P166" s="539"/>
      <c r="Q166" s="539"/>
      <c r="R166" s="539"/>
      <c r="S166" s="539"/>
      <c r="T166" s="539"/>
      <c r="U166" s="27"/>
      <c r="V166" s="27"/>
      <c r="W166" s="27"/>
      <c r="X166" s="27"/>
      <c r="Y166" s="27"/>
      <c r="Z166" s="27"/>
      <c r="AA166" s="27"/>
      <c r="AB166" s="27"/>
    </row>
    <row r="167" spans="1:180" s="18" customFormat="1" ht="12.75" customHeight="1">
      <c r="B167" s="41" t="s">
        <v>3393</v>
      </c>
      <c r="C167" s="1519">
        <v>16788</v>
      </c>
      <c r="D167" s="1519">
        <v>18401</v>
      </c>
      <c r="E167" s="1519">
        <v>14441</v>
      </c>
      <c r="F167" s="1519">
        <v>18206</v>
      </c>
      <c r="G167" s="1519">
        <v>14003</v>
      </c>
      <c r="H167" s="1519">
        <v>12984</v>
      </c>
      <c r="I167" s="1519">
        <v>8922</v>
      </c>
      <c r="J167" s="1519">
        <v>16190</v>
      </c>
      <c r="K167" s="1519">
        <v>21194</v>
      </c>
      <c r="L167" s="1519">
        <v>18319</v>
      </c>
      <c r="M167" s="1519">
        <v>29954</v>
      </c>
      <c r="N167" s="1519">
        <v>43471</v>
      </c>
      <c r="O167" s="1519">
        <v>52233</v>
      </c>
      <c r="P167" s="1519">
        <v>34859</v>
      </c>
      <c r="Q167" s="1519">
        <v>32141</v>
      </c>
      <c r="R167" s="1519">
        <v>39520</v>
      </c>
      <c r="S167" s="1519">
        <v>63212</v>
      </c>
      <c r="T167" s="1519" t="s">
        <v>131</v>
      </c>
      <c r="U167" s="27"/>
      <c r="V167" s="27"/>
      <c r="W167" s="27"/>
      <c r="X167" s="27"/>
      <c r="Y167" s="27"/>
      <c r="Z167" s="27"/>
      <c r="AA167" s="27"/>
      <c r="AB167" s="27"/>
    </row>
    <row r="168" spans="1:180" s="18" customFormat="1" ht="12.75" customHeight="1">
      <c r="B168" s="41" t="s">
        <v>2336</v>
      </c>
      <c r="C168" s="1519">
        <v>106760</v>
      </c>
      <c r="D168" s="1519">
        <v>113834</v>
      </c>
      <c r="E168" s="1519">
        <v>104290</v>
      </c>
      <c r="F168" s="1519">
        <v>117047</v>
      </c>
      <c r="G168" s="1519">
        <v>132528</v>
      </c>
      <c r="H168" s="1519">
        <v>128306</v>
      </c>
      <c r="I168" s="1519">
        <v>137993</v>
      </c>
      <c r="J168" s="1519">
        <v>145708</v>
      </c>
      <c r="K168" s="1519">
        <v>160483</v>
      </c>
      <c r="L168" s="1519">
        <v>171001</v>
      </c>
      <c r="M168" s="1519">
        <v>167893</v>
      </c>
      <c r="N168" s="1519">
        <v>188081</v>
      </c>
      <c r="O168" s="1519">
        <v>193645</v>
      </c>
      <c r="P168" s="1519">
        <v>187692</v>
      </c>
      <c r="Q168" s="1519">
        <v>160885</v>
      </c>
      <c r="R168" s="1519">
        <v>160336</v>
      </c>
      <c r="S168" s="1519">
        <v>185995</v>
      </c>
      <c r="T168" s="1519" t="s">
        <v>131</v>
      </c>
      <c r="U168" s="27"/>
      <c r="V168" s="27"/>
      <c r="W168" s="27"/>
      <c r="X168" s="27"/>
      <c r="Y168" s="27"/>
      <c r="Z168" s="27"/>
      <c r="AA168" s="27"/>
      <c r="AB168" s="27"/>
    </row>
    <row r="169" spans="1:180" s="18" customFormat="1" ht="12.75" customHeight="1">
      <c r="B169" s="41" t="s">
        <v>85</v>
      </c>
      <c r="C169" s="1519">
        <v>-89972</v>
      </c>
      <c r="D169" s="1519">
        <v>-95433</v>
      </c>
      <c r="E169" s="1519">
        <v>-89849</v>
      </c>
      <c r="F169" s="1519">
        <v>-98841</v>
      </c>
      <c r="G169" s="1519">
        <v>-118525</v>
      </c>
      <c r="H169" s="1519">
        <v>-115322</v>
      </c>
      <c r="I169" s="1519">
        <v>-129071</v>
      </c>
      <c r="J169" s="1519">
        <v>-129518</v>
      </c>
      <c r="K169" s="1519">
        <v>-139289</v>
      </c>
      <c r="L169" s="1519">
        <v>-152682</v>
      </c>
      <c r="M169" s="1519">
        <v>-137938</v>
      </c>
      <c r="N169" s="1519">
        <v>-144610</v>
      </c>
      <c r="O169" s="1519">
        <v>-141412</v>
      </c>
      <c r="P169" s="1519">
        <v>-152833</v>
      </c>
      <c r="Q169" s="1519">
        <v>-128744</v>
      </c>
      <c r="R169" s="1519">
        <v>-120816</v>
      </c>
      <c r="S169" s="1519">
        <v>-122782</v>
      </c>
      <c r="T169" s="1519" t="s">
        <v>131</v>
      </c>
      <c r="U169" s="27"/>
      <c r="V169" s="27"/>
      <c r="W169" s="27"/>
      <c r="X169" s="27"/>
      <c r="Y169" s="27"/>
      <c r="Z169" s="27"/>
      <c r="AA169" s="27"/>
      <c r="AB169" s="27"/>
    </row>
    <row r="170" spans="1:180" s="18" customFormat="1" ht="12.75" customHeight="1">
      <c r="B170" s="41"/>
      <c r="C170" s="539"/>
      <c r="D170" s="539"/>
      <c r="E170" s="539"/>
      <c r="F170" s="539"/>
      <c r="G170" s="539"/>
      <c r="H170" s="539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539"/>
      <c r="T170" s="539"/>
      <c r="U170" s="27"/>
      <c r="V170" s="27"/>
      <c r="W170" s="27"/>
      <c r="X170" s="27"/>
      <c r="Y170" s="27"/>
      <c r="Z170" s="27"/>
      <c r="AA170" s="27"/>
      <c r="AB170" s="27"/>
    </row>
    <row r="171" spans="1:180" s="18" customFormat="1" ht="12.75" customHeight="1">
      <c r="B171" s="41" t="s">
        <v>3394</v>
      </c>
      <c r="C171" s="536"/>
      <c r="D171" s="536"/>
      <c r="E171" s="536"/>
      <c r="F171" s="536"/>
      <c r="G171" s="536"/>
      <c r="H171" s="536"/>
      <c r="I171" s="536"/>
      <c r="J171" s="539"/>
      <c r="K171" s="539"/>
      <c r="L171" s="539"/>
      <c r="M171" s="539"/>
      <c r="N171" s="539"/>
      <c r="O171" s="539"/>
      <c r="P171" s="539"/>
      <c r="Q171" s="539"/>
      <c r="R171" s="539"/>
      <c r="S171" s="539"/>
      <c r="T171" s="539"/>
      <c r="U171" s="27"/>
      <c r="V171" s="27"/>
      <c r="W171" s="27"/>
      <c r="X171" s="27"/>
      <c r="Y171" s="27"/>
      <c r="Z171" s="27"/>
      <c r="AA171" s="27"/>
      <c r="AB171" s="27"/>
    </row>
    <row r="172" spans="1:180" s="18" customFormat="1" ht="12.75" customHeight="1">
      <c r="B172" s="41" t="s">
        <v>11</v>
      </c>
      <c r="C172" s="1519" t="s">
        <v>39</v>
      </c>
      <c r="D172" s="1520">
        <v>9.6080500000000004</v>
      </c>
      <c r="E172" s="1520">
        <v>-21.520569999999999</v>
      </c>
      <c r="F172" s="1520">
        <v>26.071601689633674</v>
      </c>
      <c r="G172" s="1520">
        <v>-23.085795891464358</v>
      </c>
      <c r="H172" s="1520">
        <v>-7.2770120688423923</v>
      </c>
      <c r="I172" s="1520">
        <v>-31.284658040665438</v>
      </c>
      <c r="J172" s="1520">
        <v>81.461555704998887</v>
      </c>
      <c r="K172" s="1520">
        <v>30.907967881408283</v>
      </c>
      <c r="L172" s="1520">
        <v>-13.565159950929505</v>
      </c>
      <c r="M172" s="1520">
        <v>63.513292210273484</v>
      </c>
      <c r="N172" s="1520">
        <v>45.125859651465582</v>
      </c>
      <c r="O172" s="1520">
        <v>20.155966046329745</v>
      </c>
      <c r="P172" s="1520">
        <v>-33.262496888939943</v>
      </c>
      <c r="Q172" s="1520">
        <v>-7.7971255629822984</v>
      </c>
      <c r="R172" s="1520">
        <v>22.958215363554334</v>
      </c>
      <c r="S172" s="1520">
        <v>59.949392712550598</v>
      </c>
      <c r="T172" s="1520" t="s">
        <v>131</v>
      </c>
      <c r="U172" s="27"/>
      <c r="V172" s="27"/>
      <c r="W172" s="27"/>
      <c r="X172" s="27"/>
      <c r="Y172" s="27"/>
      <c r="Z172" s="27"/>
      <c r="AA172" s="27"/>
      <c r="AB172" s="27"/>
    </row>
    <row r="173" spans="1:180" s="18" customFormat="1" ht="12.75" customHeight="1">
      <c r="B173" s="41" t="s">
        <v>3395</v>
      </c>
      <c r="C173" s="1519" t="s">
        <v>39</v>
      </c>
      <c r="D173" s="1520">
        <v>6.62608</v>
      </c>
      <c r="E173" s="1520">
        <v>-8.3841400000000004</v>
      </c>
      <c r="F173" s="1520">
        <v>12.232237031354876</v>
      </c>
      <c r="G173" s="1520">
        <v>13.226310798226359</v>
      </c>
      <c r="H173" s="1520">
        <v>-3.1857418809610016</v>
      </c>
      <c r="I173" s="1520">
        <v>7.5499197231618131</v>
      </c>
      <c r="J173" s="1520">
        <v>5.5908633046603873</v>
      </c>
      <c r="K173" s="1520">
        <v>10.14014330029922</v>
      </c>
      <c r="L173" s="1520">
        <v>6.5539652174996688</v>
      </c>
      <c r="M173" s="1520">
        <v>-1.8175332307998171</v>
      </c>
      <c r="N173" s="1520">
        <v>12.024325016528392</v>
      </c>
      <c r="O173" s="1520">
        <v>2.9582998814340566</v>
      </c>
      <c r="P173" s="1520">
        <v>-3.0741821374164036</v>
      </c>
      <c r="Q173" s="1520">
        <v>-14.282441446625327</v>
      </c>
      <c r="R173" s="1520">
        <v>-0.34123752991267464</v>
      </c>
      <c r="S173" s="1520">
        <v>16.003268136912485</v>
      </c>
      <c r="T173" s="1520" t="s">
        <v>131</v>
      </c>
      <c r="U173" s="27"/>
      <c r="V173" s="27"/>
      <c r="W173" s="27"/>
      <c r="X173" s="27"/>
      <c r="Y173" s="27"/>
      <c r="Z173" s="27"/>
      <c r="AA173" s="27"/>
      <c r="AB173" s="27"/>
    </row>
    <row r="174" spans="1:180" s="18" customFormat="1" ht="12.75" customHeight="1">
      <c r="B174" s="41"/>
      <c r="C174" s="539"/>
      <c r="D174" s="539"/>
      <c r="E174" s="539"/>
      <c r="F174" s="539"/>
      <c r="G174" s="539"/>
      <c r="H174" s="539"/>
      <c r="I174" s="539"/>
      <c r="J174" s="539"/>
      <c r="K174" s="539"/>
      <c r="L174" s="539"/>
      <c r="M174" s="536"/>
      <c r="N174" s="536"/>
      <c r="O174" s="536"/>
      <c r="P174" s="539"/>
      <c r="Q174" s="539"/>
      <c r="R174" s="539"/>
      <c r="S174" s="539"/>
      <c r="T174" s="539"/>
      <c r="U174" s="27"/>
      <c r="V174" s="27"/>
      <c r="W174" s="27"/>
      <c r="X174" s="27"/>
      <c r="Y174" s="27"/>
      <c r="Z174" s="27"/>
      <c r="AA174" s="27"/>
      <c r="AB174" s="27"/>
    </row>
    <row r="175" spans="1:180" s="18" customFormat="1" ht="12.75" customHeight="1">
      <c r="B175" s="43" t="s">
        <v>3396</v>
      </c>
      <c r="C175" s="539"/>
      <c r="D175" s="539"/>
      <c r="E175" s="539"/>
      <c r="F175" s="539"/>
      <c r="G175" s="539"/>
      <c r="H175" s="539"/>
      <c r="I175" s="539"/>
      <c r="J175" s="539"/>
      <c r="K175" s="539"/>
      <c r="L175" s="539"/>
      <c r="M175" s="539"/>
      <c r="N175" s="539"/>
      <c r="O175" s="539"/>
      <c r="P175" s="539"/>
      <c r="Q175" s="539"/>
      <c r="R175" s="539"/>
      <c r="S175" s="539"/>
      <c r="T175" s="539"/>
      <c r="U175" s="27"/>
      <c r="V175" s="27"/>
      <c r="W175" s="27"/>
      <c r="X175" s="27"/>
      <c r="Y175" s="27"/>
      <c r="Z175" s="27"/>
      <c r="AA175" s="27"/>
      <c r="AB175" s="27"/>
    </row>
    <row r="176" spans="1:180" s="18" customFormat="1" ht="12.75" customHeight="1">
      <c r="B176" s="41" t="s">
        <v>40</v>
      </c>
      <c r="C176" s="1519">
        <v>16788</v>
      </c>
      <c r="D176" s="1519">
        <v>18401</v>
      </c>
      <c r="E176" s="1519">
        <v>14441</v>
      </c>
      <c r="F176" s="1519">
        <v>18206</v>
      </c>
      <c r="G176" s="1519">
        <v>14003</v>
      </c>
      <c r="H176" s="1519">
        <v>12984</v>
      </c>
      <c r="I176" s="1519">
        <v>8922</v>
      </c>
      <c r="J176" s="1519">
        <v>16190</v>
      </c>
      <c r="K176" s="1519">
        <v>21194</v>
      </c>
      <c r="L176" s="1519">
        <v>18319</v>
      </c>
      <c r="M176" s="1519">
        <v>29954</v>
      </c>
      <c r="N176" s="1519">
        <v>43471</v>
      </c>
      <c r="O176" s="1519">
        <v>52233</v>
      </c>
      <c r="P176" s="1519">
        <v>34859</v>
      </c>
      <c r="Q176" s="1519">
        <v>32141</v>
      </c>
      <c r="R176" s="1519">
        <v>39520</v>
      </c>
      <c r="S176" s="1519">
        <v>63212</v>
      </c>
      <c r="T176" s="1519" t="s">
        <v>131</v>
      </c>
      <c r="U176" s="27"/>
      <c r="V176" s="27"/>
      <c r="W176" s="27"/>
      <c r="X176" s="27"/>
      <c r="Y176" s="27"/>
      <c r="Z176" s="27"/>
      <c r="AA176" s="27"/>
      <c r="AB176" s="27"/>
    </row>
    <row r="177" spans="1:28" s="18" customFormat="1" ht="12.75" customHeight="1">
      <c r="B177" s="41" t="s">
        <v>3397</v>
      </c>
      <c r="C177" s="1519">
        <v>3887</v>
      </c>
      <c r="D177" s="1519">
        <v>5497</v>
      </c>
      <c r="E177" s="1519">
        <v>4824</v>
      </c>
      <c r="F177" s="1519">
        <v>4612</v>
      </c>
      <c r="G177" s="1519">
        <v>7692</v>
      </c>
      <c r="H177" s="1519">
        <v>972</v>
      </c>
      <c r="I177" s="1519">
        <v>1770</v>
      </c>
      <c r="J177" s="1519">
        <v>6466</v>
      </c>
      <c r="K177" s="1519">
        <v>3619</v>
      </c>
      <c r="L177" s="1519">
        <v>3518</v>
      </c>
      <c r="M177" s="1519">
        <v>4842</v>
      </c>
      <c r="N177" s="1519">
        <v>5492</v>
      </c>
      <c r="O177" s="1519">
        <v>4348</v>
      </c>
      <c r="P177" s="1519">
        <v>3977.4436948135708</v>
      </c>
      <c r="Q177" s="1519">
        <v>4810.4638744260228</v>
      </c>
      <c r="R177" s="1519">
        <v>6132.0086950000004</v>
      </c>
      <c r="S177" s="1519">
        <v>5551.0680659333339</v>
      </c>
      <c r="T177" s="1519" t="s">
        <v>131</v>
      </c>
      <c r="U177" s="27"/>
      <c r="V177" s="27"/>
      <c r="W177" s="27"/>
      <c r="X177" s="27"/>
      <c r="Y177" s="27"/>
      <c r="Z177" s="27"/>
      <c r="AA177" s="27"/>
      <c r="AB177" s="27"/>
    </row>
    <row r="178" spans="1:28" s="18" customFormat="1" ht="12.75" customHeight="1">
      <c r="B178" s="41" t="s">
        <v>3398</v>
      </c>
      <c r="C178" s="1519">
        <v>370</v>
      </c>
      <c r="D178" s="1519">
        <v>498</v>
      </c>
      <c r="E178" s="1519">
        <v>497</v>
      </c>
      <c r="F178" s="1519">
        <v>170</v>
      </c>
      <c r="G178" s="1519">
        <v>143</v>
      </c>
      <c r="H178" s="1519">
        <v>174</v>
      </c>
      <c r="I178" s="1519">
        <v>952</v>
      </c>
      <c r="J178" s="1519">
        <v>693</v>
      </c>
      <c r="K178" s="1519">
        <v>261</v>
      </c>
      <c r="L178" s="1519">
        <v>1389</v>
      </c>
      <c r="M178" s="1519">
        <v>969</v>
      </c>
      <c r="N178" s="1519">
        <v>1071</v>
      </c>
      <c r="O178" s="1519">
        <v>933</v>
      </c>
      <c r="P178" s="1519">
        <v>1331.6803464899999</v>
      </c>
      <c r="Q178" s="1519">
        <v>40.025455692775665</v>
      </c>
      <c r="R178" s="1519">
        <v>1392.3019999999999</v>
      </c>
      <c r="S178" s="1519">
        <v>1911.8334659499997</v>
      </c>
      <c r="T178" s="1519" t="s">
        <v>131</v>
      </c>
      <c r="U178" s="27"/>
      <c r="V178" s="1521"/>
      <c r="W178" s="27"/>
      <c r="X178" s="27"/>
      <c r="Y178" s="27"/>
      <c r="Z178" s="27"/>
      <c r="AA178" s="27"/>
      <c r="AB178" s="27"/>
    </row>
    <row r="179" spans="1:28" s="18" customFormat="1" ht="12.75" customHeight="1">
      <c r="B179" s="41" t="s">
        <v>3399</v>
      </c>
      <c r="C179" s="1519">
        <v>126</v>
      </c>
      <c r="D179" s="1519">
        <v>42</v>
      </c>
      <c r="E179" s="1519">
        <v>67</v>
      </c>
      <c r="F179" s="1519">
        <v>44</v>
      </c>
      <c r="G179" s="1519">
        <v>44</v>
      </c>
      <c r="H179" s="1519">
        <v>48</v>
      </c>
      <c r="I179" s="1519">
        <v>141</v>
      </c>
      <c r="J179" s="1519">
        <v>70</v>
      </c>
      <c r="K179" s="1519">
        <v>142</v>
      </c>
      <c r="L179" s="1519">
        <v>190</v>
      </c>
      <c r="M179" s="1519">
        <v>138</v>
      </c>
      <c r="N179" s="1519">
        <v>185</v>
      </c>
      <c r="O179" s="1519">
        <v>414</v>
      </c>
      <c r="P179" s="1519">
        <v>257</v>
      </c>
      <c r="Q179" s="1519">
        <v>1381.2097412500002</v>
      </c>
      <c r="R179" s="1519">
        <v>339.50276000000002</v>
      </c>
      <c r="S179" s="1519">
        <v>525.12734208787867</v>
      </c>
      <c r="T179" s="1519" t="s">
        <v>131</v>
      </c>
      <c r="U179" s="27"/>
      <c r="V179" s="1521"/>
      <c r="W179" s="27"/>
      <c r="X179" s="27"/>
      <c r="Y179" s="27"/>
      <c r="Z179" s="27"/>
      <c r="AA179" s="27"/>
      <c r="AB179" s="27"/>
    </row>
    <row r="180" spans="1:28" s="18" customFormat="1" ht="12.75" customHeight="1">
      <c r="B180" s="41" t="s">
        <v>963</v>
      </c>
      <c r="C180" s="1519">
        <v>7292</v>
      </c>
      <c r="D180" s="1519">
        <v>5888</v>
      </c>
      <c r="E180" s="1519">
        <v>2706</v>
      </c>
      <c r="F180" s="1519">
        <v>3434</v>
      </c>
      <c r="G180" s="1519">
        <v>3002</v>
      </c>
      <c r="H180" s="1519">
        <v>2010</v>
      </c>
      <c r="I180" s="1519">
        <v>748</v>
      </c>
      <c r="J180" s="1519">
        <v>660</v>
      </c>
      <c r="K180" s="1519" t="s">
        <v>39</v>
      </c>
      <c r="L180" s="1519" t="s">
        <v>39</v>
      </c>
      <c r="M180" s="1519" t="s">
        <v>39</v>
      </c>
      <c r="N180" s="1519" t="s">
        <v>39</v>
      </c>
      <c r="O180" s="1519" t="s">
        <v>39</v>
      </c>
      <c r="P180" s="1519" t="s">
        <v>39</v>
      </c>
      <c r="Q180" s="1519" t="s">
        <v>39</v>
      </c>
      <c r="R180" s="1519" t="s">
        <v>39</v>
      </c>
      <c r="S180" s="1519" t="s">
        <v>131</v>
      </c>
      <c r="T180" s="1519" t="s">
        <v>131</v>
      </c>
      <c r="U180" s="27"/>
      <c r="V180" s="1521"/>
      <c r="W180" s="27"/>
      <c r="X180" s="27"/>
      <c r="Y180" s="27"/>
      <c r="Z180" s="27"/>
      <c r="AA180" s="27"/>
      <c r="AB180" s="27"/>
    </row>
    <row r="181" spans="1:28" s="18" customFormat="1" ht="12.75" customHeight="1">
      <c r="C181" s="533"/>
      <c r="D181" s="533"/>
      <c r="E181" s="533"/>
      <c r="F181" s="533"/>
      <c r="G181" s="533"/>
      <c r="H181" s="533"/>
      <c r="I181" s="533"/>
      <c r="J181" s="533"/>
      <c r="K181" s="533"/>
      <c r="L181" s="533"/>
      <c r="M181" s="533"/>
      <c r="N181" s="533"/>
      <c r="O181" s="533"/>
      <c r="P181" s="533"/>
      <c r="Q181" s="533"/>
      <c r="R181" s="533"/>
      <c r="S181" s="533"/>
      <c r="T181" s="539"/>
      <c r="U181" s="27"/>
      <c r="V181" s="27"/>
      <c r="W181" s="27"/>
      <c r="X181" s="27"/>
      <c r="Y181" s="27"/>
      <c r="Z181" s="27"/>
      <c r="AA181" s="27"/>
      <c r="AB181" s="27"/>
    </row>
    <row r="182" spans="1:28" s="18" customFormat="1" ht="12.75" customHeight="1">
      <c r="B182" s="41" t="s">
        <v>3400</v>
      </c>
      <c r="C182" s="1519">
        <v>106760</v>
      </c>
      <c r="D182" s="1519">
        <v>113834</v>
      </c>
      <c r="E182" s="1519">
        <v>104290</v>
      </c>
      <c r="F182" s="1519">
        <v>117047</v>
      </c>
      <c r="G182" s="1519">
        <v>132528</v>
      </c>
      <c r="H182" s="1519">
        <v>128306</v>
      </c>
      <c r="I182" s="1519">
        <v>137993</v>
      </c>
      <c r="J182" s="1519">
        <v>145708</v>
      </c>
      <c r="K182" s="1519">
        <v>160483</v>
      </c>
      <c r="L182" s="1519">
        <v>171001</v>
      </c>
      <c r="M182" s="1519">
        <v>167893</v>
      </c>
      <c r="N182" s="1519">
        <v>188081</v>
      </c>
      <c r="O182" s="1519">
        <v>193645</v>
      </c>
      <c r="P182" s="1519">
        <v>187692</v>
      </c>
      <c r="Q182" s="1519">
        <v>160885</v>
      </c>
      <c r="R182" s="1519">
        <v>160336</v>
      </c>
      <c r="S182" s="1519">
        <v>185995</v>
      </c>
      <c r="T182" s="1519" t="s">
        <v>131</v>
      </c>
      <c r="U182" s="1521"/>
      <c r="V182" s="27"/>
      <c r="W182" s="27"/>
      <c r="X182" s="27"/>
      <c r="Y182" s="27"/>
      <c r="Z182" s="27"/>
      <c r="AA182" s="27"/>
      <c r="AB182" s="27"/>
    </row>
    <row r="183" spans="1:28" s="18" customFormat="1" ht="12.75" customHeight="1">
      <c r="A183" s="1522"/>
      <c r="B183" s="41" t="s">
        <v>3397</v>
      </c>
      <c r="C183" s="1519">
        <v>63961</v>
      </c>
      <c r="D183" s="1519">
        <v>72824</v>
      </c>
      <c r="E183" s="1519">
        <v>64593</v>
      </c>
      <c r="F183" s="1519">
        <v>66152</v>
      </c>
      <c r="G183" s="1519">
        <v>70460.350000000006</v>
      </c>
      <c r="H183" s="1519">
        <v>67094</v>
      </c>
      <c r="I183" s="1519">
        <v>80724</v>
      </c>
      <c r="J183" s="1519">
        <v>81307</v>
      </c>
      <c r="K183" s="1519">
        <v>95214</v>
      </c>
      <c r="L183" s="1519">
        <v>109087</v>
      </c>
      <c r="M183" s="1519">
        <v>94255</v>
      </c>
      <c r="N183" s="1519">
        <v>111067</v>
      </c>
      <c r="O183" s="1519">
        <v>128222</v>
      </c>
      <c r="P183" s="1519">
        <v>110802</v>
      </c>
      <c r="Q183" s="1519">
        <v>94383.284209999998</v>
      </c>
      <c r="R183" s="1519">
        <v>90901.093649999995</v>
      </c>
      <c r="S183" s="1519">
        <v>108957.08305000002</v>
      </c>
      <c r="T183" s="1519" t="s">
        <v>131</v>
      </c>
      <c r="U183" s="1521"/>
      <c r="V183" s="27"/>
      <c r="W183" s="27"/>
      <c r="X183" s="27"/>
      <c r="Y183" s="27"/>
      <c r="Z183" s="27"/>
      <c r="AA183" s="27"/>
      <c r="AB183" s="27"/>
    </row>
    <row r="184" spans="1:28" s="18" customFormat="1" ht="12.75" customHeight="1">
      <c r="A184" s="1522"/>
      <c r="B184" s="41" t="s">
        <v>615</v>
      </c>
      <c r="C184" s="1519">
        <v>12866.856</v>
      </c>
      <c r="D184" s="1519">
        <v>12684.268</v>
      </c>
      <c r="E184" s="1519">
        <v>11100.284</v>
      </c>
      <c r="F184" s="1519">
        <v>12956.771000000001</v>
      </c>
      <c r="G184" s="1519">
        <v>15213.050999999999</v>
      </c>
      <c r="H184" s="1519">
        <v>12556</v>
      </c>
      <c r="I184" s="1519">
        <v>13158</v>
      </c>
      <c r="J184" s="1519">
        <v>12116</v>
      </c>
      <c r="K184" s="1519">
        <v>14132</v>
      </c>
      <c r="L184" s="1519">
        <v>13225</v>
      </c>
      <c r="M184" s="1519">
        <v>13798</v>
      </c>
      <c r="N184" s="1519">
        <v>14488</v>
      </c>
      <c r="O184" s="1519">
        <v>13380</v>
      </c>
      <c r="P184" s="1519">
        <v>12619</v>
      </c>
      <c r="Q184" s="1519">
        <v>12186.46701</v>
      </c>
      <c r="R184" s="1519">
        <v>13241.614450000001</v>
      </c>
      <c r="S184" s="1519">
        <v>13174.06162</v>
      </c>
      <c r="T184" s="1519" t="s">
        <v>131</v>
      </c>
      <c r="U184" s="1521"/>
      <c r="V184" s="27"/>
      <c r="W184" s="27"/>
      <c r="X184" s="27"/>
      <c r="Y184" s="27"/>
      <c r="Z184" s="27"/>
      <c r="AA184" s="27"/>
      <c r="AB184" s="27"/>
    </row>
    <row r="185" spans="1:28" s="18" customFormat="1" ht="12.75" customHeight="1">
      <c r="A185" s="1522"/>
      <c r="B185" s="41" t="s">
        <v>962</v>
      </c>
      <c r="C185" s="1519">
        <v>779.82100000000003</v>
      </c>
      <c r="D185" s="1519">
        <v>802.93200000000002</v>
      </c>
      <c r="E185" s="1519">
        <v>1013.043</v>
      </c>
      <c r="F185" s="1519">
        <v>1926.184</v>
      </c>
      <c r="G185" s="1519">
        <v>5214</v>
      </c>
      <c r="H185" s="1519">
        <v>5689</v>
      </c>
      <c r="I185" s="1519">
        <v>6353</v>
      </c>
      <c r="J185" s="1519">
        <v>12413</v>
      </c>
      <c r="K185" s="1519">
        <v>13033</v>
      </c>
      <c r="L185" s="1519">
        <v>7319</v>
      </c>
      <c r="M185" s="1519">
        <v>7343</v>
      </c>
      <c r="N185" s="1519">
        <v>9670</v>
      </c>
      <c r="O185" s="1519">
        <v>9355</v>
      </c>
      <c r="P185" s="1519">
        <v>8938</v>
      </c>
      <c r="Q185" s="1519">
        <v>17167.829800000003</v>
      </c>
      <c r="R185" s="1519">
        <v>13526.302600000001</v>
      </c>
      <c r="S185" s="1519">
        <v>8308.6566700000003</v>
      </c>
      <c r="T185" s="1519" t="s">
        <v>131</v>
      </c>
      <c r="U185" s="1521"/>
      <c r="V185" s="27"/>
      <c r="W185" s="27"/>
      <c r="X185" s="27"/>
      <c r="Y185" s="27"/>
      <c r="Z185" s="27"/>
      <c r="AA185" s="27"/>
      <c r="AB185" s="27"/>
    </row>
    <row r="186" spans="1:28" s="18" customFormat="1" ht="12.75" customHeight="1">
      <c r="A186" s="1522"/>
      <c r="B186" s="41" t="s">
        <v>1471</v>
      </c>
      <c r="C186" s="1519">
        <v>7109.34</v>
      </c>
      <c r="D186" s="1519">
        <v>9932.08</v>
      </c>
      <c r="E186" s="1519">
        <v>8621.3430000000008</v>
      </c>
      <c r="F186" s="1519">
        <v>8393.8610000000008</v>
      </c>
      <c r="G186" s="1519">
        <v>7488.73</v>
      </c>
      <c r="H186" s="1519">
        <v>5084</v>
      </c>
      <c r="I186" s="1519">
        <v>5777</v>
      </c>
      <c r="J186" s="1519">
        <v>5851</v>
      </c>
      <c r="K186" s="1519">
        <v>5207</v>
      </c>
      <c r="L186" s="1519">
        <v>3917</v>
      </c>
      <c r="M186" s="1519">
        <v>4352</v>
      </c>
      <c r="N186" s="1519">
        <v>6745</v>
      </c>
      <c r="O186" s="1519">
        <v>8820</v>
      </c>
      <c r="P186" s="1519">
        <v>12026</v>
      </c>
      <c r="Q186" s="1519">
        <v>6531.3013900000005</v>
      </c>
      <c r="R186" s="1519">
        <v>5502.76361</v>
      </c>
      <c r="S186" s="1519">
        <v>10251.0422</v>
      </c>
      <c r="T186" s="1519" t="s">
        <v>131</v>
      </c>
      <c r="U186" s="1521"/>
      <c r="V186" s="27"/>
      <c r="W186" s="27"/>
      <c r="X186" s="27"/>
      <c r="Y186" s="27"/>
      <c r="Z186" s="27"/>
      <c r="AA186" s="27"/>
      <c r="AB186" s="27"/>
    </row>
    <row r="187" spans="1:28" s="18" customFormat="1" ht="12.75" customHeight="1">
      <c r="A187" s="1522"/>
      <c r="B187" s="41" t="s">
        <v>3401</v>
      </c>
      <c r="C187" s="1519">
        <v>1711.1690000000001</v>
      </c>
      <c r="D187" s="1519">
        <v>2735.279</v>
      </c>
      <c r="E187" s="1519">
        <v>3064.1669999999999</v>
      </c>
      <c r="F187" s="1519">
        <v>5066.0469999999996</v>
      </c>
      <c r="G187" s="1519">
        <v>5879.2049999999999</v>
      </c>
      <c r="H187" s="1519">
        <v>4575</v>
      </c>
      <c r="I187" s="1519">
        <v>6003</v>
      </c>
      <c r="J187" s="1519">
        <v>5159</v>
      </c>
      <c r="K187" s="1519">
        <v>5432</v>
      </c>
      <c r="L187" s="1519">
        <v>5761</v>
      </c>
      <c r="M187" s="1519">
        <v>5418</v>
      </c>
      <c r="N187" s="1519">
        <v>8040</v>
      </c>
      <c r="O187" s="1519">
        <v>9611</v>
      </c>
      <c r="P187" s="1519">
        <v>5600</v>
      </c>
      <c r="Q187" s="1519">
        <v>5764.0941899999998</v>
      </c>
      <c r="R187" s="1519">
        <v>6120.5089900000003</v>
      </c>
      <c r="S187" s="1519">
        <v>10391.203229999999</v>
      </c>
      <c r="T187" s="1519" t="s">
        <v>131</v>
      </c>
      <c r="U187" s="1523"/>
      <c r="V187" s="27"/>
      <c r="W187" s="27"/>
      <c r="X187" s="27"/>
      <c r="Y187" s="27"/>
      <c r="Z187" s="27"/>
      <c r="AA187" s="27"/>
      <c r="AB187" s="27"/>
    </row>
    <row r="188" spans="1:28" s="18" customFormat="1" ht="12.75" customHeight="1">
      <c r="A188" s="1522"/>
      <c r="B188" s="41" t="s">
        <v>628</v>
      </c>
      <c r="C188" s="1519">
        <v>3963.3049999999998</v>
      </c>
      <c r="D188" s="1519">
        <v>3213.076</v>
      </c>
      <c r="E188" s="1519">
        <v>2942.5819999999999</v>
      </c>
      <c r="F188" s="1519">
        <v>4792.83</v>
      </c>
      <c r="G188" s="1519">
        <v>5617</v>
      </c>
      <c r="H188" s="1519">
        <v>5115</v>
      </c>
      <c r="I188" s="1519">
        <v>8055</v>
      </c>
      <c r="J188" s="1519">
        <v>6521</v>
      </c>
      <c r="K188" s="1519">
        <v>6575</v>
      </c>
      <c r="L188" s="1519">
        <v>7307</v>
      </c>
      <c r="M188" s="1519">
        <v>3950</v>
      </c>
      <c r="N188" s="1519">
        <v>4763</v>
      </c>
      <c r="O188" s="1519">
        <v>5204</v>
      </c>
      <c r="P188" s="1519">
        <v>5575</v>
      </c>
      <c r="Q188" s="1519">
        <v>5343.3654100000003</v>
      </c>
      <c r="R188" s="1519">
        <v>5497.6333400000003</v>
      </c>
      <c r="S188" s="1519">
        <v>5773.0661199999995</v>
      </c>
      <c r="T188" s="1519" t="s">
        <v>131</v>
      </c>
      <c r="U188" s="1521"/>
      <c r="V188" s="27"/>
      <c r="W188" s="27"/>
      <c r="X188" s="27"/>
      <c r="Y188" s="27"/>
      <c r="Z188" s="27"/>
      <c r="AA188" s="27"/>
      <c r="AB188" s="27"/>
    </row>
    <row r="189" spans="1:28" s="18" customFormat="1" ht="12.75" customHeight="1">
      <c r="A189" s="1522"/>
      <c r="B189" s="41" t="s">
        <v>1371</v>
      </c>
      <c r="C189" s="1519">
        <v>5003.2920000000004</v>
      </c>
      <c r="D189" s="1519">
        <v>4912.1880000000001</v>
      </c>
      <c r="E189" s="1519">
        <v>4170.7610000000004</v>
      </c>
      <c r="F189" s="1519">
        <v>5777.5420000000004</v>
      </c>
      <c r="G189" s="1519">
        <v>7683.5209999999997</v>
      </c>
      <c r="H189" s="1519">
        <v>6155</v>
      </c>
      <c r="I189" s="1519">
        <v>5024</v>
      </c>
      <c r="J189" s="1519">
        <v>9019</v>
      </c>
      <c r="K189" s="1519">
        <v>4904</v>
      </c>
      <c r="L189" s="1519">
        <v>4776</v>
      </c>
      <c r="M189" s="1519">
        <v>4828</v>
      </c>
      <c r="N189" s="1519">
        <v>4617</v>
      </c>
      <c r="O189" s="1519">
        <v>5129</v>
      </c>
      <c r="P189" s="1519">
        <v>3622</v>
      </c>
      <c r="Q189" s="1519">
        <v>4573.0879500000001</v>
      </c>
      <c r="R189" s="1519">
        <v>3669.4682399999997</v>
      </c>
      <c r="S189" s="1519">
        <v>3372.3414499999999</v>
      </c>
      <c r="T189" s="1519" t="s">
        <v>131</v>
      </c>
      <c r="U189" s="1523"/>
      <c r="V189" s="27"/>
      <c r="W189" s="27"/>
      <c r="X189" s="27"/>
      <c r="Y189" s="27"/>
      <c r="Z189" s="27"/>
      <c r="AA189" s="27"/>
      <c r="AB189" s="27"/>
    </row>
    <row r="190" spans="1:28" s="18" customFormat="1" ht="12.75" customHeight="1">
      <c r="A190" s="1522"/>
      <c r="B190" s="41" t="s">
        <v>3402</v>
      </c>
      <c r="C190" s="1519">
        <v>1828.2180000000001</v>
      </c>
      <c r="D190" s="1519">
        <v>277.495</v>
      </c>
      <c r="E190" s="1519">
        <v>736.08900000000006</v>
      </c>
      <c r="F190" s="1519">
        <v>2052.2620000000002</v>
      </c>
      <c r="G190" s="1519">
        <v>2386.444</v>
      </c>
      <c r="H190" s="1519">
        <v>3527</v>
      </c>
      <c r="I190" s="1519">
        <v>4399</v>
      </c>
      <c r="J190" s="1519">
        <v>5540</v>
      </c>
      <c r="K190" s="1519">
        <v>6297</v>
      </c>
      <c r="L190" s="1519">
        <v>5974</v>
      </c>
      <c r="M190" s="1519">
        <v>4484</v>
      </c>
      <c r="N190" s="1519">
        <v>3492</v>
      </c>
      <c r="O190" s="1519">
        <v>3313</v>
      </c>
      <c r="P190" s="1519">
        <v>5075</v>
      </c>
      <c r="Q190" s="1519">
        <v>4672</v>
      </c>
      <c r="R190" s="1519">
        <v>5099</v>
      </c>
      <c r="S190" s="1519">
        <v>5800</v>
      </c>
      <c r="T190" s="1519" t="s">
        <v>131</v>
      </c>
      <c r="U190" s="1521"/>
      <c r="V190" s="27"/>
      <c r="W190" s="27"/>
      <c r="X190" s="27"/>
      <c r="Y190" s="27"/>
      <c r="Z190" s="27"/>
      <c r="AA190" s="27"/>
      <c r="AB190" s="27"/>
    </row>
    <row r="191" spans="1:28" s="18" customFormat="1" ht="12.75" customHeight="1">
      <c r="A191" s="1522"/>
      <c r="B191" s="41" t="s">
        <v>1266</v>
      </c>
      <c r="C191" s="1519">
        <v>6886.15</v>
      </c>
      <c r="D191" s="1519">
        <v>3971.1210000000001</v>
      </c>
      <c r="E191" s="1519">
        <v>5009.8509999999997</v>
      </c>
      <c r="F191" s="1519">
        <v>5631.2020000000002</v>
      </c>
      <c r="G191" s="1519">
        <v>4501.9880000000003</v>
      </c>
      <c r="H191" s="1519">
        <v>2209</v>
      </c>
      <c r="I191" s="1519">
        <v>1725</v>
      </c>
      <c r="J191" s="1519">
        <v>1559</v>
      </c>
      <c r="K191" s="1519">
        <v>1264</v>
      </c>
      <c r="L191" s="1519">
        <v>1443</v>
      </c>
      <c r="M191" s="1519">
        <v>1344</v>
      </c>
      <c r="N191" s="1519">
        <v>4638</v>
      </c>
      <c r="O191" s="1519">
        <v>1925</v>
      </c>
      <c r="P191" s="1519">
        <v>1782</v>
      </c>
      <c r="Q191" s="1519">
        <v>1598</v>
      </c>
      <c r="R191" s="1519">
        <v>1572</v>
      </c>
      <c r="S191" s="1519">
        <v>3497</v>
      </c>
      <c r="T191" s="1519" t="s">
        <v>131</v>
      </c>
      <c r="U191" s="1521"/>
      <c r="V191" s="27"/>
      <c r="W191" s="27"/>
      <c r="X191" s="27"/>
      <c r="Y191" s="27"/>
      <c r="Z191" s="27"/>
      <c r="AA191" s="27"/>
      <c r="AB191" s="27"/>
    </row>
    <row r="192" spans="1:28" s="18" customFormat="1" ht="12.75" customHeight="1">
      <c r="A192" s="1522"/>
      <c r="B192" s="41" t="s">
        <v>3403</v>
      </c>
      <c r="C192" s="1519">
        <v>285.916</v>
      </c>
      <c r="D192" s="1519">
        <v>675.245</v>
      </c>
      <c r="E192" s="1519">
        <v>828.70899999999995</v>
      </c>
      <c r="F192" s="1519">
        <v>1034.904</v>
      </c>
      <c r="G192" s="1519">
        <v>1678.9</v>
      </c>
      <c r="H192" s="1519">
        <v>1232</v>
      </c>
      <c r="I192" s="1519">
        <v>1723</v>
      </c>
      <c r="J192" s="1519">
        <v>1425</v>
      </c>
      <c r="K192" s="1519">
        <v>1701</v>
      </c>
      <c r="L192" s="1519">
        <v>1877</v>
      </c>
      <c r="M192" s="1519">
        <v>986</v>
      </c>
      <c r="N192" s="1519">
        <v>1028</v>
      </c>
      <c r="O192" s="1519">
        <v>1291</v>
      </c>
      <c r="P192" s="1519">
        <v>1042</v>
      </c>
      <c r="Q192" s="1519">
        <v>1668.6682800000001</v>
      </c>
      <c r="R192" s="1519">
        <v>1610.4558100000002</v>
      </c>
      <c r="S192" s="1519">
        <v>1724.7861500000001</v>
      </c>
      <c r="T192" s="1519" t="s">
        <v>131</v>
      </c>
      <c r="U192" s="27"/>
      <c r="V192" s="27"/>
      <c r="W192" s="27"/>
      <c r="X192" s="27"/>
      <c r="Y192" s="27"/>
      <c r="Z192" s="27"/>
      <c r="AA192" s="27"/>
      <c r="AB192" s="27"/>
    </row>
    <row r="193" spans="2:28" s="18" customFormat="1" ht="12.75" customHeight="1">
      <c r="B193" s="41"/>
      <c r="C193" s="533"/>
      <c r="D193" s="533"/>
      <c r="E193" s="533"/>
      <c r="F193" s="533"/>
      <c r="G193" s="533"/>
      <c r="H193" s="533"/>
      <c r="I193" s="533"/>
      <c r="J193" s="533"/>
      <c r="K193" s="539"/>
      <c r="L193" s="539"/>
      <c r="M193" s="539"/>
      <c r="N193" s="539"/>
      <c r="O193" s="539"/>
      <c r="P193" s="539"/>
      <c r="Q193" s="539"/>
      <c r="R193" s="539"/>
      <c r="S193" s="539"/>
      <c r="T193" s="539"/>
      <c r="U193" s="27"/>
      <c r="V193" s="27"/>
      <c r="W193" s="27"/>
      <c r="X193" s="27"/>
      <c r="Y193" s="27"/>
      <c r="Z193" s="27"/>
      <c r="AA193" s="27"/>
      <c r="AB193" s="27"/>
    </row>
    <row r="194" spans="2:28" s="18" customFormat="1" ht="12.75">
      <c r="B194" s="50" t="s">
        <v>3404</v>
      </c>
      <c r="C194" s="536"/>
      <c r="D194" s="536"/>
      <c r="E194" s="536"/>
      <c r="F194" s="536"/>
      <c r="G194" s="536"/>
      <c r="H194" s="536"/>
      <c r="I194" s="536"/>
      <c r="J194" s="539"/>
      <c r="K194" s="539"/>
      <c r="L194" s="539"/>
      <c r="M194" s="539"/>
      <c r="N194" s="539"/>
      <c r="O194" s="539"/>
      <c r="P194" s="539"/>
      <c r="Q194" s="539"/>
      <c r="R194" s="539"/>
      <c r="S194" s="539"/>
      <c r="T194" s="539"/>
      <c r="U194" s="27"/>
      <c r="V194" s="27"/>
      <c r="W194" s="27"/>
      <c r="X194" s="27"/>
      <c r="Y194" s="27"/>
      <c r="Z194" s="27"/>
      <c r="AA194" s="27"/>
      <c r="AB194" s="27"/>
    </row>
    <row r="195" spans="2:28" s="18" customFormat="1" ht="12.75" customHeight="1">
      <c r="B195" s="41" t="s">
        <v>109</v>
      </c>
      <c r="C195" s="1520">
        <v>-31.512064288137552</v>
      </c>
      <c r="D195" s="1520">
        <v>-39.0445579615795</v>
      </c>
      <c r="E195" s="1520">
        <v>-21.259365183789612</v>
      </c>
      <c r="F195" s="1520">
        <v>-11.560041059509544</v>
      </c>
      <c r="G195" s="1520">
        <v>-41.130347760062861</v>
      </c>
      <c r="H195" s="1520">
        <v>-22.662445671117538</v>
      </c>
      <c r="I195" s="1520">
        <v>-36.576837649083004</v>
      </c>
      <c r="J195" s="1520">
        <v>-25.185348163703736</v>
      </c>
      <c r="K195" s="1520">
        <v>-44.365679681887144</v>
      </c>
      <c r="L195" s="1520">
        <v>-53.698290424324057</v>
      </c>
      <c r="M195" s="1520">
        <v>-46.452958481010128</v>
      </c>
      <c r="N195" s="1520">
        <v>-59.316399288021415</v>
      </c>
      <c r="O195" s="1520">
        <v>-44.477135005267542</v>
      </c>
      <c r="P195" s="1520">
        <v>-32.786070970964801</v>
      </c>
      <c r="Q195" s="1520">
        <v>4.0879284344363214</v>
      </c>
      <c r="R195" s="1520">
        <v>9.4348823724004092</v>
      </c>
      <c r="S195" s="1520">
        <v>12.923335256189077</v>
      </c>
      <c r="T195" s="1499">
        <v>9.4680049487256426</v>
      </c>
      <c r="U195" s="27"/>
      <c r="V195" s="27"/>
      <c r="W195" s="27"/>
      <c r="X195" s="27"/>
      <c r="Y195" s="27"/>
      <c r="Z195" s="27"/>
      <c r="AA195" s="27"/>
      <c r="AB195" s="27"/>
    </row>
    <row r="196" spans="2:28" s="18" customFormat="1" ht="12.75" customHeight="1">
      <c r="B196" s="537" t="s">
        <v>1275</v>
      </c>
      <c r="C196" s="1520">
        <v>-88.98786322914583</v>
      </c>
      <c r="D196" s="1520">
        <v>-95.490977531457048</v>
      </c>
      <c r="E196" s="1520">
        <v>-90.608818895620203</v>
      </c>
      <c r="F196" s="1520">
        <v>-96.536605572705525</v>
      </c>
      <c r="G196" s="1520">
        <v>-109.32433890084798</v>
      </c>
      <c r="H196" s="1520">
        <v>-107.02133036829746</v>
      </c>
      <c r="I196" s="1520">
        <v>-110.77153247608503</v>
      </c>
      <c r="J196" s="1520">
        <v>-103.38165517353713</v>
      </c>
      <c r="K196" s="1520">
        <v>-120.66969892798076</v>
      </c>
      <c r="L196" s="1520">
        <v>-126.95129026038734</v>
      </c>
      <c r="M196" s="1520">
        <v>-128.3783907074141</v>
      </c>
      <c r="N196" s="1520">
        <v>-133.95332291808711</v>
      </c>
      <c r="O196" s="1520">
        <v>-125.42429044554616</v>
      </c>
      <c r="P196" s="1520">
        <v>-128.77189167435199</v>
      </c>
      <c r="Q196" s="1520">
        <v>-117.47396024829222</v>
      </c>
      <c r="R196" s="1520">
        <v>-127.87344014607248</v>
      </c>
      <c r="S196" s="1520">
        <v>-110.253540136146</v>
      </c>
      <c r="T196" s="1520" t="s">
        <v>131</v>
      </c>
      <c r="U196" s="27"/>
      <c r="V196" s="27"/>
      <c r="W196" s="27"/>
      <c r="X196" s="27"/>
      <c r="Y196" s="27"/>
      <c r="Z196" s="27"/>
      <c r="AA196" s="27"/>
      <c r="AB196" s="27"/>
    </row>
    <row r="197" spans="2:28" s="18" customFormat="1" ht="12.75" customHeight="1">
      <c r="B197" s="537" t="s">
        <v>378</v>
      </c>
      <c r="C197" s="1520">
        <v>20.381544974307541</v>
      </c>
      <c r="D197" s="1520">
        <v>26.021714170637921</v>
      </c>
      <c r="E197" s="1520">
        <v>21.065841965114778</v>
      </c>
      <c r="F197" s="1520">
        <v>23.909556611295805</v>
      </c>
      <c r="G197" s="1520">
        <v>15.300728711712367</v>
      </c>
      <c r="H197" s="1520">
        <v>18.696130386489358</v>
      </c>
      <c r="I197" s="1520">
        <v>18.721234221354408</v>
      </c>
      <c r="J197" s="1520">
        <v>26.992168151459964</v>
      </c>
      <c r="K197" s="1520">
        <v>28.381754119719403</v>
      </c>
      <c r="L197" s="1520">
        <v>26.486818249374998</v>
      </c>
      <c r="M197" s="1520">
        <v>31.646336234608107</v>
      </c>
      <c r="N197" s="1520">
        <v>40.470185160943423</v>
      </c>
      <c r="O197" s="1520">
        <v>57.786856896399669</v>
      </c>
      <c r="P197" s="1520">
        <v>50.164858952903813</v>
      </c>
      <c r="Q197" s="1520">
        <v>38.178806263557007</v>
      </c>
      <c r="R197" s="1520">
        <v>39.874986133094119</v>
      </c>
      <c r="S197" s="1520">
        <v>49.72973006495949</v>
      </c>
      <c r="T197" s="1520" t="s">
        <v>131</v>
      </c>
      <c r="U197" s="27"/>
      <c r="V197" s="27"/>
      <c r="W197" s="27"/>
      <c r="X197" s="27"/>
      <c r="Y197" s="27"/>
      <c r="Z197" s="27"/>
      <c r="AA197" s="27"/>
      <c r="AB197" s="27"/>
    </row>
    <row r="198" spans="2:28" s="18" customFormat="1" ht="12.75" customHeight="1">
      <c r="B198" s="537" t="s">
        <v>114</v>
      </c>
      <c r="C198" s="1520">
        <v>109.36940820345337</v>
      </c>
      <c r="D198" s="1520">
        <v>121.51269170209497</v>
      </c>
      <c r="E198" s="1520">
        <v>111.67466086073499</v>
      </c>
      <c r="F198" s="1520">
        <v>120.44616218400134</v>
      </c>
      <c r="G198" s="1520">
        <v>124.62506761256034</v>
      </c>
      <c r="H198" s="1520">
        <v>125.71746075478681</v>
      </c>
      <c r="I198" s="1520">
        <v>129.49276669743944</v>
      </c>
      <c r="J198" s="1520">
        <v>130.37382332499709</v>
      </c>
      <c r="K198" s="1520">
        <v>149.05145304770016</v>
      </c>
      <c r="L198" s="1520">
        <v>153.43810850976234</v>
      </c>
      <c r="M198" s="1520">
        <v>160.0247269420222</v>
      </c>
      <c r="N198" s="1520">
        <v>174.42350807903054</v>
      </c>
      <c r="O198" s="1520">
        <v>183.21114734194583</v>
      </c>
      <c r="P198" s="1520">
        <v>178.9367506272558</v>
      </c>
      <c r="Q198" s="1520">
        <v>155.65276651184922</v>
      </c>
      <c r="R198" s="1520">
        <v>167.74842627916661</v>
      </c>
      <c r="S198" s="1520">
        <v>159.98327020110548</v>
      </c>
      <c r="T198" s="1520" t="s">
        <v>131</v>
      </c>
      <c r="U198" s="27"/>
      <c r="V198" s="27"/>
      <c r="W198" s="27"/>
      <c r="X198" s="27"/>
      <c r="Y198" s="27"/>
      <c r="Z198" s="27"/>
      <c r="AA198" s="27"/>
      <c r="AB198" s="27"/>
    </row>
    <row r="199" spans="2:28" s="18" customFormat="1" ht="12.75" customHeight="1">
      <c r="B199" s="537" t="s">
        <v>1276</v>
      </c>
      <c r="C199" s="1520">
        <v>-35.890870551237974</v>
      </c>
      <c r="D199" s="1520">
        <v>-39.513798486138789</v>
      </c>
      <c r="E199" s="1520">
        <v>-36.484581600541063</v>
      </c>
      <c r="F199" s="1520">
        <v>-40.930776953107866</v>
      </c>
      <c r="G199" s="1520">
        <v>-38.390036133795633</v>
      </c>
      <c r="H199" s="1520">
        <v>-38.706559119970819</v>
      </c>
      <c r="I199" s="1520">
        <v>-36.916262114634044</v>
      </c>
      <c r="J199" s="1520">
        <v>-32.806762558851794</v>
      </c>
      <c r="K199" s="1520">
        <v>-39.784751601465523</v>
      </c>
      <c r="L199" s="1520">
        <v>-51.632841375729633</v>
      </c>
      <c r="M199" s="1520">
        <v>-42.061851683466394</v>
      </c>
      <c r="N199" s="1520">
        <v>-44.730169786773985</v>
      </c>
      <c r="O199" s="1520">
        <v>-43.448605646394974</v>
      </c>
      <c r="P199" s="1520">
        <v>-38.192803320218196</v>
      </c>
      <c r="Q199" s="1520">
        <v>-33.010834474848821</v>
      </c>
      <c r="R199" s="1520">
        <v>-33.540830594649933</v>
      </c>
      <c r="S199" s="1520">
        <v>-40.786234531855158</v>
      </c>
      <c r="T199" s="1520" t="s">
        <v>131</v>
      </c>
      <c r="U199" s="27"/>
      <c r="V199" s="27"/>
      <c r="W199" s="27"/>
      <c r="X199" s="27"/>
      <c r="Y199" s="27"/>
      <c r="Z199" s="27"/>
      <c r="AA199" s="27"/>
      <c r="AB199" s="27"/>
    </row>
    <row r="200" spans="2:28" s="18" customFormat="1" ht="12.75" customHeight="1">
      <c r="B200" s="537" t="s">
        <v>290</v>
      </c>
      <c r="C200" s="1520">
        <v>21.540003292136845</v>
      </c>
      <c r="D200" s="1520">
        <v>20.344329896915887</v>
      </c>
      <c r="E200" s="1520">
        <v>22.788199227194852</v>
      </c>
      <c r="F200" s="1520">
        <v>22.145658695052802</v>
      </c>
      <c r="G200" s="1520">
        <v>22.003285391315131</v>
      </c>
      <c r="H200" s="1520">
        <v>23.140943351068113</v>
      </c>
      <c r="I200" s="1520">
        <v>27.122981180534602</v>
      </c>
      <c r="J200" s="1520">
        <v>30.736054539136013</v>
      </c>
      <c r="K200" s="1520">
        <v>32.958885936942288</v>
      </c>
      <c r="L200" s="1520">
        <v>34.687323886187578</v>
      </c>
      <c r="M200" s="1520">
        <v>38.077888853605522</v>
      </c>
      <c r="N200" s="1520">
        <v>35.044428258357897</v>
      </c>
      <c r="O200" s="1520">
        <v>38.274700621977466</v>
      </c>
      <c r="P200" s="1520">
        <v>43.306900593268445</v>
      </c>
      <c r="Q200" s="1520">
        <v>44.969018669493266</v>
      </c>
      <c r="R200" s="1520">
        <v>42.932233861483056</v>
      </c>
      <c r="S200" s="1520">
        <v>38.08833134747249</v>
      </c>
      <c r="T200" s="1520" t="s">
        <v>131</v>
      </c>
      <c r="U200" s="27"/>
      <c r="V200" s="27"/>
      <c r="W200" s="27"/>
      <c r="X200" s="27"/>
      <c r="Y200" s="27"/>
      <c r="Z200" s="27"/>
      <c r="AA200" s="27"/>
      <c r="AB200" s="27"/>
    </row>
    <row r="201" spans="2:28" s="18" customFormat="1" ht="12.75" customHeight="1">
      <c r="B201" s="537" t="s">
        <v>291</v>
      </c>
      <c r="C201" s="1520">
        <v>57.430873843374819</v>
      </c>
      <c r="D201" s="1520">
        <v>59.858128383054677</v>
      </c>
      <c r="E201" s="1520">
        <v>59.272780827735914</v>
      </c>
      <c r="F201" s="1520">
        <v>63.076435648160668</v>
      </c>
      <c r="G201" s="1520">
        <v>60.393321525110764</v>
      </c>
      <c r="H201" s="1520">
        <v>61.847502471038936</v>
      </c>
      <c r="I201" s="1520">
        <v>64.039243295168646</v>
      </c>
      <c r="J201" s="1520">
        <v>63.542817097987808</v>
      </c>
      <c r="K201" s="1520">
        <v>72.74363753840781</v>
      </c>
      <c r="L201" s="1520">
        <v>86.320165261917211</v>
      </c>
      <c r="M201" s="1520">
        <v>80.139740537071916</v>
      </c>
      <c r="N201" s="1520">
        <v>79.774598045131881</v>
      </c>
      <c r="O201" s="1520">
        <v>81.72330626837244</v>
      </c>
      <c r="P201" s="1520">
        <v>81.499703913486641</v>
      </c>
      <c r="Q201" s="1520">
        <v>77.979853144342087</v>
      </c>
      <c r="R201" s="1520">
        <v>76.473064456132988</v>
      </c>
      <c r="S201" s="1520">
        <v>78.874565879327648</v>
      </c>
      <c r="T201" s="1520" t="s">
        <v>131</v>
      </c>
      <c r="U201" s="27"/>
      <c r="V201" s="27"/>
      <c r="W201" s="27"/>
      <c r="X201" s="27"/>
      <c r="Y201" s="27"/>
      <c r="Z201" s="27"/>
      <c r="AA201" s="27"/>
      <c r="AB201" s="27"/>
    </row>
    <row r="202" spans="2:28" s="18" customFormat="1" ht="12.75" customHeight="1">
      <c r="B202" s="537" t="s">
        <v>635</v>
      </c>
      <c r="C202" s="1520">
        <v>6.0757239927675126</v>
      </c>
      <c r="D202" s="1520">
        <v>5.0458002381311697</v>
      </c>
      <c r="E202" s="1520">
        <v>4.2436263852946361</v>
      </c>
      <c r="F202" s="1520">
        <v>3.7464133174010215</v>
      </c>
      <c r="G202" s="1520">
        <v>6.8366229955466871</v>
      </c>
      <c r="H202" s="1520">
        <v>8.3510568788382784</v>
      </c>
      <c r="I202" s="1520">
        <v>8.5427431504867499</v>
      </c>
      <c r="J202" s="1520">
        <v>10.363478113560578</v>
      </c>
      <c r="K202" s="1520">
        <v>7.2271557583165453</v>
      </c>
      <c r="L202" s="1520">
        <v>16.472195228595702</v>
      </c>
      <c r="M202" s="1520">
        <v>10.563095800590787</v>
      </c>
      <c r="N202" s="1520">
        <v>9.5542227319705315</v>
      </c>
      <c r="O202" s="1520">
        <v>15.360966774293328</v>
      </c>
      <c r="P202" s="1520">
        <v>25.493571150095931</v>
      </c>
      <c r="Q202" s="1520">
        <v>25.383175259506864</v>
      </c>
      <c r="R202" s="1520">
        <v>59.362067651713318</v>
      </c>
      <c r="S202" s="1520">
        <v>54.336112301536652</v>
      </c>
      <c r="T202" s="1520" t="s">
        <v>131</v>
      </c>
      <c r="U202" s="27"/>
      <c r="V202" s="27"/>
      <c r="W202" s="27"/>
      <c r="X202" s="27"/>
      <c r="Y202" s="27"/>
      <c r="Z202" s="27"/>
      <c r="AA202" s="27"/>
      <c r="AB202" s="27"/>
    </row>
    <row r="203" spans="2:28" s="18" customFormat="1" ht="12.75" customHeight="1">
      <c r="B203" s="537" t="s">
        <v>290</v>
      </c>
      <c r="C203" s="1520">
        <v>21.116425234684762</v>
      </c>
      <c r="D203" s="1520">
        <v>19.25689650930871</v>
      </c>
      <c r="E203" s="1520">
        <v>18.397501588322179</v>
      </c>
      <c r="F203" s="1520">
        <v>18.330779846043111</v>
      </c>
      <c r="G203" s="1520">
        <v>18.897509217193498</v>
      </c>
      <c r="H203" s="1520">
        <v>21.107038083890835</v>
      </c>
      <c r="I203" s="1520">
        <v>22.183612201303998</v>
      </c>
      <c r="J203" s="1520">
        <v>24.793343434497935</v>
      </c>
      <c r="K203" s="1520">
        <v>24.099548588955489</v>
      </c>
      <c r="L203" s="1520">
        <v>26.595548954541854</v>
      </c>
      <c r="M203" s="1520">
        <v>23.486989660752414</v>
      </c>
      <c r="N203" s="1520">
        <v>23.735058041917203</v>
      </c>
      <c r="O203" s="1520">
        <v>31.430138728175265</v>
      </c>
      <c r="P203" s="1520">
        <v>39.874424796465469</v>
      </c>
      <c r="Q203" s="1520">
        <v>52.85869655634685</v>
      </c>
      <c r="R203" s="1520">
        <v>73.168472910388829</v>
      </c>
      <c r="S203" s="1520">
        <v>72.131941383723884</v>
      </c>
      <c r="T203" s="1520" t="s">
        <v>131</v>
      </c>
      <c r="U203" s="27"/>
      <c r="V203" s="27"/>
      <c r="W203" s="27"/>
      <c r="X203" s="27"/>
      <c r="Y203" s="27"/>
      <c r="Z203" s="27"/>
      <c r="AA203" s="27"/>
      <c r="AB203" s="27"/>
    </row>
    <row r="204" spans="2:28" s="18" customFormat="1" ht="12.75" customHeight="1">
      <c r="B204" s="537" t="s">
        <v>291</v>
      </c>
      <c r="C204" s="1520">
        <v>15.040701241917249</v>
      </c>
      <c r="D204" s="1520">
        <v>14.21109627117754</v>
      </c>
      <c r="E204" s="1520">
        <v>14.153875203027543</v>
      </c>
      <c r="F204" s="1520">
        <v>14.584366528642089</v>
      </c>
      <c r="G204" s="1520">
        <v>12.060886221646811</v>
      </c>
      <c r="H204" s="1520">
        <v>12.755981205052557</v>
      </c>
      <c r="I204" s="1520">
        <v>13.640869050817248</v>
      </c>
      <c r="J204" s="1520">
        <v>14.429865320937356</v>
      </c>
      <c r="K204" s="1520">
        <v>16.872392830638944</v>
      </c>
      <c r="L204" s="1520">
        <v>10.123353725946151</v>
      </c>
      <c r="M204" s="1520">
        <v>12.923893860161627</v>
      </c>
      <c r="N204" s="1520">
        <v>14.180835309946671</v>
      </c>
      <c r="O204" s="1520">
        <v>16.069171953881938</v>
      </c>
      <c r="P204" s="1520">
        <v>14.380853646369538</v>
      </c>
      <c r="Q204" s="1520">
        <v>27.475521296839986</v>
      </c>
      <c r="R204" s="1520">
        <v>13.806405258675513</v>
      </c>
      <c r="S204" s="1520">
        <v>17.795829082187232</v>
      </c>
      <c r="T204" s="1520" t="s">
        <v>131</v>
      </c>
      <c r="U204" s="27"/>
      <c r="V204" s="27"/>
      <c r="W204" s="27"/>
      <c r="X204" s="27"/>
      <c r="Y204" s="27"/>
      <c r="Z204" s="27"/>
      <c r="AA204" s="27"/>
      <c r="AB204" s="27"/>
    </row>
    <row r="205" spans="2:28" s="18" customFormat="1" ht="12.75" customHeight="1">
      <c r="B205" s="537" t="s">
        <v>636</v>
      </c>
      <c r="C205" s="1520">
        <v>87.290945499478752</v>
      </c>
      <c r="D205" s="1520">
        <v>90.91441781788518</v>
      </c>
      <c r="E205" s="1520">
        <v>101.59040892707702</v>
      </c>
      <c r="F205" s="1520">
        <v>122.16092814890281</v>
      </c>
      <c r="G205" s="1520">
        <v>99.747404279034058</v>
      </c>
      <c r="H205" s="1520">
        <v>114.71438693831244</v>
      </c>
      <c r="I205" s="1520">
        <v>102.56821379114932</v>
      </c>
      <c r="J205" s="1520">
        <v>100.63959145512462</v>
      </c>
      <c r="K205" s="1520">
        <v>108.8616150892426</v>
      </c>
      <c r="L205" s="1520">
        <v>108.41364598319723</v>
      </c>
      <c r="M205" s="1520">
        <v>113.42418810927957</v>
      </c>
      <c r="N205" s="1520">
        <v>109.81287068486915</v>
      </c>
      <c r="O205" s="1520">
        <v>109.03479431238026</v>
      </c>
      <c r="P205" s="1520">
        <v>108.68505287350945</v>
      </c>
      <c r="Q205" s="1520">
        <v>129.18954789807049</v>
      </c>
      <c r="R205" s="1520">
        <v>111.48708546140952</v>
      </c>
      <c r="S205" s="1520">
        <v>109.62699762265358</v>
      </c>
      <c r="T205" s="1520" t="s">
        <v>131</v>
      </c>
      <c r="U205" s="27"/>
      <c r="V205" s="27"/>
      <c r="W205" s="27"/>
      <c r="X205" s="27"/>
      <c r="Y205" s="27"/>
      <c r="Z205" s="27"/>
      <c r="AA205" s="27"/>
      <c r="AB205" s="27"/>
    </row>
    <row r="206" spans="2:28" s="18" customFormat="1" ht="12.75" customHeight="1">
      <c r="B206" s="537" t="s">
        <v>290</v>
      </c>
      <c r="C206" s="1520">
        <v>96.663149970513757</v>
      </c>
      <c r="D206" s="1520">
        <v>100.71371726186808</v>
      </c>
      <c r="E206" s="1520">
        <v>111.5480487803804</v>
      </c>
      <c r="F206" s="1520">
        <v>132.4932307240571</v>
      </c>
      <c r="G206" s="1520">
        <v>109.73587752801592</v>
      </c>
      <c r="H206" s="1520">
        <v>125.12517580613955</v>
      </c>
      <c r="I206" s="1520">
        <v>113.21903943224289</v>
      </c>
      <c r="J206" s="1520">
        <v>111.17954826233031</v>
      </c>
      <c r="K206" s="1520">
        <v>119.55651853179501</v>
      </c>
      <c r="L206" s="1520">
        <v>122.81976123615661</v>
      </c>
      <c r="M206" s="1520">
        <v>128.5662309453925</v>
      </c>
      <c r="N206" s="1520">
        <v>125.53974166391023</v>
      </c>
      <c r="O206" s="1520">
        <v>125.03643866631479</v>
      </c>
      <c r="P206" s="1520">
        <v>124.27921047226789</v>
      </c>
      <c r="Q206" s="1520">
        <v>144.66636712310597</v>
      </c>
      <c r="R206" s="1520">
        <v>128.12886280442348</v>
      </c>
      <c r="S206" s="1520">
        <v>126.2987385071329</v>
      </c>
      <c r="T206" s="1520" t="s">
        <v>131</v>
      </c>
      <c r="U206" s="27"/>
      <c r="V206" s="27"/>
      <c r="W206" s="27"/>
      <c r="X206" s="27"/>
      <c r="Y206" s="27"/>
      <c r="Z206" s="27"/>
      <c r="AA206" s="27"/>
      <c r="AB206" s="27"/>
    </row>
    <row r="207" spans="2:28" s="18" customFormat="1" ht="12.75" customHeight="1">
      <c r="B207" s="537" t="s">
        <v>291</v>
      </c>
      <c r="C207" s="1520">
        <v>9.3722044710350083</v>
      </c>
      <c r="D207" s="1520">
        <v>9.7992994439829051</v>
      </c>
      <c r="E207" s="1520">
        <v>9.9576398533033696</v>
      </c>
      <c r="F207" s="1520">
        <v>10.332302575154289</v>
      </c>
      <c r="G207" s="1520">
        <v>9.9884732489818653</v>
      </c>
      <c r="H207" s="1520">
        <v>10.410788867827108</v>
      </c>
      <c r="I207" s="1520">
        <v>10.650825641093572</v>
      </c>
      <c r="J207" s="1520">
        <v>10.539956807205694</v>
      </c>
      <c r="K207" s="1520">
        <v>10.694903442552397</v>
      </c>
      <c r="L207" s="1520">
        <v>14.406115252959374</v>
      </c>
      <c r="M207" s="1520">
        <v>15.142042836112932</v>
      </c>
      <c r="N207" s="1520">
        <v>15.726870979041085</v>
      </c>
      <c r="O207" s="1520">
        <v>16.001644353934541</v>
      </c>
      <c r="P207" s="1520">
        <v>15.594157598758446</v>
      </c>
      <c r="Q207" s="1520">
        <v>15.476819225035484</v>
      </c>
      <c r="R207" s="1520">
        <v>16.641777343013956</v>
      </c>
      <c r="S207" s="1520">
        <v>16.671740884479323</v>
      </c>
      <c r="T207" s="1520" t="s">
        <v>131</v>
      </c>
      <c r="U207" s="27"/>
      <c r="V207" s="27"/>
      <c r="W207" s="27"/>
      <c r="X207" s="27"/>
      <c r="Y207" s="27"/>
      <c r="Z207" s="27"/>
      <c r="AA207" s="27"/>
      <c r="AB207" s="27"/>
    </row>
    <row r="208" spans="2:28" s="18" customFormat="1" ht="12.75" customHeight="1">
      <c r="B208" s="41" t="s">
        <v>289</v>
      </c>
      <c r="C208" s="1520">
        <v>31.922842147806893</v>
      </c>
      <c r="D208" s="1520">
        <v>32.246005000000004</v>
      </c>
      <c r="E208" s="1520">
        <v>39.110666000000002</v>
      </c>
      <c r="F208" s="1520">
        <v>39.370666999999997</v>
      </c>
      <c r="G208" s="1520">
        <v>8.6550930550458709</v>
      </c>
      <c r="H208" s="1520">
        <v>-19.006861440290756</v>
      </c>
      <c r="I208" s="1520">
        <v>18.510410367517046</v>
      </c>
      <c r="J208" s="1520">
        <v>19.6560078729696</v>
      </c>
      <c r="K208" s="1520">
        <v>27.545614571428573</v>
      </c>
      <c r="L208" s="1520">
        <v>54.885842411764713</v>
      </c>
      <c r="M208" s="1520">
        <v>64.200777071682097</v>
      </c>
      <c r="N208" s="1520">
        <v>61.987652682423253</v>
      </c>
      <c r="O208" s="1520">
        <v>68.309500210864542</v>
      </c>
      <c r="P208" s="1520">
        <v>42.189258777377631</v>
      </c>
      <c r="Q208" s="1520">
        <v>21.231474757491139</v>
      </c>
      <c r="R208" s="1520">
        <v>30.881096179008228</v>
      </c>
      <c r="S208" s="1520">
        <v>32.170450372716886</v>
      </c>
      <c r="T208" s="1520" t="s">
        <v>131</v>
      </c>
      <c r="U208" s="27"/>
      <c r="V208" s="27"/>
      <c r="W208" s="27"/>
      <c r="X208" s="27"/>
      <c r="Y208" s="27"/>
      <c r="Z208" s="27"/>
      <c r="AA208" s="27"/>
      <c r="AB208" s="27"/>
    </row>
    <row r="209" spans="1:36" s="18" customFormat="1" ht="12.75" customHeight="1">
      <c r="B209" s="41" t="s">
        <v>290</v>
      </c>
      <c r="C209" s="1520">
        <v>31.922842147806897</v>
      </c>
      <c r="D209" s="1520">
        <v>32.246005000000004</v>
      </c>
      <c r="E209" s="1520">
        <v>39.110666000000002</v>
      </c>
      <c r="F209" s="1520">
        <v>39.370666999999997</v>
      </c>
      <c r="G209" s="1520">
        <v>8.6550930550458709</v>
      </c>
      <c r="H209" s="1520">
        <v>11.251521559709243</v>
      </c>
      <c r="I209" s="1520">
        <v>18.510410367517046</v>
      </c>
      <c r="J209" s="1520">
        <v>19.6560078729696</v>
      </c>
      <c r="K209" s="1520">
        <v>27.545614571428569</v>
      </c>
      <c r="L209" s="1520">
        <v>54.885842411764713</v>
      </c>
      <c r="M209" s="1520">
        <v>64.200777071682097</v>
      </c>
      <c r="N209" s="1520">
        <v>61.987652682423253</v>
      </c>
      <c r="O209" s="1520">
        <v>68.309500210864556</v>
      </c>
      <c r="P209" s="1520">
        <v>42.189258777377631</v>
      </c>
      <c r="Q209" s="1520">
        <v>21.231474757491139</v>
      </c>
      <c r="R209" s="1520">
        <v>30.881096179008232</v>
      </c>
      <c r="S209" s="1520">
        <v>32.170450372716886</v>
      </c>
      <c r="T209" s="1520" t="s">
        <v>131</v>
      </c>
      <c r="U209" s="27"/>
      <c r="V209" s="27"/>
      <c r="W209" s="27"/>
      <c r="X209" s="27"/>
      <c r="Y209" s="27"/>
      <c r="Z209" s="27"/>
      <c r="AA209" s="27"/>
      <c r="AB209" s="27"/>
    </row>
    <row r="210" spans="1:36" s="18" customFormat="1" ht="12.75" customHeight="1">
      <c r="B210" s="41" t="s">
        <v>291</v>
      </c>
      <c r="C210" s="536" t="s">
        <v>90</v>
      </c>
      <c r="D210" s="536" t="s">
        <v>90</v>
      </c>
      <c r="E210" s="536" t="s">
        <v>90</v>
      </c>
      <c r="F210" s="536" t="s">
        <v>90</v>
      </c>
      <c r="G210" s="536" t="s">
        <v>90</v>
      </c>
      <c r="H210" s="1520">
        <v>30.258382999999998</v>
      </c>
      <c r="I210" s="536" t="s">
        <v>90</v>
      </c>
      <c r="J210" s="536" t="s">
        <v>90</v>
      </c>
      <c r="K210" s="536" t="s">
        <v>90</v>
      </c>
      <c r="L210" s="536" t="s">
        <v>90</v>
      </c>
      <c r="M210" s="536" t="s">
        <v>90</v>
      </c>
      <c r="N210" s="536" t="s">
        <v>90</v>
      </c>
      <c r="O210" s="536" t="s">
        <v>90</v>
      </c>
      <c r="P210" s="536" t="s">
        <v>90</v>
      </c>
      <c r="Q210" s="536" t="s">
        <v>90</v>
      </c>
      <c r="R210" s="536" t="s">
        <v>90</v>
      </c>
      <c r="S210" s="536" t="s">
        <v>90</v>
      </c>
      <c r="T210" s="842" t="s">
        <v>131</v>
      </c>
      <c r="U210" s="27"/>
      <c r="V210" s="27"/>
      <c r="W210" s="27"/>
      <c r="X210" s="27"/>
      <c r="Y210" s="27"/>
      <c r="Z210" s="27"/>
      <c r="AA210" s="27"/>
      <c r="AB210" s="27"/>
    </row>
    <row r="211" spans="1:36" s="18" customFormat="1" ht="12.75" customHeight="1">
      <c r="B211" s="41" t="s">
        <v>3405</v>
      </c>
      <c r="C211" s="1520">
        <v>-19.573387298851017</v>
      </c>
      <c r="D211" s="1520">
        <v>-9.3511446052010996</v>
      </c>
      <c r="E211" s="1520">
        <v>-2.0891875732381826</v>
      </c>
      <c r="F211" s="1520">
        <v>-46.822690901716989</v>
      </c>
      <c r="G211" s="1520">
        <v>-16.562820783815013</v>
      </c>
      <c r="H211" s="1520">
        <v>78.107679243793498</v>
      </c>
      <c r="I211" s="1520">
        <v>11.604311145951996</v>
      </c>
      <c r="J211" s="1520">
        <v>1.5661911178775068</v>
      </c>
      <c r="K211" s="1520">
        <v>12.087410318853998</v>
      </c>
      <c r="L211" s="1520">
        <v>-1.1881329211115039</v>
      </c>
      <c r="M211" s="1520">
        <v>-19.920252912844838</v>
      </c>
      <c r="N211" s="1520">
        <v>-8.1526547703825312</v>
      </c>
      <c r="O211" s="1520">
        <v>-34.59891456743118</v>
      </c>
      <c r="P211" s="1520">
        <v>-15.979468399010013</v>
      </c>
      <c r="Q211" s="1520">
        <v>-27.447983824228178</v>
      </c>
      <c r="R211" s="1520">
        <v>-47.3990696882815</v>
      </c>
      <c r="S211" s="1520">
        <v>-26.690519076079543</v>
      </c>
      <c r="T211" s="1520" t="s">
        <v>131</v>
      </c>
      <c r="U211" s="27"/>
      <c r="V211" s="27"/>
      <c r="W211" s="27"/>
      <c r="X211" s="27"/>
      <c r="Y211" s="27"/>
      <c r="Z211" s="27"/>
      <c r="AA211" s="27"/>
      <c r="AB211" s="27"/>
    </row>
    <row r="212" spans="1:36" s="18" customFormat="1" ht="12.75" customHeight="1">
      <c r="B212" s="41" t="s">
        <v>293</v>
      </c>
      <c r="C212" s="1520">
        <v>0.26685099460008371</v>
      </c>
      <c r="D212" s="1520">
        <v>0.26660538684092067</v>
      </c>
      <c r="E212" s="1520">
        <v>0.38824554411473916</v>
      </c>
      <c r="F212" s="1520">
        <v>0.40837523828300826</v>
      </c>
      <c r="G212" s="1520">
        <v>0.18183246618499993</v>
      </c>
      <c r="H212" s="1520">
        <v>0.15737086379349999</v>
      </c>
      <c r="I212" s="1520">
        <v>0.14986286595199994</v>
      </c>
      <c r="J212" s="1520">
        <v>0.1250588378775</v>
      </c>
      <c r="K212" s="1520">
        <v>-5.2986733211460004</v>
      </c>
      <c r="L212" s="1520">
        <v>0.58727642888849996</v>
      </c>
      <c r="M212" s="1520">
        <v>0.74355191715516644</v>
      </c>
      <c r="N212" s="1520">
        <v>0.78384525961746765</v>
      </c>
      <c r="O212" s="1520">
        <v>0.86602367256884005</v>
      </c>
      <c r="P212" s="1520">
        <v>0.58364428098996601</v>
      </c>
      <c r="Q212" s="1520">
        <v>0.2644220657718333</v>
      </c>
      <c r="R212" s="1520">
        <v>0.18358832171849995</v>
      </c>
      <c r="S212" s="1520">
        <v>0.19216017392043463</v>
      </c>
      <c r="T212" s="1520" t="s">
        <v>131</v>
      </c>
      <c r="U212" s="27"/>
      <c r="V212" s="27"/>
      <c r="W212" s="27"/>
      <c r="X212" s="27"/>
      <c r="Y212" s="27"/>
      <c r="Z212" s="27"/>
      <c r="AA212" s="27"/>
      <c r="AB212" s="27"/>
    </row>
    <row r="213" spans="1:36" s="18" customFormat="1" ht="12.75" customHeight="1">
      <c r="B213" s="41" t="s">
        <v>454</v>
      </c>
      <c r="C213" s="1520">
        <v>-21.433524293451114</v>
      </c>
      <c r="D213" s="1520">
        <v>-10.928316992042014</v>
      </c>
      <c r="E213" s="1520">
        <v>-3.2042991173529218</v>
      </c>
      <c r="F213" s="1520">
        <v>-23.141883139999997</v>
      </c>
      <c r="G213" s="1520">
        <v>39.387863749999987</v>
      </c>
      <c r="H213" s="1520">
        <v>10.156959540000004</v>
      </c>
      <c r="I213" s="1520">
        <v>8.2805529299999989</v>
      </c>
      <c r="J213" s="1520">
        <v>0.4187695700000002</v>
      </c>
      <c r="K213" s="1520">
        <v>-1.0446044800000003</v>
      </c>
      <c r="L213" s="1520">
        <v>5.1279386499999973</v>
      </c>
      <c r="M213" s="1520">
        <v>-8.4757706100000014</v>
      </c>
      <c r="N213" s="1520">
        <v>0.19529497000000218</v>
      </c>
      <c r="O213" s="1520">
        <v>-0.9849732400000023</v>
      </c>
      <c r="P213" s="1520">
        <v>-3.5676716799999912</v>
      </c>
      <c r="Q213" s="1520">
        <v>-7.0679338899999999</v>
      </c>
      <c r="R213" s="1520">
        <v>-40.714119010000005</v>
      </c>
      <c r="S213" s="1520">
        <v>3.2603957500000105</v>
      </c>
      <c r="T213" s="1520" t="s">
        <v>131</v>
      </c>
      <c r="U213" s="27"/>
      <c r="V213" s="27"/>
      <c r="W213" s="27"/>
      <c r="X213" s="27"/>
      <c r="Y213" s="27"/>
      <c r="Z213" s="27"/>
      <c r="AA213" s="27"/>
      <c r="AB213" s="27"/>
    </row>
    <row r="214" spans="1:36" s="18" customFormat="1" ht="12.75" customHeight="1">
      <c r="B214" s="41" t="s">
        <v>1479</v>
      </c>
      <c r="C214" s="1520">
        <v>1.5932860000000133</v>
      </c>
      <c r="D214" s="1520">
        <v>1.3105669999999927</v>
      </c>
      <c r="E214" s="1520">
        <v>0.72686600000000023</v>
      </c>
      <c r="F214" s="1520">
        <v>-24.089182999999998</v>
      </c>
      <c r="G214" s="1520">
        <v>-56.132517</v>
      </c>
      <c r="H214" s="1520">
        <v>67.793348839999993</v>
      </c>
      <c r="I214" s="1520">
        <v>3.1738953499999978</v>
      </c>
      <c r="J214" s="1520">
        <v>1.0223627100000066</v>
      </c>
      <c r="K214" s="1520">
        <v>18.430688119999999</v>
      </c>
      <c r="L214" s="1520">
        <v>-6.9033480000000012</v>
      </c>
      <c r="M214" s="1520">
        <v>-12.188034220000002</v>
      </c>
      <c r="N214" s="1520">
        <v>-9.1317950000000003</v>
      </c>
      <c r="O214" s="1520">
        <v>-34.479965000000014</v>
      </c>
      <c r="P214" s="1520">
        <v>-12.995440999999989</v>
      </c>
      <c r="Q214" s="1520">
        <v>-20.644472000000011</v>
      </c>
      <c r="R214" s="1520">
        <v>-6.8685389999999975</v>
      </c>
      <c r="S214" s="1520">
        <v>-30.143074999999989</v>
      </c>
      <c r="T214" s="1520" t="s">
        <v>131</v>
      </c>
      <c r="U214" s="27"/>
      <c r="V214" s="27"/>
      <c r="W214" s="27"/>
      <c r="X214" s="27"/>
      <c r="Y214" s="27"/>
      <c r="Z214" s="27"/>
      <c r="AA214" s="27"/>
      <c r="AB214" s="27"/>
    </row>
    <row r="215" spans="1:36" s="18" customFormat="1" ht="12.75" customHeight="1">
      <c r="B215" s="41" t="s">
        <v>297</v>
      </c>
      <c r="C215" s="1520">
        <v>-19.162609439181676</v>
      </c>
      <c r="D215" s="1520">
        <v>-16.149697566780596</v>
      </c>
      <c r="E215" s="1520">
        <v>15.762113242972207</v>
      </c>
      <c r="F215" s="1520">
        <v>-19.012064961226535</v>
      </c>
      <c r="G215" s="1520">
        <v>-49.038075488832007</v>
      </c>
      <c r="H215" s="1520">
        <v>36.438372132385204</v>
      </c>
      <c r="I215" s="1520">
        <v>-6.4621161356139609</v>
      </c>
      <c r="J215" s="1520">
        <v>-3.9631491728566299</v>
      </c>
      <c r="K215" s="1520">
        <v>-4.732654791604574</v>
      </c>
      <c r="L215" s="1520">
        <v>-5.8093367084754988E-4</v>
      </c>
      <c r="M215" s="1520">
        <v>-2.1724343221728688</v>
      </c>
      <c r="N215" s="1520">
        <v>-5.4814013759806937</v>
      </c>
      <c r="O215" s="1520">
        <v>-10.76654936183418</v>
      </c>
      <c r="P215" s="1520">
        <v>-6.5762805925971826</v>
      </c>
      <c r="Q215" s="1520">
        <v>-2.1285806323007179</v>
      </c>
      <c r="R215" s="1520">
        <v>-7.0830911368728664</v>
      </c>
      <c r="S215" s="1520">
        <v>18.40326655282642</v>
      </c>
      <c r="T215" s="1520" t="s">
        <v>131</v>
      </c>
      <c r="U215" s="27"/>
      <c r="V215" s="27"/>
      <c r="W215" s="27"/>
      <c r="X215" s="27"/>
      <c r="Y215" s="27"/>
      <c r="Z215" s="27"/>
      <c r="AA215" s="27"/>
      <c r="AB215" s="27"/>
    </row>
    <row r="216" spans="1:36" s="18" customFormat="1" ht="12.75" customHeight="1">
      <c r="B216" s="41" t="s">
        <v>458</v>
      </c>
      <c r="C216" s="1520">
        <v>172.87819720921695</v>
      </c>
      <c r="D216" s="1520">
        <v>179.86887916068633</v>
      </c>
      <c r="E216" s="1520">
        <v>182.57071531888951</v>
      </c>
      <c r="F216" s="1520">
        <v>235.37312510924403</v>
      </c>
      <c r="G216" s="1520">
        <v>230.28792337594777</v>
      </c>
      <c r="H216" s="1520">
        <v>192.47485040838541</v>
      </c>
      <c r="I216" s="1520">
        <v>191.69718660624292</v>
      </c>
      <c r="J216" s="1520">
        <v>195.78806355118843</v>
      </c>
      <c r="K216" s="1520">
        <v>146.22885846</v>
      </c>
      <c r="L216" s="1520">
        <v>156.62593507930004</v>
      </c>
      <c r="M216" s="1520">
        <v>182.58428718100001</v>
      </c>
      <c r="N216" s="1520">
        <v>185.08275470000004</v>
      </c>
      <c r="O216" s="1520">
        <v>225.34942720900005</v>
      </c>
      <c r="P216" s="1520">
        <v>263.76226904999993</v>
      </c>
      <c r="Q216" s="1520">
        <v>302.71301164349995</v>
      </c>
      <c r="R216" s="1520">
        <v>338.47971868000002</v>
      </c>
      <c r="S216" s="1520">
        <v>383.79822918000002</v>
      </c>
      <c r="T216" s="1520" t="s">
        <v>131</v>
      </c>
      <c r="U216" s="27"/>
      <c r="V216" s="27"/>
      <c r="W216" s="27"/>
      <c r="X216" s="27"/>
      <c r="Y216" s="27"/>
      <c r="Z216" s="27"/>
      <c r="AA216" s="27"/>
      <c r="AB216" s="27"/>
    </row>
    <row r="217" spans="1:36" s="18" customFormat="1" ht="12.75" customHeight="1">
      <c r="B217" s="41"/>
      <c r="C217" s="536"/>
      <c r="D217" s="536"/>
      <c r="E217" s="536"/>
      <c r="F217" s="536"/>
      <c r="G217" s="536"/>
      <c r="H217" s="536"/>
      <c r="I217" s="536"/>
      <c r="J217" s="536"/>
      <c r="K217" s="536"/>
      <c r="L217" s="536"/>
      <c r="M217" s="536"/>
      <c r="N217" s="536"/>
      <c r="O217" s="536"/>
      <c r="P217" s="536"/>
      <c r="Q217" s="536"/>
      <c r="R217" s="536"/>
      <c r="S217" s="539"/>
      <c r="T217" s="539"/>
      <c r="U217" s="27"/>
      <c r="V217" s="27"/>
      <c r="W217" s="27"/>
      <c r="X217" s="27"/>
      <c r="Y217" s="27"/>
      <c r="Z217" s="27"/>
      <c r="AA217" s="27"/>
      <c r="AB217" s="27"/>
    </row>
    <row r="218" spans="1:36" s="18" customFormat="1" ht="12.75" customHeight="1">
      <c r="B218" s="891" t="s">
        <v>638</v>
      </c>
      <c r="C218" s="536"/>
      <c r="D218" s="536"/>
      <c r="E218" s="536"/>
      <c r="F218" s="536"/>
      <c r="G218" s="536"/>
      <c r="H218" s="536"/>
      <c r="I218" s="536"/>
      <c r="J218" s="539"/>
      <c r="K218" s="1524"/>
      <c r="L218" s="539"/>
      <c r="M218" s="539"/>
      <c r="N218" s="539"/>
      <c r="O218" s="539"/>
      <c r="P218" s="539"/>
      <c r="Q218" s="539"/>
      <c r="R218" s="539"/>
      <c r="S218" s="539"/>
      <c r="T218" s="539"/>
      <c r="U218" s="27"/>
      <c r="V218" s="27"/>
      <c r="W218" s="27"/>
      <c r="X218" s="27"/>
      <c r="Y218" s="27"/>
      <c r="Z218" s="27"/>
      <c r="AA218" s="27"/>
      <c r="AB218" s="27"/>
    </row>
    <row r="219" spans="1:36" s="18" customFormat="1" ht="12.75" customHeight="1">
      <c r="A219" s="1522"/>
      <c r="B219" s="891" t="s">
        <v>378</v>
      </c>
      <c r="C219" s="1520">
        <v>8.7405494483782871</v>
      </c>
      <c r="D219" s="1520">
        <v>10.804079702608012</v>
      </c>
      <c r="E219" s="1520">
        <v>8.6914237110189259</v>
      </c>
      <c r="F219" s="1520">
        <v>9.7479650663197059</v>
      </c>
      <c r="G219" s="1520">
        <v>6.3727266829048972</v>
      </c>
      <c r="H219" s="1520">
        <v>7.4739868769844469</v>
      </c>
      <c r="I219" s="1520">
        <v>7.3888245035105955</v>
      </c>
      <c r="J219" s="1520">
        <v>10.521289647027844</v>
      </c>
      <c r="K219" s="1520">
        <v>10.796934451150454</v>
      </c>
      <c r="L219" s="1520">
        <v>9.4607024367096422</v>
      </c>
      <c r="M219" s="1520">
        <v>10.67239141553509</v>
      </c>
      <c r="N219" s="1520">
        <v>13.033787784879458</v>
      </c>
      <c r="O219" s="1520">
        <v>17.719032848656521</v>
      </c>
      <c r="P219" s="1520">
        <v>15.872914589151968</v>
      </c>
      <c r="Q219" s="1520">
        <v>12.005935383405955</v>
      </c>
      <c r="R219" s="1520">
        <v>12.651508071842255</v>
      </c>
      <c r="S219" s="1520">
        <v>15.074382201885502</v>
      </c>
      <c r="T219" s="1520" t="s">
        <v>131</v>
      </c>
      <c r="U219" s="1525"/>
      <c r="V219" s="1525"/>
      <c r="W219" s="1525"/>
      <c r="X219" s="1525"/>
      <c r="Y219" s="1525"/>
      <c r="Z219" s="1525"/>
      <c r="AA219" s="1525"/>
      <c r="AB219" s="1525"/>
      <c r="AC219" s="1525"/>
      <c r="AD219" s="1525"/>
      <c r="AE219" s="1525"/>
      <c r="AF219" s="1525"/>
      <c r="AG219" s="1525"/>
      <c r="AH219" s="1525"/>
      <c r="AI219" s="1525"/>
      <c r="AJ219" s="1525"/>
    </row>
    <row r="220" spans="1:36" s="18" customFormat="1" ht="12.75" customHeight="1">
      <c r="A220" s="1522"/>
      <c r="B220" s="891" t="s">
        <v>114</v>
      </c>
      <c r="C220" s="1520">
        <v>46.902662273502763</v>
      </c>
      <c r="D220" s="1520">
        <v>50.451434421996247</v>
      </c>
      <c r="E220" s="1520">
        <v>46.075148429022249</v>
      </c>
      <c r="F220" s="1520">
        <v>49.10609596111162</v>
      </c>
      <c r="G220" s="1520">
        <v>51.906122165635601</v>
      </c>
      <c r="H220" s="1520">
        <v>50.256958657503134</v>
      </c>
      <c r="I220" s="1520">
        <v>51.107705629260622</v>
      </c>
      <c r="J220" s="1520">
        <v>50.818472599005936</v>
      </c>
      <c r="K220" s="1520">
        <v>56.701878312962386</v>
      </c>
      <c r="L220" s="1520">
        <v>54.805838640006556</v>
      </c>
      <c r="M220" s="1520">
        <v>53.966642755368987</v>
      </c>
      <c r="N220" s="1520">
        <v>56.174662407778698</v>
      </c>
      <c r="O220" s="1520">
        <v>56.177555111052357</v>
      </c>
      <c r="P220" s="1520">
        <v>56.618274602014154</v>
      </c>
      <c r="Q220" s="1520">
        <v>48.947498360456322</v>
      </c>
      <c r="R220" s="1520">
        <v>53.223104881492098</v>
      </c>
      <c r="S220" s="1520">
        <v>48.495114648094123</v>
      </c>
      <c r="T220" s="1520" t="s">
        <v>131</v>
      </c>
      <c r="U220" s="27"/>
      <c r="V220" s="27"/>
      <c r="W220" s="27"/>
      <c r="X220" s="27"/>
      <c r="Y220" s="27"/>
      <c r="Z220" s="27"/>
      <c r="AA220" s="27"/>
      <c r="AB220" s="27"/>
    </row>
    <row r="221" spans="1:36" s="18" customFormat="1" ht="12.75" customHeight="1">
      <c r="A221" s="1522"/>
      <c r="B221" s="891" t="s">
        <v>283</v>
      </c>
      <c r="C221" s="1520">
        <v>-38.162112825124474</v>
      </c>
      <c r="D221" s="1520">
        <v>-39.647354719388233</v>
      </c>
      <c r="E221" s="1520">
        <v>-37.383724718003322</v>
      </c>
      <c r="F221" s="1520">
        <v>-39.358130894791913</v>
      </c>
      <c r="G221" s="1520">
        <v>-45.533395482730704</v>
      </c>
      <c r="H221" s="1520">
        <v>-42.7829717805187</v>
      </c>
      <c r="I221" s="1520">
        <v>-43.718881125750023</v>
      </c>
      <c r="J221" s="1520">
        <v>-40.297182951978101</v>
      </c>
      <c r="K221" s="1520">
        <v>-45.904943861811923</v>
      </c>
      <c r="L221" s="1520">
        <v>-45.34513620329691</v>
      </c>
      <c r="M221" s="1520">
        <v>-43.294251339833899</v>
      </c>
      <c r="N221" s="1520">
        <v>-43.140874622899233</v>
      </c>
      <c r="O221" s="1520">
        <v>-38.458522262395832</v>
      </c>
      <c r="P221" s="1520">
        <v>-40.745360012862186</v>
      </c>
      <c r="Q221" s="1520">
        <v>-36.94156297705036</v>
      </c>
      <c r="R221" s="1520">
        <v>-40.571596809649847</v>
      </c>
      <c r="S221" s="1520">
        <v>-33.420732446208625</v>
      </c>
      <c r="T221" s="1520" t="s">
        <v>131</v>
      </c>
      <c r="U221" s="27"/>
      <c r="V221" s="27"/>
      <c r="W221" s="27"/>
      <c r="X221" s="27"/>
      <c r="Y221" s="27"/>
      <c r="Z221" s="27"/>
      <c r="AA221" s="27"/>
      <c r="AB221" s="27"/>
    </row>
    <row r="222" spans="1:36" s="18" customFormat="1" ht="12.75" customHeight="1">
      <c r="A222" s="1522"/>
      <c r="B222" s="891" t="s">
        <v>639</v>
      </c>
      <c r="C222" s="1520">
        <v>-13.513831089750328</v>
      </c>
      <c r="D222" s="1520">
        <v>-16.21109637142947</v>
      </c>
      <c r="E222" s="1520">
        <v>-8.771268242949267</v>
      </c>
      <c r="F222" s="1520">
        <v>-4.7130475167441119</v>
      </c>
      <c r="G222" s="1520">
        <v>-17.130717731572425</v>
      </c>
      <c r="H222" s="1520">
        <v>-9.0595656986167583</v>
      </c>
      <c r="I222" s="1520">
        <v>-14.436005184647549</v>
      </c>
      <c r="J222" s="1520">
        <v>-9.8170084524030852</v>
      </c>
      <c r="K222" s="1520">
        <v>-16.877509874319525</v>
      </c>
      <c r="L222" s="1520">
        <v>-19.180240611819517</v>
      </c>
      <c r="M222" s="1520">
        <v>-15.665767804640144</v>
      </c>
      <c r="N222" s="1520">
        <v>-19.103380857010723</v>
      </c>
      <c r="O222" s="1520">
        <v>-13.637907622928136</v>
      </c>
      <c r="P222" s="1520">
        <v>-10.374005132249552</v>
      </c>
      <c r="Q222" s="1520">
        <v>1.2855143845259072</v>
      </c>
      <c r="R222" s="1520">
        <v>2.9934929655621612</v>
      </c>
      <c r="S222" s="1520">
        <v>3.9174010138487314</v>
      </c>
      <c r="T222" s="1499">
        <v>2.8</v>
      </c>
      <c r="U222" s="27"/>
      <c r="V222" s="27"/>
      <c r="W222" s="27"/>
      <c r="X222" s="27"/>
      <c r="Y222" s="27"/>
      <c r="Z222" s="27"/>
      <c r="AA222" s="27"/>
      <c r="AB222" s="27"/>
    </row>
    <row r="223" spans="1:36" s="18" customFormat="1" ht="12.75" customHeight="1">
      <c r="B223" s="41"/>
      <c r="C223" s="539"/>
      <c r="D223" s="539"/>
      <c r="E223" s="539"/>
      <c r="F223" s="539"/>
      <c r="G223" s="539"/>
      <c r="H223" s="539"/>
      <c r="I223" s="539"/>
      <c r="J223" s="539"/>
      <c r="K223" s="1524"/>
      <c r="L223" s="539"/>
      <c r="M223" s="539"/>
      <c r="N223" s="539"/>
      <c r="O223" s="539"/>
      <c r="P223" s="539"/>
      <c r="Q223" s="539"/>
      <c r="R223" s="539"/>
      <c r="S223" s="539"/>
      <c r="T223" s="539"/>
      <c r="U223" s="27"/>
      <c r="V223" s="27"/>
      <c r="W223" s="27"/>
      <c r="X223" s="27"/>
      <c r="Y223" s="27"/>
      <c r="Z223" s="27"/>
      <c r="AA223" s="27"/>
      <c r="AB223" s="27"/>
    </row>
    <row r="224" spans="1:36" s="18" customFormat="1" ht="12.75" customHeight="1">
      <c r="B224" s="50" t="s">
        <v>3406</v>
      </c>
      <c r="C224" s="539"/>
      <c r="D224" s="539"/>
      <c r="E224" s="539"/>
      <c r="F224" s="539"/>
      <c r="G224" s="539"/>
      <c r="H224" s="539"/>
      <c r="I224" s="539"/>
      <c r="J224" s="539"/>
      <c r="K224" s="539"/>
      <c r="L224" s="539"/>
      <c r="M224" s="539"/>
      <c r="N224" s="539"/>
      <c r="O224" s="539"/>
      <c r="P224" s="539"/>
      <c r="Q224" s="539"/>
      <c r="R224" s="539"/>
      <c r="S224" s="539"/>
      <c r="T224" s="539"/>
      <c r="U224" s="27"/>
      <c r="V224" s="27"/>
      <c r="W224" s="27"/>
      <c r="X224" s="27"/>
      <c r="Y224" s="27"/>
      <c r="Z224" s="27"/>
      <c r="AA224" s="27"/>
      <c r="AB224" s="27"/>
    </row>
    <row r="225" spans="2:28" s="18" customFormat="1" ht="12.75" customHeight="1">
      <c r="B225" s="41" t="s">
        <v>30</v>
      </c>
      <c r="C225" s="1520">
        <v>113.04718</v>
      </c>
      <c r="D225" s="1520">
        <v>98.330190000000002</v>
      </c>
      <c r="E225" s="1520">
        <v>117.39118000000001</v>
      </c>
      <c r="F225" s="1520">
        <v>89.607069999999993</v>
      </c>
      <c r="G225" s="1520">
        <v>54.838740000000001</v>
      </c>
      <c r="H225" s="1520">
        <v>49.953299999999999</v>
      </c>
      <c r="I225" s="1520">
        <v>46.62274</v>
      </c>
      <c r="J225" s="1520">
        <v>48.479469999999999</v>
      </c>
      <c r="K225" s="1520">
        <v>39.98621</v>
      </c>
      <c r="L225" s="1520">
        <v>55.718609999999998</v>
      </c>
      <c r="M225" s="1520">
        <v>55.763820000000003</v>
      </c>
      <c r="N225" s="1520">
        <v>75.062439999999995</v>
      </c>
      <c r="O225" s="1520">
        <v>76.796329999999998</v>
      </c>
      <c r="P225" s="1520">
        <v>84.343100000000007</v>
      </c>
      <c r="Q225" s="1520">
        <v>114.12497999999999</v>
      </c>
      <c r="R225" s="1520">
        <v>135.11489</v>
      </c>
      <c r="S225" s="1520">
        <v>156.98482000000001</v>
      </c>
      <c r="T225" s="1520">
        <v>203.71887000000001</v>
      </c>
      <c r="U225" s="27"/>
      <c r="V225" s="27"/>
      <c r="W225" s="27"/>
      <c r="X225" s="27"/>
      <c r="Y225" s="27"/>
      <c r="Z225" s="27"/>
      <c r="AA225" s="27"/>
      <c r="AB225" s="27"/>
    </row>
    <row r="226" spans="2:28" s="18" customFormat="1" ht="12.75" customHeight="1">
      <c r="B226" s="41" t="s">
        <v>13</v>
      </c>
      <c r="C226" s="1520" t="s">
        <v>90</v>
      </c>
      <c r="D226" s="1520" t="s">
        <v>90</v>
      </c>
      <c r="E226" s="1520" t="s">
        <v>90</v>
      </c>
      <c r="F226" s="1520" t="s">
        <v>90</v>
      </c>
      <c r="G226" s="1520" t="s">
        <v>90</v>
      </c>
      <c r="H226" s="1520" t="s">
        <v>90</v>
      </c>
      <c r="I226" s="1520" t="s">
        <v>90</v>
      </c>
      <c r="J226" s="1520" t="s">
        <v>90</v>
      </c>
      <c r="K226" s="1520" t="s">
        <v>90</v>
      </c>
      <c r="L226" s="1520" t="s">
        <v>90</v>
      </c>
      <c r="M226" s="1520" t="s">
        <v>90</v>
      </c>
      <c r="N226" s="1520" t="s">
        <v>90</v>
      </c>
      <c r="O226" s="1520" t="s">
        <v>90</v>
      </c>
      <c r="P226" s="1520" t="s">
        <v>90</v>
      </c>
      <c r="Q226" s="1520" t="s">
        <v>90</v>
      </c>
      <c r="R226" s="1520" t="s">
        <v>90</v>
      </c>
      <c r="S226" s="1520" t="s">
        <v>90</v>
      </c>
      <c r="T226" s="1520" t="s">
        <v>90</v>
      </c>
      <c r="U226" s="27"/>
      <c r="V226" s="27"/>
      <c r="W226" s="27"/>
      <c r="X226" s="27"/>
      <c r="Y226" s="27"/>
      <c r="Z226" s="27"/>
      <c r="AA226" s="27"/>
      <c r="AB226" s="27"/>
    </row>
    <row r="227" spans="2:28" s="18" customFormat="1" ht="12.75" customHeight="1">
      <c r="B227" s="41" t="s">
        <v>14</v>
      </c>
      <c r="C227" s="1520">
        <v>111.605</v>
      </c>
      <c r="D227" s="1520">
        <v>96.885000000000005</v>
      </c>
      <c r="E227" s="1520">
        <v>115.792</v>
      </c>
      <c r="F227" s="1520">
        <v>87.828999999999994</v>
      </c>
      <c r="G227" s="1520">
        <v>52.948</v>
      </c>
      <c r="H227" s="1520">
        <v>48.17</v>
      </c>
      <c r="I227" s="1520">
        <v>44.679000000000002</v>
      </c>
      <c r="J227" s="1520">
        <v>46.351999999999997</v>
      </c>
      <c r="K227" s="1520">
        <v>37.85</v>
      </c>
      <c r="L227" s="1520">
        <v>45.997</v>
      </c>
      <c r="M227" s="1520">
        <v>46.207999999999998</v>
      </c>
      <c r="N227" s="1520">
        <v>65.527000000000001</v>
      </c>
      <c r="O227" s="1520">
        <v>67.224999999999994</v>
      </c>
      <c r="P227" s="1520">
        <v>74.751000000000005</v>
      </c>
      <c r="Q227" s="1520">
        <v>105.099</v>
      </c>
      <c r="R227" s="1520">
        <v>126.48099999999999</v>
      </c>
      <c r="S227" s="1520">
        <v>148.608</v>
      </c>
      <c r="T227" s="1520">
        <v>194.83600000000001</v>
      </c>
      <c r="U227" s="27"/>
      <c r="V227" s="27"/>
      <c r="W227" s="27"/>
      <c r="X227" s="27"/>
      <c r="Y227" s="27"/>
      <c r="Z227" s="27"/>
      <c r="AA227" s="27"/>
      <c r="AB227" s="27"/>
    </row>
    <row r="228" spans="2:28" s="18" customFormat="1" ht="12.75" customHeight="1">
      <c r="B228" s="41" t="s">
        <v>44</v>
      </c>
      <c r="C228" s="1520">
        <v>6.4999999999999997E-4</v>
      </c>
      <c r="D228" s="1520">
        <v>6.3000000000000003E-4</v>
      </c>
      <c r="E228" s="1520">
        <v>6.8000000000000005E-4</v>
      </c>
      <c r="F228" s="1520">
        <v>7.3999999999999999E-4</v>
      </c>
      <c r="G228" s="1520">
        <v>7.7999999999999999E-4</v>
      </c>
      <c r="H228" s="1520">
        <v>7.1000000000000002E-4</v>
      </c>
      <c r="I228" s="1520">
        <v>7.5000000000000002E-4</v>
      </c>
      <c r="J228" s="1520">
        <v>7.9000000000000001E-4</v>
      </c>
      <c r="K228" s="1520">
        <v>7.6999999999999996E-4</v>
      </c>
      <c r="L228" s="1520">
        <v>7.7999999999999999E-4</v>
      </c>
      <c r="M228" s="1520">
        <v>7.6999999999999996E-4</v>
      </c>
      <c r="N228" s="1520">
        <v>7.6999999999999996E-4</v>
      </c>
      <c r="O228" s="1520">
        <v>7.6999999999999996E-4</v>
      </c>
      <c r="P228" s="1520">
        <v>7.6999999999999996E-4</v>
      </c>
      <c r="Q228" s="1520">
        <v>7.2000000000000005E-4</v>
      </c>
      <c r="R228" s="1520">
        <v>6.8999999999999997E-4</v>
      </c>
      <c r="S228" s="1520">
        <v>6.7000000000000002E-4</v>
      </c>
      <c r="T228" s="1520">
        <v>7.1000000000000002E-4</v>
      </c>
      <c r="U228" s="27"/>
      <c r="V228" s="27"/>
      <c r="W228" s="27"/>
      <c r="X228" s="27"/>
      <c r="Y228" s="27"/>
      <c r="Z228" s="27"/>
      <c r="AA228" s="27"/>
      <c r="AB228" s="27"/>
    </row>
    <row r="229" spans="2:28" s="18" customFormat="1" ht="12.75" customHeight="1">
      <c r="B229" s="41" t="s">
        <v>45</v>
      </c>
      <c r="C229" s="1520">
        <v>1.44153</v>
      </c>
      <c r="D229" s="1520">
        <v>1.4445600000000001</v>
      </c>
      <c r="E229" s="1520">
        <v>1.5985</v>
      </c>
      <c r="F229" s="1520">
        <v>1.7773300000000001</v>
      </c>
      <c r="G229" s="1520">
        <v>1.8899600000000001</v>
      </c>
      <c r="H229" s="1520">
        <v>1.7825899999999999</v>
      </c>
      <c r="I229" s="1520">
        <v>1.94299</v>
      </c>
      <c r="J229" s="1520">
        <v>2.1266799999999999</v>
      </c>
      <c r="K229" s="1520">
        <v>2.13544</v>
      </c>
      <c r="L229" s="1520">
        <v>9.7208299999999994</v>
      </c>
      <c r="M229" s="1520">
        <v>9.5550499999999996</v>
      </c>
      <c r="N229" s="1520">
        <v>9.5346700000000002</v>
      </c>
      <c r="O229" s="1520">
        <v>9.5705600000000004</v>
      </c>
      <c r="P229" s="1520">
        <v>9.5913299999999992</v>
      </c>
      <c r="Q229" s="1520">
        <v>9.0252599999999994</v>
      </c>
      <c r="R229" s="1520">
        <v>8.6332000000000004</v>
      </c>
      <c r="S229" s="1520">
        <v>8.3761500000000009</v>
      </c>
      <c r="T229" s="1520">
        <v>8.8821600000000007</v>
      </c>
      <c r="U229" s="27"/>
      <c r="V229" s="27"/>
      <c r="W229" s="27"/>
      <c r="X229" s="27"/>
      <c r="Y229" s="27"/>
      <c r="Z229" s="27"/>
      <c r="AA229" s="27"/>
      <c r="AB229" s="27"/>
    </row>
    <row r="230" spans="2:28" s="18" customFormat="1" ht="12.75" customHeight="1">
      <c r="B230" s="41"/>
      <c r="C230" s="1526"/>
      <c r="D230" s="1526"/>
      <c r="E230" s="1526"/>
      <c r="F230" s="1526"/>
      <c r="G230" s="1526"/>
      <c r="H230" s="1526"/>
      <c r="I230" s="1526"/>
      <c r="J230" s="1526"/>
      <c r="K230" s="1526"/>
      <c r="L230" s="1526"/>
      <c r="M230" s="1526"/>
      <c r="N230" s="1526"/>
      <c r="O230" s="1526"/>
      <c r="P230" s="1526"/>
      <c r="Q230" s="1526"/>
      <c r="R230" s="1526"/>
      <c r="S230" s="1526"/>
      <c r="T230" s="539"/>
      <c r="U230" s="27"/>
      <c r="V230" s="27"/>
      <c r="W230" s="27"/>
      <c r="X230" s="27"/>
      <c r="Y230" s="27"/>
      <c r="Z230" s="27"/>
      <c r="AA230" s="27"/>
      <c r="AB230" s="27"/>
    </row>
    <row r="231" spans="2:28" s="18" customFormat="1" ht="12.75" customHeight="1">
      <c r="B231" s="41"/>
      <c r="C231" s="1526"/>
      <c r="D231" s="1526"/>
      <c r="E231" s="1526"/>
      <c r="F231" s="1526"/>
      <c r="G231" s="1526"/>
      <c r="H231" s="1526"/>
      <c r="I231" s="1526"/>
      <c r="J231" s="1526"/>
      <c r="K231" s="1526"/>
      <c r="L231" s="1526"/>
      <c r="M231" s="1526"/>
      <c r="N231" s="1526"/>
      <c r="O231" s="1526"/>
      <c r="P231" s="1526"/>
      <c r="Q231" s="1526"/>
      <c r="R231" s="1526"/>
      <c r="S231" s="1526"/>
      <c r="T231" s="539"/>
      <c r="U231" s="27"/>
      <c r="V231" s="27"/>
      <c r="W231" s="27"/>
      <c r="X231" s="27"/>
      <c r="Y231" s="27"/>
      <c r="Z231" s="27"/>
      <c r="AA231" s="27"/>
      <c r="AB231" s="27"/>
    </row>
    <row r="232" spans="2:28" s="18" customFormat="1" ht="12.75" customHeight="1">
      <c r="B232" s="50" t="s">
        <v>3407</v>
      </c>
      <c r="C232" s="1413">
        <v>1</v>
      </c>
      <c r="D232" s="1413">
        <v>1</v>
      </c>
      <c r="E232" s="1413">
        <v>1</v>
      </c>
      <c r="F232" s="1413">
        <v>1</v>
      </c>
      <c r="G232" s="1413">
        <v>1</v>
      </c>
      <c r="H232" s="1413">
        <v>1</v>
      </c>
      <c r="I232" s="1413">
        <v>1</v>
      </c>
      <c r="J232" s="1413">
        <v>1</v>
      </c>
      <c r="K232" s="1413">
        <v>1</v>
      </c>
      <c r="L232" s="1413">
        <v>1</v>
      </c>
      <c r="M232" s="1413">
        <v>1</v>
      </c>
      <c r="N232" s="1413">
        <v>1</v>
      </c>
      <c r="O232" s="1413">
        <v>1</v>
      </c>
      <c r="P232" s="1413">
        <v>1</v>
      </c>
      <c r="Q232" s="1413">
        <v>1</v>
      </c>
      <c r="R232" s="1413">
        <v>1</v>
      </c>
      <c r="S232" s="1413">
        <v>1</v>
      </c>
      <c r="T232" s="1413">
        <v>1</v>
      </c>
      <c r="U232" s="27"/>
      <c r="V232" s="27"/>
      <c r="W232" s="27"/>
      <c r="X232" s="27"/>
      <c r="Y232" s="27"/>
      <c r="Z232" s="27"/>
      <c r="AA232" s="27"/>
      <c r="AB232" s="27"/>
    </row>
    <row r="233" spans="2:28" s="18" customFormat="1" ht="12.75" customHeight="1">
      <c r="B233" s="50"/>
      <c r="C233" s="1413"/>
      <c r="D233" s="1413"/>
      <c r="E233" s="1413"/>
      <c r="F233" s="1413"/>
      <c r="G233" s="1413"/>
      <c r="H233" s="1413"/>
      <c r="I233" s="1413"/>
      <c r="J233" s="1413"/>
      <c r="K233" s="1413"/>
      <c r="L233" s="1413"/>
      <c r="M233" s="1413"/>
      <c r="N233" s="1413"/>
      <c r="O233" s="1413"/>
      <c r="P233" s="1413"/>
      <c r="Q233" s="1413"/>
      <c r="R233" s="1413"/>
      <c r="S233" s="1413"/>
      <c r="T233" s="539"/>
      <c r="U233" s="27"/>
      <c r="V233" s="27"/>
      <c r="W233" s="27"/>
      <c r="X233" s="27"/>
      <c r="Y233" s="27"/>
      <c r="Z233" s="27"/>
      <c r="AA233" s="27"/>
      <c r="AB233" s="27"/>
    </row>
    <row r="234" spans="2:28" s="18" customFormat="1" ht="12.75" customHeight="1">
      <c r="B234" s="41"/>
      <c r="C234" s="536"/>
      <c r="D234" s="536"/>
      <c r="E234" s="536"/>
      <c r="F234" s="536"/>
      <c r="G234" s="536"/>
      <c r="H234" s="536"/>
      <c r="I234" s="536"/>
      <c r="J234" s="539"/>
      <c r="K234" s="539"/>
      <c r="L234" s="539"/>
      <c r="M234" s="539"/>
      <c r="N234" s="539"/>
      <c r="O234" s="539"/>
      <c r="P234" s="539"/>
      <c r="Q234" s="539"/>
      <c r="R234" s="539"/>
      <c r="S234" s="539"/>
      <c r="T234" s="539"/>
      <c r="U234" s="27"/>
      <c r="V234" s="27"/>
      <c r="W234" s="27"/>
      <c r="X234" s="27"/>
      <c r="Y234" s="27"/>
      <c r="Z234" s="27"/>
      <c r="AA234" s="27"/>
      <c r="AB234" s="27"/>
    </row>
    <row r="235" spans="2:28" s="18" customFormat="1" ht="12.75" customHeight="1">
      <c r="B235" s="50" t="s">
        <v>3408</v>
      </c>
      <c r="C235" s="536"/>
      <c r="D235" s="536"/>
      <c r="E235" s="536"/>
      <c r="F235" s="536"/>
      <c r="G235" s="536"/>
      <c r="H235" s="536"/>
      <c r="I235" s="536"/>
      <c r="J235" s="539"/>
      <c r="K235" s="539"/>
      <c r="L235" s="539"/>
      <c r="M235" s="539"/>
      <c r="N235" s="539"/>
      <c r="O235" s="539"/>
      <c r="P235" s="539"/>
      <c r="Q235" s="539"/>
      <c r="R235" s="539"/>
      <c r="S235" s="539"/>
      <c r="T235" s="539"/>
      <c r="U235" s="27"/>
      <c r="V235" s="27"/>
      <c r="W235" s="27"/>
      <c r="X235" s="27"/>
      <c r="Y235" s="27"/>
      <c r="Z235" s="27"/>
      <c r="AA235" s="27"/>
      <c r="AB235" s="27"/>
    </row>
    <row r="236" spans="2:28" s="18" customFormat="1" ht="12.75" customHeight="1">
      <c r="B236" s="41" t="s">
        <v>3409</v>
      </c>
      <c r="C236" s="536">
        <v>63.202599999999997</v>
      </c>
      <c r="D236" s="536">
        <v>57.127160000000003</v>
      </c>
      <c r="E236" s="536">
        <v>58.351030000000002</v>
      </c>
      <c r="F236" s="536">
        <v>60.56485</v>
      </c>
      <c r="G236" s="536">
        <v>60.849094000000001</v>
      </c>
      <c r="H236" s="536">
        <v>61.779676840000008</v>
      </c>
      <c r="I236" s="536">
        <v>63.397572190000005</v>
      </c>
      <c r="J236" s="536">
        <v>65.868486900000008</v>
      </c>
      <c r="K236" s="536">
        <v>76.144793790000008</v>
      </c>
      <c r="L236" s="536">
        <v>86.18206078999998</v>
      </c>
      <c r="M236" s="536">
        <v>85.639814569999984</v>
      </c>
      <c r="N236" s="536">
        <v>88.190209570000007</v>
      </c>
      <c r="O236" s="536">
        <v>88.385110569999995</v>
      </c>
      <c r="P236" s="536">
        <v>87.672630569999995</v>
      </c>
      <c r="Q236" s="536">
        <v>89.716930570000002</v>
      </c>
      <c r="R236" s="536">
        <v>81.112653569999992</v>
      </c>
      <c r="S236" s="536">
        <v>80.377876569999998</v>
      </c>
      <c r="T236" s="536" t="s">
        <v>131</v>
      </c>
      <c r="U236" s="27"/>
      <c r="V236" s="27"/>
      <c r="W236" s="27"/>
      <c r="X236" s="27"/>
      <c r="Y236" s="27"/>
      <c r="Z236" s="27"/>
      <c r="AA236" s="27"/>
      <c r="AB236" s="27"/>
    </row>
    <row r="237" spans="2:28" s="18" customFormat="1" ht="12.75" customHeight="1">
      <c r="B237" s="41" t="s">
        <v>3410</v>
      </c>
      <c r="C237" s="536">
        <v>22.740780000000001</v>
      </c>
      <c r="D237" s="536">
        <v>10.81939</v>
      </c>
      <c r="E237" s="536">
        <v>2.14554</v>
      </c>
      <c r="F237" s="536">
        <v>2.0430924300000002</v>
      </c>
      <c r="G237" s="536">
        <v>2.3486151099999999</v>
      </c>
      <c r="H237" s="536">
        <v>2.4704409574999997</v>
      </c>
      <c r="I237" s="536">
        <v>2.4885590138999998</v>
      </c>
      <c r="J237" s="536">
        <v>2.6997242574000002</v>
      </c>
      <c r="K237" s="536">
        <v>3.2870211632087498</v>
      </c>
      <c r="L237" s="536">
        <v>4.3836868863770766</v>
      </c>
      <c r="M237" s="536">
        <v>4.9030863204639932</v>
      </c>
      <c r="N237" s="536">
        <v>5.5360643434294392</v>
      </c>
      <c r="O237" s="536">
        <v>5.6045298830441599</v>
      </c>
      <c r="P237" s="536">
        <v>6.400202466289711</v>
      </c>
      <c r="Q237" s="536">
        <v>7.3850720503160794</v>
      </c>
      <c r="R237" s="536">
        <v>6.6665577672986407</v>
      </c>
      <c r="S237" s="536">
        <v>6.3755086019584386</v>
      </c>
      <c r="T237" s="536" t="s">
        <v>131</v>
      </c>
      <c r="U237" s="27"/>
      <c r="V237" s="27"/>
      <c r="W237" s="27"/>
      <c r="X237" s="27"/>
      <c r="Y237" s="27"/>
      <c r="Z237" s="27"/>
      <c r="AA237" s="27"/>
      <c r="AB237" s="27"/>
    </row>
    <row r="238" spans="2:28" s="18" customFormat="1" ht="12.75" customHeight="1">
      <c r="B238" s="41"/>
      <c r="C238" s="536"/>
      <c r="D238" s="536"/>
      <c r="E238" s="536"/>
      <c r="F238" s="536"/>
      <c r="G238" s="536"/>
      <c r="H238" s="536"/>
      <c r="I238" s="536"/>
      <c r="J238" s="536"/>
      <c r="K238" s="536"/>
      <c r="L238" s="536"/>
      <c r="M238" s="536"/>
      <c r="N238" s="536"/>
      <c r="O238" s="536"/>
      <c r="P238" s="536"/>
      <c r="Q238" s="536"/>
      <c r="R238" s="536"/>
      <c r="S238" s="536"/>
      <c r="T238" s="536"/>
      <c r="U238" s="27"/>
      <c r="V238" s="27"/>
      <c r="W238" s="27"/>
      <c r="X238" s="27"/>
      <c r="Y238" s="27"/>
      <c r="Z238" s="27"/>
      <c r="AA238" s="27"/>
      <c r="AB238" s="27"/>
    </row>
    <row r="239" spans="2:28" s="18" customFormat="1" ht="12.75" customHeight="1">
      <c r="B239" s="41" t="s">
        <v>3411</v>
      </c>
      <c r="C239" s="536">
        <v>27.104198983072532</v>
      </c>
      <c r="D239" s="536">
        <v>23.718898216170427</v>
      </c>
      <c r="E239" s="536">
        <v>24.074685765906125</v>
      </c>
      <c r="F239" s="536">
        <v>24.692387719476681</v>
      </c>
      <c r="G239" s="536">
        <v>25.343540969232102</v>
      </c>
      <c r="H239" s="536">
        <v>24.697115628813432</v>
      </c>
      <c r="I239" s="536">
        <v>25.021509229676447</v>
      </c>
      <c r="J239" s="536">
        <v>25.674907825026821</v>
      </c>
      <c r="K239" s="536">
        <v>28.966861733742842</v>
      </c>
      <c r="L239" s="536">
        <v>30.782966260428456</v>
      </c>
      <c r="M239" s="536">
        <v>28.881119604782686</v>
      </c>
      <c r="N239" s="536">
        <v>28.402451623787677</v>
      </c>
      <c r="O239" s="536">
        <v>27.101295374650185</v>
      </c>
      <c r="P239" s="536">
        <v>27.740936701334618</v>
      </c>
      <c r="Q239" s="536">
        <v>28.212921687106331</v>
      </c>
      <c r="R239" s="536">
        <v>25.735366727004578</v>
      </c>
      <c r="S239" s="536">
        <v>24.36463721820817</v>
      </c>
      <c r="T239" s="536" t="s">
        <v>131</v>
      </c>
      <c r="U239" s="27"/>
      <c r="V239" s="27"/>
      <c r="W239" s="27"/>
      <c r="X239" s="27"/>
      <c r="Y239" s="27"/>
      <c r="Z239" s="27"/>
      <c r="AA239" s="27"/>
      <c r="AB239" s="27"/>
    </row>
    <row r="240" spans="2:28" s="18" customFormat="1" ht="12.75" customHeight="1">
      <c r="B240" s="41" t="s">
        <v>3412</v>
      </c>
      <c r="C240" s="536">
        <v>54.246040000000001</v>
      </c>
      <c r="D240" s="536">
        <v>23.33473</v>
      </c>
      <c r="E240" s="536">
        <v>4.8924599999999998</v>
      </c>
      <c r="F240" s="536">
        <v>4.4361800000000002</v>
      </c>
      <c r="G240" s="536">
        <v>6.2958777130887693</v>
      </c>
      <c r="H240" s="536">
        <v>5.9049085817927676</v>
      </c>
      <c r="I240" s="536">
        <v>5.4282944796508801</v>
      </c>
      <c r="J240" s="536">
        <v>4.6766107314088323</v>
      </c>
      <c r="K240" s="536">
        <v>5.3586352541682913</v>
      </c>
      <c r="L240" s="536">
        <v>7.1659147694507555</v>
      </c>
      <c r="M240" s="536">
        <v>7.0321130342584821</v>
      </c>
      <c r="N240" s="536">
        <v>7.3311165783104402</v>
      </c>
      <c r="O240" s="536">
        <v>5.8343108604833747</v>
      </c>
      <c r="P240" s="536">
        <v>6.8472044362534996</v>
      </c>
      <c r="Q240" s="536">
        <v>8.8818583724378364</v>
      </c>
      <c r="R240" s="536">
        <v>8.0506962650542029</v>
      </c>
      <c r="S240" s="536">
        <v>7.2599058774666698</v>
      </c>
      <c r="T240" s="536" t="s">
        <v>131</v>
      </c>
      <c r="U240" s="27"/>
      <c r="V240" s="27"/>
      <c r="W240" s="27"/>
      <c r="X240" s="27"/>
      <c r="Y240" s="27"/>
      <c r="Z240" s="27"/>
      <c r="AA240" s="27"/>
      <c r="AB240" s="27"/>
    </row>
    <row r="241" spans="1:29" s="18" customFormat="1" ht="12.75" customHeight="1">
      <c r="B241" s="41"/>
      <c r="C241" s="536"/>
      <c r="D241" s="536"/>
      <c r="E241" s="536"/>
      <c r="F241" s="536"/>
      <c r="G241" s="536"/>
      <c r="H241" s="536"/>
      <c r="I241" s="536"/>
      <c r="J241" s="536"/>
      <c r="K241" s="536"/>
      <c r="L241" s="536"/>
      <c r="M241" s="536"/>
      <c r="N241" s="536"/>
      <c r="O241" s="1501"/>
      <c r="P241" s="536"/>
      <c r="Q241" s="536"/>
      <c r="R241" s="536"/>
      <c r="S241" s="539"/>
      <c r="T241" s="539"/>
      <c r="U241" s="27"/>
      <c r="V241" s="27"/>
      <c r="W241" s="27"/>
      <c r="X241" s="27"/>
      <c r="Y241" s="27"/>
      <c r="Z241" s="27"/>
      <c r="AA241" s="27"/>
      <c r="AB241" s="27"/>
      <c r="AC241" s="27"/>
    </row>
    <row r="242" spans="1:29" s="18" customFormat="1" ht="12.75" customHeight="1">
      <c r="B242" s="41"/>
      <c r="C242" s="536"/>
      <c r="D242" s="536"/>
      <c r="E242" s="536"/>
      <c r="F242" s="536"/>
      <c r="G242" s="536"/>
      <c r="H242" s="536"/>
      <c r="I242" s="536"/>
      <c r="J242" s="536"/>
      <c r="K242" s="536"/>
      <c r="L242" s="536"/>
      <c r="M242" s="536"/>
      <c r="N242" s="536"/>
      <c r="O242" s="1501"/>
      <c r="P242" s="539"/>
      <c r="Q242" s="539"/>
      <c r="R242" s="539"/>
      <c r="S242" s="539"/>
      <c r="T242" s="539"/>
      <c r="U242" s="27"/>
      <c r="V242" s="27"/>
      <c r="W242" s="27"/>
      <c r="X242" s="27"/>
      <c r="Y242" s="27"/>
      <c r="Z242" s="27"/>
      <c r="AA242" s="27"/>
      <c r="AB242" s="27"/>
      <c r="AC242" s="27"/>
    </row>
    <row r="243" spans="1:29" s="18" customFormat="1" ht="41.25" customHeight="1">
      <c r="A243" s="161" t="s">
        <v>3413</v>
      </c>
      <c r="B243" s="161"/>
      <c r="C243" s="161"/>
      <c r="D243" s="161"/>
      <c r="E243" s="161"/>
      <c r="F243" s="161"/>
      <c r="G243" s="161"/>
      <c r="H243" s="161"/>
      <c r="I243" s="161"/>
      <c r="J243" s="161"/>
      <c r="K243" s="161"/>
      <c r="L243" s="161"/>
      <c r="M243" s="1527"/>
      <c r="N243" s="1527"/>
      <c r="O243" s="134"/>
      <c r="P243" s="1527"/>
      <c r="Q243" s="1527"/>
      <c r="R243" s="1527"/>
      <c r="S243" s="539"/>
      <c r="T243" s="539"/>
      <c r="U243" s="27"/>
      <c r="V243" s="27"/>
      <c r="W243" s="27"/>
      <c r="X243" s="27"/>
      <c r="Y243" s="27"/>
      <c r="Z243" s="27"/>
      <c r="AA243" s="27"/>
      <c r="AB243" s="27"/>
      <c r="AC243" s="27"/>
    </row>
    <row r="244" spans="1:29" s="18" customFormat="1" ht="12.75" customHeight="1">
      <c r="B244" s="41"/>
      <c r="C244" s="539"/>
      <c r="D244" s="539"/>
      <c r="E244" s="539"/>
      <c r="F244" s="539"/>
      <c r="G244" s="539"/>
      <c r="H244" s="1528"/>
      <c r="I244" s="539"/>
      <c r="J244" s="539"/>
      <c r="K244" s="539"/>
      <c r="L244" s="539"/>
      <c r="M244" s="539"/>
      <c r="N244" s="539"/>
      <c r="O244" s="539"/>
      <c r="P244" s="539"/>
      <c r="Q244" s="539"/>
      <c r="R244" s="539"/>
      <c r="S244" s="539"/>
      <c r="T244" s="539"/>
      <c r="U244" s="27"/>
      <c r="V244" s="27"/>
      <c r="W244" s="27"/>
      <c r="X244" s="27"/>
      <c r="Y244" s="27"/>
      <c r="Z244" s="27"/>
      <c r="AA244" s="27"/>
      <c r="AB244" s="27"/>
      <c r="AC244" s="27"/>
    </row>
    <row r="245" spans="1:29" s="15" customFormat="1" ht="24.75" customHeight="1">
      <c r="A245" s="15" t="s">
        <v>1</v>
      </c>
      <c r="B245" s="161" t="s">
        <v>3414</v>
      </c>
      <c r="C245" s="161"/>
      <c r="D245" s="161"/>
      <c r="E245" s="161"/>
      <c r="F245" s="161"/>
      <c r="G245" s="161"/>
      <c r="H245" s="161"/>
      <c r="I245" s="161"/>
      <c r="J245" s="161"/>
      <c r="K245" s="161"/>
      <c r="L245" s="161"/>
      <c r="M245" s="656"/>
      <c r="N245" s="1529"/>
      <c r="O245" s="656"/>
      <c r="P245" s="656"/>
      <c r="Q245" s="1530"/>
      <c r="R245" s="656"/>
      <c r="S245" s="656"/>
      <c r="T245" s="656"/>
    </row>
    <row r="246" spans="1:29" s="15" customFormat="1" ht="15" customHeight="1">
      <c r="A246" s="15" t="s">
        <v>2</v>
      </c>
      <c r="B246" s="46" t="s">
        <v>3415</v>
      </c>
      <c r="C246" s="1527"/>
      <c r="D246" s="1527"/>
      <c r="E246" s="1527"/>
      <c r="F246" s="1527"/>
      <c r="G246" s="1527"/>
      <c r="H246" s="1527"/>
      <c r="I246" s="656"/>
      <c r="J246" s="1529"/>
      <c r="K246" s="1529"/>
      <c r="L246" s="1530"/>
      <c r="M246" s="656"/>
      <c r="N246" s="1529"/>
      <c r="O246" s="134"/>
      <c r="P246" s="656"/>
      <c r="Q246" s="134"/>
      <c r="R246" s="656"/>
      <c r="S246" s="656"/>
      <c r="T246" s="656"/>
    </row>
    <row r="247" spans="1:29" s="15" customFormat="1" ht="15" customHeight="1">
      <c r="A247" s="15" t="s">
        <v>3</v>
      </c>
      <c r="B247" s="46" t="s">
        <v>3416</v>
      </c>
      <c r="C247" s="656"/>
      <c r="D247" s="656"/>
      <c r="E247" s="656"/>
      <c r="F247" s="934"/>
      <c r="G247" s="656"/>
      <c r="H247" s="656"/>
      <c r="I247" s="656"/>
      <c r="J247" s="1529"/>
      <c r="K247" s="1529"/>
      <c r="L247" s="134"/>
      <c r="M247" s="656"/>
      <c r="N247" s="1529"/>
      <c r="O247" s="1531"/>
      <c r="P247" s="656"/>
      <c r="Q247" s="1530"/>
      <c r="R247" s="656"/>
      <c r="S247" s="656"/>
      <c r="T247" s="656"/>
    </row>
    <row r="248" spans="1:29" s="15" customFormat="1" ht="15" customHeight="1">
      <c r="A248" s="15" t="s">
        <v>4</v>
      </c>
      <c r="B248" s="46" t="s">
        <v>3417</v>
      </c>
      <c r="C248" s="656"/>
      <c r="D248" s="656"/>
      <c r="E248" s="656"/>
      <c r="F248" s="934"/>
      <c r="G248" s="656"/>
      <c r="H248" s="656"/>
      <c r="I248" s="656"/>
      <c r="J248" s="1529"/>
      <c r="K248" s="1529"/>
      <c r="L248" s="934"/>
      <c r="M248" s="656"/>
      <c r="N248" s="1529"/>
      <c r="O248" s="1531"/>
      <c r="P248" s="656"/>
      <c r="Q248" s="1530"/>
      <c r="R248" s="656"/>
      <c r="S248" s="656"/>
      <c r="T248" s="656"/>
    </row>
    <row r="249" spans="1:29" s="15" customFormat="1" ht="15" customHeight="1">
      <c r="A249" s="15" t="s">
        <v>5</v>
      </c>
      <c r="B249" s="15" t="s">
        <v>3418</v>
      </c>
      <c r="C249" s="656"/>
      <c r="D249" s="656"/>
      <c r="E249" s="656"/>
      <c r="F249" s="1532"/>
      <c r="G249" s="656"/>
      <c r="H249" s="656"/>
      <c r="I249" s="656"/>
      <c r="J249" s="1529"/>
      <c r="K249" s="1529"/>
      <c r="L249" s="934"/>
      <c r="M249" s="656"/>
      <c r="N249" s="1529"/>
      <c r="O249" s="1531"/>
      <c r="P249" s="656"/>
      <c r="Q249" s="1530"/>
      <c r="R249" s="656"/>
      <c r="S249" s="656"/>
      <c r="T249" s="656"/>
    </row>
    <row r="250" spans="1:29" s="15" customFormat="1" ht="15" customHeight="1">
      <c r="A250" s="15" t="s">
        <v>6</v>
      </c>
      <c r="B250" s="1533" t="s">
        <v>329</v>
      </c>
      <c r="C250" s="656"/>
      <c r="D250" s="656"/>
      <c r="E250" s="656"/>
      <c r="F250" s="656"/>
      <c r="G250" s="656"/>
      <c r="H250" s="656"/>
      <c r="I250" s="656"/>
      <c r="J250" s="1529"/>
      <c r="K250" s="1529"/>
      <c r="L250" s="656"/>
      <c r="M250" s="656"/>
      <c r="N250" s="1529"/>
      <c r="O250" s="1532"/>
      <c r="P250" s="656"/>
      <c r="Q250" s="1530"/>
      <c r="R250" s="656"/>
      <c r="S250" s="656"/>
      <c r="T250" s="656"/>
    </row>
    <row r="251" spans="1:29" s="15" customFormat="1" ht="15" customHeight="1">
      <c r="A251" s="15" t="s">
        <v>7</v>
      </c>
      <c r="B251" s="1534" t="s">
        <v>3419</v>
      </c>
      <c r="C251" s="933"/>
      <c r="D251" s="933"/>
      <c r="E251" s="933"/>
      <c r="F251" s="934"/>
      <c r="G251" s="933"/>
      <c r="H251" s="656"/>
      <c r="I251" s="656"/>
      <c r="J251" s="1529"/>
      <c r="K251" s="1529"/>
      <c r="L251" s="656"/>
      <c r="M251" s="656"/>
      <c r="N251" s="1529"/>
      <c r="O251" s="1532"/>
      <c r="P251" s="656"/>
      <c r="Q251" s="1530"/>
      <c r="R251" s="656"/>
      <c r="S251" s="656"/>
      <c r="T251" s="656"/>
    </row>
    <row r="252" spans="1:29" s="15" customFormat="1" ht="15" customHeight="1">
      <c r="A252" s="15" t="s">
        <v>43</v>
      </c>
      <c r="B252" s="1534" t="s">
        <v>3420</v>
      </c>
      <c r="C252" s="656"/>
      <c r="D252" s="656"/>
      <c r="E252" s="656"/>
      <c r="F252" s="934"/>
      <c r="G252" s="656"/>
      <c r="H252" s="656"/>
      <c r="I252" s="656"/>
      <c r="J252" s="1529"/>
      <c r="K252" s="1529"/>
      <c r="L252" s="656"/>
      <c r="M252" s="656"/>
      <c r="N252" s="1529"/>
      <c r="O252" s="1532"/>
      <c r="P252" s="656"/>
      <c r="Q252" s="1530"/>
      <c r="R252" s="656"/>
      <c r="S252" s="656"/>
      <c r="T252" s="656"/>
    </row>
    <row r="253" spans="1:29" s="15" customFormat="1" ht="15" customHeight="1">
      <c r="A253" s="15" t="s">
        <v>56</v>
      </c>
      <c r="B253" s="36" t="s">
        <v>3421</v>
      </c>
      <c r="C253" s="933"/>
      <c r="D253" s="933"/>
      <c r="E253" s="933"/>
      <c r="F253" s="934"/>
      <c r="G253" s="933"/>
      <c r="H253" s="656"/>
      <c r="I253" s="656"/>
      <c r="J253" s="1529"/>
      <c r="K253" s="1529"/>
      <c r="L253" s="934"/>
      <c r="M253" s="656"/>
      <c r="N253" s="1529"/>
      <c r="O253" s="1532"/>
      <c r="P253" s="656"/>
      <c r="Q253" s="1530"/>
      <c r="R253" s="656"/>
      <c r="S253" s="656"/>
      <c r="T253" s="656"/>
    </row>
    <row r="254" spans="1:29" s="15" customFormat="1" ht="15" customHeight="1">
      <c r="A254" s="15" t="s">
        <v>57</v>
      </c>
      <c r="B254" s="36" t="s">
        <v>3422</v>
      </c>
      <c r="C254" s="933"/>
      <c r="D254" s="933"/>
      <c r="E254" s="933"/>
      <c r="F254" s="934"/>
      <c r="G254" s="933"/>
      <c r="H254" s="656"/>
      <c r="I254" s="656"/>
      <c r="J254" s="1529"/>
      <c r="K254" s="1529"/>
      <c r="L254" s="656"/>
      <c r="M254" s="656"/>
      <c r="N254" s="1529"/>
      <c r="O254" s="656"/>
      <c r="P254" s="656"/>
      <c r="Q254" s="1530"/>
      <c r="R254" s="656"/>
      <c r="S254" s="656"/>
      <c r="T254" s="656"/>
    </row>
    <row r="255" spans="1:29" s="15" customFormat="1" ht="15" customHeight="1">
      <c r="A255" s="15" t="s">
        <v>58</v>
      </c>
      <c r="B255" s="36" t="s">
        <v>3423</v>
      </c>
      <c r="C255" s="656"/>
      <c r="D255" s="656"/>
      <c r="E255" s="656"/>
      <c r="F255" s="656"/>
      <c r="G255" s="656"/>
      <c r="H255" s="656"/>
      <c r="I255" s="656"/>
      <c r="J255" s="1529"/>
      <c r="K255" s="1529"/>
      <c r="L255" s="934"/>
      <c r="M255" s="656"/>
      <c r="N255" s="1529"/>
      <c r="O255" s="1532"/>
      <c r="P255" s="656"/>
      <c r="Q255" s="1530"/>
      <c r="R255" s="656"/>
      <c r="S255" s="656"/>
      <c r="T255" s="656"/>
    </row>
    <row r="256" spans="1:29" s="15" customFormat="1" ht="15" customHeight="1">
      <c r="A256" s="15" t="s">
        <v>92</v>
      </c>
      <c r="B256" s="1534" t="s">
        <v>3424</v>
      </c>
      <c r="C256" s="656"/>
      <c r="D256" s="656"/>
      <c r="E256" s="656"/>
      <c r="F256" s="934"/>
      <c r="G256" s="656"/>
      <c r="H256" s="656"/>
      <c r="I256" s="656"/>
      <c r="J256" s="656"/>
      <c r="K256" s="1529"/>
      <c r="L256" s="656"/>
      <c r="M256" s="656"/>
      <c r="N256" s="1529"/>
      <c r="O256" s="934"/>
      <c r="P256" s="656"/>
      <c r="Q256" s="1530"/>
      <c r="R256" s="656"/>
      <c r="S256" s="656"/>
      <c r="T256" s="656"/>
    </row>
    <row r="257" spans="1:21" s="15" customFormat="1" ht="15" customHeight="1">
      <c r="A257" s="15" t="s">
        <v>93</v>
      </c>
      <c r="B257" s="36" t="s">
        <v>3425</v>
      </c>
      <c r="C257" s="656"/>
      <c r="D257" s="656"/>
      <c r="E257" s="656"/>
      <c r="F257" s="656"/>
      <c r="G257" s="656"/>
      <c r="H257" s="656"/>
      <c r="I257" s="656"/>
      <c r="J257" s="656"/>
      <c r="K257" s="656"/>
      <c r="L257" s="656"/>
      <c r="M257" s="656"/>
      <c r="N257" s="1529"/>
      <c r="O257" s="656"/>
      <c r="P257" s="656"/>
      <c r="Q257" s="656"/>
      <c r="R257" s="656"/>
      <c r="S257" s="656"/>
      <c r="T257" s="656"/>
    </row>
    <row r="258" spans="1:21" s="15" customFormat="1" ht="15" customHeight="1">
      <c r="A258" s="15" t="s">
        <v>94</v>
      </c>
      <c r="B258" s="1534" t="s">
        <v>3426</v>
      </c>
      <c r="C258" s="656"/>
      <c r="D258" s="656"/>
      <c r="E258" s="656"/>
      <c r="F258" s="656"/>
      <c r="G258" s="656"/>
      <c r="H258" s="656"/>
      <c r="I258" s="656"/>
      <c r="J258" s="656"/>
      <c r="K258" s="656"/>
      <c r="L258" s="656"/>
      <c r="M258" s="656"/>
      <c r="N258" s="656"/>
      <c r="O258" s="934"/>
      <c r="P258" s="656"/>
      <c r="Q258" s="656"/>
      <c r="R258" s="656"/>
      <c r="S258" s="656"/>
      <c r="T258" s="656"/>
    </row>
    <row r="259" spans="1:21" s="15" customFormat="1" ht="12.75" customHeight="1">
      <c r="B259" s="1534"/>
      <c r="C259" s="656"/>
      <c r="D259" s="656"/>
      <c r="E259" s="656"/>
      <c r="F259" s="656"/>
      <c r="G259" s="656"/>
      <c r="H259" s="656"/>
      <c r="I259" s="656"/>
      <c r="J259" s="656"/>
      <c r="K259" s="656"/>
      <c r="L259" s="656"/>
      <c r="M259" s="656"/>
      <c r="N259" s="656"/>
      <c r="O259" s="656"/>
      <c r="P259" s="656"/>
      <c r="Q259" s="656"/>
      <c r="R259" s="656"/>
      <c r="S259" s="656"/>
      <c r="T259" s="656"/>
    </row>
    <row r="260" spans="1:21" s="15" customFormat="1" ht="12.75" customHeight="1">
      <c r="B260" s="1534"/>
      <c r="C260" s="656"/>
      <c r="D260" s="656"/>
      <c r="E260" s="656"/>
      <c r="F260" s="656"/>
      <c r="G260" s="656"/>
      <c r="H260" s="656"/>
      <c r="I260" s="656"/>
      <c r="J260" s="656"/>
      <c r="K260" s="656"/>
      <c r="L260" s="656"/>
      <c r="M260" s="656"/>
      <c r="N260" s="656"/>
      <c r="O260" s="656"/>
      <c r="P260" s="656"/>
      <c r="Q260" s="656"/>
      <c r="R260" s="656"/>
      <c r="S260" s="656"/>
      <c r="T260" s="656"/>
    </row>
    <row r="261" spans="1:21" s="15" customFormat="1" ht="12.75" customHeight="1">
      <c r="B261" s="1534"/>
      <c r="C261" s="656"/>
      <c r="D261" s="656"/>
      <c r="E261" s="656"/>
      <c r="F261" s="656"/>
      <c r="G261" s="656"/>
      <c r="H261" s="656"/>
      <c r="I261" s="656"/>
      <c r="J261" s="656"/>
      <c r="K261" s="656"/>
      <c r="L261" s="656"/>
      <c r="M261" s="656"/>
      <c r="N261" s="656"/>
      <c r="O261" s="656"/>
      <c r="P261" s="656"/>
      <c r="Q261" s="656"/>
      <c r="R261" s="656"/>
      <c r="S261" s="656"/>
      <c r="T261" s="656"/>
    </row>
    <row r="262" spans="1:21" s="15" customFormat="1" ht="12.75" customHeight="1">
      <c r="B262" s="1534"/>
      <c r="C262" s="656"/>
      <c r="D262" s="656"/>
      <c r="E262" s="656"/>
      <c r="F262" s="656"/>
      <c r="G262" s="656"/>
      <c r="H262" s="656"/>
      <c r="I262" s="656"/>
      <c r="J262" s="656"/>
      <c r="K262" s="656"/>
      <c r="L262" s="656"/>
      <c r="M262" s="656"/>
      <c r="N262" s="656"/>
      <c r="O262" s="656"/>
      <c r="P262" s="656"/>
      <c r="Q262" s="656"/>
      <c r="R262" s="656"/>
      <c r="S262" s="656"/>
      <c r="T262" s="656"/>
    </row>
    <row r="263" spans="1:21" s="15" customFormat="1" ht="12.75" customHeight="1">
      <c r="C263" s="656"/>
      <c r="D263" s="656"/>
      <c r="E263" s="656"/>
      <c r="F263" s="656"/>
      <c r="G263" s="656"/>
      <c r="H263" s="656"/>
      <c r="I263" s="656"/>
      <c r="J263" s="656"/>
      <c r="K263" s="656"/>
      <c r="L263" s="656"/>
      <c r="M263" s="656"/>
      <c r="N263" s="656"/>
      <c r="O263" s="656"/>
      <c r="P263" s="656"/>
      <c r="Q263" s="656"/>
      <c r="R263" s="656"/>
      <c r="S263" s="656"/>
      <c r="T263" s="656"/>
    </row>
    <row r="264" spans="1:21" s="18" customFormat="1" ht="12.75">
      <c r="B264" s="1535" t="s">
        <v>60</v>
      </c>
      <c r="C264" s="134"/>
      <c r="D264" s="134"/>
      <c r="E264" s="134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</row>
    <row r="265" spans="1:21" s="18" customFormat="1" ht="12.75">
      <c r="C265" s="134"/>
      <c r="D265" s="134"/>
      <c r="E265" s="134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</row>
    <row r="266" spans="1:21" s="18" customFormat="1" ht="54.95" customHeight="1">
      <c r="B266" s="1536" t="s">
        <v>1507</v>
      </c>
      <c r="C266" s="1035" t="s">
        <v>3427</v>
      </c>
      <c r="D266" s="1035"/>
      <c r="E266" s="1035"/>
      <c r="F266" s="1035"/>
      <c r="G266" s="1035"/>
      <c r="H266" s="1035"/>
      <c r="I266" s="1035"/>
      <c r="J266" s="1035"/>
      <c r="K266" s="1035"/>
      <c r="L266" s="1035"/>
      <c r="M266" s="134"/>
      <c r="N266" s="937"/>
      <c r="O266" s="937"/>
      <c r="P266" s="1537"/>
      <c r="Q266" s="1537"/>
      <c r="R266" s="1537"/>
      <c r="S266" s="1537"/>
      <c r="T266" s="1537"/>
      <c r="U266" s="1538"/>
    </row>
    <row r="267" spans="1:21" s="18" customFormat="1" ht="15">
      <c r="B267" s="1536"/>
      <c r="C267" s="1035" t="s">
        <v>3428</v>
      </c>
      <c r="D267" s="1035"/>
      <c r="E267" s="1035"/>
      <c r="F267" s="1035"/>
      <c r="G267" s="1035"/>
      <c r="H267" s="1035"/>
      <c r="I267" s="1035"/>
      <c r="J267" s="1035"/>
      <c r="K267" s="1035"/>
      <c r="L267" s="1035"/>
      <c r="M267" s="937"/>
      <c r="N267" s="937"/>
      <c r="O267" s="1539"/>
      <c r="P267" s="1540"/>
      <c r="Q267" s="134"/>
      <c r="R267" s="134"/>
      <c r="S267" s="134"/>
      <c r="T267" s="134"/>
    </row>
    <row r="268" spans="1:21" s="18" customFormat="1" ht="30" customHeight="1">
      <c r="B268" s="1541" t="s">
        <v>2888</v>
      </c>
      <c r="C268" s="1035" t="s">
        <v>3429</v>
      </c>
      <c r="D268" s="1035"/>
      <c r="E268" s="1035"/>
      <c r="F268" s="1035"/>
      <c r="G268" s="1035"/>
      <c r="H268" s="1035"/>
      <c r="I268" s="1035"/>
      <c r="J268" s="1035"/>
      <c r="K268" s="1035"/>
      <c r="L268" s="1035"/>
      <c r="M268" s="937"/>
      <c r="N268" s="937"/>
      <c r="O268" s="1532"/>
      <c r="P268" s="1537"/>
      <c r="Q268" s="134"/>
      <c r="R268" s="134"/>
      <c r="S268" s="134"/>
      <c r="T268" s="134"/>
    </row>
    <row r="269" spans="1:21" s="18" customFormat="1" ht="12.75" customHeight="1">
      <c r="B269" s="1536"/>
      <c r="C269" s="1542"/>
      <c r="D269" s="1542"/>
      <c r="E269" s="1542"/>
      <c r="F269" s="1542"/>
      <c r="G269" s="1542"/>
      <c r="H269" s="1542"/>
      <c r="I269" s="1542"/>
      <c r="J269" s="1542"/>
      <c r="K269" s="1542"/>
      <c r="L269" s="1542"/>
      <c r="M269" s="134"/>
      <c r="N269" s="134"/>
      <c r="O269" s="934"/>
      <c r="P269" s="1543"/>
      <c r="Q269" s="134"/>
      <c r="R269" s="134"/>
      <c r="S269" s="134"/>
      <c r="T269" s="134"/>
    </row>
    <row r="270" spans="1:21" s="18" customFormat="1" ht="29.25" customHeight="1">
      <c r="B270" s="1534" t="s">
        <v>62</v>
      </c>
      <c r="C270" s="1035" t="s">
        <v>3430</v>
      </c>
      <c r="D270" s="1035"/>
      <c r="E270" s="1035"/>
      <c r="F270" s="1035"/>
      <c r="G270" s="1035"/>
      <c r="H270" s="1035"/>
      <c r="I270" s="1035"/>
      <c r="J270" s="1035"/>
      <c r="K270" s="1035"/>
      <c r="L270" s="1035"/>
      <c r="M270" s="134"/>
      <c r="N270" s="134"/>
      <c r="O270" s="1544"/>
      <c r="P270" s="1530"/>
      <c r="Q270" s="134"/>
      <c r="R270" s="134"/>
      <c r="S270" s="134"/>
      <c r="T270" s="134"/>
    </row>
    <row r="271" spans="1:21" s="18" customFormat="1" ht="54.95" customHeight="1">
      <c r="B271" s="1534"/>
      <c r="C271" s="1035" t="s">
        <v>3431</v>
      </c>
      <c r="D271" s="1035"/>
      <c r="E271" s="1035"/>
      <c r="F271" s="1035"/>
      <c r="G271" s="1035"/>
      <c r="H271" s="1035"/>
      <c r="I271" s="1035"/>
      <c r="J271" s="1035"/>
      <c r="K271" s="1035"/>
      <c r="L271" s="1035"/>
      <c r="M271" s="134"/>
      <c r="N271" s="134"/>
      <c r="O271" s="1532"/>
      <c r="P271" s="1537"/>
      <c r="Q271" s="134"/>
      <c r="R271" s="134"/>
      <c r="S271" s="134"/>
      <c r="T271" s="134"/>
    </row>
    <row r="272" spans="1:21" s="18" customFormat="1" ht="12.75" customHeight="1">
      <c r="B272" s="1534"/>
      <c r="C272" s="1534"/>
      <c r="D272" s="1534"/>
      <c r="E272" s="1534"/>
      <c r="F272" s="1534"/>
      <c r="G272" s="1534"/>
      <c r="H272" s="1534"/>
      <c r="I272" s="1534"/>
      <c r="J272" s="1534"/>
      <c r="K272" s="1534"/>
      <c r="L272" s="1534"/>
      <c r="M272" s="134"/>
      <c r="N272" s="134"/>
      <c r="O272" s="1532"/>
      <c r="P272" s="1537"/>
      <c r="Q272" s="134"/>
      <c r="R272" s="134"/>
      <c r="S272" s="134"/>
      <c r="T272" s="134"/>
    </row>
    <row r="273" spans="2:20" s="18" customFormat="1" ht="30" customHeight="1">
      <c r="B273" s="1534" t="s">
        <v>63</v>
      </c>
      <c r="C273" s="1035" t="s">
        <v>3432</v>
      </c>
      <c r="D273" s="1035"/>
      <c r="E273" s="1035"/>
      <c r="F273" s="1035"/>
      <c r="G273" s="1035"/>
      <c r="H273" s="1035"/>
      <c r="I273" s="1035"/>
      <c r="J273" s="1035"/>
      <c r="K273" s="1035"/>
      <c r="L273" s="1035"/>
      <c r="M273" s="134"/>
      <c r="N273" s="134"/>
      <c r="O273" s="1532"/>
      <c r="P273" s="1537"/>
      <c r="Q273" s="134"/>
      <c r="R273" s="134"/>
      <c r="S273" s="134"/>
      <c r="T273" s="134"/>
    </row>
    <row r="274" spans="2:20" s="18" customFormat="1" ht="15" customHeight="1">
      <c r="B274" s="1534"/>
      <c r="C274" s="1534" t="s">
        <v>3433</v>
      </c>
      <c r="D274" s="1536"/>
      <c r="E274" s="1536"/>
      <c r="F274" s="1536"/>
      <c r="G274" s="1536"/>
      <c r="H274" s="1536"/>
      <c r="I274" s="1536"/>
      <c r="J274" s="1536"/>
      <c r="K274" s="1536"/>
      <c r="L274" s="1536"/>
      <c r="M274" s="134"/>
      <c r="N274" s="134"/>
      <c r="O274" s="1532"/>
      <c r="P274" s="1540"/>
      <c r="Q274" s="1540"/>
      <c r="R274" s="1540"/>
      <c r="S274" s="1540"/>
      <c r="T274" s="1540"/>
    </row>
    <row r="275" spans="2:20" s="18" customFormat="1" ht="15" customHeight="1">
      <c r="B275" s="1534"/>
      <c r="C275" s="1534"/>
      <c r="D275" s="1534"/>
      <c r="E275" s="1534"/>
      <c r="F275" s="1534"/>
      <c r="G275" s="1534"/>
      <c r="H275" s="1534"/>
      <c r="I275" s="1534"/>
      <c r="J275" s="1534"/>
      <c r="K275" s="1534"/>
      <c r="L275" s="1534"/>
      <c r="M275" s="134"/>
      <c r="N275" s="134"/>
      <c r="O275" s="1532"/>
      <c r="P275" s="1537"/>
      <c r="Q275" s="1537"/>
      <c r="R275" s="1537"/>
      <c r="S275" s="1537"/>
      <c r="T275" s="1537"/>
    </row>
    <row r="276" spans="2:20" s="18" customFormat="1" ht="15" customHeight="1">
      <c r="B276" s="1534" t="s">
        <v>64</v>
      </c>
      <c r="C276" s="1534"/>
      <c r="D276" s="1534"/>
      <c r="E276" s="1534"/>
      <c r="F276" s="1534"/>
      <c r="G276" s="1534"/>
      <c r="H276" s="1534"/>
      <c r="I276" s="1534"/>
      <c r="J276" s="1534"/>
      <c r="K276" s="1534"/>
      <c r="L276" s="1534"/>
      <c r="M276" s="134"/>
      <c r="N276" s="134"/>
      <c r="O276" s="1532"/>
      <c r="P276" s="1537"/>
      <c r="Q276" s="1537"/>
      <c r="R276" s="1537"/>
      <c r="S276" s="1537"/>
      <c r="T276" s="1537"/>
    </row>
    <row r="277" spans="2:20" s="18" customFormat="1" ht="15" customHeight="1">
      <c r="B277" s="1534"/>
      <c r="C277" s="1534"/>
      <c r="D277" s="1534"/>
      <c r="E277" s="1534"/>
      <c r="F277" s="1534"/>
      <c r="G277" s="1534"/>
      <c r="H277" s="1534"/>
      <c r="I277" s="1534"/>
      <c r="J277" s="1534"/>
      <c r="K277" s="1534"/>
      <c r="L277" s="1534"/>
      <c r="M277" s="134"/>
      <c r="N277" s="134"/>
      <c r="O277" s="1532"/>
      <c r="P277" s="1537"/>
      <c r="Q277" s="134"/>
      <c r="R277" s="134"/>
      <c r="S277" s="134"/>
      <c r="T277" s="134"/>
    </row>
    <row r="278" spans="2:20" s="18" customFormat="1" ht="25.5" customHeight="1">
      <c r="B278" s="1541" t="s">
        <v>675</v>
      </c>
      <c r="C278" s="161" t="s">
        <v>3434</v>
      </c>
      <c r="D278" s="161"/>
      <c r="E278" s="161"/>
      <c r="F278" s="161"/>
      <c r="G278" s="161"/>
      <c r="H278" s="161"/>
      <c r="I278" s="161"/>
      <c r="J278" s="161"/>
      <c r="K278" s="161"/>
      <c r="L278" s="161"/>
      <c r="M278" s="134"/>
      <c r="N278" s="134"/>
      <c r="O278" s="134"/>
      <c r="P278" s="134"/>
      <c r="Q278" s="134"/>
      <c r="R278" s="134"/>
      <c r="S278" s="134"/>
      <c r="T278" s="134"/>
    </row>
    <row r="279" spans="2:20" s="18" customFormat="1" ht="15" customHeight="1">
      <c r="B279" s="1534"/>
      <c r="C279" s="1534"/>
      <c r="D279" s="1534"/>
      <c r="E279" s="1534"/>
      <c r="F279" s="1534"/>
      <c r="G279" s="1534"/>
      <c r="H279" s="1534"/>
      <c r="I279" s="1534"/>
      <c r="J279" s="1534"/>
      <c r="K279" s="1534"/>
      <c r="L279" s="1534"/>
      <c r="M279" s="134"/>
      <c r="N279" s="134"/>
      <c r="O279" s="134"/>
      <c r="P279" s="134"/>
      <c r="Q279" s="134"/>
      <c r="R279" s="134"/>
      <c r="S279" s="134"/>
      <c r="T279" s="134"/>
    </row>
    <row r="280" spans="2:20" s="18" customFormat="1" ht="29.25" customHeight="1">
      <c r="B280" s="1534" t="s">
        <v>65</v>
      </c>
      <c r="C280" s="1035" t="s">
        <v>3435</v>
      </c>
      <c r="D280" s="1035"/>
      <c r="E280" s="1035"/>
      <c r="F280" s="1035"/>
      <c r="G280" s="1035"/>
      <c r="H280" s="1035"/>
      <c r="I280" s="1035"/>
      <c r="J280" s="1035"/>
      <c r="K280" s="1035"/>
      <c r="L280" s="1035"/>
      <c r="M280" s="134"/>
      <c r="N280" s="134"/>
      <c r="O280" s="134"/>
      <c r="P280" s="134"/>
      <c r="Q280" s="134"/>
      <c r="R280" s="134"/>
      <c r="S280" s="134"/>
      <c r="T280" s="134"/>
    </row>
    <row r="281" spans="2:20" s="18" customFormat="1" ht="15" customHeight="1">
      <c r="B281" s="1534"/>
      <c r="C281" s="1035" t="s">
        <v>3436</v>
      </c>
      <c r="D281" s="1035"/>
      <c r="E281" s="1035"/>
      <c r="F281" s="1035"/>
      <c r="G281" s="1035"/>
      <c r="H281" s="1035"/>
      <c r="I281" s="1035"/>
      <c r="J281" s="1035"/>
      <c r="K281" s="1035"/>
      <c r="L281" s="1035"/>
      <c r="M281" s="134"/>
      <c r="N281" s="134"/>
      <c r="O281" s="134"/>
      <c r="P281" s="134"/>
      <c r="Q281" s="134"/>
      <c r="R281" s="134"/>
      <c r="S281" s="134"/>
      <c r="T281" s="134"/>
    </row>
    <row r="282" spans="2:20" s="18" customFormat="1" ht="15" customHeight="1">
      <c r="B282" s="1534"/>
      <c r="C282" s="1536"/>
      <c r="D282" s="1536"/>
      <c r="E282" s="1536"/>
      <c r="F282" s="1536"/>
      <c r="G282" s="1536"/>
      <c r="H282" s="1536"/>
      <c r="I282" s="1536"/>
      <c r="J282" s="1536"/>
      <c r="K282" s="1536"/>
      <c r="L282" s="1536"/>
      <c r="M282" s="134"/>
      <c r="N282" s="134"/>
      <c r="O282" s="134"/>
      <c r="P282" s="134"/>
      <c r="Q282" s="134"/>
      <c r="R282" s="134"/>
      <c r="S282" s="134"/>
      <c r="T282" s="134"/>
    </row>
    <row r="283" spans="2:20" s="18" customFormat="1" ht="30" customHeight="1">
      <c r="B283" s="1534" t="s">
        <v>68</v>
      </c>
      <c r="C283" s="1035" t="s">
        <v>3432</v>
      </c>
      <c r="D283" s="1035"/>
      <c r="E283" s="1035"/>
      <c r="F283" s="1035"/>
      <c r="G283" s="1035"/>
      <c r="H283" s="1035"/>
      <c r="I283" s="1035"/>
      <c r="J283" s="1035"/>
      <c r="K283" s="1035"/>
      <c r="L283" s="1035"/>
      <c r="M283" s="134"/>
      <c r="N283" s="134"/>
      <c r="O283" s="134"/>
      <c r="P283" s="134"/>
      <c r="Q283" s="134"/>
      <c r="R283" s="134"/>
      <c r="S283" s="134"/>
      <c r="T283" s="134"/>
    </row>
    <row r="284" spans="2:20" s="18" customFormat="1" ht="12.75">
      <c r="B284" s="1534"/>
      <c r="C284" s="1534" t="s">
        <v>3433</v>
      </c>
      <c r="D284" s="1536"/>
      <c r="E284" s="1536"/>
      <c r="F284" s="1536"/>
      <c r="G284" s="1536"/>
      <c r="H284" s="1536"/>
      <c r="I284" s="1536"/>
      <c r="J284" s="1536"/>
      <c r="K284" s="1536"/>
      <c r="L284" s="1536"/>
      <c r="M284" s="134"/>
      <c r="N284" s="134"/>
      <c r="O284" s="134"/>
      <c r="P284" s="134"/>
      <c r="Q284" s="134"/>
      <c r="R284" s="134"/>
      <c r="S284" s="134"/>
      <c r="T284" s="134"/>
    </row>
    <row r="285" spans="2:20" s="18" customFormat="1" ht="12.75" customHeight="1">
      <c r="B285" s="1534"/>
      <c r="C285" s="1534"/>
      <c r="D285" s="1536"/>
      <c r="E285" s="1536"/>
      <c r="F285" s="1536"/>
      <c r="G285" s="1536"/>
      <c r="H285" s="1536"/>
      <c r="I285" s="1536"/>
      <c r="J285" s="1536"/>
      <c r="K285" s="1536"/>
      <c r="L285" s="1536"/>
      <c r="M285" s="134"/>
      <c r="N285" s="134"/>
      <c r="O285" s="134"/>
      <c r="P285" s="134"/>
      <c r="Q285" s="134"/>
      <c r="R285" s="134"/>
      <c r="S285" s="134"/>
      <c r="T285" s="134"/>
    </row>
    <row r="286" spans="2:20" s="18" customFormat="1" ht="27.75" customHeight="1">
      <c r="B286" s="1534" t="s">
        <v>70</v>
      </c>
      <c r="C286" s="1035" t="s">
        <v>3437</v>
      </c>
      <c r="D286" s="1035"/>
      <c r="E286" s="1035"/>
      <c r="F286" s="1035"/>
      <c r="G286" s="1035"/>
      <c r="H286" s="1035"/>
      <c r="I286" s="1035"/>
      <c r="J286" s="1035"/>
      <c r="K286" s="1035"/>
      <c r="L286" s="1035"/>
      <c r="M286" s="134"/>
      <c r="N286" s="134"/>
      <c r="O286" s="134"/>
      <c r="P286" s="134"/>
      <c r="Q286" s="134"/>
      <c r="R286" s="134"/>
      <c r="S286" s="134"/>
      <c r="T286" s="134"/>
    </row>
    <row r="287" spans="2:20" s="18" customFormat="1" ht="27" customHeight="1">
      <c r="B287" s="1534"/>
      <c r="C287" s="1035" t="s">
        <v>3438</v>
      </c>
      <c r="D287" s="1035"/>
      <c r="E287" s="1035"/>
      <c r="F287" s="1035"/>
      <c r="G287" s="1035"/>
      <c r="H287" s="1035"/>
      <c r="I287" s="1035"/>
      <c r="J287" s="1035"/>
      <c r="K287" s="1035"/>
      <c r="L287" s="1035"/>
      <c r="M287" s="134"/>
      <c r="N287" s="134"/>
      <c r="O287" s="134"/>
      <c r="P287" s="134"/>
      <c r="Q287" s="134"/>
      <c r="R287" s="134"/>
      <c r="S287" s="134"/>
      <c r="T287" s="134"/>
    </row>
    <row r="288" spans="2:20" s="18" customFormat="1" ht="15" customHeight="1">
      <c r="B288" s="1534"/>
      <c r="C288" s="1534" t="s">
        <v>3433</v>
      </c>
      <c r="D288" s="1536"/>
      <c r="E288" s="1536"/>
      <c r="F288" s="1536"/>
      <c r="G288" s="1536"/>
      <c r="H288" s="1536"/>
      <c r="I288" s="1536"/>
      <c r="J288" s="1536"/>
      <c r="K288" s="1536"/>
      <c r="L288" s="1536"/>
      <c r="M288" s="134"/>
      <c r="N288" s="134"/>
      <c r="O288" s="134"/>
      <c r="P288" s="134"/>
      <c r="Q288" s="134"/>
      <c r="R288" s="134"/>
      <c r="S288" s="134"/>
      <c r="T288" s="134"/>
    </row>
    <row r="289" spans="1:20" s="18" customFormat="1" ht="15" customHeight="1">
      <c r="B289" s="1534"/>
      <c r="C289" s="1534"/>
      <c r="D289" s="1536"/>
      <c r="E289" s="1536"/>
      <c r="F289" s="1536"/>
      <c r="G289" s="1536"/>
      <c r="H289" s="1536"/>
      <c r="I289" s="1536"/>
      <c r="J289" s="1536"/>
      <c r="K289" s="1536"/>
      <c r="L289" s="1536"/>
      <c r="M289" s="134"/>
      <c r="N289" s="134"/>
      <c r="O289" s="134"/>
      <c r="P289" s="134"/>
      <c r="Q289" s="134"/>
      <c r="R289" s="134"/>
      <c r="S289" s="134"/>
      <c r="T289" s="134"/>
    </row>
    <row r="290" spans="1:20" s="18" customFormat="1" ht="15" customHeight="1">
      <c r="B290" s="1534" t="s">
        <v>71</v>
      </c>
      <c r="C290" s="1035" t="s">
        <v>3439</v>
      </c>
      <c r="D290" s="1035"/>
      <c r="E290" s="1035"/>
      <c r="F290" s="1035"/>
      <c r="G290" s="1035"/>
      <c r="H290" s="1035"/>
      <c r="I290" s="1035"/>
      <c r="J290" s="1035"/>
      <c r="K290" s="1035"/>
      <c r="L290" s="1035"/>
      <c r="M290" s="134"/>
      <c r="N290" s="134"/>
      <c r="O290" s="134"/>
      <c r="P290" s="134"/>
      <c r="Q290" s="134"/>
      <c r="R290" s="134"/>
      <c r="S290" s="134"/>
      <c r="T290" s="134"/>
    </row>
    <row r="291" spans="1:20" s="18" customFormat="1" ht="15" customHeight="1">
      <c r="B291" s="1534"/>
      <c r="C291" s="1035" t="s">
        <v>3440</v>
      </c>
      <c r="D291" s="1035"/>
      <c r="E291" s="1035"/>
      <c r="F291" s="1035"/>
      <c r="G291" s="1035"/>
      <c r="H291" s="1035"/>
      <c r="I291" s="1035"/>
      <c r="J291" s="1035"/>
      <c r="K291" s="1035"/>
      <c r="L291" s="1035"/>
      <c r="M291" s="134"/>
      <c r="N291" s="134"/>
      <c r="O291" s="134"/>
      <c r="P291" s="134"/>
      <c r="Q291" s="134"/>
      <c r="R291" s="134"/>
      <c r="S291" s="134"/>
      <c r="T291" s="134"/>
    </row>
    <row r="292" spans="1:20" s="18" customFormat="1" ht="15" customHeight="1">
      <c r="B292" s="1534"/>
      <c r="C292" s="1035" t="s">
        <v>3441</v>
      </c>
      <c r="D292" s="1035"/>
      <c r="E292" s="1035"/>
      <c r="F292" s="1035"/>
      <c r="G292" s="1035"/>
      <c r="H292" s="1035"/>
      <c r="I292" s="1035"/>
      <c r="J292" s="1035"/>
      <c r="K292" s="1035"/>
      <c r="L292" s="1035"/>
      <c r="M292" s="134"/>
      <c r="N292" s="134"/>
      <c r="O292" s="134"/>
      <c r="P292" s="134"/>
      <c r="Q292" s="134"/>
      <c r="R292" s="134"/>
      <c r="S292" s="134"/>
      <c r="T292" s="134"/>
    </row>
    <row r="293" spans="1:20" s="18" customFormat="1" ht="15" customHeight="1">
      <c r="B293" s="1534"/>
      <c r="C293" s="1536"/>
      <c r="D293" s="1536"/>
      <c r="E293" s="1536"/>
      <c r="F293" s="1536"/>
      <c r="G293" s="1536"/>
      <c r="H293" s="1536"/>
      <c r="I293" s="1536"/>
      <c r="J293" s="1536"/>
      <c r="K293" s="1536"/>
      <c r="L293" s="1536"/>
      <c r="M293" s="134"/>
      <c r="N293" s="134"/>
      <c r="O293" s="134"/>
      <c r="P293" s="134"/>
      <c r="Q293" s="134"/>
      <c r="R293" s="134"/>
      <c r="S293" s="134"/>
      <c r="T293" s="134"/>
    </row>
    <row r="294" spans="1:20" s="18" customFormat="1" ht="15" customHeight="1">
      <c r="B294" s="1541" t="s">
        <v>1184</v>
      </c>
      <c r="C294" s="46" t="s">
        <v>3442</v>
      </c>
      <c r="D294" s="1536"/>
      <c r="E294" s="1536"/>
      <c r="F294" s="1536"/>
      <c r="G294" s="1536"/>
      <c r="H294" s="1545"/>
      <c r="I294" s="1545"/>
      <c r="J294" s="1545"/>
      <c r="K294" s="1545"/>
      <c r="L294" s="1545"/>
      <c r="M294" s="134"/>
      <c r="N294" s="134"/>
      <c r="O294" s="134"/>
      <c r="P294" s="134"/>
      <c r="Q294" s="134"/>
      <c r="R294" s="134"/>
      <c r="S294" s="134"/>
      <c r="T294" s="134"/>
    </row>
    <row r="295" spans="1:20" s="18" customFormat="1" ht="15" customHeight="1">
      <c r="B295" s="1541"/>
      <c r="C295" s="1035" t="s">
        <v>3440</v>
      </c>
      <c r="D295" s="1035"/>
      <c r="E295" s="1035"/>
      <c r="F295" s="1035"/>
      <c r="G295" s="1035"/>
      <c r="H295" s="1035"/>
      <c r="I295" s="1035"/>
      <c r="J295" s="1035"/>
      <c r="K295" s="1035"/>
      <c r="L295" s="1035"/>
      <c r="M295" s="134"/>
      <c r="N295" s="134"/>
      <c r="O295" s="134"/>
      <c r="P295" s="134"/>
      <c r="Q295" s="134"/>
      <c r="R295" s="134"/>
      <c r="S295" s="134"/>
      <c r="T295" s="134"/>
    </row>
    <row r="296" spans="1:20" s="18" customFormat="1" ht="15" customHeight="1">
      <c r="B296" s="1541"/>
      <c r="C296" s="1035" t="s">
        <v>3441</v>
      </c>
      <c r="D296" s="1035"/>
      <c r="E296" s="1035"/>
      <c r="F296" s="1035"/>
      <c r="G296" s="1035"/>
      <c r="H296" s="1035"/>
      <c r="I296" s="1035"/>
      <c r="J296" s="1035"/>
      <c r="K296" s="1035"/>
      <c r="L296" s="1035"/>
      <c r="M296" s="134"/>
      <c r="N296" s="134"/>
      <c r="O296" s="134"/>
      <c r="P296" s="134"/>
      <c r="Q296" s="134"/>
      <c r="R296" s="134"/>
      <c r="S296" s="134"/>
      <c r="T296" s="134"/>
    </row>
    <row r="297" spans="1:20" s="18" customFormat="1" ht="12.75">
      <c r="B297" s="1534"/>
      <c r="C297" s="1534"/>
      <c r="D297" s="1536"/>
      <c r="E297" s="1536"/>
      <c r="F297" s="1536"/>
      <c r="G297" s="1536"/>
      <c r="H297" s="1536"/>
      <c r="I297" s="1536"/>
      <c r="J297" s="1536"/>
      <c r="K297" s="1536"/>
      <c r="L297" s="1536"/>
      <c r="M297" s="134"/>
      <c r="N297" s="134"/>
      <c r="O297" s="134"/>
      <c r="P297" s="134"/>
      <c r="Q297" s="134"/>
      <c r="R297" s="134"/>
      <c r="S297" s="134"/>
      <c r="T297" s="134"/>
    </row>
    <row r="298" spans="1:20" s="18" customFormat="1" ht="45" customHeight="1">
      <c r="B298" s="1534" t="s">
        <v>72</v>
      </c>
      <c r="C298" s="1035" t="s">
        <v>3443</v>
      </c>
      <c r="D298" s="1035"/>
      <c r="E298" s="1035"/>
      <c r="F298" s="1035"/>
      <c r="G298" s="1035"/>
      <c r="H298" s="1035"/>
      <c r="I298" s="1035"/>
      <c r="J298" s="1035"/>
      <c r="K298" s="1035"/>
      <c r="L298" s="1035"/>
      <c r="M298" s="134"/>
      <c r="N298" s="134"/>
      <c r="O298" s="134"/>
      <c r="P298" s="134"/>
      <c r="Q298" s="134"/>
      <c r="R298" s="134"/>
      <c r="S298" s="134"/>
      <c r="T298" s="134"/>
    </row>
    <row r="299" spans="1:20" s="18" customFormat="1" ht="30" customHeight="1">
      <c r="B299" s="1534"/>
      <c r="C299" s="1035" t="s">
        <v>3438</v>
      </c>
      <c r="D299" s="1035"/>
      <c r="E299" s="1035"/>
      <c r="F299" s="1035"/>
      <c r="G299" s="1035"/>
      <c r="H299" s="1035"/>
      <c r="I299" s="1035"/>
      <c r="J299" s="1035"/>
      <c r="K299" s="1035"/>
      <c r="L299" s="1035"/>
      <c r="M299" s="134"/>
      <c r="N299" s="134"/>
      <c r="O299" s="134"/>
      <c r="P299" s="134"/>
      <c r="Q299" s="134"/>
      <c r="R299" s="134"/>
      <c r="S299" s="134"/>
      <c r="T299" s="134"/>
    </row>
    <row r="300" spans="1:20" s="18" customFormat="1" ht="15" customHeight="1">
      <c r="B300" s="1534"/>
      <c r="C300" s="1534" t="s">
        <v>3433</v>
      </c>
      <c r="D300" s="1536"/>
      <c r="E300" s="1536"/>
      <c r="F300" s="1536"/>
      <c r="G300" s="1536"/>
      <c r="H300" s="1536"/>
      <c r="I300" s="1536"/>
      <c r="J300" s="1536"/>
      <c r="K300" s="1536"/>
      <c r="L300" s="1536"/>
      <c r="M300" s="134"/>
      <c r="N300" s="134"/>
      <c r="O300" s="134"/>
      <c r="P300" s="134"/>
      <c r="Q300" s="134"/>
      <c r="R300" s="134"/>
      <c r="S300" s="134"/>
      <c r="T300" s="134"/>
    </row>
    <row r="301" spans="1:20" s="18" customFormat="1" ht="15" customHeight="1">
      <c r="A301" s="1546"/>
      <c r="B301" s="1534"/>
      <c r="C301" s="1536"/>
      <c r="D301" s="1536"/>
      <c r="E301" s="1536"/>
      <c r="F301" s="1536"/>
      <c r="G301" s="1536"/>
      <c r="H301" s="1536"/>
      <c r="I301" s="1536"/>
      <c r="J301" s="1536"/>
      <c r="K301" s="1536"/>
      <c r="L301" s="1536"/>
      <c r="M301" s="1547"/>
      <c r="N301" s="1547"/>
      <c r="O301" s="1547"/>
      <c r="P301" s="134"/>
      <c r="Q301" s="134"/>
      <c r="R301" s="134"/>
      <c r="S301" s="134"/>
      <c r="T301" s="134"/>
    </row>
    <row r="302" spans="1:20" s="18" customFormat="1" ht="15" customHeight="1">
      <c r="A302" s="1546"/>
      <c r="B302" s="1534" t="s">
        <v>73</v>
      </c>
      <c r="C302" s="1035" t="s">
        <v>3444</v>
      </c>
      <c r="D302" s="1548"/>
      <c r="E302" s="1548"/>
      <c r="F302" s="1548"/>
      <c r="G302" s="1548"/>
      <c r="H302" s="1548"/>
      <c r="I302" s="1548"/>
      <c r="J302" s="1548"/>
      <c r="K302" s="1548"/>
      <c r="L302" s="1548"/>
      <c r="M302" s="1547"/>
      <c r="N302" s="1547"/>
      <c r="O302" s="1547"/>
      <c r="P302" s="134"/>
      <c r="Q302" s="134"/>
      <c r="R302" s="134"/>
      <c r="S302" s="134"/>
      <c r="T302" s="134"/>
    </row>
    <row r="303" spans="1:20" s="18" customFormat="1" ht="15" customHeight="1">
      <c r="A303" s="1546"/>
      <c r="B303" s="1534"/>
      <c r="C303" s="1536"/>
      <c r="D303" s="1536"/>
      <c r="E303" s="1536"/>
      <c r="F303" s="1536"/>
      <c r="G303" s="1536"/>
      <c r="H303" s="1536"/>
      <c r="I303" s="1536"/>
      <c r="J303" s="1536"/>
      <c r="K303" s="1536"/>
      <c r="L303" s="1536"/>
      <c r="M303" s="1547"/>
      <c r="N303" s="1547"/>
      <c r="O303" s="1547"/>
      <c r="P303" s="134"/>
      <c r="Q303" s="134"/>
      <c r="R303" s="134"/>
      <c r="S303" s="134"/>
      <c r="T303" s="134"/>
    </row>
    <row r="304" spans="1:20" s="18" customFormat="1" ht="45" customHeight="1">
      <c r="A304" s="1546"/>
      <c r="B304" s="1534" t="s">
        <v>75</v>
      </c>
      <c r="C304" s="1035" t="s">
        <v>3443</v>
      </c>
      <c r="D304" s="1035"/>
      <c r="E304" s="1035"/>
      <c r="F304" s="1035"/>
      <c r="G304" s="1035"/>
      <c r="H304" s="1035"/>
      <c r="I304" s="1035"/>
      <c r="J304" s="1035"/>
      <c r="K304" s="1035"/>
      <c r="L304" s="1035"/>
      <c r="M304" s="1547"/>
      <c r="N304" s="1547"/>
      <c r="O304" s="1547"/>
      <c r="P304" s="134"/>
      <c r="Q304" s="134"/>
      <c r="R304" s="134"/>
      <c r="S304" s="134"/>
      <c r="T304" s="134"/>
    </row>
    <row r="305" spans="2:12" ht="30" customHeight="1">
      <c r="B305" s="1549"/>
      <c r="C305" s="1035" t="s">
        <v>3438</v>
      </c>
      <c r="D305" s="1035"/>
      <c r="E305" s="1035"/>
      <c r="F305" s="1035"/>
      <c r="G305" s="1035"/>
      <c r="H305" s="1035"/>
      <c r="I305" s="1035"/>
      <c r="J305" s="1035"/>
      <c r="K305" s="1035"/>
      <c r="L305" s="1035"/>
    </row>
    <row r="306" spans="2:12" ht="14.25">
      <c r="C306" s="937"/>
      <c r="D306" s="937"/>
      <c r="E306" s="937"/>
      <c r="F306" s="937"/>
      <c r="G306" s="937"/>
      <c r="H306" s="937"/>
      <c r="I306" s="937"/>
      <c r="J306" s="937"/>
      <c r="K306" s="937"/>
      <c r="L306" s="937"/>
    </row>
  </sheetData>
  <mergeCells count="25">
    <mergeCell ref="C305:L305"/>
    <mergeCell ref="C295:L295"/>
    <mergeCell ref="C296:L296"/>
    <mergeCell ref="C298:L298"/>
    <mergeCell ref="C299:L299"/>
    <mergeCell ref="C302:L302"/>
    <mergeCell ref="C304:L304"/>
    <mergeCell ref="C283:L283"/>
    <mergeCell ref="C286:L286"/>
    <mergeCell ref="C287:L287"/>
    <mergeCell ref="C290:L290"/>
    <mergeCell ref="C291:L291"/>
    <mergeCell ref="C292:L292"/>
    <mergeCell ref="C270:L270"/>
    <mergeCell ref="C271:L271"/>
    <mergeCell ref="C273:L273"/>
    <mergeCell ref="C278:L278"/>
    <mergeCell ref="C280:L280"/>
    <mergeCell ref="C281:L281"/>
    <mergeCell ref="A243:L243"/>
    <mergeCell ref="B245:L245"/>
    <mergeCell ref="C266:L266"/>
    <mergeCell ref="C267:L267"/>
    <mergeCell ref="C268:L268"/>
    <mergeCell ref="C269:L269"/>
  </mergeCells>
  <conditionalFormatting sqref="B68:B73 B102:B115 B76:B98 B128:B180 B7:B40 B182:B242 B43:B63">
    <cfRule type="cellIs" priority="10" stopIfTrue="1" operator="equal">
      <formula>FALSE</formula>
    </cfRule>
  </conditionalFormatting>
  <conditionalFormatting sqref="B74:B75">
    <cfRule type="cellIs" priority="9" stopIfTrue="1" operator="equal">
      <formula>FALSE</formula>
    </cfRule>
  </conditionalFormatting>
  <conditionalFormatting sqref="U219:AJ219">
    <cfRule type="expression" dxfId="47" priority="6">
      <formula>LEFT(U219,2)="NA"</formula>
    </cfRule>
  </conditionalFormatting>
  <conditionalFormatting sqref="V178:V179">
    <cfRule type="cellIs" priority="5" stopIfTrue="1" operator="equal">
      <formula>FALSE</formula>
    </cfRule>
  </conditionalFormatting>
  <conditionalFormatting sqref="V180">
    <cfRule type="cellIs" priority="4" stopIfTrue="1" operator="equal">
      <formula>FALSE</formula>
    </cfRule>
  </conditionalFormatting>
  <conditionalFormatting sqref="U186:U191 U182:U184">
    <cfRule type="cellIs" priority="3" stopIfTrue="1" operator="equal">
      <formula>FALSE</formula>
    </cfRule>
  </conditionalFormatting>
  <conditionalFormatting sqref="U185">
    <cfRule type="cellIs" priority="2" stopIfTrue="1" operator="equal">
      <formula>FALSE</formula>
    </cfRule>
  </conditionalFormatting>
  <conditionalFormatting sqref="B41:B42">
    <cfRule type="cellIs" priority="1" stopIfTrue="1" operator="equal">
      <formula>FALSE</formula>
    </cfRule>
  </conditionalFormatting>
  <printOptions horizontalCentered="1" gridLines="1"/>
  <pageMargins left="0" right="0" top="0" bottom="0" header="0" footer="0"/>
  <pageSetup paperSize="5" scale="75" orientation="landscape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A27E67C-20A1-49B2-9231-461FF4D8D99F}">
            <xm:f>AND(ROUND(ABS(('\Users\IS3\Documents\KI 2018\FSM CT\[TON2017.xlsx]KI_DATASHEET'!#REF!-#REF!)/'\Users\IS3\Documents\KI 2018\FSM CT\[TON2017.xlsx]KI_DATASHEET'!#REF!),3)&gt;0,ABS(('\Users\IS3\Documents\KI 2018\FSM CT\[TON2017.xlsx]KI_DATASHEET'!#REF!-#REF!)/'\Users\IS3\Documents\KI 2018\FSM CT\[TON2017.xlsx]KI_DATASHEET'!#REF!)&lt;=0.1)</xm:f>
            <x14:dxf>
              <fill>
                <patternFill>
                  <bgColor rgb="FFFFC000"/>
                </patternFill>
              </fill>
            </x14:dxf>
          </x14:cfRule>
          <x14:cfRule type="expression" priority="8" id="{83F5AC3B-F7D2-4412-B6BC-FAF29A7EC884}">
            <xm:f>ABS(('\Users\IS3\Documents\KI 2018\FSM CT\[TON2017.xlsx]KI_DATASHEET'!#REF!-#REF!)/'\Users\IS3\Documents\KI 2018\FSM CT\[TON2017.xlsx]KI_DATASHEET'!#REF!)&gt;0.1</xm:f>
            <x14:dxf>
              <fill>
                <patternFill>
                  <bgColor theme="5" tint="0.39994506668294322"/>
                </patternFill>
              </fill>
            </x14:dxf>
          </x14:cfRule>
          <xm:sqref>U219:AJ219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EBA12-3D93-4EE8-9B36-CAC14AAC9DFC}">
  <dimension ref="A1:U476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10.7109375" defaultRowHeight="12.75"/>
  <cols>
    <col min="1" max="1" width="3" style="18" customWidth="1"/>
    <col min="2" max="2" width="67.28515625" style="18" customWidth="1"/>
    <col min="3" max="4" width="10.7109375" style="18"/>
    <col min="5" max="20" width="10.7109375" style="18" customWidth="1"/>
    <col min="21" max="21" width="17.42578125" style="18" customWidth="1"/>
    <col min="22" max="16384" width="10.7109375" style="18"/>
  </cols>
  <sheetData>
    <row r="1" spans="1:20" s="1552" customFormat="1" ht="20.25">
      <c r="A1" s="1550" t="s">
        <v>3445</v>
      </c>
      <c r="B1" s="1551"/>
      <c r="C1" s="1551"/>
      <c r="D1" s="1551"/>
      <c r="E1" s="1551"/>
      <c r="F1" s="1551"/>
      <c r="G1" s="1551"/>
      <c r="H1" s="1551"/>
      <c r="I1" s="1551"/>
      <c r="J1" s="1551"/>
      <c r="K1" s="1551"/>
      <c r="L1" s="1551"/>
      <c r="M1" s="1551"/>
      <c r="N1" s="1551"/>
      <c r="O1" s="1551"/>
      <c r="P1" s="1551"/>
      <c r="Q1" s="1551"/>
      <c r="R1" s="1551"/>
      <c r="S1" s="1551"/>
      <c r="T1" s="1551"/>
    </row>
    <row r="2" spans="1:20" s="1552" customFormat="1" ht="12.75" customHeight="1">
      <c r="A2" s="1550"/>
      <c r="B2" s="1551"/>
      <c r="C2" s="1551"/>
      <c r="D2" s="1551"/>
      <c r="E2" s="1551"/>
      <c r="F2" s="1551"/>
      <c r="G2" s="1551"/>
      <c r="H2" s="1551"/>
      <c r="I2" s="1551"/>
      <c r="J2" s="1551"/>
      <c r="K2" s="1551"/>
      <c r="L2" s="1551"/>
      <c r="M2" s="1551"/>
      <c r="N2" s="1551"/>
      <c r="O2" s="1551"/>
      <c r="P2" s="1551"/>
      <c r="Q2" s="1551"/>
      <c r="R2" s="1551"/>
      <c r="S2" s="1551"/>
      <c r="T2" s="1551"/>
    </row>
    <row r="3" spans="1:20" s="1552" customFormat="1" ht="12.75" customHeight="1">
      <c r="A3" s="1553" t="s">
        <v>830</v>
      </c>
      <c r="B3" s="1553"/>
      <c r="C3" s="1553"/>
      <c r="D3" s="1553"/>
      <c r="E3" s="1553"/>
      <c r="F3" s="1553"/>
      <c r="G3" s="1553"/>
      <c r="H3" s="1553"/>
      <c r="I3" s="1553"/>
      <c r="J3" s="1553"/>
      <c r="K3" s="1553"/>
      <c r="L3" s="1554"/>
      <c r="M3" s="1554"/>
      <c r="N3" s="1554"/>
      <c r="O3" s="1554"/>
      <c r="P3" s="1554"/>
      <c r="Q3" s="1554"/>
      <c r="R3" s="1554"/>
      <c r="S3" s="1554"/>
      <c r="T3" s="1554"/>
    </row>
    <row r="4" spans="1:20" s="1552" customFormat="1" ht="12.75" customHeight="1">
      <c r="A4" s="1553" t="s">
        <v>112</v>
      </c>
      <c r="B4" s="1553"/>
      <c r="C4" s="1553"/>
      <c r="D4" s="1553"/>
      <c r="E4" s="1553"/>
      <c r="F4" s="1553"/>
      <c r="G4" s="1553"/>
      <c r="H4" s="1553"/>
      <c r="I4" s="1553"/>
      <c r="J4" s="1553"/>
      <c r="K4" s="1553"/>
      <c r="L4" s="1554"/>
      <c r="M4" s="1554"/>
      <c r="N4" s="1554"/>
      <c r="O4" s="1554"/>
      <c r="P4" s="1554"/>
      <c r="Q4" s="1554"/>
      <c r="R4" s="1554"/>
      <c r="S4" s="1554"/>
      <c r="T4" s="1554"/>
    </row>
    <row r="5" spans="1:20" s="1552" customFormat="1" ht="12.75" customHeight="1">
      <c r="A5" s="1553" t="s">
        <v>10</v>
      </c>
      <c r="B5" s="1553"/>
      <c r="C5" s="1553"/>
      <c r="D5" s="1553"/>
      <c r="E5" s="1553"/>
      <c r="F5" s="1553"/>
      <c r="G5" s="1553"/>
      <c r="H5" s="1553"/>
      <c r="I5" s="1553"/>
      <c r="J5" s="1553"/>
      <c r="K5" s="1553"/>
      <c r="L5" s="1553"/>
      <c r="M5" s="1553"/>
      <c r="N5" s="1553"/>
      <c r="O5" s="1553"/>
      <c r="P5" s="1553"/>
      <c r="Q5" s="1553"/>
      <c r="R5" s="1553"/>
      <c r="S5" s="1553"/>
      <c r="T5" s="1553"/>
    </row>
    <row r="6" spans="1:20" s="1552" customFormat="1" ht="12.75" customHeight="1">
      <c r="A6" s="1555"/>
      <c r="B6" s="1555"/>
      <c r="C6" s="1555"/>
      <c r="D6" s="1555"/>
      <c r="E6" s="1555"/>
      <c r="F6" s="1555"/>
      <c r="G6" s="1555"/>
      <c r="H6" s="1555"/>
      <c r="I6" s="1555"/>
      <c r="J6" s="1555"/>
      <c r="K6" s="1555"/>
      <c r="L6" s="1555"/>
      <c r="M6" s="1555"/>
      <c r="N6" s="1555"/>
      <c r="O6" s="1555"/>
      <c r="P6" s="1555"/>
      <c r="Q6" s="1555"/>
      <c r="R6" s="1555"/>
      <c r="S6" s="1555"/>
      <c r="T6" s="1555"/>
    </row>
    <row r="7" spans="1:20" s="1558" customFormat="1" ht="12.75" customHeight="1">
      <c r="A7" s="1556"/>
      <c r="B7" s="1557"/>
      <c r="C7" s="1557">
        <v>2000</v>
      </c>
      <c r="D7" s="1557">
        <v>2001</v>
      </c>
      <c r="E7" s="1557">
        <v>2002</v>
      </c>
      <c r="F7" s="1557">
        <v>2003</v>
      </c>
      <c r="G7" s="1557">
        <v>2004</v>
      </c>
      <c r="H7" s="1557">
        <v>2005</v>
      </c>
      <c r="I7" s="1557">
        <v>2006</v>
      </c>
      <c r="J7" s="1557">
        <v>2007</v>
      </c>
      <c r="K7" s="1557">
        <v>2008</v>
      </c>
      <c r="L7" s="1557">
        <v>2009</v>
      </c>
      <c r="M7" s="1557">
        <v>2010</v>
      </c>
      <c r="N7" s="1557">
        <v>2011</v>
      </c>
      <c r="O7" s="1557">
        <v>2012</v>
      </c>
      <c r="P7" s="1557">
        <v>2013</v>
      </c>
      <c r="Q7" s="1557">
        <v>2014</v>
      </c>
      <c r="R7" s="1557">
        <v>2015</v>
      </c>
      <c r="S7" s="1557">
        <v>2016</v>
      </c>
      <c r="T7" s="1557">
        <v>2017</v>
      </c>
    </row>
    <row r="8" spans="1:20">
      <c r="B8" s="1559" t="s">
        <v>76</v>
      </c>
      <c r="C8" s="1560"/>
      <c r="D8" s="1560"/>
      <c r="E8" s="1560"/>
      <c r="F8" s="1560"/>
      <c r="G8" s="1560"/>
      <c r="H8" s="1560"/>
      <c r="I8" s="1560"/>
      <c r="J8" s="1560"/>
      <c r="K8" s="1560"/>
      <c r="L8" s="1560"/>
      <c r="M8" s="1561"/>
      <c r="N8" s="1561"/>
      <c r="O8" s="1561"/>
      <c r="P8" s="1561"/>
      <c r="Q8" s="1562"/>
      <c r="R8" s="1562"/>
    </row>
    <row r="9" spans="1:20">
      <c r="B9" s="1458" t="s">
        <v>3446</v>
      </c>
      <c r="C9" s="725">
        <v>2.3883000000000001</v>
      </c>
      <c r="D9" s="725">
        <v>2.4177499999999998</v>
      </c>
      <c r="E9" s="725">
        <v>2.44903</v>
      </c>
      <c r="F9" s="725">
        <v>2.4803700000000002</v>
      </c>
      <c r="G9" s="725">
        <v>2.50841</v>
      </c>
      <c r="H9" s="725">
        <v>2.5364100000000001</v>
      </c>
      <c r="I9" s="725">
        <v>2.56717</v>
      </c>
      <c r="J9" s="725">
        <v>2.6018500000000002</v>
      </c>
      <c r="K9" s="725">
        <v>2.6432000000000002</v>
      </c>
      <c r="L9" s="725">
        <v>2.6911200000000002</v>
      </c>
      <c r="M9" s="725">
        <v>2.7386200000000001</v>
      </c>
      <c r="N9" s="725">
        <v>2.7863199999999999</v>
      </c>
      <c r="O9" s="725">
        <v>2.8397109999999999</v>
      </c>
      <c r="P9" s="725">
        <v>2.8990109999999998</v>
      </c>
      <c r="Q9" s="725">
        <v>2.9631129999999999</v>
      </c>
      <c r="R9" s="725">
        <v>3.0268640000000002</v>
      </c>
      <c r="S9" s="725">
        <v>3.0888559999999998</v>
      </c>
      <c r="T9" s="725">
        <v>3.148917</v>
      </c>
    </row>
    <row r="10" spans="1:20" ht="14.25">
      <c r="B10" s="1458" t="s">
        <v>3447</v>
      </c>
      <c r="C10" s="118">
        <v>1.5</v>
      </c>
      <c r="D10" s="118">
        <v>1.6</v>
      </c>
      <c r="E10" s="118">
        <v>1.6</v>
      </c>
      <c r="F10" s="118">
        <v>1.6</v>
      </c>
      <c r="G10" s="118">
        <v>1.6</v>
      </c>
      <c r="H10" s="118">
        <v>1.6</v>
      </c>
      <c r="I10" s="118">
        <v>1.7</v>
      </c>
      <c r="J10" s="118">
        <v>1.7</v>
      </c>
      <c r="K10" s="118">
        <v>1.7</v>
      </c>
      <c r="L10" s="714">
        <v>1.7</v>
      </c>
      <c r="M10" s="118">
        <v>1.8</v>
      </c>
      <c r="N10" s="118">
        <v>1.8</v>
      </c>
      <c r="O10" s="118">
        <v>1.8</v>
      </c>
      <c r="P10" s="118">
        <v>1.873458858129275</v>
      </c>
      <c r="Q10" s="118">
        <v>1.9</v>
      </c>
      <c r="R10" s="118">
        <v>2</v>
      </c>
      <c r="S10" s="118">
        <v>2</v>
      </c>
      <c r="T10" s="118">
        <v>2</v>
      </c>
    </row>
    <row r="11" spans="1:20">
      <c r="B11" s="1458" t="s">
        <v>1414</v>
      </c>
      <c r="C11" s="54">
        <v>1.3359566499336211</v>
      </c>
      <c r="D11" s="54">
        <v>1.2331799999999999</v>
      </c>
      <c r="E11" s="54">
        <v>1.2936000000000001</v>
      </c>
      <c r="F11" s="54">
        <v>1.2799799999999999</v>
      </c>
      <c r="G11" s="54">
        <v>1.13039</v>
      </c>
      <c r="H11" s="54">
        <v>1.1160399999999999</v>
      </c>
      <c r="I11" s="54">
        <v>1.21278</v>
      </c>
      <c r="J11" s="54">
        <v>1.3509800000000001</v>
      </c>
      <c r="K11" s="54">
        <v>1.5892900000000001</v>
      </c>
      <c r="L11" s="54">
        <v>1.81273</v>
      </c>
      <c r="M11" s="54">
        <v>1.7653300000000001</v>
      </c>
      <c r="N11" s="54">
        <v>1.7415700000000001</v>
      </c>
      <c r="O11" s="54">
        <v>1.9162930851012172</v>
      </c>
      <c r="P11" s="54">
        <v>2.0882406695610811</v>
      </c>
      <c r="Q11" s="54">
        <v>2.2111678775968757</v>
      </c>
      <c r="R11" s="54">
        <v>2.15148730406165</v>
      </c>
      <c r="S11" s="54">
        <v>2.0480603026763013</v>
      </c>
      <c r="T11" s="54">
        <v>1.944441566715966</v>
      </c>
    </row>
    <row r="12" spans="1:20">
      <c r="B12" s="1458" t="s">
        <v>1415</v>
      </c>
      <c r="C12" s="54">
        <v>56.6</v>
      </c>
      <c r="D12" s="54">
        <v>57.4</v>
      </c>
      <c r="E12" s="54">
        <v>58.3</v>
      </c>
      <c r="F12" s="54">
        <v>59.6</v>
      </c>
      <c r="G12" s="54">
        <v>60.6</v>
      </c>
      <c r="H12" s="54">
        <v>61.9</v>
      </c>
      <c r="I12" s="54">
        <v>62.8</v>
      </c>
      <c r="J12" s="54">
        <v>63.2</v>
      </c>
      <c r="K12" s="54">
        <v>64.3</v>
      </c>
      <c r="L12" s="54">
        <v>65.3</v>
      </c>
      <c r="M12" s="54">
        <v>69.2</v>
      </c>
      <c r="N12" s="54">
        <v>67.443749999999994</v>
      </c>
      <c r="O12" s="54">
        <v>67.182600678442711</v>
      </c>
      <c r="P12" s="54">
        <v>68.106598795950006</v>
      </c>
      <c r="Q12" s="54">
        <v>66.433741028301881</v>
      </c>
      <c r="R12" s="54">
        <v>68.552393273808633</v>
      </c>
      <c r="S12" s="54">
        <v>68.850376690540031</v>
      </c>
      <c r="T12" s="54">
        <v>67.551423125782165</v>
      </c>
    </row>
    <row r="13" spans="1:20">
      <c r="B13" s="1458"/>
      <c r="C13" s="1563"/>
      <c r="D13" s="1563"/>
      <c r="E13" s="1563"/>
      <c r="F13" s="1563"/>
      <c r="G13" s="1563"/>
      <c r="H13" s="1563"/>
      <c r="I13" s="1563"/>
      <c r="J13" s="1563"/>
      <c r="K13" s="1563"/>
      <c r="L13" s="1563"/>
      <c r="M13" s="1564"/>
      <c r="N13" s="1564"/>
      <c r="O13" s="1564"/>
      <c r="P13" s="1564"/>
      <c r="Q13" s="536"/>
      <c r="R13" s="536"/>
      <c r="S13" s="536"/>
      <c r="T13" s="536"/>
    </row>
    <row r="14" spans="1:20" ht="14.25">
      <c r="B14" s="1559" t="s">
        <v>3448</v>
      </c>
      <c r="C14" s="54">
        <v>847.56</v>
      </c>
      <c r="D14" s="54">
        <v>872.65499999999997</v>
      </c>
      <c r="E14" s="54">
        <v>901.65800000000002</v>
      </c>
      <c r="F14" s="54">
        <v>959.87300000000005</v>
      </c>
      <c r="G14" s="54">
        <v>986.36</v>
      </c>
      <c r="H14" s="54">
        <v>1001.241</v>
      </c>
      <c r="I14" s="54">
        <v>1042.848</v>
      </c>
      <c r="J14" s="54">
        <v>1054.002</v>
      </c>
      <c r="K14" s="83">
        <v>1071.5550000000001</v>
      </c>
      <c r="L14" s="54">
        <v>1137.902</v>
      </c>
      <c r="M14" s="54">
        <v>1147.144</v>
      </c>
      <c r="N14" s="54">
        <v>1124.711</v>
      </c>
      <c r="O14" s="54">
        <v>1151.146</v>
      </c>
      <c r="P14" s="54">
        <v>1198.3330000000001</v>
      </c>
      <c r="Q14" s="54">
        <v>1206.5540000000001</v>
      </c>
      <c r="R14" s="54">
        <v>1243.895</v>
      </c>
      <c r="S14" s="54">
        <v>1275.5999999999999</v>
      </c>
      <c r="T14" s="54">
        <v>1357.3999999999999</v>
      </c>
    </row>
    <row r="15" spans="1:20">
      <c r="B15" s="1565" t="s">
        <v>160</v>
      </c>
      <c r="C15" s="54">
        <v>809</v>
      </c>
      <c r="D15" s="54">
        <v>832.3</v>
      </c>
      <c r="E15" s="54">
        <v>870.8</v>
      </c>
      <c r="F15" s="54">
        <v>926.5</v>
      </c>
      <c r="G15" s="54">
        <v>950.5</v>
      </c>
      <c r="H15" s="54">
        <v>968.3</v>
      </c>
      <c r="I15" s="54">
        <v>1009.9</v>
      </c>
      <c r="J15" s="54">
        <v>1024.0999999999999</v>
      </c>
      <c r="K15" s="83">
        <v>1041.7</v>
      </c>
      <c r="L15" s="54">
        <v>1006.3</v>
      </c>
      <c r="M15" s="54">
        <v>1033.7</v>
      </c>
      <c r="N15" s="54">
        <v>1037.7</v>
      </c>
      <c r="O15" s="54">
        <v>1056.4000000000001</v>
      </c>
      <c r="P15" s="54">
        <v>1103.5999999999999</v>
      </c>
      <c r="Q15" s="54">
        <v>1110.7</v>
      </c>
      <c r="R15" s="54">
        <v>1151.2</v>
      </c>
      <c r="S15" s="54">
        <v>1147.8</v>
      </c>
      <c r="T15" s="54">
        <v>1238.3</v>
      </c>
    </row>
    <row r="16" spans="1:20" ht="14.25">
      <c r="B16" s="1565" t="s">
        <v>3449</v>
      </c>
      <c r="C16" s="54">
        <v>393.5</v>
      </c>
      <c r="D16" s="54">
        <v>402.4</v>
      </c>
      <c r="E16" s="54">
        <v>391.4</v>
      </c>
      <c r="F16" s="54">
        <v>387.4</v>
      </c>
      <c r="G16" s="54">
        <v>381.8</v>
      </c>
      <c r="H16" s="54">
        <v>386.2</v>
      </c>
      <c r="I16" s="54">
        <v>391.4</v>
      </c>
      <c r="J16" s="54">
        <v>385.6</v>
      </c>
      <c r="K16" s="83">
        <v>377.6</v>
      </c>
      <c r="L16" s="54">
        <v>348.8</v>
      </c>
      <c r="M16" s="54">
        <v>346.6</v>
      </c>
      <c r="N16" s="54">
        <v>342.8</v>
      </c>
      <c r="O16" s="54">
        <v>370</v>
      </c>
      <c r="P16" s="54">
        <v>329.1</v>
      </c>
      <c r="Q16" s="54">
        <v>310.7</v>
      </c>
      <c r="R16" s="54">
        <v>327.60000000000002</v>
      </c>
      <c r="S16" s="54">
        <v>348.4</v>
      </c>
      <c r="T16" s="54">
        <v>356.4</v>
      </c>
    </row>
    <row r="17" spans="2:20">
      <c r="B17" s="1565" t="s">
        <v>162</v>
      </c>
      <c r="C17" s="54">
        <v>18.600000000000001</v>
      </c>
      <c r="D17" s="54">
        <v>19.899999999999999</v>
      </c>
      <c r="E17" s="54">
        <v>23.8</v>
      </c>
      <c r="F17" s="54">
        <v>31.9</v>
      </c>
      <c r="G17" s="54">
        <v>33.5</v>
      </c>
      <c r="H17" s="54">
        <v>39.799999999999997</v>
      </c>
      <c r="I17" s="54">
        <v>41.9</v>
      </c>
      <c r="J17" s="54">
        <v>44.1</v>
      </c>
      <c r="K17" s="83">
        <v>46.5</v>
      </c>
      <c r="L17" s="54">
        <v>34.799999999999997</v>
      </c>
      <c r="M17" s="54">
        <v>34.1</v>
      </c>
      <c r="N17" s="54">
        <v>45.1</v>
      </c>
      <c r="O17" s="54">
        <v>46.7</v>
      </c>
      <c r="P17" s="54">
        <v>50.3</v>
      </c>
      <c r="Q17" s="54">
        <v>41</v>
      </c>
      <c r="R17" s="54">
        <v>42.6</v>
      </c>
      <c r="S17" s="54">
        <v>38.200000000000003</v>
      </c>
      <c r="T17" s="54">
        <v>52</v>
      </c>
    </row>
    <row r="18" spans="2:20">
      <c r="B18" s="1565" t="s">
        <v>163</v>
      </c>
      <c r="C18" s="54">
        <v>54.6</v>
      </c>
      <c r="D18" s="54">
        <v>55.6</v>
      </c>
      <c r="E18" s="54">
        <v>55.6</v>
      </c>
      <c r="F18" s="54">
        <v>54.9</v>
      </c>
      <c r="G18" s="54">
        <v>57.3</v>
      </c>
      <c r="H18" s="54">
        <v>45.6</v>
      </c>
      <c r="I18" s="54">
        <v>47</v>
      </c>
      <c r="J18" s="54">
        <v>47.9</v>
      </c>
      <c r="K18" s="83">
        <v>47.5</v>
      </c>
      <c r="L18" s="54">
        <v>62.7</v>
      </c>
      <c r="M18" s="54">
        <v>64.8</v>
      </c>
      <c r="N18" s="54">
        <v>65.8</v>
      </c>
      <c r="O18" s="54">
        <v>64.900000000000006</v>
      </c>
      <c r="P18" s="54">
        <v>81</v>
      </c>
      <c r="Q18" s="54">
        <v>85.5</v>
      </c>
      <c r="R18" s="54">
        <v>81.3</v>
      </c>
      <c r="S18" s="54">
        <v>86.1</v>
      </c>
      <c r="T18" s="54">
        <v>93.1</v>
      </c>
    </row>
    <row r="19" spans="2:20" ht="25.5">
      <c r="B19" s="599" t="s">
        <v>3450</v>
      </c>
      <c r="C19" s="54">
        <v>17.8</v>
      </c>
      <c r="D19" s="54">
        <v>17.8</v>
      </c>
      <c r="E19" s="54">
        <v>19.8</v>
      </c>
      <c r="F19" s="54">
        <v>22.7</v>
      </c>
      <c r="G19" s="54">
        <v>23.4</v>
      </c>
      <c r="H19" s="54">
        <v>28.5</v>
      </c>
      <c r="I19" s="54">
        <v>30</v>
      </c>
      <c r="J19" s="54">
        <v>31.1</v>
      </c>
      <c r="K19" s="83">
        <v>30.1</v>
      </c>
      <c r="L19" s="54">
        <v>15.6</v>
      </c>
      <c r="M19" s="54">
        <v>20.2</v>
      </c>
      <c r="N19" s="54">
        <v>17.100000000000001</v>
      </c>
      <c r="O19" s="54">
        <v>21.2</v>
      </c>
      <c r="P19" s="54">
        <v>21.700000000000003</v>
      </c>
      <c r="Q19" s="54">
        <v>22.6</v>
      </c>
      <c r="R19" s="54">
        <v>21.5</v>
      </c>
      <c r="S19" s="54">
        <v>22.2</v>
      </c>
      <c r="T19" s="54">
        <v>22.4</v>
      </c>
    </row>
    <row r="20" spans="2:20">
      <c r="B20" s="1565" t="s">
        <v>165</v>
      </c>
      <c r="C20" s="54">
        <v>23.4</v>
      </c>
      <c r="D20" s="54">
        <v>20.399999999999999</v>
      </c>
      <c r="E20" s="54">
        <v>25.5</v>
      </c>
      <c r="F20" s="54">
        <v>35.1</v>
      </c>
      <c r="G20" s="54">
        <v>39.200000000000003</v>
      </c>
      <c r="H20" s="54">
        <v>48.9</v>
      </c>
      <c r="I20" s="54">
        <v>56.3</v>
      </c>
      <c r="J20" s="54">
        <v>60</v>
      </c>
      <c r="K20" s="83">
        <v>66.8</v>
      </c>
      <c r="L20" s="54">
        <v>49.6</v>
      </c>
      <c r="M20" s="54">
        <v>48.8</v>
      </c>
      <c r="N20" s="54">
        <v>51.9</v>
      </c>
      <c r="O20" s="54">
        <v>59.2</v>
      </c>
      <c r="P20" s="54">
        <v>72.400000000000006</v>
      </c>
      <c r="Q20" s="54">
        <v>81.099999999999994</v>
      </c>
      <c r="R20" s="54">
        <v>88.1</v>
      </c>
      <c r="S20" s="54">
        <v>71.400000000000006</v>
      </c>
      <c r="T20" s="54">
        <v>70.599999999999994</v>
      </c>
    </row>
    <row r="21" spans="2:20">
      <c r="B21" s="1566" t="s">
        <v>166</v>
      </c>
      <c r="C21" s="54">
        <v>83.9</v>
      </c>
      <c r="D21" s="54">
        <v>90.3</v>
      </c>
      <c r="E21" s="54">
        <v>104.5</v>
      </c>
      <c r="F21" s="54">
        <v>129.69999999999999</v>
      </c>
      <c r="G21" s="54">
        <v>133.69999999999999</v>
      </c>
      <c r="H21" s="54">
        <v>141.9</v>
      </c>
      <c r="I21" s="54">
        <v>160.6</v>
      </c>
      <c r="J21" s="54">
        <v>162.19999999999999</v>
      </c>
      <c r="K21" s="83">
        <v>169.7</v>
      </c>
      <c r="L21" s="54">
        <v>160.30000000000001</v>
      </c>
      <c r="M21" s="54">
        <v>146.19999999999999</v>
      </c>
      <c r="N21" s="54">
        <v>152.5</v>
      </c>
      <c r="O21" s="54">
        <v>131.30000000000001</v>
      </c>
      <c r="P21" s="54">
        <v>156</v>
      </c>
      <c r="Q21" s="54">
        <v>170.2</v>
      </c>
      <c r="R21" s="54">
        <v>178.2</v>
      </c>
      <c r="S21" s="54">
        <v>172.7</v>
      </c>
      <c r="T21" s="54">
        <v>204.5</v>
      </c>
    </row>
    <row r="22" spans="2:20">
      <c r="B22" s="1565" t="s">
        <v>167</v>
      </c>
      <c r="C22" s="54">
        <v>13.3</v>
      </c>
      <c r="D22" s="54">
        <v>16.5</v>
      </c>
      <c r="E22" s="54">
        <v>20.9</v>
      </c>
      <c r="F22" s="54">
        <v>23.3</v>
      </c>
      <c r="G22" s="54">
        <v>28.3</v>
      </c>
      <c r="H22" s="54">
        <v>29.5</v>
      </c>
      <c r="I22" s="54">
        <v>31</v>
      </c>
      <c r="J22" s="54">
        <v>32.4</v>
      </c>
      <c r="K22" s="83">
        <v>34.5</v>
      </c>
      <c r="L22" s="54">
        <v>23.3</v>
      </c>
      <c r="M22" s="54">
        <v>27.7</v>
      </c>
      <c r="N22" s="54">
        <v>26.4</v>
      </c>
      <c r="O22" s="54">
        <v>30.2</v>
      </c>
      <c r="P22" s="54">
        <v>31.7</v>
      </c>
      <c r="Q22" s="54">
        <v>36.6</v>
      </c>
      <c r="R22" s="54">
        <v>37.799999999999997</v>
      </c>
      <c r="S22" s="54">
        <v>32.1</v>
      </c>
      <c r="T22" s="54">
        <v>36.4</v>
      </c>
    </row>
    <row r="23" spans="2:20">
      <c r="B23" s="1565" t="s">
        <v>168</v>
      </c>
      <c r="C23" s="54">
        <v>34.1</v>
      </c>
      <c r="D23" s="54">
        <v>35.1</v>
      </c>
      <c r="E23" s="54">
        <v>38.799999999999997</v>
      </c>
      <c r="F23" s="54">
        <v>39.5</v>
      </c>
      <c r="G23" s="54">
        <v>42.2</v>
      </c>
      <c r="H23" s="54">
        <v>31.9</v>
      </c>
      <c r="I23" s="54">
        <v>31</v>
      </c>
      <c r="J23" s="54">
        <v>33.200000000000003</v>
      </c>
      <c r="K23" s="83">
        <v>35.799999999999997</v>
      </c>
      <c r="L23" s="54">
        <v>68.7</v>
      </c>
      <c r="M23" s="54">
        <v>76.5</v>
      </c>
      <c r="N23" s="54">
        <v>75.8</v>
      </c>
      <c r="O23" s="54">
        <v>56.1</v>
      </c>
      <c r="P23" s="54">
        <v>65.900000000000006</v>
      </c>
      <c r="Q23" s="54">
        <v>69.8</v>
      </c>
      <c r="R23" s="54">
        <v>72.7</v>
      </c>
      <c r="S23" s="54">
        <v>65.900000000000006</v>
      </c>
      <c r="T23" s="54">
        <v>72.7</v>
      </c>
    </row>
    <row r="24" spans="2:20">
      <c r="B24" s="1565" t="s">
        <v>169</v>
      </c>
      <c r="C24" s="54" t="s">
        <v>90</v>
      </c>
      <c r="D24" s="54" t="s">
        <v>90</v>
      </c>
      <c r="E24" s="54" t="s">
        <v>90</v>
      </c>
      <c r="F24" s="54" t="s">
        <v>90</v>
      </c>
      <c r="G24" s="54" t="s">
        <v>90</v>
      </c>
      <c r="H24" s="54">
        <v>10.6</v>
      </c>
      <c r="I24" s="54">
        <v>10.199999999999999</v>
      </c>
      <c r="J24" s="54">
        <v>10.9</v>
      </c>
      <c r="K24" s="83">
        <v>10.5</v>
      </c>
      <c r="L24" s="54">
        <v>10.199999999999999</v>
      </c>
      <c r="M24" s="54">
        <v>14.5</v>
      </c>
      <c r="N24" s="54">
        <v>11.5</v>
      </c>
      <c r="O24" s="54">
        <v>14.7</v>
      </c>
      <c r="P24" s="54">
        <v>16.7</v>
      </c>
      <c r="Q24" s="54">
        <v>17.8</v>
      </c>
      <c r="R24" s="54">
        <v>16</v>
      </c>
      <c r="S24" s="54">
        <v>18.100000000000001</v>
      </c>
      <c r="T24" s="54">
        <v>14.5</v>
      </c>
    </row>
    <row r="25" spans="2:20">
      <c r="B25" s="1565" t="s">
        <v>170</v>
      </c>
      <c r="C25" s="54">
        <v>6.8</v>
      </c>
      <c r="D25" s="54">
        <v>7.3</v>
      </c>
      <c r="E25" s="54">
        <v>9.4</v>
      </c>
      <c r="F25" s="54">
        <v>12.7</v>
      </c>
      <c r="G25" s="54">
        <v>15.9</v>
      </c>
      <c r="H25" s="54">
        <v>16.100000000000001</v>
      </c>
      <c r="I25" s="54">
        <v>16.8</v>
      </c>
      <c r="J25" s="54">
        <v>17.399999999999999</v>
      </c>
      <c r="K25" s="83">
        <v>19.8</v>
      </c>
      <c r="L25" s="54">
        <v>12.3</v>
      </c>
      <c r="M25" s="54">
        <v>15.2</v>
      </c>
      <c r="N25" s="54">
        <v>16.600000000000001</v>
      </c>
      <c r="O25" s="54">
        <v>17.399999999999999</v>
      </c>
      <c r="P25" s="54">
        <v>20.9</v>
      </c>
      <c r="Q25" s="54">
        <v>22.9</v>
      </c>
      <c r="R25" s="54">
        <v>23.8</v>
      </c>
      <c r="S25" s="54">
        <v>21.9</v>
      </c>
      <c r="T25" s="54">
        <v>24.1</v>
      </c>
    </row>
    <row r="26" spans="2:20">
      <c r="B26" s="1565" t="s">
        <v>171</v>
      </c>
      <c r="C26" s="54">
        <v>7.2</v>
      </c>
      <c r="D26" s="54">
        <v>6.8</v>
      </c>
      <c r="E26" s="54">
        <v>10.9</v>
      </c>
      <c r="F26" s="54">
        <v>9.3000000000000007</v>
      </c>
      <c r="G26" s="54">
        <v>11.2</v>
      </c>
      <c r="H26" s="54">
        <v>9</v>
      </c>
      <c r="I26" s="54">
        <v>12</v>
      </c>
      <c r="J26" s="54">
        <v>14.5</v>
      </c>
      <c r="K26" s="83">
        <v>12</v>
      </c>
      <c r="L26" s="54">
        <v>0.2</v>
      </c>
      <c r="M26" s="54">
        <v>0.5</v>
      </c>
      <c r="N26" s="54">
        <v>0.3</v>
      </c>
      <c r="O26" s="54">
        <v>1.2</v>
      </c>
      <c r="P26" s="54">
        <v>0.8</v>
      </c>
      <c r="Q26" s="54">
        <v>1.1000000000000001</v>
      </c>
      <c r="R26" s="54">
        <v>1</v>
      </c>
      <c r="S26" s="54">
        <v>0.8</v>
      </c>
      <c r="T26" s="54">
        <v>0.4</v>
      </c>
    </row>
    <row r="27" spans="2:20" ht="14.25">
      <c r="B27" s="1565" t="s">
        <v>172</v>
      </c>
      <c r="C27" s="54">
        <v>155.80000000000001</v>
      </c>
      <c r="D27" s="54">
        <v>160.19999999999999</v>
      </c>
      <c r="E27" s="54">
        <v>170.2</v>
      </c>
      <c r="F27" s="54">
        <v>180</v>
      </c>
      <c r="G27" s="54">
        <v>184</v>
      </c>
      <c r="H27" s="54">
        <v>180.3</v>
      </c>
      <c r="I27" s="54">
        <v>181.7</v>
      </c>
      <c r="J27" s="54">
        <v>184.8</v>
      </c>
      <c r="K27" s="83">
        <v>190.9</v>
      </c>
      <c r="L27" s="54">
        <v>219.8</v>
      </c>
      <c r="M27" s="54">
        <v>238.6</v>
      </c>
      <c r="N27" s="54">
        <v>231.9</v>
      </c>
      <c r="O27" s="54">
        <v>243.50000000000003</v>
      </c>
      <c r="P27" s="54">
        <v>257.09999999999997</v>
      </c>
      <c r="Q27" s="54">
        <v>251.39999999999998</v>
      </c>
      <c r="R27" s="54">
        <v>260.60000000000002</v>
      </c>
      <c r="S27" s="54">
        <v>270</v>
      </c>
      <c r="T27" s="54">
        <v>291.19999999999993</v>
      </c>
    </row>
    <row r="28" spans="2:20">
      <c r="B28" s="1565" t="s">
        <v>501</v>
      </c>
      <c r="C28" s="54">
        <v>38.6</v>
      </c>
      <c r="D28" s="54">
        <v>40.299999999999997</v>
      </c>
      <c r="E28" s="54">
        <v>30.9</v>
      </c>
      <c r="F28" s="54">
        <v>33.299999999999997</v>
      </c>
      <c r="G28" s="54">
        <v>35.6</v>
      </c>
      <c r="H28" s="54">
        <v>32.9</v>
      </c>
      <c r="I28" s="54">
        <v>32.927999999999997</v>
      </c>
      <c r="J28" s="54">
        <v>29.945</v>
      </c>
      <c r="K28" s="83">
        <v>29.812999999999999</v>
      </c>
      <c r="L28" s="54">
        <v>131.61699999999999</v>
      </c>
      <c r="M28" s="54">
        <v>113.43600000000001</v>
      </c>
      <c r="N28" s="54">
        <v>87.03</v>
      </c>
      <c r="O28" s="54">
        <v>94.704999999999998</v>
      </c>
      <c r="P28" s="54">
        <v>94.731999999999999</v>
      </c>
      <c r="Q28" s="54">
        <v>95.855999999999995</v>
      </c>
      <c r="R28" s="54">
        <v>92.671999999999997</v>
      </c>
      <c r="S28" s="54">
        <v>127.8</v>
      </c>
      <c r="T28" s="54">
        <v>119.1</v>
      </c>
    </row>
    <row r="29" spans="2:20">
      <c r="B29" s="1565" t="s">
        <v>1426</v>
      </c>
      <c r="C29" s="54">
        <v>4.5999999999999996</v>
      </c>
      <c r="D29" s="54">
        <v>4.5999999999999996</v>
      </c>
      <c r="E29" s="54">
        <v>3.4</v>
      </c>
      <c r="F29" s="54">
        <v>3.5</v>
      </c>
      <c r="G29" s="54">
        <v>3.6</v>
      </c>
      <c r="H29" s="54">
        <v>3.3</v>
      </c>
      <c r="I29" s="54">
        <v>3.2</v>
      </c>
      <c r="J29" s="54">
        <v>2.8</v>
      </c>
      <c r="K29" s="83">
        <v>2.8</v>
      </c>
      <c r="L29" s="54">
        <v>11.6</v>
      </c>
      <c r="M29" s="54">
        <v>9.9</v>
      </c>
      <c r="N29" s="54">
        <v>7.7</v>
      </c>
      <c r="O29" s="54">
        <v>8.1999999999999993</v>
      </c>
      <c r="P29" s="54">
        <v>7.9</v>
      </c>
      <c r="Q29" s="54">
        <v>7.9</v>
      </c>
      <c r="R29" s="54">
        <v>7.5</v>
      </c>
      <c r="S29" s="54">
        <v>10</v>
      </c>
      <c r="T29" s="54">
        <v>8.8000000000000007</v>
      </c>
    </row>
    <row r="30" spans="2:20">
      <c r="B30" s="1565" t="s">
        <v>2120</v>
      </c>
      <c r="C30" s="54">
        <v>-0.67571000000000003</v>
      </c>
      <c r="D30" s="54">
        <v>2.9608500000000002</v>
      </c>
      <c r="E30" s="54">
        <v>3.3235399999999999</v>
      </c>
      <c r="F30" s="54">
        <v>6.4564399999999997</v>
      </c>
      <c r="G30" s="54">
        <v>2.75943</v>
      </c>
      <c r="H30" s="54">
        <v>1.50868</v>
      </c>
      <c r="I30" s="54">
        <v>4.1555400000000002</v>
      </c>
      <c r="J30" s="54">
        <v>1.0695699999999999</v>
      </c>
      <c r="K30" s="83">
        <v>1.66537</v>
      </c>
      <c r="L30" s="54">
        <v>6.2</v>
      </c>
      <c r="M30" s="54">
        <v>0.81220000000000003</v>
      </c>
      <c r="N30" s="54">
        <v>-1.9555499999999999</v>
      </c>
      <c r="O30" s="54">
        <v>2.3503815646863879</v>
      </c>
      <c r="P30" s="54">
        <v>4.0991325166399584</v>
      </c>
      <c r="Q30" s="54">
        <v>0.68603635216588632</v>
      </c>
      <c r="R30" s="54">
        <v>3.0948469774249476</v>
      </c>
      <c r="S30" s="54">
        <v>2.5</v>
      </c>
      <c r="T30" s="54">
        <v>6.4</v>
      </c>
    </row>
    <row r="31" spans="2:20">
      <c r="B31" s="1565" t="s">
        <v>3451</v>
      </c>
      <c r="C31" s="54">
        <v>62.9</v>
      </c>
      <c r="D31" s="54">
        <v>62.2</v>
      </c>
      <c r="E31" s="54">
        <v>62.6</v>
      </c>
      <c r="F31" s="54">
        <v>64.5</v>
      </c>
      <c r="G31" s="54">
        <v>64.400000000000006</v>
      </c>
      <c r="H31" s="54">
        <v>63.5</v>
      </c>
      <c r="I31" s="54">
        <v>64.400000000000006</v>
      </c>
      <c r="J31" s="54">
        <v>64.2</v>
      </c>
      <c r="K31" s="83">
        <v>63.5</v>
      </c>
      <c r="L31" s="54">
        <v>61.4</v>
      </c>
      <c r="M31" s="54">
        <v>61.6</v>
      </c>
      <c r="N31" s="54">
        <v>62.5</v>
      </c>
      <c r="O31" s="54">
        <v>63.5</v>
      </c>
      <c r="P31" s="54">
        <v>61.9</v>
      </c>
      <c r="Q31" s="54">
        <v>62.1</v>
      </c>
      <c r="R31" s="54">
        <v>61.5</v>
      </c>
      <c r="S31" s="54">
        <v>60.5</v>
      </c>
      <c r="T31" s="54">
        <v>61.1</v>
      </c>
    </row>
    <row r="32" spans="2:20">
      <c r="B32" s="1565" t="s">
        <v>178</v>
      </c>
      <c r="C32" s="54">
        <v>64.8</v>
      </c>
      <c r="D32" s="54">
        <v>64.900000000000006</v>
      </c>
      <c r="E32" s="54">
        <v>64.900000000000006</v>
      </c>
      <c r="F32" s="54">
        <v>66.900000000000006</v>
      </c>
      <c r="G32" s="54">
        <v>65.2</v>
      </c>
      <c r="H32" s="54">
        <v>64.8</v>
      </c>
      <c r="I32" s="54">
        <v>64.5</v>
      </c>
      <c r="J32" s="54">
        <v>65.2</v>
      </c>
      <c r="K32" s="83">
        <v>64.2</v>
      </c>
      <c r="L32" s="54">
        <v>66.7</v>
      </c>
      <c r="M32" s="54">
        <v>67.2</v>
      </c>
      <c r="N32" s="54">
        <v>68.7</v>
      </c>
      <c r="O32" s="54">
        <v>69</v>
      </c>
      <c r="P32" s="54">
        <v>68.099999999999994</v>
      </c>
      <c r="Q32" s="54">
        <v>68.599999999999994</v>
      </c>
      <c r="R32" s="54">
        <v>68.099999999999994</v>
      </c>
      <c r="S32" s="54">
        <v>67.3</v>
      </c>
      <c r="T32" s="54">
        <v>67.5</v>
      </c>
    </row>
    <row r="33" spans="2:20">
      <c r="B33" s="1565" t="s">
        <v>179</v>
      </c>
      <c r="C33" s="54">
        <v>61</v>
      </c>
      <c r="D33" s="54">
        <v>59.7</v>
      </c>
      <c r="E33" s="54">
        <v>60.5</v>
      </c>
      <c r="F33" s="54">
        <v>62.2</v>
      </c>
      <c r="G33" s="54">
        <v>63.7</v>
      </c>
      <c r="H33" s="54">
        <v>62.2</v>
      </c>
      <c r="I33" s="54">
        <v>64.3</v>
      </c>
      <c r="J33" s="54">
        <v>63.2</v>
      </c>
      <c r="K33" s="83">
        <v>62.8</v>
      </c>
      <c r="L33" s="54">
        <v>56.5</v>
      </c>
      <c r="M33" s="54">
        <v>56.2</v>
      </c>
      <c r="N33" s="54">
        <v>56.8</v>
      </c>
      <c r="O33" s="54">
        <v>58.4</v>
      </c>
      <c r="P33" s="54">
        <v>56.3</v>
      </c>
      <c r="Q33" s="54">
        <v>56.2</v>
      </c>
      <c r="R33" s="54">
        <v>55.4</v>
      </c>
      <c r="S33" s="54">
        <v>54.2</v>
      </c>
      <c r="T33" s="54">
        <v>55.2</v>
      </c>
    </row>
    <row r="34" spans="2:20">
      <c r="B34" s="1458"/>
      <c r="C34" s="1563"/>
      <c r="D34" s="1563"/>
      <c r="E34" s="1563"/>
      <c r="F34" s="1563"/>
      <c r="G34" s="1563"/>
      <c r="H34" s="1563"/>
      <c r="I34" s="1563"/>
      <c r="J34" s="1563"/>
      <c r="K34" s="1564"/>
      <c r="L34" s="1563"/>
      <c r="M34" s="1564"/>
      <c r="N34" s="1564"/>
      <c r="O34" s="1564"/>
      <c r="P34" s="1564"/>
      <c r="Q34" s="536"/>
      <c r="R34" s="536"/>
      <c r="S34" s="536"/>
      <c r="T34" s="536"/>
    </row>
    <row r="35" spans="2:20">
      <c r="B35" s="465" t="s">
        <v>3452</v>
      </c>
      <c r="C35" s="1563"/>
      <c r="D35" s="1563"/>
      <c r="E35" s="1563"/>
      <c r="F35" s="1563"/>
      <c r="G35" s="1563"/>
      <c r="H35" s="1563"/>
      <c r="I35" s="1563"/>
      <c r="J35" s="1563"/>
      <c r="K35" s="1563"/>
      <c r="L35" s="1563"/>
      <c r="M35" s="1563"/>
      <c r="N35" s="1563"/>
      <c r="O35" s="1563"/>
      <c r="P35" s="1563"/>
      <c r="Q35" s="1563"/>
      <c r="R35" s="1563"/>
      <c r="S35" s="1563"/>
      <c r="T35" s="1563"/>
    </row>
    <row r="36" spans="2:20">
      <c r="B36" s="1466" t="s">
        <v>180</v>
      </c>
      <c r="C36" s="532"/>
      <c r="D36" s="532"/>
      <c r="E36" s="532"/>
      <c r="F36" s="532"/>
      <c r="G36" s="532"/>
      <c r="H36" s="532"/>
      <c r="I36" s="532"/>
      <c r="J36" s="532"/>
      <c r="K36" s="532"/>
      <c r="L36" s="532"/>
      <c r="M36" s="532"/>
      <c r="N36" s="532"/>
      <c r="O36" s="532"/>
      <c r="P36" s="532"/>
      <c r="Q36" s="532"/>
      <c r="R36" s="532"/>
      <c r="S36" s="532"/>
      <c r="T36" s="532"/>
    </row>
    <row r="37" spans="2:20" ht="14.25">
      <c r="B37" s="18" t="s">
        <v>3453</v>
      </c>
      <c r="C37" s="1567">
        <v>1224.0621000000001</v>
      </c>
      <c r="D37" s="1567">
        <v>1391.8781999999999</v>
      </c>
      <c r="E37" s="1567">
        <v>1550.6098999999999</v>
      </c>
      <c r="F37" s="1567">
        <v>1829.0722000000001</v>
      </c>
      <c r="G37" s="1567">
        <v>2361.1569</v>
      </c>
      <c r="H37" s="1567">
        <v>3041.4057000000003</v>
      </c>
      <c r="I37" s="1567">
        <v>4027.5586000000003</v>
      </c>
      <c r="J37" s="1567">
        <v>4956.6472000000003</v>
      </c>
      <c r="K37" s="1567">
        <v>6555.5694000000003</v>
      </c>
      <c r="L37" s="1567">
        <v>6590.6370999999999</v>
      </c>
      <c r="M37" s="1567">
        <v>9756.5884394356472</v>
      </c>
      <c r="N37" s="1567">
        <v>13173.763363172107</v>
      </c>
      <c r="O37" s="1567">
        <v>16688.419630801429</v>
      </c>
      <c r="P37" s="1567">
        <v>19174.242600000001</v>
      </c>
      <c r="Q37" s="1567">
        <v>22227.0543</v>
      </c>
      <c r="R37" s="1567">
        <v>23150.385600000001</v>
      </c>
      <c r="S37" s="1567">
        <v>23942.866424306299</v>
      </c>
      <c r="T37" s="1567">
        <v>27167.0347</v>
      </c>
    </row>
    <row r="38" spans="2:20">
      <c r="B38" s="1565" t="s">
        <v>161</v>
      </c>
      <c r="C38" s="1567">
        <v>335.66879999999998</v>
      </c>
      <c r="D38" s="1567">
        <v>319.69890000000004</v>
      </c>
      <c r="E38" s="1567">
        <v>293.36180000000002</v>
      </c>
      <c r="F38" s="1567">
        <v>337.27209999999997</v>
      </c>
      <c r="G38" s="1567">
        <v>472.93450000000001</v>
      </c>
      <c r="H38" s="1567">
        <v>602.13630000000001</v>
      </c>
      <c r="I38" s="1567">
        <v>710.60919999999999</v>
      </c>
      <c r="J38" s="1567">
        <v>913.40919999999994</v>
      </c>
      <c r="K38" s="1567">
        <v>1259.6608000000001</v>
      </c>
      <c r="L38" s="1567">
        <v>1177.3803</v>
      </c>
      <c r="M38" s="1567">
        <v>1144.6978620686332</v>
      </c>
      <c r="N38" s="1567">
        <v>1357.8668035369112</v>
      </c>
      <c r="O38" s="1567">
        <v>1878.7863716135257</v>
      </c>
      <c r="P38" s="1567">
        <v>2572.0448900000001</v>
      </c>
      <c r="Q38" s="1567">
        <v>2965.3604500000001</v>
      </c>
      <c r="R38" s="1567">
        <v>3091.9991</v>
      </c>
      <c r="S38" s="1567">
        <v>2798.772576982426</v>
      </c>
      <c r="T38" s="1567">
        <v>2920.2432000000003</v>
      </c>
    </row>
    <row r="39" spans="2:20">
      <c r="B39" s="1565" t="s">
        <v>162</v>
      </c>
      <c r="C39" s="1567">
        <v>132.40010000000001</v>
      </c>
      <c r="D39" s="1567">
        <v>117.07610000000001</v>
      </c>
      <c r="E39" s="1567">
        <v>144.75370000000001</v>
      </c>
      <c r="F39" s="1567">
        <v>206.55779999999999</v>
      </c>
      <c r="G39" s="1567">
        <v>391.5976</v>
      </c>
      <c r="H39" s="1567">
        <v>642.08900000000006</v>
      </c>
      <c r="I39" s="1567">
        <v>1145.7338999999999</v>
      </c>
      <c r="J39" s="1567">
        <v>1340.8543999999999</v>
      </c>
      <c r="K39" s="1567">
        <v>1324.2476999999999</v>
      </c>
      <c r="L39" s="1567">
        <v>1285.8996999999999</v>
      </c>
      <c r="M39" s="1567">
        <v>2102.1579399551047</v>
      </c>
      <c r="N39" s="1567">
        <v>2536.2395983084893</v>
      </c>
      <c r="O39" s="1567">
        <v>2742.7504509796649</v>
      </c>
      <c r="P39" s="1567">
        <v>2849.4153200000001</v>
      </c>
      <c r="Q39" s="1567">
        <v>3661.0311900000002</v>
      </c>
      <c r="R39" s="1567">
        <v>3955.9630000000002</v>
      </c>
      <c r="S39" s="1567">
        <v>4817.2964264008024</v>
      </c>
      <c r="T39" s="1567">
        <v>5939.6517000000003</v>
      </c>
    </row>
    <row r="40" spans="2:20">
      <c r="B40" s="1565" t="s">
        <v>163</v>
      </c>
      <c r="C40" s="1567">
        <v>82.040800000000004</v>
      </c>
      <c r="D40" s="1567">
        <v>114.82810000000001</v>
      </c>
      <c r="E40" s="1567">
        <v>99.138600000000011</v>
      </c>
      <c r="F40" s="1567">
        <v>121.5515</v>
      </c>
      <c r="G40" s="1567">
        <v>130.5763</v>
      </c>
      <c r="H40" s="1567">
        <v>175.1559</v>
      </c>
      <c r="I40" s="1567">
        <v>218.88560000000001</v>
      </c>
      <c r="J40" s="1567">
        <v>309.50040000000001</v>
      </c>
      <c r="K40" s="1567">
        <v>430.17940000000004</v>
      </c>
      <c r="L40" s="1567">
        <v>425.00059999999996</v>
      </c>
      <c r="M40" s="1567">
        <v>664.81526429976509</v>
      </c>
      <c r="N40" s="1567">
        <v>931.37751305830068</v>
      </c>
      <c r="O40" s="1567">
        <v>1248.6663492266143</v>
      </c>
      <c r="P40" s="1567">
        <v>1672.31305</v>
      </c>
      <c r="Q40" s="1567">
        <v>1950.93371</v>
      </c>
      <c r="R40" s="1567">
        <v>1768.2215000000001</v>
      </c>
      <c r="S40" s="1567">
        <v>1753.6610192847597</v>
      </c>
      <c r="T40" s="1567">
        <v>2336.5138999999999</v>
      </c>
    </row>
    <row r="41" spans="2:20">
      <c r="B41" s="1565" t="s">
        <v>182</v>
      </c>
      <c r="C41" s="1567">
        <v>25.487099999999998</v>
      </c>
      <c r="D41" s="1567">
        <v>36.283199999999994</v>
      </c>
      <c r="E41" s="1567">
        <v>52.423699999999997</v>
      </c>
      <c r="F41" s="1567">
        <v>53.680599999999998</v>
      </c>
      <c r="G41" s="1567">
        <v>65.426100000000005</v>
      </c>
      <c r="H41" s="1567">
        <v>75.928200000000004</v>
      </c>
      <c r="I41" s="1567">
        <v>92.897199999999998</v>
      </c>
      <c r="J41" s="1567">
        <v>97.309100000000001</v>
      </c>
      <c r="K41" s="1567">
        <v>119.968</v>
      </c>
      <c r="L41" s="1567">
        <v>157.4229</v>
      </c>
      <c r="M41" s="1567">
        <v>190.21160000000052</v>
      </c>
      <c r="N41" s="1567">
        <v>212.39411699797446</v>
      </c>
      <c r="O41" s="1567">
        <v>233.85861203350427</v>
      </c>
      <c r="P41" s="1567">
        <v>270.51424575211894</v>
      </c>
      <c r="Q41" s="1567">
        <v>313.58710462738628</v>
      </c>
      <c r="R41" s="1567">
        <v>379.86670000000026</v>
      </c>
      <c r="S41" s="1567">
        <v>469.13535430165228</v>
      </c>
      <c r="T41" s="1567">
        <v>492.96409999999997</v>
      </c>
    </row>
    <row r="42" spans="2:20">
      <c r="B42" s="1565" t="s">
        <v>183</v>
      </c>
      <c r="C42" s="1567">
        <v>4.5116000000000005</v>
      </c>
      <c r="D42" s="1567">
        <v>6.4782000000000002</v>
      </c>
      <c r="E42" s="1567">
        <v>9.4741</v>
      </c>
      <c r="F42" s="1567">
        <v>9.8175000000000008</v>
      </c>
      <c r="G42" s="1567">
        <v>11.9681</v>
      </c>
      <c r="H42" s="1567">
        <v>13.7689</v>
      </c>
      <c r="I42" s="1567">
        <v>14.058399999999999</v>
      </c>
      <c r="J42" s="1567">
        <v>16.294700000000002</v>
      </c>
      <c r="K42" s="1567">
        <v>26.015000000000001</v>
      </c>
      <c r="L42" s="1567">
        <v>26.3568</v>
      </c>
      <c r="M42" s="1567">
        <v>31.210647799999993</v>
      </c>
      <c r="N42" s="1567">
        <v>44.994357603763952</v>
      </c>
      <c r="O42" s="1567">
        <v>72.529675174409476</v>
      </c>
      <c r="P42" s="1567">
        <v>77.533999999999921</v>
      </c>
      <c r="Q42" s="1567">
        <v>86.481111760668526</v>
      </c>
      <c r="R42" s="1567">
        <v>103.95609999999998</v>
      </c>
      <c r="S42" s="1567">
        <v>122.94828290721367</v>
      </c>
      <c r="T42" s="1567">
        <v>115.8053</v>
      </c>
    </row>
    <row r="43" spans="2:20">
      <c r="B43" s="1565" t="s">
        <v>165</v>
      </c>
      <c r="C43" s="1567">
        <v>27.254900000000003</v>
      </c>
      <c r="D43" s="1567">
        <v>30.738599999999998</v>
      </c>
      <c r="E43" s="1567">
        <v>42.858800000000002</v>
      </c>
      <c r="F43" s="1567">
        <v>69.683800000000005</v>
      </c>
      <c r="G43" s="1567">
        <v>69.429000000000002</v>
      </c>
      <c r="H43" s="1567">
        <v>81.4084</v>
      </c>
      <c r="I43" s="1567">
        <v>86.792299999999997</v>
      </c>
      <c r="J43" s="1567">
        <v>106.42110000000001</v>
      </c>
      <c r="K43" s="1567">
        <v>122.051</v>
      </c>
      <c r="L43" s="1567">
        <v>86.238699999999994</v>
      </c>
      <c r="M43" s="1567">
        <v>250.23074542980831</v>
      </c>
      <c r="N43" s="1567">
        <v>402.82829270985229</v>
      </c>
      <c r="O43" s="1567">
        <v>837.48747473950129</v>
      </c>
      <c r="P43" s="1567">
        <v>979.68898999999999</v>
      </c>
      <c r="Q43" s="1567">
        <v>988.96070999999995</v>
      </c>
      <c r="R43" s="1567">
        <v>977.99919999999997</v>
      </c>
      <c r="S43" s="1567">
        <v>949.05303590292749</v>
      </c>
      <c r="T43" s="1567">
        <v>962.26769999999999</v>
      </c>
    </row>
    <row r="44" spans="2:20">
      <c r="B44" s="1565" t="s">
        <v>166</v>
      </c>
      <c r="C44" s="1567">
        <v>115.90310000000001</v>
      </c>
      <c r="D44" s="1567">
        <v>129.54470000000001</v>
      </c>
      <c r="E44" s="1567">
        <v>162.80339999999998</v>
      </c>
      <c r="F44" s="1567">
        <v>185.21079999999998</v>
      </c>
      <c r="G44" s="1567">
        <v>202.63989999999998</v>
      </c>
      <c r="H44" s="1567">
        <v>227.47820000000002</v>
      </c>
      <c r="I44" s="1567">
        <v>271.51159999999999</v>
      </c>
      <c r="J44" s="1567">
        <v>313.20440000000002</v>
      </c>
      <c r="K44" s="1567">
        <v>472.22649999999999</v>
      </c>
      <c r="L44" s="1567">
        <v>432.64620000000002</v>
      </c>
      <c r="M44" s="1567">
        <v>1199.0072489837075</v>
      </c>
      <c r="N44" s="1567">
        <v>1973.2604032833001</v>
      </c>
      <c r="O44" s="1567">
        <v>2231.14845028946</v>
      </c>
      <c r="P44" s="1567">
        <v>2267.2311399999999</v>
      </c>
      <c r="Q44" s="1567">
        <v>2544.7613299999998</v>
      </c>
      <c r="R44" s="1567">
        <v>2670.2543599999999</v>
      </c>
      <c r="S44" s="1567">
        <v>2646.6096487993887</v>
      </c>
      <c r="T44" s="1567">
        <v>3067.9348999999997</v>
      </c>
    </row>
    <row r="45" spans="2:20">
      <c r="B45" s="1565" t="s">
        <v>167</v>
      </c>
      <c r="C45" s="1567">
        <v>10.7668</v>
      </c>
      <c r="D45" s="1567">
        <v>11.2751</v>
      </c>
      <c r="E45" s="1567">
        <v>12.0855</v>
      </c>
      <c r="F45" s="1567">
        <v>12.633100000000001</v>
      </c>
      <c r="G45" s="1567">
        <v>15.023999999999999</v>
      </c>
      <c r="H45" s="1567">
        <v>19.341699999999999</v>
      </c>
      <c r="I45" s="1567">
        <v>22.994299999999999</v>
      </c>
      <c r="J45" s="1567">
        <v>28.8064</v>
      </c>
      <c r="K45" s="1567">
        <v>38.971400000000003</v>
      </c>
      <c r="L45" s="1567">
        <v>43.680800000000005</v>
      </c>
      <c r="M45" s="1567">
        <v>52.631011562883309</v>
      </c>
      <c r="N45" s="1567">
        <v>94.304579792761331</v>
      </c>
      <c r="O45" s="1567">
        <v>186.23183678330128</v>
      </c>
      <c r="P45" s="1567">
        <v>205.53654</v>
      </c>
      <c r="Q45" s="1567">
        <v>196.56478999999999</v>
      </c>
      <c r="R45" s="1567">
        <v>215.80619999999999</v>
      </c>
      <c r="S45" s="1567">
        <v>241.76716230865105</v>
      </c>
      <c r="T45" s="1567">
        <v>289.7688</v>
      </c>
    </row>
    <row r="46" spans="2:20">
      <c r="B46" s="1565" t="s">
        <v>168</v>
      </c>
      <c r="C46" s="1567">
        <v>92.5565</v>
      </c>
      <c r="D46" s="1567">
        <v>118.88489999999999</v>
      </c>
      <c r="E46" s="1567">
        <v>149.7654</v>
      </c>
      <c r="F46" s="1567">
        <v>166.10120000000001</v>
      </c>
      <c r="G46" s="1567">
        <v>198.89699999999999</v>
      </c>
      <c r="H46" s="1567">
        <v>256.72640000000001</v>
      </c>
      <c r="I46" s="1567">
        <v>287.50150000000002</v>
      </c>
      <c r="J46" s="1567">
        <v>322.30700000000002</v>
      </c>
      <c r="K46" s="1567">
        <v>419.32319999999999</v>
      </c>
      <c r="L46" s="1567">
        <v>546.74549999999999</v>
      </c>
      <c r="M46" s="1567">
        <v>677.90616368567373</v>
      </c>
      <c r="N46" s="1567">
        <v>802.89708163939304</v>
      </c>
      <c r="O46" s="1567">
        <v>894.42757560703444</v>
      </c>
      <c r="P46" s="1567">
        <v>843.61741975913469</v>
      </c>
      <c r="Q46" s="1567">
        <v>1109.1545578551975</v>
      </c>
      <c r="R46" s="1567">
        <v>1210.594908146126</v>
      </c>
      <c r="S46" s="1567">
        <v>1239.4426265249622</v>
      </c>
      <c r="T46" s="1567">
        <v>1309.8172</v>
      </c>
    </row>
    <row r="47" spans="2:20">
      <c r="B47" s="1565" t="s">
        <v>169</v>
      </c>
      <c r="C47" s="1567">
        <v>34.563900000000004</v>
      </c>
      <c r="D47" s="1567">
        <v>44.55</v>
      </c>
      <c r="E47" s="1567">
        <v>56.627699999999997</v>
      </c>
      <c r="F47" s="1567">
        <v>62.869199999999999</v>
      </c>
      <c r="G47" s="1567">
        <v>75.269899999999993</v>
      </c>
      <c r="H47" s="1567">
        <v>96.261099999999999</v>
      </c>
      <c r="I47" s="1567">
        <v>100.502</v>
      </c>
      <c r="J47" s="1567">
        <v>166.18899999999999</v>
      </c>
      <c r="K47" s="1567">
        <v>221.339</v>
      </c>
      <c r="L47" s="1567">
        <v>215.50399999999999</v>
      </c>
      <c r="M47" s="1567">
        <v>255.69123012166381</v>
      </c>
      <c r="N47" s="1567">
        <v>290.25987142504187</v>
      </c>
      <c r="O47" s="1567">
        <v>379.56092232522792</v>
      </c>
      <c r="P47" s="1567">
        <v>413.94639000000001</v>
      </c>
      <c r="Q47" s="1567">
        <v>492.12430000000001</v>
      </c>
      <c r="R47" s="1567">
        <v>496.60939999999999</v>
      </c>
      <c r="S47" s="1567">
        <v>489.30856194695929</v>
      </c>
      <c r="T47" s="1567">
        <v>530.25250000000005</v>
      </c>
    </row>
    <row r="48" spans="2:20">
      <c r="B48" s="1565" t="s">
        <v>170</v>
      </c>
      <c r="C48" s="1567">
        <v>30.7544</v>
      </c>
      <c r="D48" s="1567">
        <v>42.534699999999994</v>
      </c>
      <c r="E48" s="1567">
        <v>49.892099999999999</v>
      </c>
      <c r="F48" s="1567">
        <v>74.165999999999997</v>
      </c>
      <c r="G48" s="1567">
        <v>97.5625</v>
      </c>
      <c r="H48" s="1567">
        <v>112.2788</v>
      </c>
      <c r="I48" s="1567">
        <v>116.01600000000001</v>
      </c>
      <c r="J48" s="1567">
        <v>155.19810000000001</v>
      </c>
      <c r="K48" s="1567">
        <v>236.32739999999998</v>
      </c>
      <c r="L48" s="1567">
        <v>212.72399999999999</v>
      </c>
      <c r="M48" s="1567">
        <v>239.60719999999998</v>
      </c>
      <c r="N48" s="1567">
        <v>381.09801015104108</v>
      </c>
      <c r="O48" s="1567">
        <v>583.52862155135995</v>
      </c>
      <c r="P48" s="1567">
        <v>782.31156104610602</v>
      </c>
      <c r="Q48" s="1567">
        <v>1041.7818340161255</v>
      </c>
      <c r="R48" s="1567">
        <v>1239.6607999999994</v>
      </c>
      <c r="S48" s="1567">
        <v>1224.3358650130413</v>
      </c>
      <c r="T48" s="1567">
        <v>1344.8183000000001</v>
      </c>
    </row>
    <row r="49" spans="2:20">
      <c r="B49" s="1565" t="s">
        <v>171</v>
      </c>
      <c r="C49" s="1567">
        <v>48.9071</v>
      </c>
      <c r="D49" s="1567">
        <v>83.3703</v>
      </c>
      <c r="E49" s="1567">
        <v>113.9575</v>
      </c>
      <c r="F49" s="1567">
        <v>125.9109</v>
      </c>
      <c r="G49" s="1567">
        <v>137.68120000000002</v>
      </c>
      <c r="H49" s="1567">
        <v>160.52270000000001</v>
      </c>
      <c r="I49" s="1567">
        <v>173.846</v>
      </c>
      <c r="J49" s="1567">
        <v>186.8235</v>
      </c>
      <c r="K49" s="1567">
        <v>345.98419999999999</v>
      </c>
      <c r="L49" s="1567">
        <v>479.63529999999997</v>
      </c>
      <c r="M49" s="1567">
        <v>687.69757153576916</v>
      </c>
      <c r="N49" s="1567">
        <v>884.15823947460603</v>
      </c>
      <c r="O49" s="1567">
        <v>957.31258590366053</v>
      </c>
      <c r="P49" s="1567">
        <v>1162.2611858649868</v>
      </c>
      <c r="Q49" s="1567">
        <v>1495.0801407778126</v>
      </c>
      <c r="R49" s="1567">
        <v>1586.2777000000019</v>
      </c>
      <c r="S49" s="1567">
        <v>1639.9770062994853</v>
      </c>
      <c r="T49" s="1567">
        <v>1653.1898999999999</v>
      </c>
    </row>
    <row r="50" spans="2:20">
      <c r="B50" s="1565" t="s">
        <v>184</v>
      </c>
      <c r="C50" s="1567">
        <v>10.632100000000001</v>
      </c>
      <c r="D50" s="1567">
        <v>11.2539</v>
      </c>
      <c r="E50" s="1567">
        <v>12.6845</v>
      </c>
      <c r="F50" s="1567">
        <v>14.0268</v>
      </c>
      <c r="G50" s="1567">
        <v>15.473600000000001</v>
      </c>
      <c r="H50" s="1567">
        <v>18.0245</v>
      </c>
      <c r="I50" s="1567">
        <v>27.697299999999998</v>
      </c>
      <c r="J50" s="1567">
        <v>36.068400000000004</v>
      </c>
      <c r="K50" s="1567">
        <v>76.694600000000008</v>
      </c>
      <c r="L50" s="1567">
        <v>65.655799999999999</v>
      </c>
      <c r="M50" s="1567">
        <v>132.32725301065233</v>
      </c>
      <c r="N50" s="1567">
        <v>216.17448443725593</v>
      </c>
      <c r="O50" s="1567">
        <v>424.23452226137124</v>
      </c>
      <c r="P50" s="1567">
        <v>446.81617048009826</v>
      </c>
      <c r="Q50" s="1567">
        <v>504.40451151426208</v>
      </c>
      <c r="R50" s="1567">
        <v>507.77739999999977</v>
      </c>
      <c r="S50" s="1567">
        <v>427.29967674229454</v>
      </c>
      <c r="T50" s="1567">
        <v>463.0301</v>
      </c>
    </row>
    <row r="51" spans="2:20">
      <c r="B51" s="1565" t="s">
        <v>185</v>
      </c>
      <c r="C51" s="1567">
        <v>15.4312</v>
      </c>
      <c r="D51" s="1567">
        <v>18.010900000000003</v>
      </c>
      <c r="E51" s="1567">
        <v>21.571400000000001</v>
      </c>
      <c r="F51" s="1567">
        <v>23.884599999999999</v>
      </c>
      <c r="G51" s="1567">
        <v>27.507900000000003</v>
      </c>
      <c r="H51" s="1567">
        <v>34.071100000000001</v>
      </c>
      <c r="I51" s="1567">
        <v>33.805599999999998</v>
      </c>
      <c r="J51" s="1567">
        <v>51.218000000000004</v>
      </c>
      <c r="K51" s="1567">
        <v>98.499800000000008</v>
      </c>
      <c r="L51" s="1567">
        <v>88.804400000000001</v>
      </c>
      <c r="M51" s="1567">
        <v>81.131416372021448</v>
      </c>
      <c r="N51" s="1567">
        <v>71.192772770913948</v>
      </c>
      <c r="O51" s="1567">
        <v>177.60128448257279</v>
      </c>
      <c r="P51" s="1567">
        <v>213.43913538523984</v>
      </c>
      <c r="Q51" s="1567">
        <v>210.58513619268959</v>
      </c>
      <c r="R51" s="1567">
        <v>218.13129999999981</v>
      </c>
      <c r="S51" s="1567">
        <v>214.16403282214165</v>
      </c>
      <c r="T51" s="1567">
        <v>237.20320000000001</v>
      </c>
    </row>
    <row r="52" spans="2:20">
      <c r="B52" s="1565" t="s">
        <v>347</v>
      </c>
      <c r="C52" s="1567">
        <v>47.206800000000001</v>
      </c>
      <c r="D52" s="1567">
        <v>48.078600000000002</v>
      </c>
      <c r="E52" s="1567">
        <v>46.017000000000003</v>
      </c>
      <c r="F52" s="1567">
        <v>50.485199999999999</v>
      </c>
      <c r="G52" s="1567">
        <v>58.190599999999996</v>
      </c>
      <c r="H52" s="1567">
        <v>66.923100000000005</v>
      </c>
      <c r="I52" s="1567">
        <v>117.23639999999999</v>
      </c>
      <c r="J52" s="1567">
        <v>141.51429999999999</v>
      </c>
      <c r="K52" s="1567">
        <v>247.7236</v>
      </c>
      <c r="L52" s="1567">
        <v>267.24629999999996</v>
      </c>
      <c r="M52" s="1567">
        <v>425.35032094999991</v>
      </c>
      <c r="N52" s="1567">
        <v>515.32637315317993</v>
      </c>
      <c r="O52" s="1567">
        <v>699.14296131309345</v>
      </c>
      <c r="P52" s="1567">
        <v>788.84803273451791</v>
      </c>
      <c r="Q52" s="1567">
        <v>907.18760314173039</v>
      </c>
      <c r="R52" s="1567">
        <v>1059.6590115739457</v>
      </c>
      <c r="S52" s="1567">
        <v>1118.379089267351</v>
      </c>
      <c r="T52" s="1567">
        <v>1128.777</v>
      </c>
    </row>
    <row r="53" spans="2:20">
      <c r="B53" s="1565" t="s">
        <v>186</v>
      </c>
      <c r="C53" s="1567">
        <v>48.384300000000003</v>
      </c>
      <c r="D53" s="1567">
        <v>51.283999999999999</v>
      </c>
      <c r="E53" s="1567">
        <v>58.721499999999999</v>
      </c>
      <c r="F53" s="1567">
        <v>67.4405</v>
      </c>
      <c r="G53" s="1567">
        <v>66.952300000000008</v>
      </c>
      <c r="H53" s="1567">
        <v>86.528600000000012</v>
      </c>
      <c r="I53" s="1567">
        <v>122.5296</v>
      </c>
      <c r="J53" s="1567">
        <v>170.5634</v>
      </c>
      <c r="K53" s="1567">
        <v>272.56229999999999</v>
      </c>
      <c r="L53" s="1567">
        <v>312.13840000000005</v>
      </c>
      <c r="M53" s="1567">
        <v>379.84532369999965</v>
      </c>
      <c r="N53" s="1567">
        <v>503.14741402868134</v>
      </c>
      <c r="O53" s="1567">
        <v>744.98512914368325</v>
      </c>
      <c r="P53" s="1567">
        <v>854.59622999999999</v>
      </c>
      <c r="Q53" s="1567">
        <v>996.01047000000005</v>
      </c>
      <c r="R53" s="1567">
        <v>1013.9791</v>
      </c>
      <c r="S53" s="1567">
        <v>1042.9521915633291</v>
      </c>
      <c r="T53" s="1567">
        <v>1053.9286000000002</v>
      </c>
    </row>
    <row r="54" spans="2:20">
      <c r="B54" s="1565" t="s">
        <v>187</v>
      </c>
      <c r="C54" s="1567">
        <v>18.8933</v>
      </c>
      <c r="D54" s="1567">
        <v>20.174900000000001</v>
      </c>
      <c r="E54" s="1567">
        <v>22.389800000000001</v>
      </c>
      <c r="F54" s="1567">
        <v>25.173299999999998</v>
      </c>
      <c r="G54" s="1567">
        <v>32.606400000000001</v>
      </c>
      <c r="H54" s="1567">
        <v>37.5169</v>
      </c>
      <c r="I54" s="1567">
        <v>50.752600000000001</v>
      </c>
      <c r="J54" s="1567">
        <v>72.616</v>
      </c>
      <c r="K54" s="1567">
        <v>119.81739999999999</v>
      </c>
      <c r="L54" s="1567">
        <v>123.042</v>
      </c>
      <c r="M54" s="1567">
        <v>167.22788840018271</v>
      </c>
      <c r="N54" s="1567">
        <v>193.16034001024423</v>
      </c>
      <c r="O54" s="1567">
        <v>316.96490553751926</v>
      </c>
      <c r="P54" s="1567">
        <v>359.09428000000003</v>
      </c>
      <c r="Q54" s="1567">
        <v>412.34710000000001</v>
      </c>
      <c r="R54" s="1567">
        <v>473.14019999999999</v>
      </c>
      <c r="S54" s="1567">
        <v>481.63611960640293</v>
      </c>
      <c r="T54" s="1567">
        <v>482.64390000000003</v>
      </c>
    </row>
    <row r="55" spans="2:20">
      <c r="B55" s="1565" t="s">
        <v>188</v>
      </c>
      <c r="C55" s="1567">
        <v>1.9100999999999999</v>
      </c>
      <c r="D55" s="1567">
        <v>3.0256999999999996</v>
      </c>
      <c r="E55" s="1567">
        <v>5.2641</v>
      </c>
      <c r="F55" s="1567">
        <v>5.9305000000000003</v>
      </c>
      <c r="G55" s="1567">
        <v>7.3148999999999997</v>
      </c>
      <c r="H55" s="1567">
        <v>7.7445000000000004</v>
      </c>
      <c r="I55" s="1567">
        <v>10.206</v>
      </c>
      <c r="J55" s="1567">
        <v>12.98</v>
      </c>
      <c r="K55" s="1567">
        <v>23.211400000000001</v>
      </c>
      <c r="L55" s="1567">
        <v>27.876200000000001</v>
      </c>
      <c r="M55" s="1567">
        <v>32.037086900000013</v>
      </c>
      <c r="N55" s="1567">
        <v>39.526395932900535</v>
      </c>
      <c r="O55" s="1567">
        <v>87.023204408892212</v>
      </c>
      <c r="P55" s="1567">
        <v>87.184150000000002</v>
      </c>
      <c r="Q55" s="1567">
        <v>98.1023</v>
      </c>
      <c r="R55" s="1567">
        <v>106.72410000000001</v>
      </c>
      <c r="S55" s="1567">
        <v>106.17321956935572</v>
      </c>
      <c r="T55" s="1567">
        <v>103.0051</v>
      </c>
    </row>
    <row r="56" spans="2:20">
      <c r="B56" s="1565" t="s">
        <v>348</v>
      </c>
      <c r="C56" s="1567">
        <v>3.8974000000000002</v>
      </c>
      <c r="D56" s="1567">
        <v>6.1651000000000007</v>
      </c>
      <c r="E56" s="1567">
        <v>10.716200000000001</v>
      </c>
      <c r="F56" s="1567">
        <v>12.0731</v>
      </c>
      <c r="G56" s="1567">
        <v>14.8874</v>
      </c>
      <c r="H56" s="1567">
        <v>15.7637</v>
      </c>
      <c r="I56" s="1567">
        <v>18.729200000000002</v>
      </c>
      <c r="J56" s="1567">
        <v>23.503599999999999</v>
      </c>
      <c r="K56" s="1567">
        <v>27.95</v>
      </c>
      <c r="L56" s="1567">
        <v>24.871500000000001</v>
      </c>
      <c r="M56" s="1567">
        <v>44.442698393605703</v>
      </c>
      <c r="N56" s="1567">
        <v>67.233514857497767</v>
      </c>
      <c r="O56" s="1567">
        <v>137.7606974270324</v>
      </c>
      <c r="P56" s="1567">
        <v>149.27664788854995</v>
      </c>
      <c r="Q56" s="1567">
        <v>177.26919699722481</v>
      </c>
      <c r="R56" s="1567">
        <v>188.08185180268288</v>
      </c>
      <c r="S56" s="1567">
        <v>169.2208242150034</v>
      </c>
      <c r="T56" s="1567">
        <v>195.45929999999998</v>
      </c>
    </row>
    <row r="57" spans="2:20">
      <c r="B57" s="1565" t="s">
        <v>2668</v>
      </c>
      <c r="C57" s="1567">
        <v>136.89179999999999</v>
      </c>
      <c r="D57" s="1567">
        <v>178.62220000000002</v>
      </c>
      <c r="E57" s="1567">
        <v>186.10310000000001</v>
      </c>
      <c r="F57" s="1567">
        <v>204.6037</v>
      </c>
      <c r="G57" s="1567">
        <v>269.21790000000004</v>
      </c>
      <c r="H57" s="1567">
        <v>311.73790000000002</v>
      </c>
      <c r="I57" s="1567">
        <v>405.25390000000004</v>
      </c>
      <c r="J57" s="1567">
        <v>491.86599999999999</v>
      </c>
      <c r="K57" s="1567">
        <v>672.81700000000001</v>
      </c>
      <c r="L57" s="1567">
        <v>591.76780000000008</v>
      </c>
      <c r="M57" s="1567">
        <v>998.36196626617732</v>
      </c>
      <c r="N57" s="1567">
        <v>1656.3231999999998</v>
      </c>
      <c r="O57" s="1567">
        <v>1854.4180000000008</v>
      </c>
      <c r="P57" s="1567">
        <v>2178.5733100000002</v>
      </c>
      <c r="Q57" s="1567">
        <v>2075.3267300000002</v>
      </c>
      <c r="R57" s="1567">
        <v>1885.6836699999999</v>
      </c>
      <c r="S57" s="1567">
        <v>1990.7337038481912</v>
      </c>
      <c r="T57" s="1567">
        <v>2539.7600000000002</v>
      </c>
    </row>
    <row r="58" spans="2:20">
      <c r="B58" s="1565" t="s">
        <v>46</v>
      </c>
      <c r="C58" s="1567">
        <v>-5.5975000000000819</v>
      </c>
      <c r="D58" s="1567">
        <v>-2.2049999999999272</v>
      </c>
      <c r="E58" s="1567">
        <v>-4.9963999999999942</v>
      </c>
      <c r="F58" s="1567">
        <v>-13.185200000000123</v>
      </c>
      <c r="G58" s="1567">
        <v>-13.105600000000322</v>
      </c>
      <c r="H58" s="1567">
        <v>-62.420200000000477</v>
      </c>
      <c r="I58" s="1567">
        <v>-50.331300000000283</v>
      </c>
      <c r="J58" s="1567">
        <v>-114.16300000000047</v>
      </c>
      <c r="K58" s="1567">
        <v>-201.98610000000008</v>
      </c>
      <c r="L58" s="1567">
        <v>-281.57200000000012</v>
      </c>
      <c r="M58" s="1567">
        <v>-786.91426230038951</v>
      </c>
      <c r="N58" s="1567">
        <v>-1085.5815616152747</v>
      </c>
      <c r="O58" s="1567">
        <v>-1288.8443120599779</v>
      </c>
      <c r="P58" s="1567">
        <v>-1082.9166399999999</v>
      </c>
      <c r="Q58" s="1567">
        <v>-1806.97999</v>
      </c>
      <c r="R58" s="1567">
        <v>-1898.9539500000001</v>
      </c>
      <c r="S58" s="1567">
        <v>-1971.731502916009</v>
      </c>
      <c r="T58" s="1567">
        <v>-3063.6853999999985</v>
      </c>
    </row>
    <row r="59" spans="2:20">
      <c r="B59" s="18" t="s">
        <v>47</v>
      </c>
      <c r="C59" s="1567">
        <v>1218.4646</v>
      </c>
      <c r="D59" s="1567">
        <v>1389.6732</v>
      </c>
      <c r="E59" s="1567">
        <v>1545.6134999999999</v>
      </c>
      <c r="F59" s="1567">
        <v>1815.8869999999999</v>
      </c>
      <c r="G59" s="1567">
        <v>2348.0512999999996</v>
      </c>
      <c r="H59" s="1567">
        <v>2978.9854999999998</v>
      </c>
      <c r="I59" s="1567">
        <v>3977.2273</v>
      </c>
      <c r="J59" s="1567">
        <v>4842.4841999999999</v>
      </c>
      <c r="K59" s="1567">
        <v>6353.5833000000002</v>
      </c>
      <c r="L59" s="1567">
        <v>6309.0650999999998</v>
      </c>
      <c r="M59" s="1567">
        <v>8969.6741771352572</v>
      </c>
      <c r="N59" s="1567">
        <v>12088.181801556833</v>
      </c>
      <c r="O59" s="1567">
        <v>15399.57531874145</v>
      </c>
      <c r="P59" s="1567">
        <v>18091.32604</v>
      </c>
      <c r="Q59" s="1567">
        <v>20420.074280000001</v>
      </c>
      <c r="R59" s="1567">
        <v>21251.431659999998</v>
      </c>
      <c r="S59" s="1567">
        <v>21971.13492139029</v>
      </c>
      <c r="T59" s="1567">
        <v>24103.349300000002</v>
      </c>
    </row>
    <row r="60" spans="2:20">
      <c r="B60" s="1458"/>
      <c r="C60" s="1568"/>
      <c r="D60" s="1569"/>
      <c r="E60" s="1569"/>
      <c r="F60" s="1569"/>
      <c r="G60" s="1569"/>
      <c r="H60" s="1569"/>
      <c r="I60" s="1569"/>
      <c r="J60" s="1569"/>
      <c r="K60" s="1569"/>
      <c r="L60" s="1570"/>
      <c r="M60" s="1570"/>
      <c r="N60" s="1570"/>
      <c r="O60" s="1570"/>
      <c r="P60" s="1569"/>
      <c r="Q60" s="28"/>
      <c r="R60" s="28"/>
      <c r="S60" s="28"/>
      <c r="T60" s="28"/>
    </row>
    <row r="61" spans="2:20" ht="14.25">
      <c r="B61" s="47" t="s">
        <v>3454</v>
      </c>
      <c r="C61" s="920"/>
      <c r="D61" s="88"/>
      <c r="E61" s="88"/>
      <c r="F61" s="88"/>
      <c r="G61" s="88"/>
      <c r="H61" s="88"/>
      <c r="I61" s="88"/>
      <c r="J61" s="88"/>
      <c r="K61" s="88"/>
      <c r="L61" s="1571"/>
      <c r="M61" s="1571"/>
      <c r="N61" s="1571"/>
      <c r="O61" s="1571"/>
      <c r="P61" s="88"/>
      <c r="Q61" s="88"/>
      <c r="R61" s="88"/>
      <c r="S61" s="88"/>
      <c r="T61" s="88"/>
    </row>
    <row r="62" spans="2:20">
      <c r="B62" s="18" t="s">
        <v>3252</v>
      </c>
      <c r="C62" s="920">
        <v>30.875457138591802</v>
      </c>
      <c r="D62" s="920">
        <v>26.350492093217934</v>
      </c>
      <c r="E62" s="920">
        <v>21.499475121706976</v>
      </c>
      <c r="F62" s="920">
        <v>20.761996923916957</v>
      </c>
      <c r="G62" s="920">
        <v>22.607468706547497</v>
      </c>
      <c r="H62" s="920">
        <v>22.058957353055387</v>
      </c>
      <c r="I62" s="920">
        <v>19.617598707253979</v>
      </c>
      <c r="J62" s="920">
        <v>20.458096376955556</v>
      </c>
      <c r="K62" s="920">
        <v>21.412778408992111</v>
      </c>
      <c r="L62" s="920">
        <v>19.626703325129903</v>
      </c>
      <c r="M62" s="920">
        <v>13.069973305387526</v>
      </c>
      <c r="N62" s="920">
        <v>11.789657982151221</v>
      </c>
      <c r="O62" s="920">
        <v>12.665404914830264</v>
      </c>
      <c r="P62" s="920">
        <v>13.414062467940838</v>
      </c>
      <c r="Q62" s="920">
        <v>13.341221087560687</v>
      </c>
      <c r="R62" s="920">
        <v>13.281025913549355</v>
      </c>
      <c r="S62" s="920">
        <v>11.532135241641043</v>
      </c>
      <c r="T62" s="920">
        <v>10.592175864322419</v>
      </c>
    </row>
    <row r="63" spans="2:20">
      <c r="B63" s="18" t="s">
        <v>3253</v>
      </c>
      <c r="C63" s="920">
        <v>24.990978874238927</v>
      </c>
      <c r="D63" s="920">
        <v>25.17228228603711</v>
      </c>
      <c r="E63" s="920">
        <v>25.551276109433822</v>
      </c>
      <c r="F63" s="920">
        <v>28.396438588990797</v>
      </c>
      <c r="G63" s="920">
        <v>31.979758302726967</v>
      </c>
      <c r="H63" s="920">
        <v>36.207714637824083</v>
      </c>
      <c r="I63" s="920">
        <v>43.021433288038978</v>
      </c>
      <c r="J63" s="920">
        <v>41.891857629747129</v>
      </c>
      <c r="K63" s="920">
        <v>34.379502303402973</v>
      </c>
      <c r="L63" s="920">
        <v>33.021534024394668</v>
      </c>
      <c r="M63" s="920">
        <v>36.978105183807479</v>
      </c>
      <c r="N63" s="920">
        <v>35.839855212597008</v>
      </c>
      <c r="O63" s="920">
        <v>34.618390168508114</v>
      </c>
      <c r="P63" s="920">
        <v>30.506892485672466</v>
      </c>
      <c r="Q63" s="920">
        <v>31.497623274142455</v>
      </c>
      <c r="R63" s="920">
        <v>33.655187660058289</v>
      </c>
      <c r="S63" s="920">
        <v>36.627051300805483</v>
      </c>
      <c r="T63" s="920">
        <v>39.441338091800063</v>
      </c>
    </row>
    <row r="64" spans="2:20">
      <c r="B64" s="18" t="s">
        <v>3254</v>
      </c>
      <c r="C64" s="920">
        <v>44.133563987169246</v>
      </c>
      <c r="D64" s="920">
        <v>48.477225620744981</v>
      </c>
      <c r="E64" s="920">
        <v>52.949248768859178</v>
      </c>
      <c r="F64" s="920">
        <v>50.841564487092242</v>
      </c>
      <c r="G64" s="920">
        <v>45.412772990725543</v>
      </c>
      <c r="H64" s="920">
        <v>41.73332800912052</v>
      </c>
      <c r="I64" s="920">
        <v>37.360968004707061</v>
      </c>
      <c r="J64" s="920">
        <v>37.650045993297333</v>
      </c>
      <c r="K64" s="920">
        <v>44.207719287604938</v>
      </c>
      <c r="L64" s="920">
        <v>47.351762650475443</v>
      </c>
      <c r="M64" s="920">
        <v>49.951921510804986</v>
      </c>
      <c r="N64" s="920">
        <v>52.370486805251758</v>
      </c>
      <c r="O64" s="920">
        <v>52.716204916661624</v>
      </c>
      <c r="P64" s="920">
        <v>56.079045046386696</v>
      </c>
      <c r="Q64" s="920">
        <v>55.161155638296862</v>
      </c>
      <c r="R64" s="920">
        <v>53.063786426392355</v>
      </c>
      <c r="S64" s="920">
        <v>51.840813457553473</v>
      </c>
      <c r="T64" s="920">
        <v>49.966486043877516</v>
      </c>
    </row>
    <row r="65" spans="2:21">
      <c r="B65" s="1458"/>
      <c r="C65" s="1568"/>
      <c r="D65" s="1568"/>
      <c r="E65" s="1568"/>
      <c r="F65" s="1568"/>
      <c r="G65" s="1568"/>
      <c r="H65" s="1568"/>
      <c r="I65" s="1568"/>
      <c r="J65" s="1568"/>
      <c r="K65" s="1568"/>
      <c r="L65" s="1568"/>
      <c r="M65" s="1568"/>
      <c r="N65" s="1568"/>
      <c r="O65" s="1569"/>
      <c r="P65" s="1569"/>
      <c r="Q65" s="1569"/>
      <c r="R65" s="1569"/>
      <c r="S65" s="1569"/>
      <c r="T65" s="1569"/>
    </row>
    <row r="66" spans="2:21" ht="14.25">
      <c r="B66" s="18" t="s">
        <v>3455</v>
      </c>
      <c r="C66" s="1567">
        <v>1224.0620630598796</v>
      </c>
      <c r="D66" s="1567">
        <v>1391.8781625009854</v>
      </c>
      <c r="E66" s="1567">
        <v>1550.6099210808889</v>
      </c>
      <c r="F66" s="1567">
        <v>1829.0722303282528</v>
      </c>
      <c r="G66" s="1567">
        <v>2361.1569462842353</v>
      </c>
      <c r="H66" s="1567">
        <v>3041.478780551809</v>
      </c>
      <c r="I66" s="1567">
        <v>4027.5586299999995</v>
      </c>
      <c r="J66" s="1567">
        <v>4956.6471799999999</v>
      </c>
      <c r="K66" s="1567">
        <v>6555.5693499999979</v>
      </c>
      <c r="L66" s="1567">
        <v>6590.6370999999999</v>
      </c>
      <c r="M66" s="1567">
        <v>9756.5884394356472</v>
      </c>
      <c r="N66" s="1567">
        <v>13173.763363172107</v>
      </c>
      <c r="O66" s="1567">
        <v>16688.419630801429</v>
      </c>
      <c r="P66" s="1567">
        <v>19174.242679999999</v>
      </c>
      <c r="Q66" s="1567">
        <v>22227.05428</v>
      </c>
      <c r="R66" s="1567">
        <v>23150.385603285962</v>
      </c>
      <c r="S66" s="1567">
        <v>23942.866425106942</v>
      </c>
      <c r="T66" s="1567">
        <v>27167.0347</v>
      </c>
    </row>
    <row r="67" spans="2:21">
      <c r="B67" s="1572" t="s">
        <v>195</v>
      </c>
      <c r="C67" s="1567">
        <v>1106.732785502352</v>
      </c>
      <c r="D67" s="1567">
        <v>1285.6600477102861</v>
      </c>
      <c r="E67" s="1567">
        <v>1445.847550356656</v>
      </c>
      <c r="F67" s="1567">
        <v>1543.1266357677089</v>
      </c>
      <c r="G67" s="1567">
        <v>1872.7176356756022</v>
      </c>
      <c r="H67" s="1567">
        <v>2047.2958705124481</v>
      </c>
      <c r="I67" s="1567">
        <v>2375.70064</v>
      </c>
      <c r="J67" s="1567">
        <v>3057.17263</v>
      </c>
      <c r="K67" s="1567">
        <v>4646.2830800000002</v>
      </c>
      <c r="L67" s="1567">
        <v>4781.4714999999997</v>
      </c>
      <c r="M67" s="1567">
        <v>6625.2223394356461</v>
      </c>
      <c r="N67" s="1567">
        <v>8397.1402631721066</v>
      </c>
      <c r="O67" s="1567">
        <v>11105.416194655385</v>
      </c>
      <c r="P67" s="1567">
        <v>13279.276330000001</v>
      </c>
      <c r="Q67" s="1567">
        <v>15480.92481</v>
      </c>
      <c r="R67" s="1567">
        <v>16803.285401740261</v>
      </c>
      <c r="S67" s="1567">
        <v>16634.245549843312</v>
      </c>
      <c r="T67" s="1567">
        <v>17233.714100000001</v>
      </c>
      <c r="U67" s="1573"/>
    </row>
    <row r="68" spans="2:21">
      <c r="B68" s="18" t="s">
        <v>196</v>
      </c>
      <c r="C68" s="1567">
        <v>912.32278181243544</v>
      </c>
      <c r="D68" s="1567">
        <v>1028.7689039396741</v>
      </c>
      <c r="E68" s="1567">
        <v>1173.2955127064643</v>
      </c>
      <c r="F68" s="1567">
        <v>1268.1964218546109</v>
      </c>
      <c r="G68" s="1567">
        <v>1502.3494428618976</v>
      </c>
      <c r="H68" s="1567">
        <v>1653.39753415161</v>
      </c>
      <c r="I68" s="1567">
        <v>1860.89085</v>
      </c>
      <c r="J68" s="1567">
        <v>2359.95532</v>
      </c>
      <c r="K68" s="1567">
        <v>3597.6144300000001</v>
      </c>
      <c r="L68" s="1567">
        <v>3767.9514999999997</v>
      </c>
      <c r="M68" s="1567">
        <v>5328.1704394356457</v>
      </c>
      <c r="N68" s="1567">
        <v>6706.0764631721067</v>
      </c>
      <c r="O68" s="1567">
        <v>8765.9760522361248</v>
      </c>
      <c r="P68" s="1567">
        <v>10613.41253</v>
      </c>
      <c r="Q68" s="1567">
        <v>12482.89192</v>
      </c>
      <c r="R68" s="1567">
        <v>13568.090340573972</v>
      </c>
      <c r="S68" s="1567">
        <v>13001.477783425191</v>
      </c>
      <c r="T68" s="1567">
        <v>13624.754022395493</v>
      </c>
      <c r="U68" s="1573"/>
    </row>
    <row r="69" spans="2:21">
      <c r="B69" s="1574" t="s">
        <v>197</v>
      </c>
      <c r="C69" s="1567">
        <v>7.0400018449584705</v>
      </c>
      <c r="D69" s="1567">
        <v>23.176621885305899</v>
      </c>
      <c r="E69" s="1567">
        <v>22.552868825095899</v>
      </c>
      <c r="F69" s="1567">
        <v>14.424056956549</v>
      </c>
      <c r="G69" s="1567">
        <v>28.762596406852499</v>
      </c>
      <c r="H69" s="1567">
        <v>24.705200000000001</v>
      </c>
      <c r="I69" s="1567">
        <v>44.258499999999998</v>
      </c>
      <c r="J69" s="1567">
        <v>49.325600000000001</v>
      </c>
      <c r="K69" s="1567">
        <v>44.394100000000002</v>
      </c>
      <c r="L69" s="1567">
        <v>41.656999999999996</v>
      </c>
      <c r="M69" s="1567">
        <v>59.123699999999999</v>
      </c>
      <c r="N69" s="1567">
        <v>76.587800000000001</v>
      </c>
      <c r="O69" s="1567">
        <v>82.028999999999996</v>
      </c>
      <c r="P69" s="1567">
        <v>85.561899999999994</v>
      </c>
      <c r="Q69" s="1567">
        <v>104.735</v>
      </c>
      <c r="R69" s="1567">
        <v>103.077358244113</v>
      </c>
      <c r="S69" s="1567">
        <v>129.04714679125249</v>
      </c>
      <c r="T69" s="1567">
        <v>161.02489361942636</v>
      </c>
      <c r="U69" s="1573"/>
    </row>
    <row r="70" spans="2:21">
      <c r="B70" s="1574" t="s">
        <v>198</v>
      </c>
      <c r="C70" s="1567">
        <v>187.37000184495801</v>
      </c>
      <c r="D70" s="1567">
        <v>233.714521885306</v>
      </c>
      <c r="E70" s="1567">
        <v>249.99916882509601</v>
      </c>
      <c r="F70" s="1567">
        <v>260.50615695654898</v>
      </c>
      <c r="G70" s="1567">
        <v>341.60559640685199</v>
      </c>
      <c r="H70" s="1567">
        <v>369.19313636083803</v>
      </c>
      <c r="I70" s="1567">
        <v>470.55128999999999</v>
      </c>
      <c r="J70" s="1567">
        <v>647.89170999999999</v>
      </c>
      <c r="K70" s="1567">
        <v>1004.27455</v>
      </c>
      <c r="L70" s="1567">
        <v>971.86300000000006</v>
      </c>
      <c r="M70" s="1567">
        <v>1237.9282000000001</v>
      </c>
      <c r="N70" s="1567">
        <v>1614.4760000000001</v>
      </c>
      <c r="O70" s="1567">
        <v>2257.4111424192602</v>
      </c>
      <c r="P70" s="1567">
        <v>2580.3018900000002</v>
      </c>
      <c r="Q70" s="1567">
        <v>2893.2978899999998</v>
      </c>
      <c r="R70" s="1567">
        <v>3132.1177000000002</v>
      </c>
      <c r="S70" s="1567">
        <v>3503.720619626868</v>
      </c>
      <c r="T70" s="1567">
        <v>3447.9352000000003</v>
      </c>
      <c r="U70" s="1575"/>
    </row>
    <row r="71" spans="2:21">
      <c r="B71" s="1574" t="s">
        <v>199</v>
      </c>
      <c r="C71" s="1567">
        <v>355.10946846812004</v>
      </c>
      <c r="D71" s="1567">
        <v>350.390709687884</v>
      </c>
      <c r="E71" s="1567">
        <v>382.09676268460203</v>
      </c>
      <c r="F71" s="1567">
        <v>590.10970383820006</v>
      </c>
      <c r="G71" s="1567">
        <v>736.28327815343005</v>
      </c>
      <c r="H71" s="1567">
        <v>1141.39575096061</v>
      </c>
      <c r="I71" s="1567">
        <v>1445.2969800000001</v>
      </c>
      <c r="J71" s="1567">
        <v>1918.4771599999999</v>
      </c>
      <c r="K71" s="1567">
        <v>2856.0086200000001</v>
      </c>
      <c r="L71" s="1567">
        <v>2265.2643000000003</v>
      </c>
      <c r="M71" s="1567">
        <v>4106.2509000000009</v>
      </c>
      <c r="N71" s="1567">
        <v>7660.6389999999992</v>
      </c>
      <c r="O71" s="1567">
        <v>9328.5960361460438</v>
      </c>
      <c r="P71" s="1567">
        <v>10215.213659999999</v>
      </c>
      <c r="Q71" s="1567">
        <v>7818.4324399999996</v>
      </c>
      <c r="R71" s="1567">
        <v>6114.6294000000007</v>
      </c>
      <c r="S71" s="1567">
        <v>6161.6371294204091</v>
      </c>
      <c r="T71" s="1567">
        <v>10135.0103</v>
      </c>
    </row>
    <row r="72" spans="2:21">
      <c r="B72" s="1574" t="s">
        <v>200</v>
      </c>
      <c r="C72" s="1567">
        <v>308.49586846812002</v>
      </c>
      <c r="D72" s="1567">
        <v>299.77620968788398</v>
      </c>
      <c r="E72" s="1567">
        <v>343.40712430460201</v>
      </c>
      <c r="F72" s="1567">
        <v>532.63210383820001</v>
      </c>
      <c r="G72" s="1567">
        <v>656.85455687000001</v>
      </c>
      <c r="H72" s="1567">
        <v>849.70878226060802</v>
      </c>
      <c r="I72" s="1567">
        <v>1341.26783</v>
      </c>
      <c r="J72" s="1567">
        <v>1740.22047</v>
      </c>
      <c r="K72" s="1567">
        <v>2374.1024200000002</v>
      </c>
      <c r="L72" s="1567">
        <v>1903.9688000000001</v>
      </c>
      <c r="M72" s="1567">
        <v>3364.6882000000001</v>
      </c>
      <c r="N72" s="1567">
        <v>6377.7258000000002</v>
      </c>
      <c r="O72" s="1567">
        <v>7529.1937944222491</v>
      </c>
      <c r="P72" s="1567">
        <v>7528.5066100000004</v>
      </c>
      <c r="Q72" s="1567">
        <v>6351.1048499999997</v>
      </c>
      <c r="R72" s="1567">
        <v>4725.9670999999998</v>
      </c>
      <c r="S72" s="1567">
        <v>4915.1000623746277</v>
      </c>
      <c r="T72" s="1567">
        <v>6660.8557000000001</v>
      </c>
    </row>
    <row r="73" spans="2:21">
      <c r="B73" s="1574" t="s">
        <v>201</v>
      </c>
      <c r="C73" s="1567" t="s">
        <v>131</v>
      </c>
      <c r="D73" s="1567" t="s">
        <v>131</v>
      </c>
      <c r="E73" s="1567" t="s">
        <v>131</v>
      </c>
      <c r="F73" s="1567" t="s">
        <v>131</v>
      </c>
      <c r="G73" s="1567" t="s">
        <v>131</v>
      </c>
      <c r="H73" s="1567" t="s">
        <v>131</v>
      </c>
      <c r="I73" s="1567" t="s">
        <v>131</v>
      </c>
      <c r="J73" s="1567" t="s">
        <v>131</v>
      </c>
      <c r="K73" s="1567" t="s">
        <v>131</v>
      </c>
      <c r="L73" s="1567" t="s">
        <v>131</v>
      </c>
      <c r="M73" s="1567" t="s">
        <v>131</v>
      </c>
      <c r="N73" s="1567" t="s">
        <v>131</v>
      </c>
      <c r="O73" s="1567" t="s">
        <v>131</v>
      </c>
      <c r="P73" s="1567" t="s">
        <v>39</v>
      </c>
      <c r="Q73" s="1567" t="s">
        <v>39</v>
      </c>
      <c r="R73" s="1567" t="s">
        <v>131</v>
      </c>
      <c r="S73" s="1567" t="s">
        <v>131</v>
      </c>
      <c r="T73" s="1567" t="s">
        <v>131</v>
      </c>
    </row>
    <row r="74" spans="2:21">
      <c r="B74" s="1574" t="s">
        <v>202</v>
      </c>
      <c r="C74" s="1567" t="s">
        <v>131</v>
      </c>
      <c r="D74" s="1567" t="s">
        <v>131</v>
      </c>
      <c r="E74" s="1567" t="s">
        <v>131</v>
      </c>
      <c r="F74" s="1567" t="s">
        <v>131</v>
      </c>
      <c r="G74" s="1567" t="s">
        <v>131</v>
      </c>
      <c r="H74" s="1567" t="s">
        <v>131</v>
      </c>
      <c r="I74" s="1567" t="s">
        <v>131</v>
      </c>
      <c r="J74" s="1567" t="s">
        <v>131</v>
      </c>
      <c r="K74" s="1567" t="s">
        <v>131</v>
      </c>
      <c r="L74" s="1567" t="s">
        <v>131</v>
      </c>
      <c r="M74" s="1567" t="s">
        <v>131</v>
      </c>
      <c r="N74" s="1567" t="s">
        <v>131</v>
      </c>
      <c r="O74" s="1567" t="s">
        <v>131</v>
      </c>
      <c r="P74" s="1567" t="s">
        <v>39</v>
      </c>
      <c r="Q74" s="1567" t="s">
        <v>39</v>
      </c>
      <c r="R74" s="1567" t="s">
        <v>131</v>
      </c>
      <c r="S74" s="1567" t="s">
        <v>131</v>
      </c>
      <c r="T74" s="1567" t="s">
        <v>131</v>
      </c>
    </row>
    <row r="75" spans="2:21">
      <c r="B75" s="18" t="s">
        <v>355</v>
      </c>
      <c r="C75" s="1567">
        <v>46.613599999999998</v>
      </c>
      <c r="D75" s="1567">
        <v>50.6145</v>
      </c>
      <c r="E75" s="1567">
        <v>38.689638379999998</v>
      </c>
      <c r="F75" s="1567">
        <v>57.477600000000002</v>
      </c>
      <c r="G75" s="1567">
        <v>79.428721283429994</v>
      </c>
      <c r="H75" s="1567">
        <v>291.68696870000201</v>
      </c>
      <c r="I75" s="1567">
        <v>104.02915</v>
      </c>
      <c r="J75" s="1567">
        <v>178.25668999999999</v>
      </c>
      <c r="K75" s="1567">
        <v>481.90620000000001</v>
      </c>
      <c r="L75" s="1567">
        <v>361.2955</v>
      </c>
      <c r="M75" s="1567">
        <v>741.56270000000109</v>
      </c>
      <c r="N75" s="1567">
        <v>1282.9131999999993</v>
      </c>
      <c r="O75" s="1567">
        <v>1799.4022417237945</v>
      </c>
      <c r="P75" s="1567">
        <v>2686.70705</v>
      </c>
      <c r="Q75" s="1567">
        <v>1467.3275900000001</v>
      </c>
      <c r="R75" s="1567">
        <v>1388.6623</v>
      </c>
      <c r="S75" s="1567">
        <v>1246.5370670457819</v>
      </c>
      <c r="T75" s="1567">
        <v>3474.1546000000003</v>
      </c>
    </row>
    <row r="76" spans="2:21">
      <c r="B76" s="1574" t="s">
        <v>203</v>
      </c>
      <c r="C76" s="1567"/>
      <c r="D76" s="1567"/>
      <c r="E76" s="1567"/>
      <c r="F76" s="1567"/>
      <c r="G76" s="1567"/>
      <c r="H76" s="1567"/>
      <c r="I76" s="1567"/>
      <c r="J76" s="1567"/>
      <c r="K76" s="1567"/>
      <c r="L76" s="1567"/>
      <c r="M76" s="1567"/>
      <c r="N76" s="1567"/>
      <c r="O76" s="1567"/>
      <c r="P76" s="1567"/>
      <c r="Q76" s="1567"/>
      <c r="R76" s="1567"/>
      <c r="S76" s="1567"/>
      <c r="T76" s="1567"/>
    </row>
    <row r="77" spans="2:21">
      <c r="B77" s="1565" t="s">
        <v>204</v>
      </c>
      <c r="C77" s="1567">
        <v>660.95375000000001</v>
      </c>
      <c r="D77" s="1567">
        <v>700.37</v>
      </c>
      <c r="E77" s="1567">
        <v>786.57194000000004</v>
      </c>
      <c r="F77" s="1567">
        <v>957.55679999999995</v>
      </c>
      <c r="G77" s="1567">
        <v>1435.29477</v>
      </c>
      <c r="H77" s="1567">
        <v>1787.4154100000001</v>
      </c>
      <c r="I77" s="1567">
        <v>2394.1123499999999</v>
      </c>
      <c r="J77" s="1567">
        <v>2954.87788</v>
      </c>
      <c r="K77" s="1567">
        <v>3541.1242499999998</v>
      </c>
      <c r="L77" s="1567">
        <v>3313.6405</v>
      </c>
      <c r="M77" s="1567">
        <v>4554.2762307934199</v>
      </c>
      <c r="N77" s="1567">
        <v>6923.2810390250379</v>
      </c>
      <c r="O77" s="1567">
        <v>7271.5033999999996</v>
      </c>
      <c r="P77" s="1567">
        <v>7456.9084800000001</v>
      </c>
      <c r="Q77" s="1567">
        <v>11613.41329</v>
      </c>
      <c r="R77" s="1567">
        <v>10567.1312</v>
      </c>
      <c r="S77" s="1567">
        <v>12019.547671041586</v>
      </c>
      <c r="T77" s="1567">
        <v>16668.531900000002</v>
      </c>
    </row>
    <row r="78" spans="2:21">
      <c r="B78" s="1565" t="s">
        <v>205</v>
      </c>
      <c r="C78" s="1567">
        <v>577.4319999999999</v>
      </c>
      <c r="D78" s="1567">
        <v>575.51999999999987</v>
      </c>
      <c r="E78" s="1567">
        <v>581.71236499999986</v>
      </c>
      <c r="F78" s="1567">
        <v>719.19944999999973</v>
      </c>
      <c r="G78" s="1567">
        <v>1034.2233900000001</v>
      </c>
      <c r="H78" s="1567">
        <v>1287.9515220000003</v>
      </c>
      <c r="I78" s="1567">
        <v>1821.08695674</v>
      </c>
      <c r="J78" s="1567">
        <v>2283.1681007840007</v>
      </c>
      <c r="K78" s="1567">
        <v>2957.1993302966212</v>
      </c>
      <c r="L78" s="1567">
        <v>2716.3874366759997</v>
      </c>
      <c r="M78" s="1567">
        <v>3931.9690343368547</v>
      </c>
      <c r="N78" s="1567">
        <v>6150.4862911635701</v>
      </c>
      <c r="O78" s="1567">
        <v>6014.3951999999999</v>
      </c>
      <c r="P78" s="1567">
        <v>6376.9283800000003</v>
      </c>
      <c r="Q78" s="1567">
        <v>10568.50785</v>
      </c>
      <c r="R78" s="1567">
        <v>9224.2803666526779</v>
      </c>
      <c r="S78" s="1567">
        <v>10294.847350422315</v>
      </c>
      <c r="T78" s="1567">
        <v>14235.207235870566</v>
      </c>
    </row>
    <row r="79" spans="2:21">
      <c r="B79" s="1565" t="s">
        <v>206</v>
      </c>
      <c r="C79" s="1567">
        <v>83.521750000000111</v>
      </c>
      <c r="D79" s="1567">
        <v>124.85000000000014</v>
      </c>
      <c r="E79" s="1567">
        <v>204.85957500000018</v>
      </c>
      <c r="F79" s="1567">
        <v>238.35735000000022</v>
      </c>
      <c r="G79" s="1567">
        <v>401.07137999999986</v>
      </c>
      <c r="H79" s="1567">
        <v>499.46388799999977</v>
      </c>
      <c r="I79" s="1567">
        <v>573.02539325999987</v>
      </c>
      <c r="J79" s="1567">
        <v>671.70977921599933</v>
      </c>
      <c r="K79" s="1567">
        <v>583.92491970337869</v>
      </c>
      <c r="L79" s="1567">
        <v>597.25306332400032</v>
      </c>
      <c r="M79" s="1567">
        <v>622.30719645656529</v>
      </c>
      <c r="N79" s="1567">
        <v>772.79474786146795</v>
      </c>
      <c r="O79" s="1567">
        <v>1257.1081999999999</v>
      </c>
      <c r="P79" s="1567">
        <v>1079.9801</v>
      </c>
      <c r="Q79" s="1567">
        <v>1044.90544</v>
      </c>
      <c r="R79" s="1567">
        <v>1342.8508343484393</v>
      </c>
      <c r="S79" s="1567">
        <v>1724.7003206192696</v>
      </c>
      <c r="T79" s="1567">
        <v>2433.3247084678201</v>
      </c>
      <c r="U79" s="1576"/>
    </row>
    <row r="80" spans="2:21">
      <c r="B80" s="1565" t="s">
        <v>207</v>
      </c>
      <c r="C80" s="1567">
        <v>831.01400000000001</v>
      </c>
      <c r="D80" s="1567">
        <v>911.68</v>
      </c>
      <c r="E80" s="1567">
        <v>1051.168345</v>
      </c>
      <c r="F80" s="1567">
        <v>1242.806</v>
      </c>
      <c r="G80" s="1567">
        <v>1665.59655</v>
      </c>
      <c r="H80" s="1567">
        <v>1934.70133147306</v>
      </c>
      <c r="I80" s="1567">
        <v>2154.20892</v>
      </c>
      <c r="J80" s="1567">
        <v>2888.0389599999999</v>
      </c>
      <c r="K80" s="1567">
        <v>4404.0955700000004</v>
      </c>
      <c r="L80" s="1567">
        <v>3791.973</v>
      </c>
      <c r="M80" s="1567">
        <v>5529.1610443760419</v>
      </c>
      <c r="N80" s="1567">
        <v>9807.2969180789896</v>
      </c>
      <c r="O80" s="1567">
        <v>11017.096</v>
      </c>
      <c r="P80" s="1567">
        <v>11777.155769999999</v>
      </c>
      <c r="Q80" s="1567">
        <v>12685.716270000001</v>
      </c>
      <c r="R80" s="1567">
        <v>10334.660400000001</v>
      </c>
      <c r="S80" s="1567">
        <v>10872.563925198363</v>
      </c>
      <c r="T80" s="1567">
        <v>16008.9815</v>
      </c>
      <c r="U80" s="711"/>
    </row>
    <row r="81" spans="2:21">
      <c r="B81" s="1565" t="s">
        <v>208</v>
      </c>
      <c r="C81" s="1567">
        <v>728.52499999999975</v>
      </c>
      <c r="D81" s="1567">
        <v>762.4100000000002</v>
      </c>
      <c r="E81" s="1567">
        <v>835.87147999999991</v>
      </c>
      <c r="F81" s="1567">
        <v>948.04085000000021</v>
      </c>
      <c r="G81" s="1567">
        <v>1068.4958999999999</v>
      </c>
      <c r="H81" s="1567">
        <v>1322.6632979999999</v>
      </c>
      <c r="I81" s="1567">
        <v>1660.4492921811398</v>
      </c>
      <c r="J81" s="1567">
        <v>2344.4912637567199</v>
      </c>
      <c r="K81" s="1567">
        <v>3690.5772890497396</v>
      </c>
      <c r="L81" s="1567">
        <v>2988.3584700262004</v>
      </c>
      <c r="M81" s="1567">
        <v>4702.5926815334024</v>
      </c>
      <c r="N81" s="1567">
        <v>8587.0217299468895</v>
      </c>
      <c r="O81" s="1567">
        <v>9387.2675999999992</v>
      </c>
      <c r="P81" s="1567">
        <v>9801.0045699999991</v>
      </c>
      <c r="Q81" s="1567">
        <v>9871.2962399999997</v>
      </c>
      <c r="R81" s="1567">
        <v>8037.613834611363</v>
      </c>
      <c r="S81" s="1567">
        <v>7269.3876561752995</v>
      </c>
      <c r="T81" s="1567">
        <v>10290.578232315738</v>
      </c>
      <c r="U81" s="1573"/>
    </row>
    <row r="82" spans="2:21">
      <c r="B82" s="1565" t="s">
        <v>209</v>
      </c>
      <c r="C82" s="1567">
        <v>102.48900000000026</v>
      </c>
      <c r="D82" s="1567">
        <v>149.26999999999975</v>
      </c>
      <c r="E82" s="1567">
        <v>215.29686500000014</v>
      </c>
      <c r="F82" s="1567">
        <v>294.76514999999984</v>
      </c>
      <c r="G82" s="1567">
        <v>597.10065000000009</v>
      </c>
      <c r="H82" s="1567">
        <v>612.03803347306007</v>
      </c>
      <c r="I82" s="1567">
        <v>493.75962781886028</v>
      </c>
      <c r="J82" s="1567">
        <v>543.54769624327992</v>
      </c>
      <c r="K82" s="1567">
        <v>713.51828095026076</v>
      </c>
      <c r="L82" s="1567">
        <v>803.61452997379956</v>
      </c>
      <c r="M82" s="1567">
        <v>826.56836284264</v>
      </c>
      <c r="N82" s="1567">
        <v>1220.2751881321001</v>
      </c>
      <c r="O82" s="1567">
        <v>1629.8283999999999</v>
      </c>
      <c r="P82" s="1567">
        <v>1976.15121</v>
      </c>
      <c r="Q82" s="1567">
        <v>2814.4200300000002</v>
      </c>
      <c r="R82" s="1567">
        <v>2297.0465953667563</v>
      </c>
      <c r="S82" s="1567">
        <v>3603.1762690230635</v>
      </c>
      <c r="T82" s="1567">
        <v>5718.4032207604796</v>
      </c>
      <c r="U82" s="1575"/>
    </row>
    <row r="83" spans="2:21" ht="14.25">
      <c r="B83" s="1574" t="s">
        <v>3456</v>
      </c>
      <c r="C83" s="1567">
        <v>-67.719940910592399</v>
      </c>
      <c r="D83" s="1567">
        <v>-32.862594897185197</v>
      </c>
      <c r="E83" s="1567">
        <v>-12.7379869603693</v>
      </c>
      <c r="F83" s="1567">
        <v>-18.914909277656101</v>
      </c>
      <c r="G83" s="1567">
        <v>-17.5421875447975</v>
      </c>
      <c r="H83" s="1567">
        <v>3.6540275905281305E-2</v>
      </c>
      <c r="I83" s="1567">
        <v>-33.342419999999997</v>
      </c>
      <c r="J83" s="1567">
        <v>-85.841530000000006</v>
      </c>
      <c r="K83" s="1567">
        <v>-83.75103</v>
      </c>
      <c r="L83" s="1567">
        <v>22.233799999999974</v>
      </c>
      <c r="M83" s="134" t="s">
        <v>90</v>
      </c>
      <c r="N83" s="134" t="s">
        <v>90</v>
      </c>
      <c r="O83" s="1577" t="s">
        <v>90</v>
      </c>
      <c r="P83" s="1577" t="s">
        <v>90</v>
      </c>
      <c r="Q83" s="1577" t="s">
        <v>90</v>
      </c>
      <c r="R83" s="1577" t="s">
        <v>90</v>
      </c>
      <c r="S83" s="1567" t="s">
        <v>90</v>
      </c>
      <c r="T83" s="1567">
        <v>-861.24019999999655</v>
      </c>
      <c r="U83" s="1578"/>
    </row>
    <row r="84" spans="2:21">
      <c r="B84" s="1458"/>
      <c r="C84" s="1568"/>
      <c r="D84" s="1568"/>
      <c r="E84" s="1568"/>
      <c r="F84" s="1568"/>
      <c r="G84" s="1568"/>
      <c r="H84" s="1568"/>
      <c r="I84" s="1568"/>
      <c r="J84" s="1568"/>
      <c r="K84" s="1568"/>
      <c r="L84" s="1568"/>
      <c r="M84" s="1568"/>
      <c r="N84" s="1568"/>
      <c r="O84" s="1568"/>
      <c r="P84" s="1568"/>
      <c r="Q84" s="1568"/>
      <c r="R84" s="1568"/>
      <c r="S84" s="1568"/>
      <c r="T84" s="1568"/>
    </row>
    <row r="85" spans="2:21">
      <c r="B85" s="1459" t="s">
        <v>3457</v>
      </c>
      <c r="C85" s="920"/>
      <c r="D85" s="920"/>
      <c r="E85" s="920"/>
      <c r="F85" s="920"/>
      <c r="G85" s="920"/>
      <c r="H85" s="920"/>
      <c r="I85" s="920"/>
      <c r="J85" s="920"/>
      <c r="K85" s="920"/>
      <c r="L85" s="920"/>
      <c r="M85" s="920"/>
      <c r="N85" s="920"/>
      <c r="O85" s="920"/>
      <c r="P85" s="920"/>
      <c r="Q85" s="920"/>
      <c r="R85" s="920"/>
      <c r="S85" s="920"/>
      <c r="T85" s="920"/>
    </row>
    <row r="86" spans="2:21">
      <c r="B86" s="1458" t="s">
        <v>48</v>
      </c>
      <c r="C86" s="1567">
        <v>75.107530198198774</v>
      </c>
      <c r="D86" s="1567">
        <v>75.57741432876567</v>
      </c>
      <c r="E86" s="1567">
        <v>77.121161503853017</v>
      </c>
      <c r="F86" s="1567">
        <v>70.124102129142031</v>
      </c>
      <c r="G86" s="1567">
        <v>64.845839311032194</v>
      </c>
      <c r="H86" s="1567">
        <v>55.173908984075027</v>
      </c>
      <c r="I86" s="1567">
        <v>47.302833428895362</v>
      </c>
      <c r="J86" s="1567">
        <v>48.607069103514448</v>
      </c>
      <c r="K86" s="1567">
        <v>55.555945419141985</v>
      </c>
      <c r="L86" s="1567">
        <v>57.803341956121358</v>
      </c>
      <c r="M86" s="1567">
        <v>55.216986684202752</v>
      </c>
      <c r="N86" s="1567">
        <v>51.486155293584311</v>
      </c>
      <c r="O86" s="1567">
        <v>53.018831309260506</v>
      </c>
      <c r="P86" s="1567">
        <v>55.798679999999997</v>
      </c>
      <c r="Q86" s="1567">
        <v>56.632010000000001</v>
      </c>
      <c r="R86" s="1567">
        <v>59.053739999999998</v>
      </c>
      <c r="S86" s="1567">
        <v>54.841073318132899</v>
      </c>
      <c r="T86" s="1567">
        <v>50.744511015826539</v>
      </c>
    </row>
    <row r="87" spans="2:21">
      <c r="B87" s="1458" t="s">
        <v>49</v>
      </c>
      <c r="C87" s="1567">
        <v>15.307230531806141</v>
      </c>
      <c r="D87" s="1567">
        <v>16.79130603395328</v>
      </c>
      <c r="E87" s="1567">
        <v>16.122634417999095</v>
      </c>
      <c r="F87" s="1567">
        <v>14.242529772036258</v>
      </c>
      <c r="G87" s="1567">
        <v>14.467720874905773</v>
      </c>
      <c r="H87" s="1567">
        <v>12.138606349042359</v>
      </c>
      <c r="I87" s="1567">
        <v>11.683288394488251</v>
      </c>
      <c r="J87" s="1567">
        <v>13.07116860393521</v>
      </c>
      <c r="K87" s="1567">
        <v>15.319410052461732</v>
      </c>
      <c r="L87" s="1567">
        <v>14.746116122825212</v>
      </c>
      <c r="M87" s="1567">
        <v>12.688125646423249</v>
      </c>
      <c r="N87" s="1567">
        <v>12.255237592268781</v>
      </c>
      <c r="O87" s="1567">
        <v>13.526811959191203</v>
      </c>
      <c r="P87" s="1567">
        <v>13.457129999999999</v>
      </c>
      <c r="Q87" s="1567">
        <v>13.017010000000001</v>
      </c>
      <c r="R87" s="1567">
        <v>13.529439999999999</v>
      </c>
      <c r="S87" s="1567">
        <v>14.63367233285804</v>
      </c>
      <c r="T87" s="1567">
        <v>12.691614075937411</v>
      </c>
    </row>
    <row r="88" spans="2:21">
      <c r="B88" s="1458" t="s">
        <v>358</v>
      </c>
      <c r="C88" s="1567">
        <v>29.010740483242024</v>
      </c>
      <c r="D88" s="1567">
        <v>25.173949784389691</v>
      </c>
      <c r="E88" s="1567">
        <v>24.641707594534964</v>
      </c>
      <c r="F88" s="1567">
        <v>32.262788426474366</v>
      </c>
      <c r="G88" s="1567">
        <v>31.183157024446125</v>
      </c>
      <c r="H88" s="1567">
        <v>37.527657870213019</v>
      </c>
      <c r="I88" s="1567">
        <v>35.885187846415043</v>
      </c>
      <c r="J88" s="1567">
        <v>38.70513858119714</v>
      </c>
      <c r="K88" s="1567">
        <v>43.566141512941222</v>
      </c>
      <c r="L88" s="1567">
        <v>34.370945716310189</v>
      </c>
      <c r="M88" s="1567">
        <v>42.086954118129427</v>
      </c>
      <c r="N88" s="1567">
        <v>58.150725717570474</v>
      </c>
      <c r="O88" s="1567">
        <v>55.898618578169447</v>
      </c>
      <c r="P88" s="1567">
        <v>53.275709999999997</v>
      </c>
      <c r="Q88" s="1567">
        <v>35.1753</v>
      </c>
      <c r="R88" s="1567">
        <v>26.412649999999999</v>
      </c>
      <c r="S88" s="1567">
        <v>25.734751304318532</v>
      </c>
      <c r="T88" s="1567">
        <v>37.30628093390127</v>
      </c>
    </row>
    <row r="89" spans="2:21">
      <c r="B89" s="1461" t="s">
        <v>359</v>
      </c>
      <c r="C89" s="1567">
        <v>3.8081075630655921</v>
      </c>
      <c r="D89" s="1567">
        <v>3.6364174224167529</v>
      </c>
      <c r="E89" s="1567">
        <v>2.4951238769987025</v>
      </c>
      <c r="F89" s="1567">
        <v>3.1424456096895002</v>
      </c>
      <c r="G89" s="1567">
        <v>3.3639746569336428</v>
      </c>
      <c r="H89" s="1567">
        <v>9.5903009603467257</v>
      </c>
      <c r="I89" s="1567">
        <v>2.5829332247361974</v>
      </c>
      <c r="J89" s="1567">
        <v>3.5963158870629965</v>
      </c>
      <c r="K89" s="1567">
        <v>7.3510960569732999</v>
      </c>
      <c r="L89" s="1567">
        <v>5.4819510544739298</v>
      </c>
      <c r="M89" s="1567">
        <v>7.6006352487170759</v>
      </c>
      <c r="N89" s="1567">
        <v>9.7383956629010449</v>
      </c>
      <c r="O89" s="1567">
        <v>10.782340578269494</v>
      </c>
      <c r="P89" s="1567">
        <v>14.01206</v>
      </c>
      <c r="Q89" s="1567">
        <v>6.60154</v>
      </c>
      <c r="R89" s="1567">
        <v>5.9984400000000004</v>
      </c>
      <c r="S89" s="1567">
        <v>5.2062983811341965</v>
      </c>
      <c r="T89" s="1567">
        <v>12.788125897303029</v>
      </c>
    </row>
    <row r="90" spans="2:21">
      <c r="B90" s="1458" t="s">
        <v>213</v>
      </c>
      <c r="C90" s="1567">
        <v>53.996751467631015</v>
      </c>
      <c r="D90" s="1567">
        <v>50.31834099196913</v>
      </c>
      <c r="E90" s="1567">
        <v>50.726615979065947</v>
      </c>
      <c r="F90" s="1567">
        <v>52.352049532136455</v>
      </c>
      <c r="G90" s="1567">
        <v>60.787774919355982</v>
      </c>
      <c r="H90" s="1567">
        <v>58.767972389921233</v>
      </c>
      <c r="I90" s="1567">
        <v>59.443265013376113</v>
      </c>
      <c r="J90" s="1567">
        <v>59.614448490965621</v>
      </c>
      <c r="K90" s="1567">
        <v>54.017035911610044</v>
      </c>
      <c r="L90" s="1567">
        <v>50.277999679272284</v>
      </c>
      <c r="M90" s="1567">
        <v>46.67898271064977</v>
      </c>
      <c r="N90" s="1567">
        <v>52.553555488778585</v>
      </c>
      <c r="O90" s="1567">
        <v>43.572150993729537</v>
      </c>
      <c r="P90" s="1567">
        <v>38.890239999999999</v>
      </c>
      <c r="Q90" s="1567">
        <v>52.249000000000002</v>
      </c>
      <c r="R90" s="1567">
        <v>45.645589999999999</v>
      </c>
      <c r="S90" s="1567">
        <v>50.200955299318679</v>
      </c>
      <c r="T90" s="1567">
        <v>61.35572794037769</v>
      </c>
    </row>
    <row r="91" spans="2:21">
      <c r="B91" s="1458" t="s">
        <v>214</v>
      </c>
      <c r="C91" s="1567">
        <v>67.889858290571652</v>
      </c>
      <c r="D91" s="1567">
        <v>65.499985886828981</v>
      </c>
      <c r="E91" s="1567">
        <v>67.79063713633785</v>
      </c>
      <c r="F91" s="1567">
        <v>67.947343980885933</v>
      </c>
      <c r="G91" s="1567">
        <v>70.541543315075174</v>
      </c>
      <c r="H91" s="1567">
        <v>63.610548389952967</v>
      </c>
      <c r="I91" s="1567">
        <v>53.486717833329223</v>
      </c>
      <c r="J91" s="1567">
        <v>58.265978092069894</v>
      </c>
      <c r="K91" s="1567">
        <v>67.180977499688893</v>
      </c>
      <c r="L91" s="1567">
        <v>57.535757810121268</v>
      </c>
      <c r="M91" s="1567">
        <v>56.671049298620069</v>
      </c>
      <c r="N91" s="1567">
        <v>74.445673933203949</v>
      </c>
      <c r="O91" s="1567">
        <v>66.016412840350696</v>
      </c>
      <c r="P91" s="1567">
        <v>61.421750000000003</v>
      </c>
      <c r="Q91" s="1567">
        <v>57.073309999999999</v>
      </c>
      <c r="R91" s="1567">
        <v>44.641419999999997</v>
      </c>
      <c r="S91" s="1567">
        <v>45.410452251284177</v>
      </c>
      <c r="T91" s="1567">
        <v>58.927967946387611</v>
      </c>
    </row>
    <row r="92" spans="2:21">
      <c r="B92" s="1462" t="s">
        <v>215</v>
      </c>
      <c r="C92" s="1567">
        <v>-5.5323943903063038</v>
      </c>
      <c r="D92" s="1567">
        <v>-2.3610252522488251</v>
      </c>
      <c r="E92" s="1567">
        <v>-0.82148235911517886</v>
      </c>
      <c r="F92" s="1567">
        <v>-1.0341258789031831</v>
      </c>
      <c r="G92" s="1567">
        <v>-0.7429488146649349</v>
      </c>
      <c r="H92" s="1567">
        <v>1.2013983506619066E-3</v>
      </c>
      <c r="I92" s="1567">
        <v>-0.82785684984553531</v>
      </c>
      <c r="J92" s="1567">
        <v>-1.7318466875425258</v>
      </c>
      <c r="K92" s="1567">
        <v>-1.2775553964660602</v>
      </c>
      <c r="L92" s="1567">
        <v>0.33735433559222938</v>
      </c>
      <c r="M92" s="849" t="s">
        <v>90</v>
      </c>
      <c r="N92" s="849" t="s">
        <v>90</v>
      </c>
      <c r="O92" s="849" t="s">
        <v>90</v>
      </c>
      <c r="P92" s="849" t="s">
        <v>90</v>
      </c>
      <c r="Q92" s="849" t="s">
        <v>90</v>
      </c>
      <c r="R92" s="849" t="s">
        <v>90</v>
      </c>
      <c r="S92" s="1567" t="s">
        <v>90</v>
      </c>
      <c r="T92" s="1567">
        <v>-3.1701663781509306</v>
      </c>
    </row>
    <row r="93" spans="2:21">
      <c r="B93" s="1462"/>
      <c r="C93" s="1568"/>
      <c r="D93" s="1568"/>
      <c r="E93" s="1568"/>
      <c r="F93" s="1568"/>
      <c r="G93" s="1568"/>
      <c r="H93" s="1568"/>
      <c r="I93" s="1568"/>
      <c r="J93" s="1568"/>
      <c r="K93" s="1568"/>
      <c r="L93" s="1568"/>
      <c r="M93" s="134"/>
      <c r="N93" s="134"/>
      <c r="O93" s="134"/>
      <c r="P93" s="134"/>
      <c r="Q93" s="134"/>
      <c r="R93" s="134"/>
      <c r="S93" s="134"/>
      <c r="T93" s="134"/>
    </row>
    <row r="94" spans="2:21">
      <c r="B94" s="1466" t="s">
        <v>3007</v>
      </c>
      <c r="C94" s="920"/>
      <c r="D94" s="920"/>
      <c r="E94" s="920"/>
      <c r="F94" s="920"/>
      <c r="G94" s="920"/>
      <c r="H94" s="920"/>
      <c r="I94" s="920"/>
      <c r="J94" s="920"/>
      <c r="K94" s="920"/>
      <c r="L94" s="920"/>
      <c r="M94" s="920"/>
      <c r="N94" s="920"/>
      <c r="O94" s="920"/>
      <c r="P94" s="920"/>
      <c r="Q94" s="920"/>
      <c r="R94" s="920"/>
      <c r="S94" s="920"/>
      <c r="T94" s="920"/>
    </row>
    <row r="95" spans="2:21">
      <c r="B95" s="18" t="s">
        <v>3458</v>
      </c>
      <c r="C95" s="1567">
        <v>2221.6902999999998</v>
      </c>
      <c r="D95" s="1567">
        <v>2287.2902999999997</v>
      </c>
      <c r="E95" s="1567">
        <v>2395.5472999999997</v>
      </c>
      <c r="F95" s="1567">
        <v>2563.3466000000003</v>
      </c>
      <c r="G95" s="1567">
        <v>2835.7126000000003</v>
      </c>
      <c r="H95" s="1567">
        <v>3041.4057000000003</v>
      </c>
      <c r="I95" s="1567">
        <v>3301.6356000000001</v>
      </c>
      <c r="J95" s="1567">
        <v>3639.9877000000001</v>
      </c>
      <c r="K95" s="1567">
        <v>3963.96</v>
      </c>
      <c r="L95" s="1579">
        <v>3913.6732000000002</v>
      </c>
      <c r="M95" s="1567">
        <v>9756.5884000000005</v>
      </c>
      <c r="N95" s="1567">
        <v>11443.578399999999</v>
      </c>
      <c r="O95" s="1567">
        <v>12853.406643133641</v>
      </c>
      <c r="P95" s="1567">
        <v>14350.689200000001</v>
      </c>
      <c r="Q95" s="1567">
        <v>15482.27341</v>
      </c>
      <c r="R95" s="1567">
        <v>15850.7261</v>
      </c>
      <c r="S95" s="1567">
        <v>16035.924945769806</v>
      </c>
      <c r="T95" s="1567">
        <v>16849.49790962266</v>
      </c>
    </row>
    <row r="96" spans="2:21">
      <c r="B96" s="1565" t="s">
        <v>161</v>
      </c>
      <c r="C96" s="1567">
        <v>617.41750000000002</v>
      </c>
      <c r="D96" s="1567">
        <v>499.18029999999999</v>
      </c>
      <c r="E96" s="1567">
        <v>444.31140000000005</v>
      </c>
      <c r="F96" s="1567">
        <v>465.56779999999998</v>
      </c>
      <c r="G96" s="1567">
        <v>541.1232</v>
      </c>
      <c r="H96" s="1567">
        <v>602.13630000000001</v>
      </c>
      <c r="I96" s="1567">
        <v>641.4624</v>
      </c>
      <c r="J96" s="1567">
        <v>734.09789999999998</v>
      </c>
      <c r="K96" s="1567">
        <v>768.39940000000001</v>
      </c>
      <c r="L96" s="1579">
        <v>796.31830000000002</v>
      </c>
      <c r="M96" s="1567">
        <v>1144.6978999999999</v>
      </c>
      <c r="N96" s="1567">
        <v>1141.0741</v>
      </c>
      <c r="O96" s="1567">
        <v>1381.2846582095497</v>
      </c>
      <c r="P96" s="1567">
        <v>1646.18354</v>
      </c>
      <c r="Q96" s="1567">
        <v>1871.3968500000001</v>
      </c>
      <c r="R96" s="1567">
        <v>2071.96612</v>
      </c>
      <c r="S96" s="1567">
        <v>2200.7171034790599</v>
      </c>
      <c r="T96" s="1567">
        <v>2252.1902999999998</v>
      </c>
    </row>
    <row r="97" spans="2:20">
      <c r="B97" s="1565" t="s">
        <v>162</v>
      </c>
      <c r="C97" s="1567">
        <v>433.10980000000001</v>
      </c>
      <c r="D97" s="1567">
        <v>469.77550000000002</v>
      </c>
      <c r="E97" s="1567">
        <v>443.10169999999999</v>
      </c>
      <c r="F97" s="1567">
        <v>438.97949999999997</v>
      </c>
      <c r="G97" s="1567">
        <v>572.97280000000001</v>
      </c>
      <c r="H97" s="1567">
        <v>642.08900000000006</v>
      </c>
      <c r="I97" s="1567">
        <v>676.1721</v>
      </c>
      <c r="J97" s="1567">
        <v>683.84849999999994</v>
      </c>
      <c r="K97" s="1567">
        <v>672.64919999999995</v>
      </c>
      <c r="L97" s="1579">
        <v>711.47890000000007</v>
      </c>
      <c r="M97" s="1567">
        <v>2102.1578999999997</v>
      </c>
      <c r="N97" s="1567">
        <v>2263.6849999999999</v>
      </c>
      <c r="O97" s="1567">
        <v>2452.1704013680055</v>
      </c>
      <c r="P97" s="1567">
        <v>2905.8219300000001</v>
      </c>
      <c r="Q97" s="1567">
        <v>3469.33259</v>
      </c>
      <c r="R97" s="1567">
        <v>3957.7280799999999</v>
      </c>
      <c r="S97" s="1567">
        <v>3964.0837909106876</v>
      </c>
      <c r="T97" s="1567">
        <v>3692.7529</v>
      </c>
    </row>
    <row r="98" spans="2:20">
      <c r="B98" s="1565" t="s">
        <v>163</v>
      </c>
      <c r="C98" s="1567">
        <v>114.2589</v>
      </c>
      <c r="D98" s="1567">
        <v>156.1216</v>
      </c>
      <c r="E98" s="1567">
        <v>195.47200000000001</v>
      </c>
      <c r="F98" s="1567">
        <v>223.9881</v>
      </c>
      <c r="G98" s="1567">
        <v>216.5214</v>
      </c>
      <c r="H98" s="1567">
        <v>175.1559</v>
      </c>
      <c r="I98" s="1567">
        <v>196.71089999999998</v>
      </c>
      <c r="J98" s="1567">
        <v>250.80779999999999</v>
      </c>
      <c r="K98" s="1567">
        <v>257.53820000000002</v>
      </c>
      <c r="L98" s="1579">
        <v>234.27679999999998</v>
      </c>
      <c r="M98" s="1567">
        <v>664.81530000000009</v>
      </c>
      <c r="N98" s="1567">
        <v>717.05090000000007</v>
      </c>
      <c r="O98" s="1567">
        <v>779.72179463745454</v>
      </c>
      <c r="P98" s="1567">
        <v>859.68119999999999</v>
      </c>
      <c r="Q98" s="1567">
        <v>895.65639999999996</v>
      </c>
      <c r="R98" s="1567">
        <v>919.39059999999995</v>
      </c>
      <c r="S98" s="1567">
        <v>912.05266972777702</v>
      </c>
      <c r="T98" s="1567">
        <v>1107.7180555515772</v>
      </c>
    </row>
    <row r="99" spans="2:20">
      <c r="B99" s="1565" t="s">
        <v>182</v>
      </c>
      <c r="C99" s="1567">
        <v>66.751800000000003</v>
      </c>
      <c r="D99" s="1567">
        <v>68.092399999999998</v>
      </c>
      <c r="E99" s="1567">
        <v>71.287700000000001</v>
      </c>
      <c r="F99" s="1567">
        <v>72.087600000000009</v>
      </c>
      <c r="G99" s="1567">
        <v>75.1404</v>
      </c>
      <c r="H99" s="1567">
        <v>75.928200000000004</v>
      </c>
      <c r="I99" s="1567">
        <v>78.619199999999992</v>
      </c>
      <c r="J99" s="1567">
        <v>83.531600000000012</v>
      </c>
      <c r="K99" s="1567">
        <v>90.303699999999992</v>
      </c>
      <c r="L99" s="1579">
        <v>96.023699999999991</v>
      </c>
      <c r="M99" s="1567">
        <v>190.2116</v>
      </c>
      <c r="N99" s="1567">
        <v>203.11329999999998</v>
      </c>
      <c r="O99" s="1567">
        <v>213.22658993245338</v>
      </c>
      <c r="P99" s="1567">
        <v>224.76281840000001</v>
      </c>
      <c r="Q99" s="1567">
        <v>238.59731697217032</v>
      </c>
      <c r="R99" s="1567">
        <v>249.34252422955404</v>
      </c>
      <c r="S99" s="1567">
        <v>254.21601905372478</v>
      </c>
      <c r="T99" s="1567">
        <v>265.15440000000001</v>
      </c>
    </row>
    <row r="100" spans="2:20">
      <c r="B100" s="1565" t="s">
        <v>183</v>
      </c>
      <c r="C100" s="1567">
        <v>11.5624</v>
      </c>
      <c r="D100" s="1567">
        <v>12.0107</v>
      </c>
      <c r="E100" s="1567">
        <v>12.785399999999999</v>
      </c>
      <c r="F100" s="1567">
        <v>12.9886</v>
      </c>
      <c r="G100" s="1567">
        <v>13.616700000000002</v>
      </c>
      <c r="H100" s="1567">
        <v>13.7689</v>
      </c>
      <c r="I100" s="1567">
        <v>14.2904</v>
      </c>
      <c r="J100" s="1567">
        <v>15.2194</v>
      </c>
      <c r="K100" s="1567">
        <v>16.539300000000001</v>
      </c>
      <c r="L100" s="1579">
        <v>17.3338</v>
      </c>
      <c r="M100" s="1567">
        <v>31.210599999999999</v>
      </c>
      <c r="N100" s="1567">
        <v>31.895299999999999</v>
      </c>
      <c r="O100" s="1567">
        <v>31.546101284303116</v>
      </c>
      <c r="P100" s="1567">
        <v>33.316800000000001</v>
      </c>
      <c r="Q100" s="1567">
        <v>33.077660000000002</v>
      </c>
      <c r="R100" s="1567">
        <v>30.752700000000001</v>
      </c>
      <c r="S100" s="1567">
        <v>30.204054820950965</v>
      </c>
      <c r="T100" s="1567">
        <v>31.1021</v>
      </c>
    </row>
    <row r="101" spans="2:20">
      <c r="B101" s="1565" t="s">
        <v>165</v>
      </c>
      <c r="C101" s="1567">
        <v>35.649000000000001</v>
      </c>
      <c r="D101" s="1567">
        <v>39.779900000000005</v>
      </c>
      <c r="E101" s="1567">
        <v>48.926400000000001</v>
      </c>
      <c r="F101" s="1567">
        <v>74.765899999999988</v>
      </c>
      <c r="G101" s="1567">
        <v>70.096399999999988</v>
      </c>
      <c r="H101" s="1567">
        <v>81.4084</v>
      </c>
      <c r="I101" s="1567">
        <v>84.753399999999999</v>
      </c>
      <c r="J101" s="1567">
        <v>90.895399999999995</v>
      </c>
      <c r="K101" s="1567">
        <v>78.397100000000009</v>
      </c>
      <c r="L101" s="1579">
        <v>51.7166</v>
      </c>
      <c r="M101" s="1567">
        <v>250.23070000000001</v>
      </c>
      <c r="N101" s="1567">
        <v>307.02229999999997</v>
      </c>
      <c r="O101" s="1567">
        <v>568.83743945152128</v>
      </c>
      <c r="P101" s="1567">
        <v>614.24350000000004</v>
      </c>
      <c r="Q101" s="1567">
        <v>588.02538000000004</v>
      </c>
      <c r="R101" s="1567">
        <v>586.93985999999995</v>
      </c>
      <c r="S101" s="1567">
        <v>558.13106122806391</v>
      </c>
      <c r="T101" s="1567">
        <v>545.66600000000005</v>
      </c>
    </row>
    <row r="102" spans="2:20">
      <c r="B102" s="1565" t="s">
        <v>166</v>
      </c>
      <c r="C102" s="1567">
        <v>158.91770000000002</v>
      </c>
      <c r="D102" s="1567">
        <v>167.5172</v>
      </c>
      <c r="E102" s="1567">
        <v>212.19660000000002</v>
      </c>
      <c r="F102" s="1567">
        <v>231.31210000000002</v>
      </c>
      <c r="G102" s="1567">
        <v>220.76320000000001</v>
      </c>
      <c r="H102" s="1567">
        <v>227.47820000000002</v>
      </c>
      <c r="I102" s="1567">
        <v>259.91660000000002</v>
      </c>
      <c r="J102" s="1567">
        <v>274.2534</v>
      </c>
      <c r="K102" s="1567">
        <v>315.49029999999999</v>
      </c>
      <c r="L102" s="1579">
        <v>278.18529999999998</v>
      </c>
      <c r="M102" s="1567">
        <v>1199.0072</v>
      </c>
      <c r="N102" s="1567">
        <v>1755.3616000000002</v>
      </c>
      <c r="O102" s="1567">
        <v>1965.5568616947351</v>
      </c>
      <c r="P102" s="1567">
        <v>2139.6</v>
      </c>
      <c r="Q102" s="1567">
        <v>2191.3088200000002</v>
      </c>
      <c r="R102" s="1567">
        <v>2014.3863699999999</v>
      </c>
      <c r="S102" s="1567">
        <v>1961.9067383874969</v>
      </c>
      <c r="T102" s="1567">
        <v>2160.2988999999998</v>
      </c>
    </row>
    <row r="103" spans="2:20">
      <c r="B103" s="1565" t="s">
        <v>167</v>
      </c>
      <c r="C103" s="1567">
        <v>15.243799999999998</v>
      </c>
      <c r="D103" s="1567">
        <v>14.161</v>
      </c>
      <c r="E103" s="1567">
        <v>14.8009</v>
      </c>
      <c r="F103" s="1567">
        <v>14.708200000000001</v>
      </c>
      <c r="G103" s="1567">
        <v>16.4907</v>
      </c>
      <c r="H103" s="1567">
        <v>19.341699999999999</v>
      </c>
      <c r="I103" s="1567">
        <v>21.051599999999997</v>
      </c>
      <c r="J103" s="1567">
        <v>24.150299999999998</v>
      </c>
      <c r="K103" s="1567">
        <v>25.5398</v>
      </c>
      <c r="L103" s="1579">
        <v>24.669400000000003</v>
      </c>
      <c r="M103" s="1567">
        <v>52.631</v>
      </c>
      <c r="N103" s="1567">
        <v>66.691100000000006</v>
      </c>
      <c r="O103" s="1567">
        <v>75.799716774359297</v>
      </c>
      <c r="P103" s="1567">
        <v>79.564599999999999</v>
      </c>
      <c r="Q103" s="1567">
        <v>70.932810000000003</v>
      </c>
      <c r="R103" s="1567">
        <v>73.258470000000003</v>
      </c>
      <c r="S103" s="1567">
        <v>74.351249846715561</v>
      </c>
      <c r="T103" s="1567">
        <v>79.526600000000002</v>
      </c>
    </row>
    <row r="104" spans="2:20">
      <c r="B104" s="1565" t="s">
        <v>168</v>
      </c>
      <c r="C104" s="1567">
        <v>125.4709</v>
      </c>
      <c r="D104" s="1567">
        <v>142.41229999999999</v>
      </c>
      <c r="E104" s="1567">
        <v>168.53389999999999</v>
      </c>
      <c r="F104" s="1567">
        <v>192.10910000000001</v>
      </c>
      <c r="G104" s="1567">
        <v>208.46209999999999</v>
      </c>
      <c r="H104" s="1567">
        <v>256.72640000000001</v>
      </c>
      <c r="I104" s="1567">
        <v>285.05529999999999</v>
      </c>
      <c r="J104" s="1567">
        <v>356.81959999999998</v>
      </c>
      <c r="K104" s="1567">
        <v>425.54070000000002</v>
      </c>
      <c r="L104" s="1579">
        <v>459.40440000000001</v>
      </c>
      <c r="M104" s="1567">
        <v>677.9061999999999</v>
      </c>
      <c r="N104" s="1567">
        <v>779.9593000000001</v>
      </c>
      <c r="O104" s="1567">
        <v>843.16827651800168</v>
      </c>
      <c r="P104" s="1567">
        <v>830.98560000000009</v>
      </c>
      <c r="Q104" s="1567">
        <v>953.87317435799355</v>
      </c>
      <c r="R104" s="1567">
        <v>1002.494300930856</v>
      </c>
      <c r="S104" s="1567">
        <v>1117.5678421418611</v>
      </c>
      <c r="T104" s="1567">
        <v>1281.9915612580335</v>
      </c>
    </row>
    <row r="105" spans="2:20">
      <c r="B105" s="1565" t="s">
        <v>169</v>
      </c>
      <c r="C105" s="1567">
        <v>47.486199999999997</v>
      </c>
      <c r="D105" s="1567">
        <v>54.125699999999995</v>
      </c>
      <c r="E105" s="1567">
        <v>64.1511</v>
      </c>
      <c r="F105" s="1567">
        <v>72.783100000000005</v>
      </c>
      <c r="G105" s="1567">
        <v>78.963800000000006</v>
      </c>
      <c r="H105" s="1567">
        <v>96.261099999999999</v>
      </c>
      <c r="I105" s="1567">
        <v>106.60239999999999</v>
      </c>
      <c r="J105" s="1567">
        <v>132.43970000000002</v>
      </c>
      <c r="K105" s="1567">
        <v>157.64010000000002</v>
      </c>
      <c r="L105" s="1579">
        <v>169.46970000000002</v>
      </c>
      <c r="M105" s="1567">
        <v>255.69120000000001</v>
      </c>
      <c r="N105" s="1567">
        <v>270.47090000000003</v>
      </c>
      <c r="O105" s="1567">
        <v>314.31153839670719</v>
      </c>
      <c r="P105" s="1567">
        <v>361.09620000000001</v>
      </c>
      <c r="Q105" s="1567">
        <v>378.22077000000002</v>
      </c>
      <c r="R105" s="1567">
        <v>368.73898000000003</v>
      </c>
      <c r="S105" s="1567">
        <v>344.328764874488</v>
      </c>
      <c r="T105" s="1567">
        <v>394.58859529739999</v>
      </c>
    </row>
    <row r="106" spans="2:20">
      <c r="B106" s="1565" t="s">
        <v>170</v>
      </c>
      <c r="C106" s="1567">
        <v>44.342100000000002</v>
      </c>
      <c r="D106" s="1567">
        <v>53.777099999999997</v>
      </c>
      <c r="E106" s="1567">
        <v>60.867699999999999</v>
      </c>
      <c r="F106" s="1567">
        <v>87.564800000000005</v>
      </c>
      <c r="G106" s="1567">
        <v>104.4829</v>
      </c>
      <c r="H106" s="1567">
        <v>112.2788</v>
      </c>
      <c r="I106" s="1567">
        <v>108.8566</v>
      </c>
      <c r="J106" s="1567">
        <v>130.03819999999999</v>
      </c>
      <c r="K106" s="1567">
        <v>169.61089999999999</v>
      </c>
      <c r="L106" s="1579">
        <v>143.09289999999999</v>
      </c>
      <c r="M106" s="1567">
        <v>239.60720000000001</v>
      </c>
      <c r="N106" s="1567">
        <v>357.44209999999998</v>
      </c>
      <c r="O106" s="1567">
        <v>509.02076505629219</v>
      </c>
      <c r="P106" s="1567">
        <v>666.03110000000004</v>
      </c>
      <c r="Q106" s="1567">
        <v>883.26379616707209</v>
      </c>
      <c r="R106" s="1567">
        <v>1011.8368402097284</v>
      </c>
      <c r="S106" s="1567">
        <v>1035.1543887831524</v>
      </c>
      <c r="T106" s="1567">
        <v>1118.0436000000002</v>
      </c>
    </row>
    <row r="107" spans="2:20">
      <c r="B107" s="1565" t="s">
        <v>171</v>
      </c>
      <c r="C107" s="1567">
        <v>134.3509</v>
      </c>
      <c r="D107" s="1567">
        <v>138.29070000000002</v>
      </c>
      <c r="E107" s="1567">
        <v>144.63210000000001</v>
      </c>
      <c r="F107" s="1567">
        <v>150.7569</v>
      </c>
      <c r="G107" s="1567">
        <v>155.5521</v>
      </c>
      <c r="H107" s="1567">
        <v>160.52270000000001</v>
      </c>
      <c r="I107" s="1567">
        <v>166.9871</v>
      </c>
      <c r="J107" s="1567">
        <v>166.50060000000002</v>
      </c>
      <c r="K107" s="1567">
        <v>180.33439999999999</v>
      </c>
      <c r="L107" s="1579">
        <v>195.5026</v>
      </c>
      <c r="M107" s="1567">
        <v>687.69759999999997</v>
      </c>
      <c r="N107" s="1567">
        <v>704.00290000000007</v>
      </c>
      <c r="O107" s="1567">
        <v>718.01260159473338</v>
      </c>
      <c r="P107" s="1567">
        <v>742.11460099999999</v>
      </c>
      <c r="Q107" s="1567">
        <v>769.50615144227982</v>
      </c>
      <c r="R107" s="1567">
        <v>802.86948591700593</v>
      </c>
      <c r="S107" s="1567">
        <v>812.86914078758196</v>
      </c>
      <c r="T107" s="1567">
        <v>865.08690000000001</v>
      </c>
    </row>
    <row r="108" spans="2:20">
      <c r="B108" s="1565" t="s">
        <v>184</v>
      </c>
      <c r="C108" s="1567">
        <v>6.8031999999999995</v>
      </c>
      <c r="D108" s="1567">
        <v>7.3955000000000002</v>
      </c>
      <c r="E108" s="1567">
        <v>10.1158</v>
      </c>
      <c r="F108" s="1567">
        <v>12.6591</v>
      </c>
      <c r="G108" s="1567">
        <v>12.8049</v>
      </c>
      <c r="H108" s="1567">
        <v>18.0245</v>
      </c>
      <c r="I108" s="1567">
        <v>19.152099999999997</v>
      </c>
      <c r="J108" s="1567">
        <v>16.8354</v>
      </c>
      <c r="K108" s="1567">
        <v>27.3553</v>
      </c>
      <c r="L108" s="1579">
        <v>30.3918</v>
      </c>
      <c r="M108" s="1567">
        <v>132.32729999999998</v>
      </c>
      <c r="N108" s="1567">
        <v>133.82470000000001</v>
      </c>
      <c r="O108" s="1567">
        <v>135.34008716783526</v>
      </c>
      <c r="P108" s="1567">
        <v>146.01339999999999</v>
      </c>
      <c r="Q108" s="1567">
        <v>163.99325395494273</v>
      </c>
      <c r="R108" s="1567">
        <v>163.72343566875057</v>
      </c>
      <c r="S108" s="1567">
        <v>151.60274371655825</v>
      </c>
      <c r="T108" s="1567">
        <v>147.09889999999999</v>
      </c>
    </row>
    <row r="109" spans="2:20">
      <c r="B109" s="1565" t="s">
        <v>185</v>
      </c>
      <c r="C109" s="1567">
        <v>14.721</v>
      </c>
      <c r="D109" s="1567">
        <v>16.529700000000002</v>
      </c>
      <c r="E109" s="1567">
        <v>20.750599999999999</v>
      </c>
      <c r="F109" s="1567">
        <v>24.677499999999998</v>
      </c>
      <c r="G109" s="1567">
        <v>26.099700000000002</v>
      </c>
      <c r="H109" s="1567">
        <v>34.071100000000001</v>
      </c>
      <c r="I109" s="1567">
        <v>37.174800000000005</v>
      </c>
      <c r="J109" s="1567">
        <v>41.049399999999999</v>
      </c>
      <c r="K109" s="1567">
        <v>54.818800000000003</v>
      </c>
      <c r="L109" s="1579">
        <v>59.911000000000001</v>
      </c>
      <c r="M109" s="1567">
        <v>81.131399999999999</v>
      </c>
      <c r="N109" s="1567">
        <v>82.570599999999999</v>
      </c>
      <c r="O109" s="1567">
        <v>84.320245782740642</v>
      </c>
      <c r="P109" s="1567">
        <v>87.608739999999997</v>
      </c>
      <c r="Q109" s="1567">
        <v>88.427760000000006</v>
      </c>
      <c r="R109" s="1567">
        <v>90.871200000000002</v>
      </c>
      <c r="S109" s="1567">
        <v>91.018061508168202</v>
      </c>
      <c r="T109" s="1567">
        <v>99.734499999999997</v>
      </c>
    </row>
    <row r="110" spans="2:20">
      <c r="B110" s="1565" t="s">
        <v>347</v>
      </c>
      <c r="C110" s="1567">
        <v>68.499600000000001</v>
      </c>
      <c r="D110" s="1567">
        <v>64.260599999999997</v>
      </c>
      <c r="E110" s="1567">
        <v>64.892499999999998</v>
      </c>
      <c r="F110" s="1567">
        <v>63.3446</v>
      </c>
      <c r="G110" s="1567">
        <v>64.612800000000007</v>
      </c>
      <c r="H110" s="1567">
        <v>66.923100000000005</v>
      </c>
      <c r="I110" s="1567">
        <v>66.60560000000001</v>
      </c>
      <c r="J110" s="1567">
        <v>68.844999999999999</v>
      </c>
      <c r="K110" s="1567">
        <v>70.979799999999997</v>
      </c>
      <c r="L110" s="1579">
        <v>75.5886</v>
      </c>
      <c r="M110" s="1567">
        <v>425.3503</v>
      </c>
      <c r="N110" s="1567">
        <v>387.4941</v>
      </c>
      <c r="O110" s="1567">
        <v>408.03133193187875</v>
      </c>
      <c r="P110" s="1567">
        <v>423.60009499446232</v>
      </c>
      <c r="Q110" s="1567">
        <v>434.27628969662612</v>
      </c>
      <c r="R110" s="1567">
        <v>447.41626820484476</v>
      </c>
      <c r="S110" s="1567">
        <v>447.16246954819235</v>
      </c>
      <c r="T110" s="1567">
        <v>452.52840000000003</v>
      </c>
    </row>
    <row r="111" spans="2:20">
      <c r="B111" s="1565" t="s">
        <v>186</v>
      </c>
      <c r="C111" s="1567">
        <v>101.51339999999999</v>
      </c>
      <c r="D111" s="1567">
        <v>103.4867</v>
      </c>
      <c r="E111" s="1567">
        <v>107.96130000000001</v>
      </c>
      <c r="F111" s="1567">
        <v>100.5051</v>
      </c>
      <c r="G111" s="1567">
        <v>90.900600000000011</v>
      </c>
      <c r="H111" s="1567">
        <v>86.528600000000012</v>
      </c>
      <c r="I111" s="1567">
        <v>89.529699999999991</v>
      </c>
      <c r="J111" s="1567">
        <v>90.357500000000002</v>
      </c>
      <c r="K111" s="1567">
        <v>96.087399999999988</v>
      </c>
      <c r="L111" s="1579">
        <v>100.1688</v>
      </c>
      <c r="M111" s="1567">
        <v>379.84530000000001</v>
      </c>
      <c r="N111" s="1567">
        <v>383.02840000000003</v>
      </c>
      <c r="O111" s="1567">
        <v>387.34971857084827</v>
      </c>
      <c r="P111" s="1567">
        <v>392.36149319488868</v>
      </c>
      <c r="Q111" s="1567">
        <v>398.55989190298357</v>
      </c>
      <c r="R111" s="1567">
        <v>395.89096405541898</v>
      </c>
      <c r="S111" s="1567">
        <v>403.78091697583403</v>
      </c>
      <c r="T111" s="1567">
        <v>416.00059999999996</v>
      </c>
    </row>
    <row r="112" spans="2:20">
      <c r="B112" s="1565" t="s">
        <v>187</v>
      </c>
      <c r="C112" s="1567">
        <v>35.4557</v>
      </c>
      <c r="D112" s="1567">
        <v>36.350099999999998</v>
      </c>
      <c r="E112" s="1567">
        <v>37.341999999999999</v>
      </c>
      <c r="F112" s="1567">
        <v>36.0242</v>
      </c>
      <c r="G112" s="1567">
        <v>36.359499999999997</v>
      </c>
      <c r="H112" s="1567">
        <v>37.5169</v>
      </c>
      <c r="I112" s="1567">
        <v>40.641100000000002</v>
      </c>
      <c r="J112" s="1567">
        <v>44.476199999999999</v>
      </c>
      <c r="K112" s="1567">
        <v>46.581000000000003</v>
      </c>
      <c r="L112" s="1579">
        <v>47.910299999999999</v>
      </c>
      <c r="M112" s="1567">
        <v>167.22790000000001</v>
      </c>
      <c r="N112" s="1567">
        <v>151.61750000000001</v>
      </c>
      <c r="O112" s="1567">
        <v>154.85613394862997</v>
      </c>
      <c r="P112" s="1567">
        <v>166.6069</v>
      </c>
      <c r="Q112" s="1567">
        <v>182.26175670913682</v>
      </c>
      <c r="R112" s="1567">
        <v>185.73951171995282</v>
      </c>
      <c r="S112" s="1567">
        <v>185.63415024360108</v>
      </c>
      <c r="T112" s="1567">
        <v>189.3468</v>
      </c>
    </row>
    <row r="113" spans="2:20">
      <c r="B113" s="1565" t="s">
        <v>188</v>
      </c>
      <c r="C113" s="1567">
        <v>4.0625999999999998</v>
      </c>
      <c r="D113" s="1567">
        <v>5.1383000000000001</v>
      </c>
      <c r="E113" s="1567">
        <v>6.3786000000000005</v>
      </c>
      <c r="F113" s="1567">
        <v>6.6603000000000003</v>
      </c>
      <c r="G113" s="1567">
        <v>7.4326000000000008</v>
      </c>
      <c r="H113" s="1567">
        <v>7.7445000000000004</v>
      </c>
      <c r="I113" s="1567">
        <v>8.1341000000000001</v>
      </c>
      <c r="J113" s="1567">
        <v>8.6607000000000003</v>
      </c>
      <c r="K113" s="1567">
        <v>9.8819999999999997</v>
      </c>
      <c r="L113" s="1579">
        <v>9.3149999999999995</v>
      </c>
      <c r="M113" s="1567">
        <v>32.037099999999995</v>
      </c>
      <c r="N113" s="1567">
        <v>28.320799999999998</v>
      </c>
      <c r="O113" s="1567">
        <v>28.904729400769465</v>
      </c>
      <c r="P113" s="1567">
        <v>30.302299900999998</v>
      </c>
      <c r="Q113" s="1567">
        <v>30.360271986763564</v>
      </c>
      <c r="R113" s="1567">
        <v>31.413088770128279</v>
      </c>
      <c r="S113" s="1567">
        <v>34.091878816793162</v>
      </c>
      <c r="T113" s="1567">
        <v>34.508099999999999</v>
      </c>
    </row>
    <row r="114" spans="2:20">
      <c r="B114" s="1565" t="s">
        <v>348</v>
      </c>
      <c r="C114" s="1567">
        <v>8.2756000000000007</v>
      </c>
      <c r="D114" s="1567">
        <v>10.461499999999999</v>
      </c>
      <c r="E114" s="1567">
        <v>12.987399999999999</v>
      </c>
      <c r="F114" s="1567">
        <v>13.5625</v>
      </c>
      <c r="G114" s="1567">
        <v>15.129299999999999</v>
      </c>
      <c r="H114" s="1567">
        <v>15.7637</v>
      </c>
      <c r="I114" s="1567">
        <v>16.560099999999998</v>
      </c>
      <c r="J114" s="1567">
        <v>17.631799999999998</v>
      </c>
      <c r="K114" s="1567">
        <v>20.118500000000001</v>
      </c>
      <c r="L114" s="1579">
        <v>18.961200000000002</v>
      </c>
      <c r="M114" s="1567">
        <v>44.442699999999995</v>
      </c>
      <c r="N114" s="1567">
        <v>52.414699999999996</v>
      </c>
      <c r="O114" s="1567">
        <v>57.562900499239966</v>
      </c>
      <c r="P114" s="1567">
        <v>62.043199999999999</v>
      </c>
      <c r="Q114" s="1567">
        <v>59.490119867457572</v>
      </c>
      <c r="R114" s="1567">
        <v>57.963672046917488</v>
      </c>
      <c r="S114" s="1567">
        <v>61.595251813968943</v>
      </c>
      <c r="T114" s="1567">
        <v>62.658900000000003</v>
      </c>
    </row>
    <row r="115" spans="2:20">
      <c r="B115" s="1565" t="s">
        <v>2668</v>
      </c>
      <c r="C115" s="1567">
        <v>177.79829999999998</v>
      </c>
      <c r="D115" s="1567">
        <v>228.42339999999999</v>
      </c>
      <c r="E115" s="1567">
        <v>254.0521</v>
      </c>
      <c r="F115" s="1567">
        <v>268.30180000000001</v>
      </c>
      <c r="G115" s="1567">
        <v>308.18740000000003</v>
      </c>
      <c r="H115" s="1567">
        <v>311.73790000000002</v>
      </c>
      <c r="I115" s="1567">
        <v>383.35990000000004</v>
      </c>
      <c r="J115" s="1567">
        <v>409.52929999999998</v>
      </c>
      <c r="K115" s="1567">
        <v>480.1542</v>
      </c>
      <c r="L115" s="1579">
        <v>393.95409999999998</v>
      </c>
      <c r="M115" s="1567">
        <v>998.36199999999997</v>
      </c>
      <c r="N115" s="1567">
        <v>1626.5388</v>
      </c>
      <c r="O115" s="1567">
        <v>1744.3847509135858</v>
      </c>
      <c r="P115" s="1567">
        <v>1938.7511999999999</v>
      </c>
      <c r="Q115" s="1567">
        <v>1781.71234</v>
      </c>
      <c r="R115" s="1567">
        <v>1388.00362</v>
      </c>
      <c r="S115" s="1567">
        <v>1395.4566491051307</v>
      </c>
      <c r="T115" s="1567">
        <v>1653.5016000000001</v>
      </c>
    </row>
    <row r="116" spans="2:20">
      <c r="B116" s="1565" t="s">
        <v>46</v>
      </c>
      <c r="C116" s="1567">
        <v>-10.159499999999753</v>
      </c>
      <c r="D116" s="1567">
        <v>-3.6234999999996944</v>
      </c>
      <c r="E116" s="1567">
        <v>-7.7190000000000509</v>
      </c>
      <c r="F116" s="1567">
        <v>-18.478399999999965</v>
      </c>
      <c r="G116" s="1567">
        <v>-15.739600000000337</v>
      </c>
      <c r="H116" s="1567">
        <v>-62.420200000000477</v>
      </c>
      <c r="I116" s="1567">
        <v>-41.259700000000066</v>
      </c>
      <c r="J116" s="1567">
        <v>-83.837300000000141</v>
      </c>
      <c r="K116" s="1567">
        <v>-122.13500000000022</v>
      </c>
      <c r="L116" s="1579">
        <v>-167.20390000000043</v>
      </c>
      <c r="M116" s="1567">
        <v>-786.9142591197209</v>
      </c>
      <c r="N116" s="1567">
        <v>-943.00598602429363</v>
      </c>
      <c r="O116" s="1567">
        <v>-992.66679584333872</v>
      </c>
      <c r="P116" s="1567">
        <v>-810.49356</v>
      </c>
      <c r="Q116" s="1567">
        <v>-1258.65344</v>
      </c>
      <c r="R116" s="1567">
        <v>-1300.1856399999999</v>
      </c>
      <c r="S116" s="1567">
        <v>-1198.7036874074056</v>
      </c>
      <c r="T116" s="1567">
        <v>-2245.2754330045118</v>
      </c>
    </row>
    <row r="117" spans="2:20">
      <c r="B117" s="18" t="s">
        <v>47</v>
      </c>
      <c r="C117" s="1567">
        <v>2211.5308</v>
      </c>
      <c r="D117" s="1567">
        <v>2283.6668</v>
      </c>
      <c r="E117" s="1567">
        <v>2387.8282999999997</v>
      </c>
      <c r="F117" s="1567">
        <v>2544.8682000000003</v>
      </c>
      <c r="G117" s="1567">
        <v>2819.973</v>
      </c>
      <c r="H117" s="1567">
        <v>2978.9854999999998</v>
      </c>
      <c r="I117" s="1567">
        <v>3260.3759</v>
      </c>
      <c r="J117" s="1567">
        <v>3556.1504</v>
      </c>
      <c r="K117" s="1567">
        <v>3841.8249999999998</v>
      </c>
      <c r="L117" s="1579">
        <v>3746.4692999999997</v>
      </c>
      <c r="M117" s="1567">
        <v>8969.6741408802791</v>
      </c>
      <c r="N117" s="1567">
        <v>10500.572413975704</v>
      </c>
      <c r="O117" s="1567">
        <v>11860.739847290302</v>
      </c>
      <c r="P117" s="1567">
        <v>13540.19565</v>
      </c>
      <c r="Q117" s="1567">
        <v>14223.61997</v>
      </c>
      <c r="R117" s="1567">
        <v>14550.54046</v>
      </c>
      <c r="S117" s="1567">
        <v>14837.2212583624</v>
      </c>
      <c r="T117" s="1567">
        <v>14604.222476618148</v>
      </c>
    </row>
    <row r="118" spans="2:20">
      <c r="B118" s="1458"/>
      <c r="C118" s="1568"/>
      <c r="D118" s="1568"/>
      <c r="E118" s="1568"/>
      <c r="F118" s="1568"/>
      <c r="G118" s="1568"/>
      <c r="H118" s="1568"/>
      <c r="I118" s="1568"/>
      <c r="J118" s="1568"/>
      <c r="K118" s="1568"/>
      <c r="L118" s="1568"/>
      <c r="M118" s="1580"/>
      <c r="N118" s="1580"/>
      <c r="O118" s="1580"/>
      <c r="P118" s="1580"/>
      <c r="Q118" s="1580"/>
      <c r="R118" s="1580"/>
      <c r="S118" s="1580"/>
      <c r="T118" s="1580"/>
    </row>
    <row r="119" spans="2:20">
      <c r="B119" s="47" t="s">
        <v>3459</v>
      </c>
      <c r="C119" s="920"/>
      <c r="D119" s="920"/>
      <c r="E119" s="920"/>
      <c r="F119" s="920"/>
      <c r="G119" s="920"/>
      <c r="H119" s="920"/>
      <c r="I119" s="920"/>
      <c r="J119" s="920"/>
      <c r="K119" s="920"/>
      <c r="L119" s="920"/>
      <c r="M119" s="920"/>
      <c r="N119" s="920"/>
      <c r="O119" s="920"/>
      <c r="P119" s="920"/>
      <c r="Q119" s="920"/>
      <c r="R119" s="920"/>
      <c r="S119" s="920"/>
      <c r="T119" s="920"/>
    </row>
    <row r="120" spans="2:20">
      <c r="B120" s="18" t="s">
        <v>1803</v>
      </c>
      <c r="C120" s="1567">
        <v>1.1460645327183494</v>
      </c>
      <c r="D120" s="1567">
        <v>2.9527067746571163</v>
      </c>
      <c r="E120" s="1567">
        <v>4.7329803304810127</v>
      </c>
      <c r="F120" s="1567">
        <v>7.0046331374880708</v>
      </c>
      <c r="G120" s="1567">
        <v>10.625406646139851</v>
      </c>
      <c r="H120" s="1567">
        <v>7.2536652691813686</v>
      </c>
      <c r="I120" s="1567">
        <v>8.5562376633936026</v>
      </c>
      <c r="J120" s="1567">
        <v>10.248014650677987</v>
      </c>
      <c r="K120" s="1567">
        <v>8.9003679875072237</v>
      </c>
      <c r="L120" s="1567">
        <v>-1.2685999999999999</v>
      </c>
      <c r="M120" s="1581" t="s">
        <v>131</v>
      </c>
      <c r="N120" s="1567">
        <v>17.29077758368895</v>
      </c>
      <c r="O120" s="1567">
        <v>12.31981984877774</v>
      </c>
      <c r="P120" s="1567">
        <v>11.64892</v>
      </c>
      <c r="Q120" s="1567">
        <v>7.88523</v>
      </c>
      <c r="R120" s="1567">
        <v>2.3798358967101194</v>
      </c>
      <c r="S120" s="1567">
        <v>1.1683934515139214</v>
      </c>
      <c r="T120" s="1567">
        <v>5.0734395839603224</v>
      </c>
    </row>
    <row r="121" spans="2:20">
      <c r="B121" s="18" t="s">
        <v>3252</v>
      </c>
      <c r="C121" s="1567">
        <v>-16.329682064514028</v>
      </c>
      <c r="D121" s="1567">
        <v>-19.150283236221838</v>
      </c>
      <c r="E121" s="1567">
        <v>-10.991799956849249</v>
      </c>
      <c r="F121" s="1567">
        <v>4.7841221269586924</v>
      </c>
      <c r="G121" s="1567">
        <v>16.228656706928618</v>
      </c>
      <c r="H121" s="1567">
        <v>11.275269661326661</v>
      </c>
      <c r="I121" s="1567">
        <v>6.5310960325760163</v>
      </c>
      <c r="J121" s="1567">
        <v>14.441298507909423</v>
      </c>
      <c r="K121" s="1567">
        <v>4.6726056565479865</v>
      </c>
      <c r="L121" s="1567">
        <v>3.6333799999999998</v>
      </c>
      <c r="M121" s="1581" t="s">
        <v>131</v>
      </c>
      <c r="N121" s="1567">
        <v>-0.31657260837116041</v>
      </c>
      <c r="O121" s="1567">
        <v>21.051267241062561</v>
      </c>
      <c r="P121" s="1567">
        <v>19.177710000000001</v>
      </c>
      <c r="Q121" s="1567">
        <v>13.68094</v>
      </c>
      <c r="R121" s="1567">
        <v>10.717619549332397</v>
      </c>
      <c r="S121" s="1567">
        <v>6.2139531857717145</v>
      </c>
      <c r="T121" s="1567">
        <v>2.3389278022887936</v>
      </c>
    </row>
    <row r="122" spans="2:20">
      <c r="B122" s="18" t="s">
        <v>3253</v>
      </c>
      <c r="C122" s="1567">
        <v>1.4867327037766165</v>
      </c>
      <c r="D122" s="1567">
        <v>12.769412756287736</v>
      </c>
      <c r="E122" s="1567">
        <v>3.4585395882780858</v>
      </c>
      <c r="F122" s="1567">
        <v>6.6405235433268075</v>
      </c>
      <c r="G122" s="1567">
        <v>15.257233841555347</v>
      </c>
      <c r="H122" s="1567">
        <v>4.2181469939770011</v>
      </c>
      <c r="I122" s="1567">
        <v>6.2928694114961559</v>
      </c>
      <c r="J122" s="1567">
        <v>7.0207968047091498</v>
      </c>
      <c r="K122" s="1567">
        <v>-0.78939595181974198</v>
      </c>
      <c r="L122" s="1567">
        <v>-0.41219</v>
      </c>
      <c r="M122" s="1581" t="s">
        <v>131</v>
      </c>
      <c r="N122" s="1567">
        <v>8.7734950323533809</v>
      </c>
      <c r="O122" s="1567">
        <v>14.838777482339665</v>
      </c>
      <c r="P122" s="1567">
        <v>14.641540000000001</v>
      </c>
      <c r="Q122" s="1567">
        <v>12.653840000000001</v>
      </c>
      <c r="R122" s="1567">
        <v>9.9424934236281786</v>
      </c>
      <c r="S122" s="1567">
        <v>-0.44334126740818647</v>
      </c>
      <c r="T122" s="1567">
        <v>-1.3341201652278727</v>
      </c>
    </row>
    <row r="123" spans="2:20">
      <c r="B123" s="18" t="s">
        <v>3254</v>
      </c>
      <c r="C123" s="1567">
        <v>10.509979934263857</v>
      </c>
      <c r="D123" s="1567">
        <v>6.373151047510504</v>
      </c>
      <c r="E123" s="1567">
        <v>13.724440549920729</v>
      </c>
      <c r="F123" s="1567">
        <v>8.7571392070422434</v>
      </c>
      <c r="G123" s="1567">
        <v>3.1178815249325282</v>
      </c>
      <c r="H123" s="1567">
        <v>9.7419864974295223</v>
      </c>
      <c r="I123" s="1567">
        <v>7.644595289617186</v>
      </c>
      <c r="J123" s="1567">
        <v>11.888984055757518</v>
      </c>
      <c r="K123" s="1567">
        <v>16.611632542010966</v>
      </c>
      <c r="L123" s="1567">
        <v>0.78700999999999999</v>
      </c>
      <c r="M123" s="1581" t="s">
        <v>131</v>
      </c>
      <c r="N123" s="1567">
        <v>17.790026584364526</v>
      </c>
      <c r="O123" s="1567">
        <v>10.266171326496092</v>
      </c>
      <c r="P123" s="1567">
        <v>7.8436300000000001</v>
      </c>
      <c r="Q123" s="1567">
        <v>7.7766400000000004</v>
      </c>
      <c r="R123" s="1567">
        <v>0.63786446859339208</v>
      </c>
      <c r="S123" s="1567">
        <v>1.1202850659994112</v>
      </c>
      <c r="T123" s="1567">
        <v>8.6347787119952528</v>
      </c>
    </row>
    <row r="124" spans="2:20">
      <c r="B124" s="1461"/>
      <c r="C124" s="1580"/>
      <c r="D124" s="1580"/>
      <c r="E124" s="1580"/>
      <c r="F124" s="1580"/>
      <c r="G124" s="1580"/>
      <c r="H124" s="1580"/>
      <c r="I124" s="1580"/>
      <c r="J124" s="1580"/>
      <c r="K124" s="1580"/>
      <c r="L124" s="1580"/>
      <c r="M124" s="1580"/>
      <c r="N124" s="1580"/>
      <c r="O124" s="1580"/>
      <c r="P124" s="1580"/>
      <c r="Q124" s="1580"/>
      <c r="R124" s="1580"/>
      <c r="S124" s="1580"/>
      <c r="T124" s="1580"/>
    </row>
    <row r="125" spans="2:20">
      <c r="B125" s="1458" t="s">
        <v>3460</v>
      </c>
      <c r="C125" s="1567">
        <v>2221.6902999999998</v>
      </c>
      <c r="D125" s="1567">
        <v>2287.2902999999997</v>
      </c>
      <c r="E125" s="1567">
        <v>2395.5472999999997</v>
      </c>
      <c r="F125" s="1567">
        <v>2563.3466000000003</v>
      </c>
      <c r="G125" s="1582">
        <v>2835.7126000000003</v>
      </c>
      <c r="H125" s="1567">
        <v>3041.4057000000003</v>
      </c>
      <c r="I125" s="1567">
        <v>3301.6356000000001</v>
      </c>
      <c r="J125" s="1567">
        <v>3639.9877000000001</v>
      </c>
      <c r="K125" s="1567">
        <v>3963.96</v>
      </c>
      <c r="L125" s="1582">
        <v>3913.6732000000002</v>
      </c>
      <c r="M125" s="1567">
        <v>9756.5884000000005</v>
      </c>
      <c r="N125" s="1567">
        <v>11443.5784</v>
      </c>
      <c r="O125" s="1567">
        <v>12853.4066</v>
      </c>
      <c r="P125" s="1567">
        <v>14350.689200000001</v>
      </c>
      <c r="Q125" s="1567">
        <v>15482.2734</v>
      </c>
      <c r="R125" s="1567">
        <v>15850.726099331481</v>
      </c>
      <c r="S125" s="1567">
        <v>16035.924945769806</v>
      </c>
      <c r="T125" s="1567">
        <v>16849.49790962266</v>
      </c>
    </row>
    <row r="126" spans="2:20">
      <c r="B126" s="1572" t="s">
        <v>195</v>
      </c>
      <c r="C126" s="920" t="s">
        <v>39</v>
      </c>
      <c r="D126" s="920" t="s">
        <v>39</v>
      </c>
      <c r="E126" s="920" t="s">
        <v>39</v>
      </c>
      <c r="F126" s="920" t="s">
        <v>39</v>
      </c>
      <c r="G126" s="920" t="s">
        <v>39</v>
      </c>
      <c r="H126" s="1567">
        <v>2047.2958705124529</v>
      </c>
      <c r="I126" s="1567">
        <v>2277.579501316814</v>
      </c>
      <c r="J126" s="1567">
        <v>2676.0674656017845</v>
      </c>
      <c r="K126" s="1567">
        <v>3165.8342511892001</v>
      </c>
      <c r="L126" s="1582">
        <v>3071.9119000000001</v>
      </c>
      <c r="M126" s="1567">
        <v>6625.2223394356461</v>
      </c>
      <c r="N126" s="1567">
        <v>7667.6782000000003</v>
      </c>
      <c r="O126" s="1567">
        <v>8762.705126430872</v>
      </c>
      <c r="P126" s="1567">
        <v>10121.642390000001</v>
      </c>
      <c r="Q126" s="1567">
        <v>10875.991480000001</v>
      </c>
      <c r="R126" s="1567">
        <v>11475.664164982223</v>
      </c>
      <c r="S126" s="1567">
        <v>10770.4</v>
      </c>
      <c r="T126" s="1567">
        <v>11161.05</v>
      </c>
    </row>
    <row r="127" spans="2:20">
      <c r="B127" s="1574" t="s">
        <v>196</v>
      </c>
      <c r="C127" s="920" t="s">
        <v>39</v>
      </c>
      <c r="D127" s="920" t="s">
        <v>39</v>
      </c>
      <c r="E127" s="920" t="s">
        <v>39</v>
      </c>
      <c r="F127" s="920" t="s">
        <v>39</v>
      </c>
      <c r="G127" s="920" t="s">
        <v>39</v>
      </c>
      <c r="H127" s="1567">
        <v>1702.8079561124528</v>
      </c>
      <c r="I127" s="1567">
        <v>1914.2991854811489</v>
      </c>
      <c r="J127" s="1567">
        <v>2252.491910873684</v>
      </c>
      <c r="K127" s="1567">
        <v>2720.6336144745437</v>
      </c>
      <c r="L127" s="1582">
        <v>2653.2480399999999</v>
      </c>
      <c r="M127" s="1567">
        <v>5328.1941394356454</v>
      </c>
      <c r="N127" s="1567">
        <v>6171.0526</v>
      </c>
      <c r="O127" s="1567">
        <v>6989.8357227636598</v>
      </c>
      <c r="P127" s="1567">
        <v>8079.9306500000002</v>
      </c>
      <c r="Q127" s="1567">
        <v>8585.2251300000007</v>
      </c>
      <c r="R127" s="1567">
        <v>9286.9535649822228</v>
      </c>
      <c r="S127" s="1567">
        <v>8374.7900000000009</v>
      </c>
      <c r="T127" s="1567">
        <v>8779.330812212911</v>
      </c>
    </row>
    <row r="128" spans="2:20">
      <c r="B128" s="1574" t="s">
        <v>197</v>
      </c>
      <c r="C128" s="920" t="s">
        <v>39</v>
      </c>
      <c r="D128" s="920" t="s">
        <v>39</v>
      </c>
      <c r="E128" s="920" t="s">
        <v>39</v>
      </c>
      <c r="F128" s="920" t="s">
        <v>39</v>
      </c>
      <c r="G128" s="920" t="s">
        <v>39</v>
      </c>
      <c r="H128" s="1567"/>
      <c r="I128" s="1567"/>
      <c r="J128" s="1567"/>
      <c r="K128" s="1567"/>
      <c r="L128" s="1582" t="s">
        <v>53</v>
      </c>
      <c r="M128" s="1567">
        <v>59.1</v>
      </c>
      <c r="N128" s="1567">
        <v>68.900000000000006</v>
      </c>
      <c r="O128" s="1567">
        <v>61.4</v>
      </c>
      <c r="P128" s="1567">
        <v>59.6</v>
      </c>
      <c r="Q128" s="1567">
        <v>66.900000000000006</v>
      </c>
      <c r="R128" s="1567">
        <v>69.5</v>
      </c>
      <c r="S128" s="1567">
        <v>88.45</v>
      </c>
      <c r="T128" s="1567">
        <v>103.38397467370132</v>
      </c>
    </row>
    <row r="129" spans="2:20">
      <c r="B129" s="1574" t="s">
        <v>198</v>
      </c>
      <c r="C129" s="920" t="s">
        <v>39</v>
      </c>
      <c r="D129" s="920" t="s">
        <v>39</v>
      </c>
      <c r="E129" s="920" t="s">
        <v>39</v>
      </c>
      <c r="F129" s="920" t="s">
        <v>39</v>
      </c>
      <c r="G129" s="920" t="s">
        <v>39</v>
      </c>
      <c r="H129" s="1567">
        <v>344.48791440000002</v>
      </c>
      <c r="I129" s="1567">
        <v>363.28031583566519</v>
      </c>
      <c r="J129" s="1567">
        <v>423.57555472810054</v>
      </c>
      <c r="K129" s="1567">
        <v>445.20063671465653</v>
      </c>
      <c r="L129" s="1582">
        <v>418.7</v>
      </c>
      <c r="M129" s="1567">
        <v>1237.9282000000001</v>
      </c>
      <c r="N129" s="1567">
        <v>1427.7256</v>
      </c>
      <c r="O129" s="1567">
        <v>1711.4694036672138</v>
      </c>
      <c r="P129" s="1567">
        <v>1982.1116999999999</v>
      </c>
      <c r="Q129" s="1567">
        <v>2223.8663499999998</v>
      </c>
      <c r="R129" s="1567">
        <v>2119.2105999999999</v>
      </c>
      <c r="S129" s="1567">
        <v>2307.1799999999998</v>
      </c>
      <c r="T129" s="1567">
        <v>2278.3352</v>
      </c>
    </row>
    <row r="130" spans="2:20">
      <c r="B130" s="1574" t="s">
        <v>199</v>
      </c>
      <c r="C130" s="920" t="s">
        <v>39</v>
      </c>
      <c r="D130" s="920" t="s">
        <v>39</v>
      </c>
      <c r="E130" s="920" t="s">
        <v>39</v>
      </c>
      <c r="F130" s="920" t="s">
        <v>39</v>
      </c>
      <c r="G130" s="920" t="s">
        <v>39</v>
      </c>
      <c r="H130" s="1567">
        <v>1141.39575096061</v>
      </c>
      <c r="I130" s="1567">
        <v>1312.3212612559498</v>
      </c>
      <c r="J130" s="1567">
        <v>1551.7100348620834</v>
      </c>
      <c r="K130" s="1567">
        <v>1833.2948634596896</v>
      </c>
      <c r="L130" s="1582">
        <v>1286.5999999999999</v>
      </c>
      <c r="M130" s="1567">
        <v>4106.2509000000009</v>
      </c>
      <c r="N130" s="1567">
        <v>6683.4</v>
      </c>
      <c r="O130" s="1567">
        <v>7847.7725999999993</v>
      </c>
      <c r="P130" s="1567">
        <v>7953.8363900000004</v>
      </c>
      <c r="Q130" s="1567">
        <v>5562.58979</v>
      </c>
      <c r="R130" s="1567">
        <v>4090.7066</v>
      </c>
      <c r="S130" s="1567">
        <v>4629.83</v>
      </c>
      <c r="T130" s="1567">
        <v>6447.9252000000006</v>
      </c>
    </row>
    <row r="131" spans="2:20">
      <c r="B131" s="1574" t="s">
        <v>200</v>
      </c>
      <c r="C131" s="920" t="s">
        <v>39</v>
      </c>
      <c r="D131" s="920" t="s">
        <v>39</v>
      </c>
      <c r="E131" s="920" t="s">
        <v>39</v>
      </c>
      <c r="F131" s="920" t="s">
        <v>39</v>
      </c>
      <c r="G131" s="920" t="s">
        <v>39</v>
      </c>
      <c r="H131" s="1567">
        <v>849.70878226060825</v>
      </c>
      <c r="I131" s="1567">
        <v>1217.4301625353421</v>
      </c>
      <c r="J131" s="1567">
        <v>1404.8432805065131</v>
      </c>
      <c r="K131" s="1567">
        <v>1543.5598359565386</v>
      </c>
      <c r="L131" s="1582">
        <v>1083.5999999999999</v>
      </c>
      <c r="M131" s="1567">
        <v>3364.6882000000001</v>
      </c>
      <c r="N131" s="1567">
        <v>5591.2142999999996</v>
      </c>
      <c r="O131" s="1567">
        <v>6411.4615999999996</v>
      </c>
      <c r="P131" s="1567">
        <v>5951.7394999999997</v>
      </c>
      <c r="Q131" s="1567">
        <v>4661.8752599999998</v>
      </c>
      <c r="R131" s="1567">
        <v>3238.9407999999999</v>
      </c>
      <c r="S131" s="1567">
        <v>3211.18</v>
      </c>
      <c r="T131" s="1567">
        <v>4382.0277000000006</v>
      </c>
    </row>
    <row r="132" spans="2:20">
      <c r="B132" s="1574" t="s">
        <v>201</v>
      </c>
      <c r="C132" s="920" t="s">
        <v>39</v>
      </c>
      <c r="D132" s="920" t="s">
        <v>39</v>
      </c>
      <c r="E132" s="920" t="s">
        <v>39</v>
      </c>
      <c r="F132" s="920" t="s">
        <v>39</v>
      </c>
      <c r="G132" s="920" t="s">
        <v>39</v>
      </c>
      <c r="H132" s="1567" t="s">
        <v>131</v>
      </c>
      <c r="I132" s="1567" t="s">
        <v>131</v>
      </c>
      <c r="J132" s="1567" t="s">
        <v>131</v>
      </c>
      <c r="K132" s="1567" t="s">
        <v>131</v>
      </c>
      <c r="L132" s="1582" t="s">
        <v>131</v>
      </c>
      <c r="M132" s="1567" t="s">
        <v>131</v>
      </c>
      <c r="N132" s="1567" t="s">
        <v>131</v>
      </c>
      <c r="O132" s="1567" t="s">
        <v>131</v>
      </c>
      <c r="P132" s="1567" t="s">
        <v>39</v>
      </c>
      <c r="Q132" s="1567" t="s">
        <v>39</v>
      </c>
      <c r="R132" s="1567" t="s">
        <v>39</v>
      </c>
      <c r="S132" s="1567" t="s">
        <v>131</v>
      </c>
      <c r="T132" s="1567" t="s">
        <v>131</v>
      </c>
    </row>
    <row r="133" spans="2:20">
      <c r="B133" s="1574" t="s">
        <v>202</v>
      </c>
      <c r="C133" s="920" t="s">
        <v>39</v>
      </c>
      <c r="D133" s="920" t="s">
        <v>39</v>
      </c>
      <c r="E133" s="920" t="s">
        <v>39</v>
      </c>
      <c r="F133" s="920" t="s">
        <v>39</v>
      </c>
      <c r="G133" s="920" t="s">
        <v>39</v>
      </c>
      <c r="H133" s="1567" t="s">
        <v>131</v>
      </c>
      <c r="I133" s="1567" t="s">
        <v>131</v>
      </c>
      <c r="J133" s="1567" t="s">
        <v>131</v>
      </c>
      <c r="K133" s="1567" t="s">
        <v>131</v>
      </c>
      <c r="L133" s="1582" t="s">
        <v>131</v>
      </c>
      <c r="M133" s="1567" t="s">
        <v>131</v>
      </c>
      <c r="N133" s="1567" t="s">
        <v>131</v>
      </c>
      <c r="O133" s="1567" t="s">
        <v>131</v>
      </c>
      <c r="P133" s="1567" t="s">
        <v>39</v>
      </c>
      <c r="Q133" s="1567" t="s">
        <v>39</v>
      </c>
      <c r="R133" s="1567" t="s">
        <v>39</v>
      </c>
      <c r="S133" s="1567" t="s">
        <v>131</v>
      </c>
      <c r="T133" s="1567" t="s">
        <v>131</v>
      </c>
    </row>
    <row r="134" spans="2:20">
      <c r="B134" s="18" t="s">
        <v>355</v>
      </c>
      <c r="C134" s="920" t="s">
        <v>39</v>
      </c>
      <c r="D134" s="920" t="s">
        <v>39</v>
      </c>
      <c r="E134" s="920" t="s">
        <v>39</v>
      </c>
      <c r="F134" s="920" t="s">
        <v>39</v>
      </c>
      <c r="G134" s="920" t="s">
        <v>39</v>
      </c>
      <c r="H134" s="1567">
        <v>291.68696870000184</v>
      </c>
      <c r="I134" s="1567">
        <v>94.891098720607587</v>
      </c>
      <c r="J134" s="1567">
        <v>146.86675435557029</v>
      </c>
      <c r="K134" s="1567">
        <v>289.735027503151</v>
      </c>
      <c r="L134" s="1582">
        <v>203</v>
      </c>
      <c r="M134" s="1567">
        <v>741.56270000000109</v>
      </c>
      <c r="N134" s="1567">
        <v>1092.1857</v>
      </c>
      <c r="O134" s="1567">
        <v>1436.3109999999997</v>
      </c>
      <c r="P134" s="1567">
        <v>2002.09689</v>
      </c>
      <c r="Q134" s="1567">
        <v>900.71452999999997</v>
      </c>
      <c r="R134" s="1567">
        <v>851.76569999999992</v>
      </c>
      <c r="S134" s="1567">
        <v>1418.6499999999999</v>
      </c>
      <c r="T134" s="1567">
        <v>2065.8975</v>
      </c>
    </row>
    <row r="135" spans="2:20">
      <c r="B135" s="1574" t="s">
        <v>203</v>
      </c>
      <c r="C135" s="920" t="s">
        <v>39</v>
      </c>
      <c r="D135" s="920" t="s">
        <v>39</v>
      </c>
      <c r="E135" s="920" t="s">
        <v>39</v>
      </c>
      <c r="F135" s="920" t="s">
        <v>39</v>
      </c>
      <c r="G135" s="920" t="s">
        <v>39</v>
      </c>
      <c r="H135" s="1567"/>
      <c r="I135" s="1567"/>
      <c r="J135" s="1567"/>
      <c r="K135" s="1567"/>
      <c r="L135" s="1582"/>
      <c r="M135" s="1567"/>
      <c r="N135" s="1567"/>
      <c r="O135" s="1567"/>
      <c r="P135" s="1567"/>
      <c r="Q135" s="1567"/>
      <c r="R135" s="1567"/>
      <c r="S135" s="1567"/>
      <c r="T135" s="1567"/>
    </row>
    <row r="136" spans="2:20">
      <c r="B136" s="1572" t="s">
        <v>204</v>
      </c>
      <c r="C136" s="920" t="s">
        <v>39</v>
      </c>
      <c r="D136" s="920" t="s">
        <v>39</v>
      </c>
      <c r="E136" s="920" t="s">
        <v>39</v>
      </c>
      <c r="F136" s="920" t="s">
        <v>39</v>
      </c>
      <c r="G136" s="920" t="s">
        <v>39</v>
      </c>
      <c r="H136" s="1567">
        <v>1787.4154100000003</v>
      </c>
      <c r="I136" s="1567">
        <v>1897.1154379911734</v>
      </c>
      <c r="J136" s="1567">
        <v>2071.7037233911537</v>
      </c>
      <c r="K136" s="1567">
        <v>2222.5800003807744</v>
      </c>
      <c r="L136" s="1582">
        <v>2661.5</v>
      </c>
      <c r="M136" s="1567">
        <v>4554.2762000000002</v>
      </c>
      <c r="N136" s="1567">
        <v>5384.7712000000001</v>
      </c>
      <c r="O136" s="1567">
        <v>5831.9709000000003</v>
      </c>
      <c r="P136" s="1567">
        <v>6580.7644</v>
      </c>
      <c r="Q136" s="1567">
        <v>10079.52752</v>
      </c>
      <c r="R136" s="1567">
        <v>10091.791360386591</v>
      </c>
      <c r="S136" s="1567">
        <v>11700.720000000001</v>
      </c>
      <c r="T136" s="1567">
        <v>13024.499800000001</v>
      </c>
    </row>
    <row r="137" spans="2:20">
      <c r="B137" s="1574" t="s">
        <v>205</v>
      </c>
      <c r="C137" s="920" t="s">
        <v>39</v>
      </c>
      <c r="D137" s="920" t="s">
        <v>39</v>
      </c>
      <c r="E137" s="920" t="s">
        <v>39</v>
      </c>
      <c r="F137" s="920" t="s">
        <v>39</v>
      </c>
      <c r="G137" s="920" t="s">
        <v>39</v>
      </c>
      <c r="H137" s="1567" t="s">
        <v>131</v>
      </c>
      <c r="I137" s="1567" t="s">
        <v>131</v>
      </c>
      <c r="J137" s="1567" t="s">
        <v>131</v>
      </c>
      <c r="K137" s="1567" t="s">
        <v>131</v>
      </c>
      <c r="L137" s="1582" t="s">
        <v>131</v>
      </c>
      <c r="M137" s="1567" t="s">
        <v>131</v>
      </c>
      <c r="N137" s="1567" t="s">
        <v>131</v>
      </c>
      <c r="O137" s="1567" t="s">
        <v>131</v>
      </c>
      <c r="P137" s="1567" t="s">
        <v>39</v>
      </c>
      <c r="Q137" s="1567" t="s">
        <v>39</v>
      </c>
      <c r="R137" s="1567" t="s">
        <v>39</v>
      </c>
      <c r="S137" s="1567">
        <v>10614.7</v>
      </c>
      <c r="T137" s="1567">
        <v>11534.494272734504</v>
      </c>
    </row>
    <row r="138" spans="2:20">
      <c r="B138" s="1574" t="s">
        <v>206</v>
      </c>
      <c r="C138" s="920" t="s">
        <v>39</v>
      </c>
      <c r="D138" s="920" t="s">
        <v>39</v>
      </c>
      <c r="E138" s="920" t="s">
        <v>39</v>
      </c>
      <c r="F138" s="920" t="s">
        <v>39</v>
      </c>
      <c r="G138" s="920" t="s">
        <v>39</v>
      </c>
      <c r="H138" s="1567" t="s">
        <v>131</v>
      </c>
      <c r="I138" s="1567" t="s">
        <v>131</v>
      </c>
      <c r="J138" s="1567" t="s">
        <v>131</v>
      </c>
      <c r="K138" s="1567" t="s">
        <v>131</v>
      </c>
      <c r="L138" s="1582" t="s">
        <v>131</v>
      </c>
      <c r="M138" s="1567" t="s">
        <v>131</v>
      </c>
      <c r="N138" s="1567" t="s">
        <v>131</v>
      </c>
      <c r="O138" s="1567" t="s">
        <v>131</v>
      </c>
      <c r="P138" s="1567" t="s">
        <v>39</v>
      </c>
      <c r="Q138" s="1567" t="s">
        <v>39</v>
      </c>
      <c r="R138" s="1567" t="s">
        <v>39</v>
      </c>
      <c r="S138" s="1567">
        <v>1086.02</v>
      </c>
      <c r="T138" s="1567">
        <v>1490.0055202236872</v>
      </c>
    </row>
    <row r="139" spans="2:20">
      <c r="B139" s="1572" t="s">
        <v>207</v>
      </c>
      <c r="C139" s="920" t="s">
        <v>39</v>
      </c>
      <c r="D139" s="920" t="s">
        <v>39</v>
      </c>
      <c r="E139" s="920" t="s">
        <v>39</v>
      </c>
      <c r="F139" s="920" t="s">
        <v>39</v>
      </c>
      <c r="G139" s="920" t="s">
        <v>39</v>
      </c>
      <c r="H139" s="1567">
        <v>1934.701331473063</v>
      </c>
      <c r="I139" s="1567">
        <v>2064.7939240744581</v>
      </c>
      <c r="J139" s="1567">
        <v>2636.5319747806643</v>
      </c>
      <c r="K139" s="1567">
        <v>3242.4290139792852</v>
      </c>
      <c r="L139" s="1582">
        <v>3090.8</v>
      </c>
      <c r="M139" s="1567">
        <v>5529.1610000000001</v>
      </c>
      <c r="N139" s="1567">
        <v>8268.1857999999993</v>
      </c>
      <c r="O139" s="1567">
        <v>9543.5282999999999</v>
      </c>
      <c r="P139" s="1567">
        <v>10264.853279999999</v>
      </c>
      <c r="Q139" s="1567">
        <v>10963.78066</v>
      </c>
      <c r="R139" s="1567">
        <v>9709.1038799133476</v>
      </c>
      <c r="S139" s="1567">
        <v>10995.8</v>
      </c>
      <c r="T139" s="1567">
        <v>13641.3405</v>
      </c>
    </row>
    <row r="140" spans="2:20">
      <c r="B140" s="1574" t="s">
        <v>208</v>
      </c>
      <c r="C140" s="920" t="s">
        <v>39</v>
      </c>
      <c r="D140" s="920" t="s">
        <v>39</v>
      </c>
      <c r="E140" s="920" t="s">
        <v>39</v>
      </c>
      <c r="F140" s="920" t="s">
        <v>39</v>
      </c>
      <c r="G140" s="920" t="s">
        <v>39</v>
      </c>
      <c r="H140" s="1567" t="s">
        <v>131</v>
      </c>
      <c r="I140" s="1567" t="s">
        <v>131</v>
      </c>
      <c r="J140" s="1567" t="s">
        <v>131</v>
      </c>
      <c r="K140" s="1567" t="s">
        <v>131</v>
      </c>
      <c r="L140" s="1582" t="s">
        <v>131</v>
      </c>
      <c r="M140" s="1567" t="s">
        <v>131</v>
      </c>
      <c r="N140" s="1567" t="s">
        <v>131</v>
      </c>
      <c r="O140" s="1567" t="s">
        <v>131</v>
      </c>
      <c r="P140" s="1567" t="s">
        <v>39</v>
      </c>
      <c r="Q140" s="1567" t="s">
        <v>39</v>
      </c>
      <c r="R140" s="1567" t="s">
        <v>39</v>
      </c>
      <c r="S140" s="1567">
        <v>7135.89</v>
      </c>
      <c r="T140" s="1567">
        <v>8472.6686297336328</v>
      </c>
    </row>
    <row r="141" spans="2:20">
      <c r="B141" s="1574" t="s">
        <v>209</v>
      </c>
      <c r="C141" s="920" t="s">
        <v>39</v>
      </c>
      <c r="D141" s="920" t="s">
        <v>39</v>
      </c>
      <c r="E141" s="920" t="s">
        <v>39</v>
      </c>
      <c r="F141" s="920" t="s">
        <v>39</v>
      </c>
      <c r="G141" s="920" t="s">
        <v>39</v>
      </c>
      <c r="H141" s="1567" t="s">
        <v>131</v>
      </c>
      <c r="I141" s="1567" t="s">
        <v>131</v>
      </c>
      <c r="J141" s="1567" t="s">
        <v>131</v>
      </c>
      <c r="K141" s="1567" t="s">
        <v>131</v>
      </c>
      <c r="L141" s="1582" t="s">
        <v>131</v>
      </c>
      <c r="M141" s="1567" t="s">
        <v>131</v>
      </c>
      <c r="N141" s="1567" t="s">
        <v>131</v>
      </c>
      <c r="O141" s="1567" t="s">
        <v>131</v>
      </c>
      <c r="P141" s="1567" t="s">
        <v>39</v>
      </c>
      <c r="Q141" s="1567" t="s">
        <v>39</v>
      </c>
      <c r="R141" s="1567" t="s">
        <v>39</v>
      </c>
      <c r="S141" s="1567">
        <v>3859.89</v>
      </c>
      <c r="T141" s="1567">
        <v>5168.6718818636264</v>
      </c>
    </row>
    <row r="142" spans="2:20" ht="14.25">
      <c r="B142" s="1574" t="s">
        <v>3456</v>
      </c>
      <c r="C142" s="920" t="s">
        <v>39</v>
      </c>
      <c r="D142" s="920" t="s">
        <v>39</v>
      </c>
      <c r="E142" s="920" t="s">
        <v>39</v>
      </c>
      <c r="F142" s="920" t="s">
        <v>39</v>
      </c>
      <c r="G142" s="920" t="s">
        <v>39</v>
      </c>
      <c r="H142" s="1567" t="s">
        <v>90</v>
      </c>
      <c r="I142" s="1567">
        <v>-120.58667648947949</v>
      </c>
      <c r="J142" s="1567">
        <v>-22.961549074356753</v>
      </c>
      <c r="K142" s="1567">
        <v>-15.32010105037898</v>
      </c>
      <c r="L142" s="1582">
        <v>-15.4</v>
      </c>
      <c r="M142" s="1567">
        <v>-3.943564479413908E-5</v>
      </c>
      <c r="N142" s="1567">
        <v>-24.08520000000135</v>
      </c>
      <c r="O142" s="1567">
        <v>-45.513683297231182</v>
      </c>
      <c r="P142" s="1567">
        <v>-40.700699999999998</v>
      </c>
      <c r="Q142" s="1567">
        <v>-72.054720000000003</v>
      </c>
      <c r="R142" s="1567">
        <v>-98.3</v>
      </c>
      <c r="S142" s="1567">
        <v>34.1249457698068</v>
      </c>
      <c r="T142" s="1567">
        <v>-142.63659037734033</v>
      </c>
    </row>
    <row r="143" spans="2:20">
      <c r="B143" s="1461"/>
      <c r="C143" s="1580"/>
      <c r="D143" s="1580"/>
      <c r="E143" s="1580"/>
      <c r="F143" s="1580"/>
      <c r="G143" s="1580"/>
      <c r="H143" s="1568"/>
      <c r="I143" s="1580"/>
      <c r="J143" s="1580"/>
      <c r="K143" s="1580"/>
      <c r="L143" s="1583"/>
      <c r="M143" s="1580"/>
      <c r="N143" s="1580"/>
      <c r="O143" s="920"/>
      <c r="P143" s="920"/>
      <c r="Q143" s="920"/>
      <c r="R143" s="920"/>
      <c r="S143" s="920"/>
      <c r="T143" s="920"/>
    </row>
    <row r="144" spans="2:20">
      <c r="B144" s="47" t="s">
        <v>3461</v>
      </c>
      <c r="C144" s="1580"/>
      <c r="D144" s="1580"/>
      <c r="E144" s="1580"/>
      <c r="F144" s="1580"/>
      <c r="G144" s="1580"/>
      <c r="H144" s="1568"/>
      <c r="I144" s="1580"/>
      <c r="J144" s="1580"/>
      <c r="K144" s="1580"/>
      <c r="L144" s="1583"/>
      <c r="M144" s="1580"/>
      <c r="N144" s="1580"/>
      <c r="O144" s="1580"/>
      <c r="P144" s="1580"/>
      <c r="Q144" s="1580"/>
      <c r="R144" s="1580"/>
      <c r="S144" s="1580"/>
      <c r="T144" s="1580"/>
    </row>
    <row r="145" spans="2:20">
      <c r="B145" s="18" t="s">
        <v>3265</v>
      </c>
      <c r="C145" s="1567" t="s">
        <v>39</v>
      </c>
      <c r="D145" s="1567" t="s">
        <v>131</v>
      </c>
      <c r="E145" s="1567" t="s">
        <v>131</v>
      </c>
      <c r="F145" s="1567" t="s">
        <v>131</v>
      </c>
      <c r="G145" s="1567" t="s">
        <v>131</v>
      </c>
      <c r="H145" s="1567" t="s">
        <v>131</v>
      </c>
      <c r="I145" s="1567">
        <v>12.420145713409454</v>
      </c>
      <c r="J145" s="1567">
        <v>17.666659838625591</v>
      </c>
      <c r="K145" s="1567">
        <v>20.783280123713268</v>
      </c>
      <c r="L145" s="1582">
        <v>-2.4768300000000001</v>
      </c>
      <c r="M145" s="1567" t="s">
        <v>131</v>
      </c>
      <c r="N145" s="1567">
        <v>15.818839150887797</v>
      </c>
      <c r="O145" s="1567">
        <v>13.001430856440479</v>
      </c>
      <c r="P145" s="1567">
        <v>15.434102191804129</v>
      </c>
      <c r="Q145" s="1567">
        <v>6.2537000000000003</v>
      </c>
      <c r="R145" s="1567">
        <v>8.1405252975371951</v>
      </c>
      <c r="S145" s="1567">
        <v>-9.5464970651400733</v>
      </c>
      <c r="T145" s="1567">
        <v>4.9564326060304325</v>
      </c>
    </row>
    <row r="146" spans="2:20">
      <c r="B146" s="18" t="s">
        <v>1793</v>
      </c>
      <c r="C146" s="1567" t="s">
        <v>39</v>
      </c>
      <c r="D146" s="1567" t="s">
        <v>131</v>
      </c>
      <c r="E146" s="1567" t="s">
        <v>131</v>
      </c>
      <c r="F146" s="1567" t="s">
        <v>131</v>
      </c>
      <c r="G146" s="1567" t="s">
        <v>131</v>
      </c>
      <c r="H146" s="1567" t="s">
        <v>131</v>
      </c>
      <c r="I146" s="1567">
        <v>5.4551700219719379</v>
      </c>
      <c r="J146" s="1567">
        <v>16.597441772680767</v>
      </c>
      <c r="K146" s="1567">
        <v>5.1053659129213429</v>
      </c>
      <c r="L146" s="1582">
        <v>-5.9606300000000001</v>
      </c>
      <c r="M146" s="1567" t="s">
        <v>131</v>
      </c>
      <c r="N146" s="1567">
        <v>15.331858503586872</v>
      </c>
      <c r="O146" s="1567">
        <v>19.873833155839876</v>
      </c>
      <c r="P146" s="1567">
        <v>15.81345</v>
      </c>
      <c r="Q146" s="1567">
        <v>12.19683</v>
      </c>
      <c r="R146" s="1567">
        <v>-4.7060291031871344</v>
      </c>
      <c r="S146" s="1567">
        <v>8.8697838714094672</v>
      </c>
      <c r="T146" s="1567">
        <v>-1.2502188819251074</v>
      </c>
    </row>
    <row r="147" spans="2:20">
      <c r="B147" s="18" t="s">
        <v>1794</v>
      </c>
      <c r="C147" s="1567" t="s">
        <v>39</v>
      </c>
      <c r="D147" s="1567" t="s">
        <v>131</v>
      </c>
      <c r="E147" s="1567" t="s">
        <v>131</v>
      </c>
      <c r="F147" s="1567" t="s">
        <v>131</v>
      </c>
      <c r="G147" s="1567" t="s">
        <v>131</v>
      </c>
      <c r="H147" s="1567" t="s">
        <v>131</v>
      </c>
      <c r="I147" s="1567">
        <v>14.975131119200967</v>
      </c>
      <c r="J147" s="1567">
        <v>18.241628835383466</v>
      </c>
      <c r="K147" s="1567">
        <v>18.146742772249567</v>
      </c>
      <c r="L147" s="1582">
        <v>-29.820160000000001</v>
      </c>
      <c r="M147" s="1567" t="s">
        <v>131</v>
      </c>
      <c r="N147" s="1567">
        <v>62.761608161839263</v>
      </c>
      <c r="O147" s="1567">
        <v>17.421860131071014</v>
      </c>
      <c r="P147" s="1567">
        <v>1.35151</v>
      </c>
      <c r="Q147" s="1567">
        <v>-30.064070000000001</v>
      </c>
      <c r="R147" s="1567">
        <v>-26.460394401183422</v>
      </c>
      <c r="S147" s="1567">
        <v>13.179224342317781</v>
      </c>
      <c r="T147" s="1567">
        <v>39.269156750895831</v>
      </c>
    </row>
    <row r="148" spans="2:20">
      <c r="B148" s="18" t="s">
        <v>3266</v>
      </c>
      <c r="C148" s="1567" t="s">
        <v>39</v>
      </c>
      <c r="D148" s="1567" t="s">
        <v>131</v>
      </c>
      <c r="E148" s="1567" t="s">
        <v>131</v>
      </c>
      <c r="F148" s="1567" t="s">
        <v>131</v>
      </c>
      <c r="G148" s="1567" t="s">
        <v>131</v>
      </c>
      <c r="H148" s="1567" t="s">
        <v>131</v>
      </c>
      <c r="I148" s="1567">
        <v>6.1373549415227018</v>
      </c>
      <c r="J148" s="1567">
        <v>9.2028287738172168</v>
      </c>
      <c r="K148" s="1567">
        <v>7.2827149599679473</v>
      </c>
      <c r="L148" s="1582">
        <v>19.746420000000001</v>
      </c>
      <c r="M148" s="1567" t="s">
        <v>131</v>
      </c>
      <c r="N148" s="1567">
        <v>18.23549919963132</v>
      </c>
      <c r="O148" s="1567">
        <v>8.3048969657243816</v>
      </c>
      <c r="P148" s="1567">
        <v>12.839460000000001</v>
      </c>
      <c r="Q148" s="1567">
        <v>53.166519999999998</v>
      </c>
      <c r="R148" s="1567">
        <v>0.12167079212466092</v>
      </c>
      <c r="S148" s="1567">
        <v>15.942943944807993</v>
      </c>
      <c r="T148" s="1567">
        <v>11.31366103966252</v>
      </c>
    </row>
    <row r="149" spans="2:20">
      <c r="B149" s="18" t="s">
        <v>3267</v>
      </c>
      <c r="C149" s="1567" t="s">
        <v>39</v>
      </c>
      <c r="D149" s="1567" t="s">
        <v>131</v>
      </c>
      <c r="E149" s="1567" t="s">
        <v>131</v>
      </c>
      <c r="F149" s="1567" t="s">
        <v>131</v>
      </c>
      <c r="G149" s="1567" t="s">
        <v>131</v>
      </c>
      <c r="H149" s="1567" t="s">
        <v>131</v>
      </c>
      <c r="I149" s="1567">
        <v>6.7241692805547189</v>
      </c>
      <c r="J149" s="1567">
        <v>27.689835970555137</v>
      </c>
      <c r="K149" s="1567">
        <v>22.98083410306549</v>
      </c>
      <c r="L149" s="1582">
        <v>-4.6748900000000004</v>
      </c>
      <c r="M149" s="1567" t="s">
        <v>131</v>
      </c>
      <c r="N149" s="1567">
        <v>49.537801485614182</v>
      </c>
      <c r="O149" s="1567">
        <v>15.424695705314221</v>
      </c>
      <c r="P149" s="1567">
        <v>7.5582599999999998</v>
      </c>
      <c r="Q149" s="1567">
        <v>6.8089399999999998</v>
      </c>
      <c r="R149" s="1567">
        <v>-11.443833264797149</v>
      </c>
      <c r="S149" s="1567">
        <v>13.252470423646699</v>
      </c>
      <c r="T149" s="1567">
        <v>24.059554557194573</v>
      </c>
    </row>
    <row r="150" spans="2:20">
      <c r="B150" s="1458"/>
      <c r="C150" s="1568"/>
      <c r="D150" s="1568"/>
      <c r="E150" s="1568"/>
      <c r="F150" s="1568"/>
      <c r="G150" s="1568"/>
      <c r="H150" s="1568"/>
      <c r="I150" s="1568"/>
      <c r="J150" s="1568"/>
      <c r="K150" s="1568"/>
      <c r="L150" s="1568"/>
      <c r="M150" s="1580"/>
      <c r="N150" s="1580"/>
      <c r="O150" s="920"/>
      <c r="P150" s="920"/>
      <c r="Q150" s="920"/>
      <c r="R150" s="920"/>
      <c r="S150" s="920"/>
      <c r="T150" s="920"/>
    </row>
    <row r="151" spans="2:20">
      <c r="B151" s="1466" t="s">
        <v>225</v>
      </c>
      <c r="C151" s="1584"/>
      <c r="D151" s="920"/>
      <c r="E151" s="920"/>
      <c r="F151" s="920"/>
      <c r="G151" s="920"/>
      <c r="H151" s="920"/>
      <c r="I151" s="920"/>
      <c r="J151" s="920"/>
      <c r="K151" s="920"/>
      <c r="L151" s="920"/>
      <c r="M151" s="1585"/>
      <c r="N151" s="1585"/>
      <c r="O151" s="1585"/>
      <c r="P151" s="920"/>
      <c r="Q151" s="920"/>
      <c r="R151" s="920"/>
      <c r="S151" s="920"/>
      <c r="T151" s="920"/>
    </row>
    <row r="152" spans="2:20">
      <c r="B152" s="18" t="s">
        <v>365</v>
      </c>
      <c r="C152" s="1567">
        <v>355.10946846812004</v>
      </c>
      <c r="D152" s="1567">
        <v>350.390709687884</v>
      </c>
      <c r="E152" s="1567">
        <v>382.09676268460203</v>
      </c>
      <c r="F152" s="1567">
        <v>590.10970383820006</v>
      </c>
      <c r="G152" s="1567">
        <v>736.28327815343005</v>
      </c>
      <c r="H152" s="1567">
        <v>1141.39575096061</v>
      </c>
      <c r="I152" s="1567">
        <v>1445.2969800000001</v>
      </c>
      <c r="J152" s="1567">
        <v>1918.4771599999999</v>
      </c>
      <c r="K152" s="1567">
        <v>2856.0086200000001</v>
      </c>
      <c r="L152" s="1581">
        <v>2265.2642999999998</v>
      </c>
      <c r="M152" s="1581">
        <v>4106.2509000000009</v>
      </c>
      <c r="N152" s="1581">
        <v>7660.6389999999992</v>
      </c>
      <c r="O152" s="1567">
        <v>9328.5960361460438</v>
      </c>
      <c r="P152" s="1567">
        <v>10215.213662893852</v>
      </c>
      <c r="Q152" s="1567">
        <v>7818.4324401691874</v>
      </c>
      <c r="R152" s="1567">
        <v>6114.6294305226993</v>
      </c>
      <c r="S152" s="1567">
        <v>6161.64</v>
      </c>
      <c r="T152" s="1567">
        <v>10135.010286592442</v>
      </c>
    </row>
    <row r="153" spans="2:20">
      <c r="B153" s="18" t="s">
        <v>366</v>
      </c>
      <c r="C153" s="1567">
        <v>213.27544779669159</v>
      </c>
      <c r="D153" s="1567">
        <v>249.39520724141141</v>
      </c>
      <c r="E153" s="1567">
        <v>252.48444640495458</v>
      </c>
      <c r="F153" s="1567">
        <v>457.96488501400376</v>
      </c>
      <c r="G153" s="1567">
        <v>794.71811336320025</v>
      </c>
      <c r="H153" s="1567">
        <v>1203.1428663620281</v>
      </c>
      <c r="I153" s="1567">
        <v>1850.9621495298968</v>
      </c>
      <c r="J153" s="1567">
        <v>2033.8016910189604</v>
      </c>
      <c r="K153" s="1567">
        <v>1964.5742935636581</v>
      </c>
      <c r="L153" s="1567">
        <v>1794.5287599999999</v>
      </c>
      <c r="M153" s="1567">
        <v>2598.0110018008854</v>
      </c>
      <c r="N153" s="1567">
        <v>3990.8082747589215</v>
      </c>
      <c r="O153" s="1567">
        <v>4619.5842914728673</v>
      </c>
      <c r="P153" s="1567">
        <v>5030.0029349725392</v>
      </c>
      <c r="Q153" s="1567">
        <v>5197.3810753706002</v>
      </c>
      <c r="R153" s="1567">
        <v>4794.014924991794</v>
      </c>
      <c r="S153" s="1567">
        <v>5787.1</v>
      </c>
      <c r="T153" s="1567">
        <v>7307.8898406628559</v>
      </c>
    </row>
    <row r="154" spans="2:20" ht="14.25">
      <c r="B154" s="18" t="s">
        <v>3024</v>
      </c>
      <c r="C154" s="1567">
        <v>117.32927755752758</v>
      </c>
      <c r="D154" s="1567">
        <v>106.21811479069879</v>
      </c>
      <c r="E154" s="1567">
        <v>104.76237072423282</v>
      </c>
      <c r="F154" s="1567">
        <v>285.9455945605439</v>
      </c>
      <c r="G154" s="1567">
        <v>488.43931060863315</v>
      </c>
      <c r="H154" s="1567">
        <v>994.1463697634556</v>
      </c>
      <c r="I154" s="1567">
        <v>1651.8579899999995</v>
      </c>
      <c r="J154" s="1567">
        <v>1899.4745500000008</v>
      </c>
      <c r="K154" s="1567">
        <v>1909.2862699999996</v>
      </c>
      <c r="L154" s="1567">
        <v>1809.1656</v>
      </c>
      <c r="M154" s="1567">
        <v>3131.3661000000011</v>
      </c>
      <c r="N154" s="1567">
        <v>4776.6231000000016</v>
      </c>
      <c r="O154" s="1567">
        <v>5583.003436146043</v>
      </c>
      <c r="P154" s="1567">
        <v>5894.9663543356346</v>
      </c>
      <c r="Q154" s="1567">
        <v>6746.1294650763721</v>
      </c>
      <c r="R154" s="1567">
        <v>6347.1002015457016</v>
      </c>
      <c r="S154" s="1567">
        <v>7308.6454718622326</v>
      </c>
      <c r="T154" s="1567">
        <v>9933.3307842966569</v>
      </c>
    </row>
    <row r="155" spans="2:20">
      <c r="B155" s="1461" t="s">
        <v>368</v>
      </c>
      <c r="C155" s="1567">
        <v>-5.5975000000000819</v>
      </c>
      <c r="D155" s="1567">
        <v>-2.2049999999999272</v>
      </c>
      <c r="E155" s="1567">
        <v>-4.9963999999999942</v>
      </c>
      <c r="F155" s="1567">
        <v>-13.185200000000123</v>
      </c>
      <c r="G155" s="1567">
        <v>-13.105600000000322</v>
      </c>
      <c r="H155" s="1567">
        <v>-62.420200000000477</v>
      </c>
      <c r="I155" s="1567">
        <v>-50.331300000000283</v>
      </c>
      <c r="J155" s="1567">
        <v>-114.16300000000047</v>
      </c>
      <c r="K155" s="1567">
        <v>-201.98610000000008</v>
      </c>
      <c r="L155" s="1567">
        <v>-281.572</v>
      </c>
      <c r="M155" s="1567">
        <v>-786.91426230038951</v>
      </c>
      <c r="N155" s="1567">
        <v>-1085.5815616152747</v>
      </c>
      <c r="O155" s="1567">
        <v>-1288.8443120599779</v>
      </c>
      <c r="P155" s="1567">
        <v>-1082.9166399598525</v>
      </c>
      <c r="Q155" s="1567">
        <v>-1806.979994969814</v>
      </c>
      <c r="R155" s="1567">
        <v>-1898.9539473786645</v>
      </c>
      <c r="S155" s="1567">
        <v>-1971.731502916009</v>
      </c>
      <c r="T155" s="1567">
        <v>-3063.6853738036043</v>
      </c>
    </row>
    <row r="156" spans="2:20" ht="14.25">
      <c r="B156" s="1458" t="s">
        <v>3462</v>
      </c>
      <c r="C156" s="1567">
        <v>101.54367023916409</v>
      </c>
      <c r="D156" s="1567">
        <v>145.38209245071255</v>
      </c>
      <c r="E156" s="1567">
        <v>152.71847568072175</v>
      </c>
      <c r="F156" s="1567">
        <v>185.20449045345998</v>
      </c>
      <c r="G156" s="1567">
        <v>319.38440275456747</v>
      </c>
      <c r="H156" s="1567">
        <v>271.41669659857308</v>
      </c>
      <c r="I156" s="1567">
        <v>249.43545952989754</v>
      </c>
      <c r="J156" s="1567">
        <v>248.49014101895997</v>
      </c>
      <c r="K156" s="1567">
        <v>257.27412356365869</v>
      </c>
      <c r="L156" s="1567">
        <v>266.93516</v>
      </c>
      <c r="M156" s="1567">
        <v>253.55916410127364</v>
      </c>
      <c r="N156" s="1567">
        <v>299.76673637419509</v>
      </c>
      <c r="O156" s="1567">
        <v>325.42516738680177</v>
      </c>
      <c r="P156" s="1567">
        <v>217.95327359677083</v>
      </c>
      <c r="Q156" s="1567">
        <v>258.23160628963825</v>
      </c>
      <c r="R156" s="1567">
        <v>345.86867069763701</v>
      </c>
      <c r="S156" s="1567">
        <v>450.18603105377645</v>
      </c>
      <c r="T156" s="1567">
        <v>438.25458950694701</v>
      </c>
    </row>
    <row r="157" spans="2:20">
      <c r="B157" s="1458"/>
      <c r="C157" s="1568"/>
      <c r="D157" s="1568"/>
      <c r="E157" s="1568"/>
      <c r="F157" s="1568"/>
      <c r="G157" s="1568"/>
      <c r="H157" s="1568"/>
      <c r="I157" s="1568"/>
      <c r="J157" s="1568"/>
      <c r="K157" s="1568"/>
      <c r="L157" s="1568"/>
      <c r="M157" s="1568"/>
      <c r="N157" s="1580"/>
      <c r="O157" s="920"/>
      <c r="P157" s="920"/>
      <c r="Q157" s="920"/>
      <c r="R157" s="920"/>
      <c r="S157" s="920"/>
      <c r="T157" s="920"/>
    </row>
    <row r="158" spans="2:20">
      <c r="B158" s="1459" t="s">
        <v>3463</v>
      </c>
      <c r="C158" s="920"/>
      <c r="D158" s="920"/>
      <c r="E158" s="920"/>
      <c r="F158" s="920"/>
      <c r="G158" s="920"/>
      <c r="H158" s="920"/>
      <c r="I158" s="920"/>
      <c r="J158" s="920"/>
      <c r="K158" s="920"/>
      <c r="L158" s="920"/>
      <c r="M158" s="920"/>
      <c r="N158" s="920"/>
      <c r="O158" s="920"/>
      <c r="P158" s="920"/>
      <c r="Q158" s="920"/>
      <c r="R158" s="920"/>
      <c r="S158" s="920"/>
      <c r="T158" s="920"/>
    </row>
    <row r="159" spans="2:20">
      <c r="B159" s="18" t="s">
        <v>228</v>
      </c>
      <c r="C159" s="1567">
        <v>9.5852392699950837</v>
      </c>
      <c r="D159" s="1567">
        <v>7.631279637281013</v>
      </c>
      <c r="E159" s="1567">
        <v>6.7562040781478929</v>
      </c>
      <c r="F159" s="1567">
        <v>15.633368098821714</v>
      </c>
      <c r="G159" s="1567">
        <v>20.686439814062023</v>
      </c>
      <c r="H159" s="1567">
        <v>32.686675965717896</v>
      </c>
      <c r="I159" s="1567">
        <v>41.01387817661638</v>
      </c>
      <c r="J159" s="1567">
        <v>38.321762292550353</v>
      </c>
      <c r="K159" s="1567">
        <v>29.124644528396299</v>
      </c>
      <c r="L159" s="1567">
        <v>27.45054</v>
      </c>
      <c r="M159" s="1567">
        <v>32.094887799099943</v>
      </c>
      <c r="N159" s="1567">
        <v>36.258607012784218</v>
      </c>
      <c r="O159" s="1567">
        <v>33.454356731548287</v>
      </c>
      <c r="P159" s="1567">
        <v>30.74419405925131</v>
      </c>
      <c r="Q159" s="1567">
        <v>30.35098296887848</v>
      </c>
      <c r="R159" s="1567">
        <v>27.416822817610871</v>
      </c>
      <c r="S159" s="1567">
        <v>30.52535708273696</v>
      </c>
      <c r="T159" s="1567">
        <v>36.563912454886577</v>
      </c>
    </row>
    <row r="160" spans="2:20">
      <c r="B160" s="1458" t="s">
        <v>370</v>
      </c>
      <c r="C160" s="1567">
        <v>17.423581224595015</v>
      </c>
      <c r="D160" s="1567">
        <v>17.91789065741844</v>
      </c>
      <c r="E160" s="1567">
        <v>16.282911838262613</v>
      </c>
      <c r="F160" s="1567">
        <v>25.03809731624516</v>
      </c>
      <c r="G160" s="1567">
        <v>33.657996119819657</v>
      </c>
      <c r="H160" s="1567">
        <v>39.558300678196844</v>
      </c>
      <c r="I160" s="1567">
        <v>45.957422835329325</v>
      </c>
      <c r="J160" s="1567">
        <v>41.031802691652544</v>
      </c>
      <c r="K160" s="1567">
        <v>29.968019384367555</v>
      </c>
      <c r="L160" s="1567">
        <v>27.228459999999998</v>
      </c>
      <c r="M160" s="1567">
        <v>26.37337512922371</v>
      </c>
      <c r="N160" s="1567">
        <v>30.44528848807202</v>
      </c>
      <c r="O160" s="1567">
        <v>27.681376629256182</v>
      </c>
      <c r="P160" s="1567">
        <v>26.233124509296335</v>
      </c>
      <c r="Q160" s="1567">
        <v>23.383130329467907</v>
      </c>
      <c r="R160" s="1567">
        <v>20.708142869947679</v>
      </c>
      <c r="S160" s="1567">
        <v>24.170456024116881</v>
      </c>
      <c r="T160" s="1567">
        <v>26.899843583822772</v>
      </c>
    </row>
    <row r="161" spans="2:20">
      <c r="B161" s="1458" t="s">
        <v>358</v>
      </c>
      <c r="C161" s="1567">
        <v>29.010740483242024</v>
      </c>
      <c r="D161" s="1567">
        <v>25.173949784389698</v>
      </c>
      <c r="E161" s="1567">
        <v>24.641707594534964</v>
      </c>
      <c r="F161" s="1567">
        <v>32.262788426474366</v>
      </c>
      <c r="G161" s="1567">
        <v>31.183157024446125</v>
      </c>
      <c r="H161" s="1567">
        <v>37.528108732292367</v>
      </c>
      <c r="I161" s="1567">
        <v>35.885187846415043</v>
      </c>
      <c r="J161" s="1567">
        <v>38.705138581197133</v>
      </c>
      <c r="K161" s="1567">
        <v>43.566141512941208</v>
      </c>
      <c r="L161" s="1567">
        <v>34.370950000000001</v>
      </c>
      <c r="M161" s="1567">
        <v>42.086954288242801</v>
      </c>
      <c r="N161" s="1567">
        <v>58.150724795922784</v>
      </c>
      <c r="O161" s="1567">
        <v>55.898618578169447</v>
      </c>
      <c r="P161" s="1567">
        <v>53.275708855868189</v>
      </c>
      <c r="Q161" s="1567">
        <v>35.175297340993978</v>
      </c>
      <c r="R161" s="1567">
        <v>26.412646148419658</v>
      </c>
      <c r="S161" s="1567">
        <v>25.734763292747552</v>
      </c>
      <c r="T161" s="1567">
        <v>37.30628093390127</v>
      </c>
    </row>
    <row r="162" spans="2:20">
      <c r="B162" s="1458"/>
      <c r="C162" s="1569"/>
      <c r="D162" s="1568"/>
      <c r="E162" s="1568"/>
      <c r="F162" s="1568"/>
      <c r="G162" s="1568"/>
      <c r="H162" s="1568"/>
      <c r="I162" s="1568"/>
      <c r="J162" s="1568"/>
      <c r="K162" s="1568"/>
      <c r="L162" s="1568"/>
      <c r="M162" s="1580"/>
      <c r="N162" s="1580"/>
      <c r="O162" s="920"/>
      <c r="P162" s="920"/>
      <c r="Q162" s="920"/>
      <c r="R162" s="920"/>
      <c r="S162" s="920"/>
      <c r="T162" s="920"/>
    </row>
    <row r="163" spans="2:20">
      <c r="B163" s="1466" t="s">
        <v>3464</v>
      </c>
      <c r="C163" s="88"/>
      <c r="D163" s="920"/>
      <c r="E163" s="920"/>
      <c r="F163" s="920"/>
      <c r="G163" s="920"/>
      <c r="H163" s="920"/>
      <c r="I163" s="920"/>
      <c r="J163" s="920"/>
      <c r="K163" s="920"/>
      <c r="L163" s="920"/>
      <c r="M163" s="920"/>
      <c r="N163" s="920"/>
      <c r="O163" s="920"/>
      <c r="P163" s="920"/>
      <c r="Q163" s="920"/>
      <c r="R163" s="920"/>
      <c r="S163" s="920"/>
      <c r="T163" s="920"/>
    </row>
    <row r="164" spans="2:20" ht="14.25">
      <c r="B164" s="1458" t="s">
        <v>3465</v>
      </c>
      <c r="C164" s="1586">
        <v>512.52464620217154</v>
      </c>
      <c r="D164" s="1586">
        <v>575.69129327213591</v>
      </c>
      <c r="E164" s="1586">
        <v>633.15345237108443</v>
      </c>
      <c r="F164" s="1586">
        <v>737.41790552553778</v>
      </c>
      <c r="G164" s="1586">
        <v>941.29548893881872</v>
      </c>
      <c r="H164" s="1586">
        <v>1199.1000405456523</v>
      </c>
      <c r="I164" s="1586">
        <v>1568.872243709952</v>
      </c>
      <c r="J164" s="1586">
        <v>1915.6494545732369</v>
      </c>
      <c r="K164" s="1586">
        <v>2498.3829010479767</v>
      </c>
      <c r="L164" s="1586">
        <v>2468.18156</v>
      </c>
      <c r="M164" s="1586">
        <v>3586.0884770355506</v>
      </c>
      <c r="N164" s="1586">
        <v>4752.837670097967</v>
      </c>
      <c r="O164" s="1586">
        <v>5948.6456124321821</v>
      </c>
      <c r="P164" s="1586">
        <v>6750.7926699999998</v>
      </c>
      <c r="Q164" s="1586">
        <v>7652.8585700000003</v>
      </c>
      <c r="R164" s="1586">
        <v>7810.2974800000002</v>
      </c>
      <c r="S164" s="1586">
        <v>7910.0158165787889</v>
      </c>
      <c r="T164" s="1586">
        <v>8770.1824771018819</v>
      </c>
    </row>
    <row r="165" spans="2:20" ht="14.25">
      <c r="B165" s="1458" t="s">
        <v>3466</v>
      </c>
      <c r="C165" s="1586">
        <v>510.18092793239038</v>
      </c>
      <c r="D165" s="1586">
        <v>574.77928868605579</v>
      </c>
      <c r="E165" s="1586">
        <v>631.11329519846038</v>
      </c>
      <c r="F165" s="1586">
        <v>732.10209428094311</v>
      </c>
      <c r="G165" s="1586">
        <v>936.07082887500133</v>
      </c>
      <c r="H165" s="1586">
        <v>1174.4903276781606</v>
      </c>
      <c r="I165" s="1586">
        <v>1549.2664804695889</v>
      </c>
      <c r="J165" s="1586">
        <v>1861.1696107308892</v>
      </c>
      <c r="K165" s="1586">
        <v>2403.7457864876792</v>
      </c>
      <c r="L165" s="1586">
        <v>2344.4056099999998</v>
      </c>
      <c r="M165" s="1586">
        <v>3275.2509025105542</v>
      </c>
      <c r="N165" s="1586">
        <v>4338.4008745424362</v>
      </c>
      <c r="O165" s="1586">
        <v>5422.9375167900726</v>
      </c>
      <c r="P165" s="1586">
        <v>6240.5165100000004</v>
      </c>
      <c r="Q165" s="1586">
        <v>6891.4261100000003</v>
      </c>
      <c r="R165" s="1586">
        <v>7020.9403700000003</v>
      </c>
      <c r="S165" s="1586">
        <v>7113.0330845433682</v>
      </c>
      <c r="T165" s="1586">
        <v>7654.4886150369775</v>
      </c>
    </row>
    <row r="166" spans="2:20">
      <c r="B166" s="1458"/>
      <c r="C166" s="88"/>
      <c r="D166" s="920"/>
      <c r="E166" s="920"/>
      <c r="F166" s="920"/>
      <c r="G166" s="920"/>
      <c r="H166" s="920"/>
      <c r="I166" s="920"/>
      <c r="J166" s="920"/>
      <c r="K166" s="920"/>
      <c r="L166" s="920"/>
      <c r="M166" s="920"/>
      <c r="N166" s="920"/>
      <c r="O166" s="920"/>
      <c r="P166" s="920"/>
      <c r="Q166" s="920"/>
      <c r="R166" s="920"/>
      <c r="S166" s="920"/>
      <c r="T166" s="920"/>
    </row>
    <row r="167" spans="2:20">
      <c r="B167" s="1559" t="s">
        <v>3467</v>
      </c>
      <c r="C167" s="88"/>
      <c r="D167" s="88"/>
      <c r="E167" s="88"/>
      <c r="F167" s="88"/>
      <c r="G167" s="88"/>
      <c r="H167" s="88"/>
      <c r="I167" s="88"/>
      <c r="J167" s="88"/>
      <c r="K167" s="88"/>
      <c r="L167" s="88"/>
      <c r="M167" s="88"/>
      <c r="N167" s="88"/>
      <c r="O167" s="88"/>
      <c r="P167" s="88"/>
      <c r="Q167" s="88"/>
      <c r="R167" s="88"/>
      <c r="S167" s="88"/>
      <c r="T167" s="88"/>
    </row>
    <row r="168" spans="2:20">
      <c r="B168" s="1458" t="s">
        <v>3468</v>
      </c>
      <c r="C168" s="1567">
        <v>143.13</v>
      </c>
      <c r="D168" s="1567">
        <v>113.01</v>
      </c>
      <c r="E168" s="1567">
        <v>104</v>
      </c>
      <c r="F168" s="1567">
        <v>89.12</v>
      </c>
      <c r="G168" s="1567">
        <v>105.19</v>
      </c>
      <c r="H168" s="1567">
        <v>97.7</v>
      </c>
      <c r="I168" s="1567">
        <v>97.11</v>
      </c>
      <c r="J168" s="1567">
        <v>106.19</v>
      </c>
      <c r="K168" s="1567">
        <v>118.66</v>
      </c>
      <c r="L168" s="1567">
        <v>141.77000000000001</v>
      </c>
      <c r="M168" s="1567">
        <v>113.2</v>
      </c>
      <c r="N168" s="1567">
        <v>121.68</v>
      </c>
      <c r="O168" s="1567">
        <v>128.22999999999999</v>
      </c>
      <c r="P168" s="1567">
        <v>140.31</v>
      </c>
      <c r="Q168" s="1567">
        <v>152.32</v>
      </c>
      <c r="R168" s="1567">
        <v>149.41</v>
      </c>
      <c r="S168" s="1567">
        <v>157.74</v>
      </c>
      <c r="T168" s="1567" t="s">
        <v>131</v>
      </c>
    </row>
    <row r="169" spans="2:20">
      <c r="B169" s="1458"/>
      <c r="C169" s="1569"/>
      <c r="D169" s="1327"/>
      <c r="E169" s="1327"/>
      <c r="F169" s="1327"/>
      <c r="G169" s="1327"/>
      <c r="H169" s="1327"/>
      <c r="I169" s="1327"/>
      <c r="J169" s="1327"/>
      <c r="K169" s="1327"/>
      <c r="L169" s="1327"/>
      <c r="M169" s="1587"/>
      <c r="N169" s="1587"/>
      <c r="O169" s="1587"/>
      <c r="P169" s="1587"/>
      <c r="Q169" s="1588"/>
      <c r="R169" s="1588"/>
      <c r="S169" s="1588"/>
      <c r="T169" s="1588"/>
    </row>
    <row r="170" spans="2:20">
      <c r="B170" s="1589" t="s">
        <v>377</v>
      </c>
      <c r="C170" s="1569"/>
      <c r="D170" s="1327"/>
      <c r="E170" s="1327"/>
      <c r="F170" s="1327"/>
      <c r="G170" s="1327"/>
      <c r="H170" s="1327"/>
      <c r="I170" s="1327"/>
      <c r="J170" s="1327"/>
      <c r="K170" s="1327"/>
      <c r="L170" s="1327"/>
      <c r="M170" s="1327"/>
      <c r="N170" s="1327"/>
      <c r="O170" s="1327"/>
      <c r="P170" s="1327"/>
      <c r="Q170" s="1327"/>
      <c r="R170" s="1327"/>
      <c r="S170" s="1327"/>
      <c r="T170" s="1327"/>
    </row>
    <row r="171" spans="2:20">
      <c r="B171" s="1461" t="s">
        <v>1983</v>
      </c>
      <c r="C171" s="88"/>
      <c r="D171" s="88"/>
      <c r="E171" s="88"/>
      <c r="F171" s="88"/>
      <c r="G171" s="88"/>
      <c r="H171" s="88"/>
      <c r="I171" s="88"/>
      <c r="J171" s="88"/>
      <c r="K171" s="88"/>
      <c r="L171" s="88"/>
      <c r="M171" s="88"/>
      <c r="N171" s="88"/>
      <c r="O171" s="88"/>
      <c r="P171" s="88"/>
      <c r="Q171" s="88"/>
      <c r="R171" s="88"/>
      <c r="S171" s="88"/>
      <c r="T171" s="88"/>
    </row>
    <row r="172" spans="2:20">
      <c r="B172" s="1461" t="s">
        <v>17</v>
      </c>
      <c r="C172" s="1586">
        <v>5185</v>
      </c>
      <c r="D172" s="1586">
        <v>5141</v>
      </c>
      <c r="E172" s="1586">
        <v>5544.4</v>
      </c>
      <c r="F172" s="1586">
        <v>5666.1</v>
      </c>
      <c r="G172" s="1586">
        <v>6865</v>
      </c>
      <c r="H172" s="1586">
        <v>7517.1</v>
      </c>
      <c r="I172" s="1586">
        <v>8074.1</v>
      </c>
      <c r="J172" s="1586">
        <v>9237.6</v>
      </c>
      <c r="K172" s="1586">
        <v>10071.9</v>
      </c>
      <c r="L172" s="1586">
        <v>14442.1</v>
      </c>
      <c r="M172" s="1586">
        <v>25161.9</v>
      </c>
      <c r="N172" s="1586">
        <v>32029.7</v>
      </c>
      <c r="O172" s="1586">
        <v>29926.1</v>
      </c>
      <c r="P172" s="1586">
        <v>30123.3</v>
      </c>
      <c r="Q172" s="1586">
        <v>25287.8</v>
      </c>
      <c r="R172" s="1586">
        <v>24205.9</v>
      </c>
      <c r="S172" s="1586">
        <v>35522.31</v>
      </c>
      <c r="T172" s="1586">
        <v>48145.1</v>
      </c>
    </row>
    <row r="173" spans="2:20">
      <c r="B173" s="1461" t="s">
        <v>378</v>
      </c>
      <c r="C173" s="1586">
        <v>0.6</v>
      </c>
      <c r="D173" s="134" t="s">
        <v>90</v>
      </c>
      <c r="E173" s="134" t="s">
        <v>90</v>
      </c>
      <c r="F173" s="1586">
        <v>435.4</v>
      </c>
      <c r="G173" s="1586">
        <v>1560.4</v>
      </c>
      <c r="H173" s="1586">
        <v>2116.1999999999998</v>
      </c>
      <c r="I173" s="1586">
        <v>2456.6</v>
      </c>
      <c r="J173" s="1586">
        <v>3268.1</v>
      </c>
      <c r="K173" s="1586">
        <v>4169.3</v>
      </c>
      <c r="L173" s="1586">
        <v>7113.2</v>
      </c>
      <c r="M173" s="1586">
        <v>16726.2</v>
      </c>
      <c r="N173" s="1586">
        <v>21296</v>
      </c>
      <c r="O173" s="1586">
        <v>15523.5</v>
      </c>
      <c r="P173" s="1586">
        <v>12593.5</v>
      </c>
      <c r="Q173" s="1586">
        <v>14314.1</v>
      </c>
      <c r="R173" s="1586">
        <v>13348.3</v>
      </c>
      <c r="S173" s="1586">
        <v>24107.295778</v>
      </c>
      <c r="T173" s="1586">
        <v>28958.6</v>
      </c>
    </row>
    <row r="174" spans="2:20">
      <c r="B174" s="1461" t="s">
        <v>114</v>
      </c>
      <c r="C174" s="1586">
        <v>43</v>
      </c>
      <c r="D174" s="1586">
        <v>10</v>
      </c>
      <c r="E174" s="1586">
        <v>0.1</v>
      </c>
      <c r="F174" s="1586">
        <v>0.3</v>
      </c>
      <c r="G174" s="1586">
        <v>0.3</v>
      </c>
      <c r="H174" s="1586">
        <v>0.4</v>
      </c>
      <c r="I174" s="1586">
        <v>0.2</v>
      </c>
      <c r="J174" s="1586">
        <v>0.6</v>
      </c>
      <c r="K174" s="1586">
        <v>0.5</v>
      </c>
      <c r="L174" s="1586">
        <v>0.2</v>
      </c>
      <c r="M174" s="1586">
        <v>0.2</v>
      </c>
      <c r="N174" s="1586">
        <v>0.1</v>
      </c>
      <c r="O174" s="1586">
        <v>0.3</v>
      </c>
      <c r="P174" s="1586">
        <v>0.7</v>
      </c>
      <c r="Q174" s="1586">
        <v>1.4</v>
      </c>
      <c r="R174" s="1586">
        <v>0.8</v>
      </c>
      <c r="S174" s="1586">
        <v>0.50772338000000006</v>
      </c>
      <c r="T174" s="1586">
        <v>1.8</v>
      </c>
    </row>
    <row r="175" spans="2:20" ht="14.25">
      <c r="B175" s="1461" t="s">
        <v>3469</v>
      </c>
      <c r="C175" s="1586">
        <v>5211.3999999999996</v>
      </c>
      <c r="D175" s="1586">
        <v>5189</v>
      </c>
      <c r="E175" s="1586">
        <v>5535.3</v>
      </c>
      <c r="F175" s="1586">
        <v>5161.7</v>
      </c>
      <c r="G175" s="1586">
        <v>5188.5</v>
      </c>
      <c r="H175" s="1586">
        <v>5472.6</v>
      </c>
      <c r="I175" s="1586">
        <v>5691.2</v>
      </c>
      <c r="J175" s="1586">
        <v>5906.1</v>
      </c>
      <c r="K175" s="1586">
        <v>5843.2</v>
      </c>
      <c r="L175" s="1586">
        <v>6426.2</v>
      </c>
      <c r="M175" s="1586">
        <v>6905.8</v>
      </c>
      <c r="N175" s="1586">
        <v>6815.3</v>
      </c>
      <c r="O175" s="1586">
        <v>7381.3</v>
      </c>
      <c r="P175" s="1586">
        <v>8180.9</v>
      </c>
      <c r="Q175" s="1586">
        <v>8342.2000000000007</v>
      </c>
      <c r="R175" s="1586">
        <v>7793.3</v>
      </c>
      <c r="S175" s="1586">
        <v>8598.57</v>
      </c>
      <c r="T175" s="1586">
        <v>9324.7000000000007</v>
      </c>
    </row>
    <row r="176" spans="2:20">
      <c r="B176" s="1458"/>
      <c r="C176" s="1586"/>
      <c r="D176" s="1586"/>
      <c r="E176" s="1586"/>
      <c r="F176" s="1586"/>
      <c r="G176" s="1586"/>
      <c r="H176" s="1586"/>
      <c r="I176" s="1586"/>
      <c r="J176" s="1586"/>
      <c r="K176" s="1586"/>
      <c r="L176" s="1586"/>
      <c r="M176" s="1586"/>
      <c r="N176" s="1586"/>
      <c r="O176" s="1586"/>
      <c r="P176" s="1586"/>
      <c r="Q176" s="1586"/>
      <c r="R176" s="1586"/>
      <c r="S176" s="1586"/>
      <c r="T176" s="1586"/>
    </row>
    <row r="177" spans="2:20">
      <c r="B177" s="1458" t="s">
        <v>3470</v>
      </c>
      <c r="C177" s="1586"/>
      <c r="D177" s="1586"/>
      <c r="E177" s="1586"/>
      <c r="F177" s="1586"/>
      <c r="G177" s="1586"/>
      <c r="H177" s="1586"/>
      <c r="I177" s="1586"/>
      <c r="J177" s="1586"/>
      <c r="K177" s="1586"/>
      <c r="L177" s="1586"/>
      <c r="M177" s="1586"/>
      <c r="N177" s="1586"/>
      <c r="O177" s="1586"/>
      <c r="P177" s="1586"/>
      <c r="Q177" s="1586"/>
      <c r="R177" s="1586"/>
      <c r="S177" s="1586"/>
      <c r="T177" s="1586"/>
    </row>
    <row r="178" spans="2:20">
      <c r="B178" s="1458" t="s">
        <v>17</v>
      </c>
      <c r="C178" s="1586">
        <v>2946</v>
      </c>
      <c r="D178" s="1586">
        <v>3017</v>
      </c>
      <c r="E178" s="1586">
        <v>3111.7</v>
      </c>
      <c r="F178" s="1586">
        <v>3137.7</v>
      </c>
      <c r="G178" s="1586">
        <v>3303.4</v>
      </c>
      <c r="H178" s="1586">
        <v>3418.9</v>
      </c>
      <c r="I178" s="1586">
        <v>3544.2</v>
      </c>
      <c r="J178" s="1586">
        <v>3700.7</v>
      </c>
      <c r="K178" s="1586">
        <v>4000.6</v>
      </c>
      <c r="L178" s="1586">
        <v>4038.8</v>
      </c>
      <c r="M178" s="1586">
        <v>4312.8</v>
      </c>
      <c r="N178" s="1586">
        <v>4536.3999999999996</v>
      </c>
      <c r="O178" s="1586">
        <v>4815.6000000000004</v>
      </c>
      <c r="P178" s="1586">
        <v>5019.5</v>
      </c>
      <c r="Q178" s="1586">
        <v>5375</v>
      </c>
      <c r="R178" s="1586">
        <v>5513.2</v>
      </c>
      <c r="S178" s="1586">
        <v>5667.1038000000008</v>
      </c>
      <c r="T178" s="1586">
        <v>6027.3</v>
      </c>
    </row>
    <row r="179" spans="2:20">
      <c r="B179" s="1458" t="s">
        <v>378</v>
      </c>
      <c r="C179" s="1586">
        <v>25</v>
      </c>
      <c r="D179" s="1586">
        <v>18</v>
      </c>
      <c r="E179" s="1586">
        <v>15.5</v>
      </c>
      <c r="F179" s="1586">
        <v>6.7</v>
      </c>
      <c r="G179" s="1586">
        <v>8.1999999999999993</v>
      </c>
      <c r="H179" s="1586">
        <v>11.9</v>
      </c>
      <c r="I179" s="1586">
        <v>20.8</v>
      </c>
      <c r="J179" s="1586">
        <v>10.1</v>
      </c>
      <c r="K179" s="1586">
        <v>15.9</v>
      </c>
      <c r="L179" s="1586">
        <v>18.100000000000001</v>
      </c>
      <c r="M179" s="1586">
        <v>22.2</v>
      </c>
      <c r="N179" s="1586">
        <v>23.8</v>
      </c>
      <c r="O179" s="1586">
        <v>21.2</v>
      </c>
      <c r="P179" s="1586">
        <v>18.2</v>
      </c>
      <c r="Q179" s="1586">
        <v>33.4</v>
      </c>
      <c r="R179" s="1586">
        <v>50.8</v>
      </c>
      <c r="S179" s="1586">
        <v>36.040599999999998</v>
      </c>
      <c r="T179" s="1586">
        <v>25.7</v>
      </c>
    </row>
    <row r="180" spans="2:20">
      <c r="B180" s="1458" t="s">
        <v>114</v>
      </c>
      <c r="C180" s="1586">
        <v>181</v>
      </c>
      <c r="D180" s="1586">
        <v>196</v>
      </c>
      <c r="E180" s="1586">
        <v>167.3</v>
      </c>
      <c r="F180" s="1586">
        <v>171.3</v>
      </c>
      <c r="G180" s="1586">
        <v>170.8</v>
      </c>
      <c r="H180" s="1586">
        <v>167.5</v>
      </c>
      <c r="I180" s="1586">
        <v>168.3</v>
      </c>
      <c r="J180" s="1586">
        <v>195.4</v>
      </c>
      <c r="K180" s="1586">
        <v>197.6</v>
      </c>
      <c r="L180" s="1586">
        <v>156.5</v>
      </c>
      <c r="M180" s="1586">
        <v>262.89999999999998</v>
      </c>
      <c r="N180" s="1586">
        <v>275.5</v>
      </c>
      <c r="O180" s="1586">
        <v>366</v>
      </c>
      <c r="P180" s="1586">
        <v>1195.5</v>
      </c>
      <c r="Q180" s="1586">
        <v>1349.2</v>
      </c>
      <c r="R180" s="1586">
        <v>1416.8</v>
      </c>
      <c r="S180" s="1586">
        <v>1446.3307000000002</v>
      </c>
      <c r="T180" s="1586">
        <v>1574.3</v>
      </c>
    </row>
    <row r="181" spans="2:20" ht="14.25">
      <c r="B181" s="1461" t="s">
        <v>3469</v>
      </c>
      <c r="C181" s="1586">
        <v>1910</v>
      </c>
      <c r="D181" s="1586">
        <v>1948</v>
      </c>
      <c r="E181" s="1586">
        <v>2031.7</v>
      </c>
      <c r="F181" s="1586">
        <v>2194.6</v>
      </c>
      <c r="G181" s="1586">
        <v>2357</v>
      </c>
      <c r="H181" s="1586">
        <v>2534</v>
      </c>
      <c r="I181" s="1586">
        <v>2619.8000000000002</v>
      </c>
      <c r="J181" s="1586">
        <v>2829.1</v>
      </c>
      <c r="K181" s="1586">
        <v>3093.2</v>
      </c>
      <c r="L181" s="1586">
        <v>3034.1</v>
      </c>
      <c r="M181" s="1586">
        <v>3375.7</v>
      </c>
      <c r="N181" s="1586">
        <v>3453</v>
      </c>
      <c r="O181" s="1586">
        <v>3772.6</v>
      </c>
      <c r="P181" s="1586">
        <v>4732.1000000000004</v>
      </c>
      <c r="Q181" s="1586">
        <v>5158.5</v>
      </c>
      <c r="R181" s="1586">
        <v>5283.5</v>
      </c>
      <c r="S181" s="1586">
        <v>5445.7331000000013</v>
      </c>
      <c r="T181" s="1586">
        <v>5948.7</v>
      </c>
    </row>
    <row r="182" spans="2:20">
      <c r="B182" s="1458"/>
      <c r="C182" s="1586"/>
      <c r="D182" s="1586"/>
      <c r="E182" s="1586"/>
      <c r="F182" s="1586"/>
      <c r="G182" s="1586"/>
      <c r="H182" s="1586"/>
      <c r="I182" s="1586"/>
      <c r="J182" s="1586"/>
      <c r="K182" s="1586"/>
      <c r="L182" s="1586"/>
      <c r="M182" s="1586"/>
      <c r="N182" s="1586"/>
      <c r="O182" s="1586"/>
      <c r="P182" s="1586"/>
      <c r="Q182" s="1586"/>
      <c r="R182" s="1586"/>
      <c r="S182" s="1586"/>
      <c r="T182" s="1586"/>
    </row>
    <row r="183" spans="2:20">
      <c r="B183" s="1458" t="s">
        <v>3471</v>
      </c>
      <c r="C183" s="1586"/>
      <c r="D183" s="1586"/>
      <c r="E183" s="1586"/>
      <c r="F183" s="1586"/>
      <c r="G183" s="1586"/>
      <c r="H183" s="1586"/>
      <c r="I183" s="1586"/>
      <c r="J183" s="1586"/>
      <c r="K183" s="1586"/>
      <c r="L183" s="1586"/>
      <c r="M183" s="1586"/>
      <c r="N183" s="1586"/>
      <c r="O183" s="1586"/>
      <c r="P183" s="1586"/>
      <c r="Q183" s="1586"/>
      <c r="R183" s="1586"/>
      <c r="S183" s="1586"/>
      <c r="T183" s="1586"/>
    </row>
    <row r="184" spans="2:20" ht="14.25">
      <c r="B184" s="1458" t="s">
        <v>3472</v>
      </c>
      <c r="C184" s="1586">
        <v>350</v>
      </c>
      <c r="D184" s="1586">
        <v>359</v>
      </c>
      <c r="E184" s="1586">
        <v>334</v>
      </c>
      <c r="F184" s="1586">
        <v>413</v>
      </c>
      <c r="G184" s="1586">
        <v>527</v>
      </c>
      <c r="H184" s="1586">
        <v>674</v>
      </c>
      <c r="I184" s="1586">
        <v>778</v>
      </c>
      <c r="J184" s="1586">
        <v>817</v>
      </c>
      <c r="K184" s="1586">
        <v>1192</v>
      </c>
      <c r="L184" s="1586">
        <v>1395</v>
      </c>
      <c r="M184" s="1586">
        <v>1366</v>
      </c>
      <c r="N184" s="1586">
        <v>1250</v>
      </c>
      <c r="O184" s="1586">
        <v>1472</v>
      </c>
      <c r="P184" s="1586">
        <v>1550.8333299999999</v>
      </c>
      <c r="Q184" s="1586">
        <v>1550</v>
      </c>
      <c r="R184" s="1586">
        <v>1550</v>
      </c>
      <c r="S184" s="1586">
        <v>1458</v>
      </c>
      <c r="T184" s="1586">
        <v>1477</v>
      </c>
    </row>
    <row r="185" spans="2:20">
      <c r="B185" s="1458" t="s">
        <v>381</v>
      </c>
      <c r="C185" s="1586">
        <v>409.1</v>
      </c>
      <c r="D185" s="1586" t="s">
        <v>39</v>
      </c>
      <c r="E185" s="1586">
        <v>410.8</v>
      </c>
      <c r="F185" s="1586" t="s">
        <v>39</v>
      </c>
      <c r="G185" s="1586" t="s">
        <v>39</v>
      </c>
      <c r="H185" s="1586" t="s">
        <v>39</v>
      </c>
      <c r="I185" s="1586">
        <v>955</v>
      </c>
      <c r="J185" s="1586">
        <v>976</v>
      </c>
      <c r="K185" s="1586">
        <v>1478</v>
      </c>
      <c r="L185" s="1586">
        <v>1315</v>
      </c>
      <c r="M185" s="1586">
        <v>1303</v>
      </c>
      <c r="N185" s="1586">
        <v>1576</v>
      </c>
      <c r="O185" s="1586">
        <v>1728</v>
      </c>
      <c r="P185" s="1586">
        <v>1770.8333299999999</v>
      </c>
      <c r="Q185" s="1586">
        <v>1788</v>
      </c>
      <c r="R185" s="1586">
        <v>1760</v>
      </c>
      <c r="S185" s="1586">
        <v>1661</v>
      </c>
      <c r="T185" s="1586">
        <v>1711</v>
      </c>
    </row>
    <row r="186" spans="2:20">
      <c r="B186" s="1458"/>
      <c r="C186" s="1569"/>
      <c r="D186" s="1568"/>
      <c r="E186" s="1568"/>
      <c r="F186" s="1568"/>
      <c r="G186" s="1568"/>
      <c r="H186" s="1568"/>
      <c r="I186" s="1568"/>
      <c r="J186" s="1568"/>
      <c r="K186" s="1568"/>
      <c r="L186" s="1568"/>
      <c r="M186" s="1580"/>
      <c r="N186" s="1580"/>
      <c r="O186" s="1580"/>
      <c r="P186" s="1580"/>
      <c r="Q186" s="1526"/>
      <c r="R186" s="1526"/>
      <c r="S186" s="1526"/>
      <c r="T186" s="1526"/>
    </row>
    <row r="187" spans="2:20">
      <c r="B187" s="1559" t="s">
        <v>1819</v>
      </c>
      <c r="C187" s="1567"/>
      <c r="D187" s="1567"/>
      <c r="E187" s="1567"/>
      <c r="F187" s="1567"/>
      <c r="G187" s="1579"/>
      <c r="H187" s="1567"/>
      <c r="I187" s="1567"/>
      <c r="J187" s="1567"/>
      <c r="K187" s="1567"/>
      <c r="L187" s="1579"/>
      <c r="M187" s="1567"/>
      <c r="N187" s="1567"/>
      <c r="O187" s="1567"/>
      <c r="P187" s="1567"/>
      <c r="Q187" s="1567"/>
      <c r="R187" s="1567"/>
      <c r="S187" s="1567"/>
      <c r="T187" s="1567"/>
    </row>
    <row r="188" spans="2:20">
      <c r="B188" s="1458" t="s">
        <v>3473</v>
      </c>
      <c r="C188" s="1567">
        <v>39.816870563470083</v>
      </c>
      <c r="D188" s="1567">
        <v>43.002220208547691</v>
      </c>
      <c r="E188" s="1567">
        <v>43.690255731884456</v>
      </c>
      <c r="F188" s="1567">
        <v>45.743697751283023</v>
      </c>
      <c r="G188" s="1579">
        <v>50.775504503924154</v>
      </c>
      <c r="H188" s="1567">
        <v>55.599177431796946</v>
      </c>
      <c r="I188" s="1567">
        <v>59.04632643256835</v>
      </c>
      <c r="J188" s="1567">
        <v>69.556572537565515</v>
      </c>
      <c r="K188" s="1567">
        <v>84.928575068367493</v>
      </c>
      <c r="L188" s="1567">
        <v>88.495575221238937</v>
      </c>
      <c r="M188" s="1567">
        <v>100</v>
      </c>
      <c r="N188" s="1567">
        <v>108.9</v>
      </c>
      <c r="O188" s="1567">
        <v>124.2</v>
      </c>
      <c r="P188" s="1567">
        <v>139.69999999999999</v>
      </c>
      <c r="Q188" s="1567">
        <v>154.30000000000001</v>
      </c>
      <c r="R188" s="1567">
        <v>157.19999999999999</v>
      </c>
      <c r="S188" s="1567">
        <v>159</v>
      </c>
      <c r="T188" s="1567">
        <v>169.2</v>
      </c>
    </row>
    <row r="189" spans="2:20">
      <c r="B189" s="1590" t="s">
        <v>1821</v>
      </c>
      <c r="C189" s="1567" t="s">
        <v>131</v>
      </c>
      <c r="D189" s="1567" t="s">
        <v>131</v>
      </c>
      <c r="E189" s="1567" t="s">
        <v>131</v>
      </c>
      <c r="F189" s="1567" t="s">
        <v>131</v>
      </c>
      <c r="G189" s="1579" t="s">
        <v>131</v>
      </c>
      <c r="H189" s="1567" t="s">
        <v>131</v>
      </c>
      <c r="I189" s="1567">
        <v>52.8</v>
      </c>
      <c r="J189" s="1567">
        <v>67.7</v>
      </c>
      <c r="K189" s="1567">
        <v>84</v>
      </c>
      <c r="L189" s="1567">
        <v>84.3</v>
      </c>
      <c r="M189" s="1567">
        <v>100</v>
      </c>
      <c r="N189" s="1567">
        <v>108.6</v>
      </c>
      <c r="O189" s="1567">
        <v>127.6</v>
      </c>
      <c r="P189" s="1567">
        <v>144.5</v>
      </c>
      <c r="Q189" s="1567">
        <v>154</v>
      </c>
      <c r="R189" s="1567">
        <v>144.69999999999999</v>
      </c>
      <c r="S189" s="1567">
        <v>146.5</v>
      </c>
      <c r="T189" s="1567">
        <v>157.19999999999999</v>
      </c>
    </row>
    <row r="190" spans="2:20">
      <c r="B190" s="1590" t="s">
        <v>553</v>
      </c>
      <c r="C190" s="1567" t="s">
        <v>131</v>
      </c>
      <c r="D190" s="1567" t="s">
        <v>131</v>
      </c>
      <c r="E190" s="1567" t="s">
        <v>131</v>
      </c>
      <c r="F190" s="1567" t="s">
        <v>131</v>
      </c>
      <c r="G190" s="1579" t="s">
        <v>131</v>
      </c>
      <c r="H190" s="1567" t="s">
        <v>131</v>
      </c>
      <c r="I190" s="1567">
        <v>63.5</v>
      </c>
      <c r="J190" s="1567">
        <v>71</v>
      </c>
      <c r="K190" s="1567">
        <v>79.900000000000006</v>
      </c>
      <c r="L190" s="1567">
        <v>96</v>
      </c>
      <c r="M190" s="1567">
        <v>100</v>
      </c>
      <c r="N190" s="1567">
        <v>102.9</v>
      </c>
      <c r="O190" s="1567">
        <v>158.80000000000001</v>
      </c>
      <c r="P190" s="1567">
        <v>180</v>
      </c>
      <c r="Q190" s="1567">
        <v>198.5</v>
      </c>
      <c r="R190" s="1567">
        <v>201.2</v>
      </c>
      <c r="S190" s="1567">
        <v>206.7</v>
      </c>
      <c r="T190" s="1567">
        <v>214.4</v>
      </c>
    </row>
    <row r="191" spans="2:20">
      <c r="B191" s="1590" t="s">
        <v>554</v>
      </c>
      <c r="C191" s="1567" t="s">
        <v>131</v>
      </c>
      <c r="D191" s="1567" t="s">
        <v>131</v>
      </c>
      <c r="E191" s="1567" t="s">
        <v>131</v>
      </c>
      <c r="F191" s="1567" t="s">
        <v>131</v>
      </c>
      <c r="G191" s="1579" t="s">
        <v>131</v>
      </c>
      <c r="H191" s="1567" t="s">
        <v>131</v>
      </c>
      <c r="I191" s="1567">
        <v>64.8</v>
      </c>
      <c r="J191" s="1567">
        <v>70</v>
      </c>
      <c r="K191" s="1567">
        <v>81.599999999999994</v>
      </c>
      <c r="L191" s="1567">
        <v>90.5</v>
      </c>
      <c r="M191" s="1567">
        <v>100</v>
      </c>
      <c r="N191" s="1567">
        <v>112.4</v>
      </c>
      <c r="O191" s="1567">
        <v>130.5</v>
      </c>
      <c r="P191" s="1567">
        <v>153.5</v>
      </c>
      <c r="Q191" s="1567">
        <v>175.3</v>
      </c>
      <c r="R191" s="1567">
        <v>184.9</v>
      </c>
      <c r="S191" s="1567">
        <v>187.7</v>
      </c>
      <c r="T191" s="1567">
        <v>195.6</v>
      </c>
    </row>
    <row r="192" spans="2:20">
      <c r="B192" s="1590" t="s">
        <v>555</v>
      </c>
      <c r="C192" s="1567" t="s">
        <v>131</v>
      </c>
      <c r="D192" s="1567" t="s">
        <v>131</v>
      </c>
      <c r="E192" s="1567" t="s">
        <v>131</v>
      </c>
      <c r="F192" s="1567" t="s">
        <v>131</v>
      </c>
      <c r="G192" s="1579" t="s">
        <v>131</v>
      </c>
      <c r="H192" s="1567" t="s">
        <v>131</v>
      </c>
      <c r="I192" s="1567">
        <v>65</v>
      </c>
      <c r="J192" s="1567">
        <v>72</v>
      </c>
      <c r="K192" s="1567">
        <v>88.2</v>
      </c>
      <c r="L192" s="1567">
        <v>88.7</v>
      </c>
      <c r="M192" s="1567">
        <v>100</v>
      </c>
      <c r="N192" s="1567">
        <v>112.7</v>
      </c>
      <c r="O192" s="1567">
        <v>125.1</v>
      </c>
      <c r="P192" s="1567">
        <v>134.9</v>
      </c>
      <c r="Q192" s="1567">
        <v>156.9</v>
      </c>
      <c r="R192" s="1567">
        <v>162</v>
      </c>
      <c r="S192" s="1567">
        <v>160.6</v>
      </c>
      <c r="T192" s="1567">
        <v>172.5</v>
      </c>
    </row>
    <row r="193" spans="2:20">
      <c r="B193" s="1590" t="s">
        <v>556</v>
      </c>
      <c r="C193" s="1567" t="s">
        <v>131</v>
      </c>
      <c r="D193" s="1567" t="s">
        <v>131</v>
      </c>
      <c r="E193" s="1567" t="s">
        <v>131</v>
      </c>
      <c r="F193" s="1567" t="s">
        <v>131</v>
      </c>
      <c r="G193" s="1579" t="s">
        <v>131</v>
      </c>
      <c r="H193" s="1567" t="s">
        <v>131</v>
      </c>
      <c r="I193" s="1567">
        <v>64.7</v>
      </c>
      <c r="J193" s="1567">
        <v>74.5</v>
      </c>
      <c r="K193" s="1567">
        <v>85.9</v>
      </c>
      <c r="L193" s="1567">
        <v>93.8</v>
      </c>
      <c r="M193" s="1567">
        <v>100</v>
      </c>
      <c r="N193" s="1567">
        <v>105.6</v>
      </c>
      <c r="O193" s="1567">
        <v>116.4</v>
      </c>
      <c r="P193" s="1567">
        <v>137.6</v>
      </c>
      <c r="Q193" s="1567">
        <v>153.4</v>
      </c>
      <c r="R193" s="1567">
        <v>161.19999999999999</v>
      </c>
      <c r="S193" s="1567">
        <v>163.4</v>
      </c>
      <c r="T193" s="1567">
        <v>172.3</v>
      </c>
    </row>
    <row r="194" spans="2:20">
      <c r="B194" s="1590" t="s">
        <v>557</v>
      </c>
      <c r="C194" s="1567" t="s">
        <v>131</v>
      </c>
      <c r="D194" s="1567" t="s">
        <v>131</v>
      </c>
      <c r="E194" s="1567" t="s">
        <v>131</v>
      </c>
      <c r="F194" s="1567" t="s">
        <v>131</v>
      </c>
      <c r="G194" s="1579" t="s">
        <v>131</v>
      </c>
      <c r="H194" s="1567" t="s">
        <v>131</v>
      </c>
      <c r="I194" s="1567">
        <v>57.9</v>
      </c>
      <c r="J194" s="1567">
        <v>70.599999999999994</v>
      </c>
      <c r="K194" s="1567">
        <v>89.7</v>
      </c>
      <c r="L194" s="1567">
        <v>98.4</v>
      </c>
      <c r="M194" s="1567">
        <v>100</v>
      </c>
      <c r="N194" s="1567">
        <v>102.4</v>
      </c>
      <c r="O194" s="1567">
        <v>111.6</v>
      </c>
      <c r="P194" s="1567">
        <v>126.4</v>
      </c>
      <c r="Q194" s="1567">
        <v>137.9</v>
      </c>
      <c r="R194" s="1567">
        <v>143.5</v>
      </c>
      <c r="S194" s="1567">
        <v>151.6</v>
      </c>
      <c r="T194" s="1567">
        <v>165.7</v>
      </c>
    </row>
    <row r="195" spans="2:20">
      <c r="B195" s="1590" t="s">
        <v>558</v>
      </c>
      <c r="C195" s="1567" t="s">
        <v>131</v>
      </c>
      <c r="D195" s="1567" t="s">
        <v>131</v>
      </c>
      <c r="E195" s="1567" t="s">
        <v>131</v>
      </c>
      <c r="F195" s="1567" t="s">
        <v>131</v>
      </c>
      <c r="G195" s="1579" t="s">
        <v>131</v>
      </c>
      <c r="H195" s="1567" t="s">
        <v>131</v>
      </c>
      <c r="I195" s="1567">
        <v>66.7</v>
      </c>
      <c r="J195" s="1567">
        <v>77.400000000000006</v>
      </c>
      <c r="K195" s="1567">
        <v>97.4</v>
      </c>
      <c r="L195" s="1567">
        <v>98.7</v>
      </c>
      <c r="M195" s="1567">
        <v>100</v>
      </c>
      <c r="N195" s="1567">
        <v>112.5</v>
      </c>
      <c r="O195" s="1567">
        <v>119.8</v>
      </c>
      <c r="P195" s="1567">
        <v>123.5</v>
      </c>
      <c r="Q195" s="1567">
        <v>134.1</v>
      </c>
      <c r="R195" s="1567">
        <v>136</v>
      </c>
      <c r="S195" s="1567">
        <v>135</v>
      </c>
      <c r="T195" s="1567">
        <v>149.1</v>
      </c>
    </row>
    <row r="196" spans="2:20">
      <c r="B196" s="1590" t="s">
        <v>559</v>
      </c>
      <c r="C196" s="1567" t="s">
        <v>131</v>
      </c>
      <c r="D196" s="1567" t="s">
        <v>131</v>
      </c>
      <c r="E196" s="1567" t="s">
        <v>131</v>
      </c>
      <c r="F196" s="1567" t="s">
        <v>131</v>
      </c>
      <c r="G196" s="1579" t="s">
        <v>131</v>
      </c>
      <c r="H196" s="1567" t="s">
        <v>131</v>
      </c>
      <c r="I196" s="1567">
        <v>89.7</v>
      </c>
      <c r="J196" s="1567">
        <v>85.8</v>
      </c>
      <c r="K196" s="1567">
        <v>83.3</v>
      </c>
      <c r="L196" s="1567">
        <v>87.3</v>
      </c>
      <c r="M196" s="1567">
        <v>100</v>
      </c>
      <c r="N196" s="1567">
        <v>99.9</v>
      </c>
      <c r="O196" s="1567">
        <v>98.4</v>
      </c>
      <c r="P196" s="1567">
        <v>98.1</v>
      </c>
      <c r="Q196" s="1567">
        <v>98.1</v>
      </c>
      <c r="R196" s="1567">
        <v>97.3</v>
      </c>
      <c r="S196" s="1567">
        <v>97.4</v>
      </c>
      <c r="T196" s="1567">
        <v>96.9</v>
      </c>
    </row>
    <row r="197" spans="2:20">
      <c r="B197" s="1590" t="s">
        <v>560</v>
      </c>
      <c r="C197" s="1567" t="s">
        <v>131</v>
      </c>
      <c r="D197" s="1567" t="s">
        <v>131</v>
      </c>
      <c r="E197" s="1567" t="s">
        <v>131</v>
      </c>
      <c r="F197" s="1567" t="s">
        <v>131</v>
      </c>
      <c r="G197" s="1579" t="s">
        <v>131</v>
      </c>
      <c r="H197" s="1567" t="s">
        <v>131</v>
      </c>
      <c r="I197" s="1567">
        <v>81.5</v>
      </c>
      <c r="J197" s="1567">
        <v>85.1</v>
      </c>
      <c r="K197" s="1567">
        <v>93.3</v>
      </c>
      <c r="L197" s="1567">
        <v>97.7</v>
      </c>
      <c r="M197" s="1567">
        <v>100</v>
      </c>
      <c r="N197" s="1567">
        <v>102.7</v>
      </c>
      <c r="O197" s="1567">
        <v>106.4</v>
      </c>
      <c r="P197" s="1567">
        <v>106.7</v>
      </c>
      <c r="Q197" s="1567">
        <v>115.3</v>
      </c>
      <c r="R197" s="1567">
        <v>118.1</v>
      </c>
      <c r="S197" s="1567">
        <v>118.3</v>
      </c>
      <c r="T197" s="1567">
        <v>122.9</v>
      </c>
    </row>
    <row r="198" spans="2:20">
      <c r="B198" s="1590" t="s">
        <v>561</v>
      </c>
      <c r="C198" s="1567" t="s">
        <v>131</v>
      </c>
      <c r="D198" s="1567" t="s">
        <v>131</v>
      </c>
      <c r="E198" s="1567" t="s">
        <v>131</v>
      </c>
      <c r="F198" s="1567" t="s">
        <v>131</v>
      </c>
      <c r="G198" s="1579" t="s">
        <v>131</v>
      </c>
      <c r="H198" s="1567" t="s">
        <v>131</v>
      </c>
      <c r="I198" s="1567">
        <v>48.3</v>
      </c>
      <c r="J198" s="1567">
        <v>54.7</v>
      </c>
      <c r="K198" s="1567">
        <v>76.5</v>
      </c>
      <c r="L198" s="1567">
        <v>84.2</v>
      </c>
      <c r="M198" s="1567">
        <v>100</v>
      </c>
      <c r="N198" s="1567">
        <v>109.9</v>
      </c>
      <c r="O198" s="1567">
        <v>126.7</v>
      </c>
      <c r="P198" s="1567">
        <v>161</v>
      </c>
      <c r="Q198" s="1567">
        <v>188.1</v>
      </c>
      <c r="R198" s="1567">
        <v>231.5</v>
      </c>
      <c r="S198" s="1567">
        <v>237.3</v>
      </c>
      <c r="T198" s="1567">
        <v>250.3</v>
      </c>
    </row>
    <row r="199" spans="2:20">
      <c r="B199" s="1590" t="s">
        <v>562</v>
      </c>
      <c r="C199" s="1567" t="s">
        <v>131</v>
      </c>
      <c r="D199" s="1567" t="s">
        <v>131</v>
      </c>
      <c r="E199" s="1567" t="s">
        <v>131</v>
      </c>
      <c r="F199" s="1567" t="s">
        <v>131</v>
      </c>
      <c r="G199" s="1579" t="s">
        <v>131</v>
      </c>
      <c r="H199" s="1567" t="s">
        <v>131</v>
      </c>
      <c r="I199" s="1567">
        <v>54.3</v>
      </c>
      <c r="J199" s="1567">
        <v>60.7</v>
      </c>
      <c r="K199" s="1567">
        <v>79.8</v>
      </c>
      <c r="L199" s="1567">
        <v>88.6</v>
      </c>
      <c r="M199" s="1567">
        <v>100</v>
      </c>
      <c r="N199" s="1567">
        <v>106</v>
      </c>
      <c r="O199" s="1567">
        <v>130.30000000000001</v>
      </c>
      <c r="P199" s="1567">
        <v>153.5</v>
      </c>
      <c r="Q199" s="1567">
        <v>166.7</v>
      </c>
      <c r="R199" s="1567">
        <v>174.1</v>
      </c>
      <c r="S199" s="1567">
        <v>176.2</v>
      </c>
      <c r="T199" s="1567">
        <v>181.4</v>
      </c>
    </row>
    <row r="200" spans="2:20">
      <c r="B200" s="1590" t="s">
        <v>563</v>
      </c>
      <c r="C200" s="1567" t="s">
        <v>131</v>
      </c>
      <c r="D200" s="1567" t="s">
        <v>131</v>
      </c>
      <c r="E200" s="1567" t="s">
        <v>131</v>
      </c>
      <c r="F200" s="1567" t="s">
        <v>131</v>
      </c>
      <c r="G200" s="1579" t="s">
        <v>131</v>
      </c>
      <c r="H200" s="1567" t="s">
        <v>131</v>
      </c>
      <c r="I200" s="1567">
        <v>67.099999999999994</v>
      </c>
      <c r="J200" s="1567">
        <v>73.400000000000006</v>
      </c>
      <c r="K200" s="1567">
        <v>84.1</v>
      </c>
      <c r="L200" s="1567">
        <v>96</v>
      </c>
      <c r="M200" s="1567">
        <v>100</v>
      </c>
      <c r="N200" s="1567">
        <v>104.7</v>
      </c>
      <c r="O200" s="1567">
        <v>112.4</v>
      </c>
      <c r="P200" s="1567">
        <v>131.80000000000001</v>
      </c>
      <c r="Q200" s="1567">
        <v>147.30000000000001</v>
      </c>
      <c r="R200" s="1567">
        <v>154.9</v>
      </c>
      <c r="S200" s="1567">
        <v>159.69999999999999</v>
      </c>
      <c r="T200" s="1567">
        <v>172.4</v>
      </c>
    </row>
    <row r="201" spans="2:20" ht="14.25">
      <c r="B201" s="1458" t="s">
        <v>1571</v>
      </c>
      <c r="C201" s="1567" t="s">
        <v>131</v>
      </c>
      <c r="D201" s="1567" t="s">
        <v>131</v>
      </c>
      <c r="E201" s="1567" t="s">
        <v>131</v>
      </c>
      <c r="F201" s="1567" t="s">
        <v>131</v>
      </c>
      <c r="G201" s="1567" t="s">
        <v>131</v>
      </c>
      <c r="H201" s="1567" t="s">
        <v>131</v>
      </c>
      <c r="I201" s="1567">
        <v>53.840282266949131</v>
      </c>
      <c r="J201" s="1567">
        <v>68.020834717844124</v>
      </c>
      <c r="K201" s="1567">
        <v>83.601387168739109</v>
      </c>
      <c r="L201" s="1567">
        <v>85.437504908720072</v>
      </c>
      <c r="M201" s="1567">
        <v>99.999999999999986</v>
      </c>
      <c r="N201" s="1567">
        <v>108.04583094190559</v>
      </c>
      <c r="O201" s="1567">
        <v>130.63334642325353</v>
      </c>
      <c r="P201" s="1567">
        <v>147.95140378286862</v>
      </c>
      <c r="Q201" s="1567">
        <v>158.32640755880712</v>
      </c>
      <c r="R201" s="1567">
        <v>150.19307926005845</v>
      </c>
      <c r="S201" s="1567">
        <v>152.35280303461099</v>
      </c>
      <c r="T201" s="1567">
        <v>162.76113510929815</v>
      </c>
    </row>
    <row r="202" spans="2:20" ht="14.25">
      <c r="B202" s="1458" t="s">
        <v>1572</v>
      </c>
      <c r="C202" s="1567" t="s">
        <v>131</v>
      </c>
      <c r="D202" s="1567" t="s">
        <v>131</v>
      </c>
      <c r="E202" s="1567" t="s">
        <v>131</v>
      </c>
      <c r="F202" s="1567" t="s">
        <v>131</v>
      </c>
      <c r="G202" s="1567" t="s">
        <v>131</v>
      </c>
      <c r="H202" s="1567" t="s">
        <v>131</v>
      </c>
      <c r="I202" s="1567">
        <v>65.7126483807168</v>
      </c>
      <c r="J202" s="1567">
        <v>72.486607332960133</v>
      </c>
      <c r="K202" s="1567">
        <v>86.707822908241027</v>
      </c>
      <c r="L202" s="1567">
        <v>92.211019890485602</v>
      </c>
      <c r="M202" s="1567">
        <v>100.00000000000001</v>
      </c>
      <c r="N202" s="1567">
        <v>109.36360001011664</v>
      </c>
      <c r="O202" s="1567">
        <v>121.12739416515409</v>
      </c>
      <c r="P202" s="1567">
        <v>135.79071289366087</v>
      </c>
      <c r="Q202" s="1567">
        <v>152.32279168689246</v>
      </c>
      <c r="R202" s="1567">
        <v>160.57355132573221</v>
      </c>
      <c r="S202" s="1567">
        <v>162.18042923995142</v>
      </c>
      <c r="T202" s="1567">
        <v>172.18652474016221</v>
      </c>
    </row>
    <row r="203" spans="2:20">
      <c r="B203" s="1458" t="s">
        <v>3474</v>
      </c>
      <c r="C203" s="1567">
        <v>45.040143404454845</v>
      </c>
      <c r="D203" s="1567">
        <v>48.643354876811237</v>
      </c>
      <c r="E203" s="1567">
        <v>49.42164855484021</v>
      </c>
      <c r="F203" s="1567">
        <v>51.7444660369177</v>
      </c>
      <c r="G203" s="1567">
        <v>57.436357300978642</v>
      </c>
      <c r="H203" s="1567">
        <v>62.892811244571611</v>
      </c>
      <c r="I203" s="1567">
        <v>66.647404234105778</v>
      </c>
      <c r="J203" s="1567">
        <v>69.81434791513675</v>
      </c>
      <c r="K203" s="1567">
        <v>79.670539812912452</v>
      </c>
      <c r="L203" s="1567">
        <v>98.147333095089934</v>
      </c>
      <c r="M203" s="1567">
        <v>100</v>
      </c>
      <c r="N203" s="1567">
        <v>109.39466666219506</v>
      </c>
      <c r="O203" s="1567">
        <v>124.94604113864865</v>
      </c>
      <c r="P203" s="1567">
        <v>138.92590012242138</v>
      </c>
      <c r="Q203" s="1567">
        <v>153.76676284754978</v>
      </c>
      <c r="R203" s="1567">
        <v>155.5</v>
      </c>
      <c r="S203" s="1567">
        <v>156.30000000000001</v>
      </c>
      <c r="T203" s="1567">
        <v>167.5</v>
      </c>
    </row>
    <row r="204" spans="2:20">
      <c r="B204" s="1590" t="s">
        <v>1821</v>
      </c>
      <c r="C204" s="1567" t="s">
        <v>131</v>
      </c>
      <c r="D204" s="1567" t="s">
        <v>131</v>
      </c>
      <c r="E204" s="1567" t="s">
        <v>131</v>
      </c>
      <c r="F204" s="1567" t="s">
        <v>131</v>
      </c>
      <c r="G204" s="1567" t="s">
        <v>131</v>
      </c>
      <c r="H204" s="1567" t="s">
        <v>131</v>
      </c>
      <c r="I204" s="1567">
        <v>63.428331159109128</v>
      </c>
      <c r="J204" s="1567">
        <v>64.799783443183273</v>
      </c>
      <c r="K204" s="1567">
        <v>80.716396831144991</v>
      </c>
      <c r="L204" s="1567">
        <v>100.45424056896294</v>
      </c>
      <c r="M204" s="1567">
        <v>100</v>
      </c>
      <c r="N204" s="1567">
        <v>107.62190720365464</v>
      </c>
      <c r="O204" s="1567">
        <v>129.1</v>
      </c>
      <c r="P204" s="1567">
        <v>142.69999999999999</v>
      </c>
      <c r="Q204" s="1567">
        <v>152.6</v>
      </c>
      <c r="R204" s="1567">
        <v>141.6</v>
      </c>
      <c r="S204" s="1567">
        <v>143.69999999999999</v>
      </c>
      <c r="T204" s="1567">
        <v>155</v>
      </c>
    </row>
    <row r="205" spans="2:20">
      <c r="B205" s="1590" t="s">
        <v>553</v>
      </c>
      <c r="C205" s="1567" t="s">
        <v>131</v>
      </c>
      <c r="D205" s="1567" t="s">
        <v>131</v>
      </c>
      <c r="E205" s="1567" t="s">
        <v>131</v>
      </c>
      <c r="F205" s="1567" t="s">
        <v>131</v>
      </c>
      <c r="G205" s="1567" t="s">
        <v>131</v>
      </c>
      <c r="H205" s="1567" t="s">
        <v>131</v>
      </c>
      <c r="I205" s="1567">
        <v>71.300913332868561</v>
      </c>
      <c r="J205" s="1567">
        <v>73.18510155534139</v>
      </c>
      <c r="K205" s="1567">
        <v>75.214191180595719</v>
      </c>
      <c r="L205" s="1567">
        <v>81.887807022648033</v>
      </c>
      <c r="M205" s="1567">
        <v>100</v>
      </c>
      <c r="N205" s="1567">
        <v>103.07770153537459</v>
      </c>
      <c r="O205" s="1567">
        <v>159.30000000000001</v>
      </c>
      <c r="P205" s="1567">
        <v>177.9</v>
      </c>
      <c r="Q205" s="1567">
        <v>196.4</v>
      </c>
      <c r="R205" s="1567">
        <v>197.7</v>
      </c>
      <c r="S205" s="1567">
        <v>205.6</v>
      </c>
      <c r="T205" s="1567">
        <v>213.6</v>
      </c>
    </row>
    <row r="206" spans="2:20">
      <c r="B206" s="1590" t="s">
        <v>554</v>
      </c>
      <c r="C206" s="1567" t="s">
        <v>131</v>
      </c>
      <c r="D206" s="1567" t="s">
        <v>131</v>
      </c>
      <c r="E206" s="1567" t="s">
        <v>131</v>
      </c>
      <c r="F206" s="1567" t="s">
        <v>131</v>
      </c>
      <c r="G206" s="1567" t="s">
        <v>131</v>
      </c>
      <c r="H206" s="1567" t="s">
        <v>131</v>
      </c>
      <c r="I206" s="1567">
        <v>69.869116956583525</v>
      </c>
      <c r="J206" s="1567">
        <v>74.991555723132691</v>
      </c>
      <c r="K206" s="1567">
        <v>76.511471680311644</v>
      </c>
      <c r="L206" s="1567">
        <v>96.456672580533919</v>
      </c>
      <c r="M206" s="1567">
        <v>100</v>
      </c>
      <c r="N206" s="1567">
        <v>118.40423725240024</v>
      </c>
      <c r="O206" s="1567">
        <v>133.80000000000001</v>
      </c>
      <c r="P206" s="1567">
        <v>151.80000000000001</v>
      </c>
      <c r="Q206" s="1567">
        <v>165.8</v>
      </c>
      <c r="R206" s="1567">
        <v>169.2</v>
      </c>
      <c r="S206" s="1567">
        <v>166.8</v>
      </c>
      <c r="T206" s="1567">
        <v>175.3</v>
      </c>
    </row>
    <row r="207" spans="2:20">
      <c r="B207" s="1590" t="s">
        <v>555</v>
      </c>
      <c r="C207" s="1567" t="s">
        <v>131</v>
      </c>
      <c r="D207" s="1567" t="s">
        <v>131</v>
      </c>
      <c r="E207" s="1567" t="s">
        <v>131</v>
      </c>
      <c r="F207" s="1567" t="s">
        <v>131</v>
      </c>
      <c r="G207" s="1567" t="s">
        <v>131</v>
      </c>
      <c r="H207" s="1567" t="s">
        <v>131</v>
      </c>
      <c r="I207" s="1567">
        <v>75.525350946196298</v>
      </c>
      <c r="J207" s="1567">
        <v>82.844900059283958</v>
      </c>
      <c r="K207" s="1567">
        <v>88.639549177752016</v>
      </c>
      <c r="L207" s="1567">
        <v>104.02662319287927</v>
      </c>
      <c r="M207" s="1567">
        <v>100</v>
      </c>
      <c r="N207" s="1567">
        <v>114.36386914232804</v>
      </c>
      <c r="O207" s="1567">
        <v>124.3</v>
      </c>
      <c r="P207" s="1567">
        <v>134.69999999999999</v>
      </c>
      <c r="Q207" s="1567">
        <v>164.5</v>
      </c>
      <c r="R207" s="1567">
        <v>169.6</v>
      </c>
      <c r="S207" s="1567">
        <v>164.9</v>
      </c>
      <c r="T207" s="1567">
        <v>181.7</v>
      </c>
    </row>
    <row r="208" spans="2:20">
      <c r="B208" s="1590" t="s">
        <v>556</v>
      </c>
      <c r="C208" s="1567" t="s">
        <v>131</v>
      </c>
      <c r="D208" s="1567" t="s">
        <v>131</v>
      </c>
      <c r="E208" s="1567" t="s">
        <v>131</v>
      </c>
      <c r="F208" s="1567" t="s">
        <v>131</v>
      </c>
      <c r="G208" s="1567" t="s">
        <v>131</v>
      </c>
      <c r="H208" s="1567" t="s">
        <v>131</v>
      </c>
      <c r="I208" s="1567">
        <v>67.45473919664542</v>
      </c>
      <c r="J208" s="1567">
        <v>72.815871251060884</v>
      </c>
      <c r="K208" s="1567">
        <v>81.918747700786426</v>
      </c>
      <c r="L208" s="1567">
        <v>93.915302792418515</v>
      </c>
      <c r="M208" s="1567">
        <v>100</v>
      </c>
      <c r="N208" s="1567">
        <v>105.31792378561545</v>
      </c>
      <c r="O208" s="1567">
        <v>110.1</v>
      </c>
      <c r="P208" s="1567">
        <v>132.80000000000001</v>
      </c>
      <c r="Q208" s="1567">
        <v>144.1</v>
      </c>
      <c r="R208" s="1567">
        <v>151.9</v>
      </c>
      <c r="S208" s="1567">
        <v>153.1</v>
      </c>
      <c r="T208" s="1567">
        <v>161</v>
      </c>
    </row>
    <row r="209" spans="2:20">
      <c r="B209" s="1590" t="s">
        <v>557</v>
      </c>
      <c r="C209" s="1567" t="s">
        <v>131</v>
      </c>
      <c r="D209" s="1567" t="s">
        <v>131</v>
      </c>
      <c r="E209" s="1567" t="s">
        <v>131</v>
      </c>
      <c r="F209" s="1567" t="s">
        <v>131</v>
      </c>
      <c r="G209" s="1567" t="s">
        <v>131</v>
      </c>
      <c r="H209" s="1567" t="s">
        <v>131</v>
      </c>
      <c r="I209" s="1567">
        <v>52.994896135987361</v>
      </c>
      <c r="J209" s="1567">
        <v>57.970858430065029</v>
      </c>
      <c r="K209" s="1567">
        <v>68.735372200989204</v>
      </c>
      <c r="L209" s="1567">
        <v>87.584348234675218</v>
      </c>
      <c r="M209" s="1567">
        <v>100</v>
      </c>
      <c r="N209" s="1567">
        <v>101.69860244335672</v>
      </c>
      <c r="O209" s="1567">
        <v>113.6</v>
      </c>
      <c r="P209" s="1567">
        <v>138.19999999999999</v>
      </c>
      <c r="Q209" s="1567">
        <v>154</v>
      </c>
      <c r="R209" s="1567">
        <v>160.80000000000001</v>
      </c>
      <c r="S209" s="1567">
        <v>173.3</v>
      </c>
      <c r="T209" s="1567">
        <v>191.9</v>
      </c>
    </row>
    <row r="210" spans="2:20">
      <c r="B210" s="1590" t="s">
        <v>558</v>
      </c>
      <c r="C210" s="1567" t="s">
        <v>131</v>
      </c>
      <c r="D210" s="1567" t="s">
        <v>131</v>
      </c>
      <c r="E210" s="1567" t="s">
        <v>131</v>
      </c>
      <c r="F210" s="1567" t="s">
        <v>131</v>
      </c>
      <c r="G210" s="1567" t="s">
        <v>131</v>
      </c>
      <c r="H210" s="1567" t="s">
        <v>131</v>
      </c>
      <c r="I210" s="1567">
        <v>61.957477253255576</v>
      </c>
      <c r="J210" s="1567">
        <v>68.084157442035192</v>
      </c>
      <c r="K210" s="1567">
        <v>75.31865736666218</v>
      </c>
      <c r="L210" s="1567">
        <v>100.79060956664661</v>
      </c>
      <c r="M210" s="1567">
        <v>100</v>
      </c>
      <c r="N210" s="1567">
        <v>112.70907147213447</v>
      </c>
      <c r="O210" s="1567">
        <v>121.2</v>
      </c>
      <c r="P210" s="1567">
        <v>123.1</v>
      </c>
      <c r="Q210" s="1567">
        <v>135.9</v>
      </c>
      <c r="R210" s="1567">
        <v>136.9</v>
      </c>
      <c r="S210" s="1567">
        <v>135.5</v>
      </c>
      <c r="T210" s="1567">
        <v>149.69999999999999</v>
      </c>
    </row>
    <row r="211" spans="2:20">
      <c r="B211" s="1590" t="s">
        <v>559</v>
      </c>
      <c r="C211" s="1567" t="s">
        <v>131</v>
      </c>
      <c r="D211" s="1567" t="s">
        <v>131</v>
      </c>
      <c r="E211" s="1567" t="s">
        <v>131</v>
      </c>
      <c r="F211" s="1567" t="s">
        <v>131</v>
      </c>
      <c r="G211" s="1567" t="s">
        <v>131</v>
      </c>
      <c r="H211" s="1567" t="s">
        <v>131</v>
      </c>
      <c r="I211" s="1567">
        <v>135.94851302611133</v>
      </c>
      <c r="J211" s="1567">
        <v>103.85459889492239</v>
      </c>
      <c r="K211" s="1567">
        <v>97.201819844430247</v>
      </c>
      <c r="L211" s="1567">
        <v>93.418452415966598</v>
      </c>
      <c r="M211" s="1567">
        <v>100</v>
      </c>
      <c r="N211" s="1567">
        <v>100.19953725837331</v>
      </c>
      <c r="O211" s="1567">
        <v>99</v>
      </c>
      <c r="P211" s="1567">
        <v>98.8</v>
      </c>
      <c r="Q211" s="1567">
        <v>99.5</v>
      </c>
      <c r="R211" s="1567">
        <v>98.8</v>
      </c>
      <c r="S211" s="1567">
        <v>99.5</v>
      </c>
      <c r="T211" s="1567">
        <v>99.1</v>
      </c>
    </row>
    <row r="212" spans="2:20">
      <c r="B212" s="1590" t="s">
        <v>560</v>
      </c>
      <c r="C212" s="1567" t="s">
        <v>131</v>
      </c>
      <c r="D212" s="1567" t="s">
        <v>131</v>
      </c>
      <c r="E212" s="1567" t="s">
        <v>131</v>
      </c>
      <c r="F212" s="1567" t="s">
        <v>131</v>
      </c>
      <c r="G212" s="1567" t="s">
        <v>131</v>
      </c>
      <c r="H212" s="1567" t="s">
        <v>131</v>
      </c>
      <c r="I212" s="1567">
        <v>80.618394573883805</v>
      </c>
      <c r="J212" s="1567">
        <v>87.610420867858736</v>
      </c>
      <c r="K212" s="1567">
        <v>90.214622095192482</v>
      </c>
      <c r="L212" s="1567">
        <v>98.11318782949516</v>
      </c>
      <c r="M212" s="1567">
        <v>100</v>
      </c>
      <c r="N212" s="1567">
        <v>101.99059250292648</v>
      </c>
      <c r="O212" s="1567">
        <v>105.8</v>
      </c>
      <c r="P212" s="1567">
        <v>103.7</v>
      </c>
      <c r="Q212" s="1567">
        <v>113.7</v>
      </c>
      <c r="R212" s="1567">
        <v>114.7</v>
      </c>
      <c r="S212" s="1567">
        <v>113.8</v>
      </c>
      <c r="T212" s="1567">
        <v>118.5</v>
      </c>
    </row>
    <row r="213" spans="2:20">
      <c r="B213" s="1590" t="s">
        <v>561</v>
      </c>
      <c r="C213" s="1567" t="s">
        <v>131</v>
      </c>
      <c r="D213" s="1567" t="s">
        <v>131</v>
      </c>
      <c r="E213" s="1567" t="s">
        <v>131</v>
      </c>
      <c r="F213" s="1567" t="s">
        <v>131</v>
      </c>
      <c r="G213" s="1567" t="s">
        <v>131</v>
      </c>
      <c r="H213" s="1567" t="s">
        <v>131</v>
      </c>
      <c r="I213" s="1567">
        <v>50.291036088474982</v>
      </c>
      <c r="J213" s="1567">
        <v>55.463163146515896</v>
      </c>
      <c r="K213" s="1567">
        <v>66.655579577581918</v>
      </c>
      <c r="L213" s="1567">
        <v>91.726259770497265</v>
      </c>
      <c r="M213" s="1567">
        <v>100</v>
      </c>
      <c r="N213" s="1567">
        <v>107.5045912997052</v>
      </c>
      <c r="O213" s="1567">
        <v>124.9</v>
      </c>
      <c r="P213" s="1567">
        <v>160.30000000000001</v>
      </c>
      <c r="Q213" s="1567">
        <v>188.7</v>
      </c>
      <c r="R213" s="1567">
        <v>233.2</v>
      </c>
      <c r="S213" s="1567">
        <v>239.3</v>
      </c>
      <c r="T213" s="1567">
        <v>257.2</v>
      </c>
    </row>
    <row r="214" spans="2:20">
      <c r="B214" s="1590" t="s">
        <v>562</v>
      </c>
      <c r="C214" s="1567" t="s">
        <v>131</v>
      </c>
      <c r="D214" s="1567" t="s">
        <v>131</v>
      </c>
      <c r="E214" s="1567" t="s">
        <v>131</v>
      </c>
      <c r="F214" s="1567" t="s">
        <v>131</v>
      </c>
      <c r="G214" s="1567" t="s">
        <v>131</v>
      </c>
      <c r="H214" s="1567" t="s">
        <v>131</v>
      </c>
      <c r="I214" s="1567">
        <v>54.939239501553772</v>
      </c>
      <c r="J214" s="1567">
        <v>60.197000738813408</v>
      </c>
      <c r="K214" s="1567">
        <v>66.484952299216417</v>
      </c>
      <c r="L214" s="1567">
        <v>89.323814834844413</v>
      </c>
      <c r="M214" s="1567">
        <v>100</v>
      </c>
      <c r="N214" s="1567">
        <v>103.72846779221493</v>
      </c>
      <c r="O214" s="1567">
        <v>126.3</v>
      </c>
      <c r="P214" s="1567">
        <v>148.4</v>
      </c>
      <c r="Q214" s="1567">
        <v>156</v>
      </c>
      <c r="R214" s="1567">
        <v>161.4</v>
      </c>
      <c r="S214" s="1567">
        <v>163.4</v>
      </c>
      <c r="T214" s="1567">
        <v>167.6</v>
      </c>
    </row>
    <row r="215" spans="2:20">
      <c r="B215" s="1590" t="s">
        <v>563</v>
      </c>
      <c r="C215" s="1567" t="s">
        <v>131</v>
      </c>
      <c r="D215" s="1567" t="s">
        <v>131</v>
      </c>
      <c r="E215" s="1567" t="s">
        <v>131</v>
      </c>
      <c r="F215" s="1567" t="s">
        <v>131</v>
      </c>
      <c r="G215" s="1567" t="s">
        <v>131</v>
      </c>
      <c r="H215" s="1567" t="s">
        <v>131</v>
      </c>
      <c r="I215" s="1567">
        <v>64.353689613410097</v>
      </c>
      <c r="J215" s="1567">
        <v>71.172844803574876</v>
      </c>
      <c r="K215" s="1567">
        <v>74.642791947446455</v>
      </c>
      <c r="L215" s="1567">
        <v>86.299617964597644</v>
      </c>
      <c r="M215" s="1567">
        <v>100</v>
      </c>
      <c r="N215" s="1567">
        <v>106.16290153629677</v>
      </c>
      <c r="O215" s="1567">
        <v>112.6</v>
      </c>
      <c r="P215" s="1567">
        <v>136.19999999999999</v>
      </c>
      <c r="Q215" s="1567">
        <v>148.69999999999999</v>
      </c>
      <c r="R215" s="1567">
        <v>157.30000000000001</v>
      </c>
      <c r="S215" s="1567">
        <v>160.80000000000001</v>
      </c>
      <c r="T215" s="1567">
        <v>174.7</v>
      </c>
    </row>
    <row r="216" spans="2:20" ht="14.25">
      <c r="B216" s="1458" t="s">
        <v>1571</v>
      </c>
      <c r="C216" s="1567" t="s">
        <v>131</v>
      </c>
      <c r="D216" s="1567" t="s">
        <v>131</v>
      </c>
      <c r="E216" s="1567" t="s">
        <v>131</v>
      </c>
      <c r="F216" s="1567" t="s">
        <v>131</v>
      </c>
      <c r="G216" s="1567" t="s">
        <v>131</v>
      </c>
      <c r="H216" s="1567" t="s">
        <v>131</v>
      </c>
      <c r="I216" s="1567">
        <v>64.289195582074768</v>
      </c>
      <c r="J216" s="1567">
        <v>65.716715382244786</v>
      </c>
      <c r="K216" s="1567">
        <v>80.114732347008342</v>
      </c>
      <c r="L216" s="1567">
        <v>98.424006809745705</v>
      </c>
      <c r="M216" s="1567">
        <v>100</v>
      </c>
      <c r="N216" s="1567">
        <v>107.12499972093566</v>
      </c>
      <c r="O216" s="1567">
        <v>132.40236064860881</v>
      </c>
      <c r="P216" s="1567">
        <v>146.54910910036523</v>
      </c>
      <c r="Q216" s="1567">
        <v>157.38951643738628</v>
      </c>
      <c r="R216" s="1567">
        <v>147.7345176287071</v>
      </c>
      <c r="S216" s="1567">
        <v>150.46874583274453</v>
      </c>
      <c r="T216" s="1567">
        <v>161.4078918545853</v>
      </c>
    </row>
    <row r="217" spans="2:20" ht="14.25">
      <c r="B217" s="1458" t="s">
        <v>1572</v>
      </c>
      <c r="C217" s="1567" t="s">
        <v>131</v>
      </c>
      <c r="D217" s="1567" t="s">
        <v>131</v>
      </c>
      <c r="E217" s="1567" t="s">
        <v>131</v>
      </c>
      <c r="F217" s="1567" t="s">
        <v>131</v>
      </c>
      <c r="G217" s="1567" t="s">
        <v>131</v>
      </c>
      <c r="H217" s="1567" t="s">
        <v>131</v>
      </c>
      <c r="I217" s="1567">
        <v>70.65118903779566</v>
      </c>
      <c r="J217" s="1567">
        <v>74.157737954362375</v>
      </c>
      <c r="K217" s="1567">
        <v>79.256789911149738</v>
      </c>
      <c r="L217" s="1567">
        <v>96.82828166820515</v>
      </c>
      <c r="M217" s="1567">
        <v>100.00000000000003</v>
      </c>
      <c r="N217" s="1567">
        <v>110.54896152254116</v>
      </c>
      <c r="O217" s="1567">
        <v>121.16839237034594</v>
      </c>
      <c r="P217" s="1567">
        <v>135.04208312795282</v>
      </c>
      <c r="Q217" s="1567">
        <v>151.93608439153095</v>
      </c>
      <c r="R217" s="1567">
        <v>159.44144177898036</v>
      </c>
      <c r="S217" s="1567">
        <v>159.24098826123355</v>
      </c>
      <c r="T217" s="1567">
        <v>171.18549049353496</v>
      </c>
    </row>
    <row r="218" spans="2:20">
      <c r="B218" s="1458" t="s">
        <v>3475</v>
      </c>
      <c r="C218" s="1567">
        <v>55.095979999999997</v>
      </c>
      <c r="D218" s="1567">
        <v>60.852710000000002</v>
      </c>
      <c r="E218" s="1567">
        <v>64.728840000000005</v>
      </c>
      <c r="F218" s="1567">
        <v>71.354849999999999</v>
      </c>
      <c r="G218" s="1579">
        <v>83.265029999999996</v>
      </c>
      <c r="H218" s="1567">
        <v>100</v>
      </c>
      <c r="I218" s="1567">
        <v>121.98677000000001</v>
      </c>
      <c r="J218" s="1567">
        <v>136.17209</v>
      </c>
      <c r="K218" s="1567">
        <v>165.3793</v>
      </c>
      <c r="L218" s="1591">
        <v>168.4</v>
      </c>
      <c r="M218" s="1567">
        <v>100</v>
      </c>
      <c r="N218" s="1567">
        <v>115.11927</v>
      </c>
      <c r="O218" s="1567">
        <v>129.83654999999999</v>
      </c>
      <c r="P218" s="1567">
        <v>133.61199999999999</v>
      </c>
      <c r="Q218" s="1567">
        <v>143.56453999999999</v>
      </c>
      <c r="R218" s="1567">
        <v>146.05252439673632</v>
      </c>
      <c r="S218" s="1567">
        <v>149.27296558680098</v>
      </c>
      <c r="T218" s="1567">
        <v>161.23349685208518</v>
      </c>
    </row>
    <row r="219" spans="2:20">
      <c r="B219" s="1458"/>
      <c r="C219" s="1567"/>
      <c r="D219" s="1567"/>
      <c r="E219" s="1567"/>
      <c r="F219" s="1567"/>
      <c r="G219" s="1567"/>
      <c r="H219" s="1567"/>
      <c r="I219" s="1567"/>
      <c r="J219" s="1567"/>
      <c r="K219" s="1567"/>
      <c r="L219" s="1579"/>
      <c r="M219" s="1567"/>
      <c r="N219" s="1567"/>
      <c r="O219" s="1567"/>
      <c r="P219" s="1567"/>
      <c r="Q219" s="1567"/>
      <c r="R219" s="1567"/>
      <c r="S219" s="1567"/>
      <c r="T219" s="1567"/>
    </row>
    <row r="220" spans="2:20">
      <c r="B220" s="1466" t="s">
        <v>3476</v>
      </c>
      <c r="D220" s="1567"/>
      <c r="E220" s="1567"/>
      <c r="F220" s="1567"/>
      <c r="G220" s="1567"/>
      <c r="H220" s="1567"/>
      <c r="I220" s="1567"/>
      <c r="J220" s="1567"/>
      <c r="K220" s="1567"/>
      <c r="L220" s="1567"/>
      <c r="M220" s="1567"/>
      <c r="N220" s="1567"/>
      <c r="O220" s="1567"/>
      <c r="P220" s="1567"/>
      <c r="Q220" s="1567"/>
      <c r="R220" s="1567"/>
      <c r="S220" s="1567"/>
      <c r="T220" s="1567"/>
    </row>
    <row r="221" spans="2:20">
      <c r="B221" s="1458" t="s">
        <v>388</v>
      </c>
      <c r="C221" s="1567" t="s">
        <v>39</v>
      </c>
      <c r="D221" s="1567">
        <v>8</v>
      </c>
      <c r="E221" s="1567">
        <v>1.5999999999999943</v>
      </c>
      <c r="F221" s="1567">
        <v>4.6999999999999886</v>
      </c>
      <c r="G221" s="1567">
        <v>10.999999999999986</v>
      </c>
      <c r="H221" s="1567">
        <v>9.5</v>
      </c>
      <c r="I221" s="1567">
        <v>6.1999999999999886</v>
      </c>
      <c r="J221" s="1567">
        <v>17.799999999999997</v>
      </c>
      <c r="K221" s="1567">
        <v>22.100000000000009</v>
      </c>
      <c r="L221" s="1567">
        <v>4.2000000000000028</v>
      </c>
      <c r="M221" s="1567">
        <v>13.000000000000014</v>
      </c>
      <c r="N221" s="1567">
        <v>8.8999999999999915</v>
      </c>
      <c r="O221" s="1567">
        <v>14.049586776859499</v>
      </c>
      <c r="P221" s="1567">
        <v>12.479871175523343</v>
      </c>
      <c r="Q221" s="1567">
        <v>10.450966356478176</v>
      </c>
      <c r="R221" s="1567">
        <v>1.8794556059623915</v>
      </c>
      <c r="S221" s="1567">
        <v>1.1450381679389352</v>
      </c>
      <c r="T221" s="1567">
        <v>6.415094339622641</v>
      </c>
    </row>
    <row r="222" spans="2:20">
      <c r="B222" s="1458" t="s">
        <v>389</v>
      </c>
      <c r="C222" s="1567" t="s">
        <v>39</v>
      </c>
      <c r="D222" s="1567" t="s">
        <v>39</v>
      </c>
      <c r="E222" s="1567" t="s">
        <v>131</v>
      </c>
      <c r="F222" s="1567" t="s">
        <v>131</v>
      </c>
      <c r="G222" s="1567" t="s">
        <v>131</v>
      </c>
      <c r="H222" s="1567" t="s">
        <v>131</v>
      </c>
      <c r="I222" s="1567" t="s">
        <v>131</v>
      </c>
      <c r="J222" s="1567">
        <v>26.338183705251467</v>
      </c>
      <c r="K222" s="1567">
        <v>22.905559032793946</v>
      </c>
      <c r="L222" s="1567">
        <v>2.1962766434425021</v>
      </c>
      <c r="M222" s="1567">
        <v>17.044616537945757</v>
      </c>
      <c r="N222" s="1567">
        <v>8.0458309419056064</v>
      </c>
      <c r="O222" s="1567">
        <v>20.90549471871141</v>
      </c>
      <c r="P222" s="1567">
        <v>13.256995884882556</v>
      </c>
      <c r="Q222" s="1567">
        <v>7.0124402409623059</v>
      </c>
      <c r="R222" s="1567">
        <v>-5.1370636295955308</v>
      </c>
      <c r="S222" s="1567">
        <v>1.4379649083650321</v>
      </c>
      <c r="T222" s="1567">
        <v>6.8317299500703257</v>
      </c>
    </row>
    <row r="223" spans="2:20">
      <c r="B223" s="1458" t="s">
        <v>390</v>
      </c>
      <c r="C223" s="1567" t="s">
        <v>39</v>
      </c>
      <c r="D223" s="1567" t="s">
        <v>131</v>
      </c>
      <c r="E223" s="1567" t="s">
        <v>131</v>
      </c>
      <c r="F223" s="1567" t="s">
        <v>131</v>
      </c>
      <c r="G223" s="1567" t="s">
        <v>131</v>
      </c>
      <c r="H223" s="1567" t="s">
        <v>131</v>
      </c>
      <c r="I223" s="1567" t="s">
        <v>131</v>
      </c>
      <c r="J223" s="1567">
        <v>10.308455250498056</v>
      </c>
      <c r="K223" s="1567">
        <v>19.619093924422671</v>
      </c>
      <c r="L223" s="1567">
        <v>6.3468286916491508</v>
      </c>
      <c r="M223" s="1567">
        <v>8.446908101401533</v>
      </c>
      <c r="N223" s="1567">
        <v>9.3636000101166275</v>
      </c>
      <c r="O223" s="1567">
        <v>10.756590084771574</v>
      </c>
      <c r="P223" s="1567">
        <v>12.105699812639998</v>
      </c>
      <c r="Q223" s="1567">
        <v>12.174675602578233</v>
      </c>
      <c r="R223" s="1567">
        <v>5.4166284293158355</v>
      </c>
      <c r="S223" s="1567">
        <v>1.0007114502684118</v>
      </c>
      <c r="T223" s="1567">
        <v>6.1697305569505119</v>
      </c>
    </row>
    <row r="224" spans="2:20">
      <c r="B224" s="1458" t="s">
        <v>252</v>
      </c>
      <c r="C224" s="1567">
        <v>11.999689999999999</v>
      </c>
      <c r="D224" s="1567">
        <v>10.448549999999999</v>
      </c>
      <c r="E224" s="1567">
        <v>6.3696799999999998</v>
      </c>
      <c r="F224" s="1567">
        <v>10.23658</v>
      </c>
      <c r="G224" s="1567">
        <v>16.691469999999999</v>
      </c>
      <c r="H224" s="1567">
        <v>20.09844</v>
      </c>
      <c r="I224" s="1567">
        <v>21.98677</v>
      </c>
      <c r="J224" s="1567">
        <v>11.62857</v>
      </c>
      <c r="K224" s="1567">
        <v>21.44875</v>
      </c>
      <c r="L224" s="1567">
        <v>1.8267</v>
      </c>
      <c r="M224" s="1567" t="s">
        <v>39</v>
      </c>
      <c r="N224" s="1567">
        <v>15.11927</v>
      </c>
      <c r="O224" s="1567">
        <v>12.784380000000001</v>
      </c>
      <c r="P224" s="1567">
        <v>2.9078499999999998</v>
      </c>
      <c r="Q224" s="1567">
        <v>7.4488399999999997</v>
      </c>
      <c r="R224" s="1567">
        <v>1.7330099999999999</v>
      </c>
      <c r="S224" s="1567">
        <v>2.20499</v>
      </c>
      <c r="T224" s="1567">
        <v>7.9874150590119513</v>
      </c>
    </row>
    <row r="225" spans="2:20">
      <c r="B225" s="1458"/>
      <c r="C225" s="536"/>
      <c r="D225" s="536"/>
      <c r="E225" s="536"/>
      <c r="F225" s="536"/>
      <c r="G225" s="536"/>
      <c r="H225" s="536"/>
      <c r="I225" s="536"/>
      <c r="J225" s="536"/>
      <c r="K225" s="536"/>
      <c r="L225" s="536"/>
      <c r="M225" s="1564"/>
      <c r="N225" s="536"/>
      <c r="O225" s="536"/>
      <c r="P225" s="536"/>
      <c r="Q225" s="536"/>
      <c r="R225" s="536"/>
      <c r="S225" s="536"/>
      <c r="T225" s="536"/>
    </row>
    <row r="226" spans="2:20">
      <c r="B226" s="1559" t="s">
        <v>3477</v>
      </c>
      <c r="C226" s="1563"/>
      <c r="D226" s="1563"/>
      <c r="E226" s="1563"/>
      <c r="F226" s="1563"/>
      <c r="G226" s="1563"/>
      <c r="H226" s="1563"/>
      <c r="I226" s="1563"/>
      <c r="J226" s="1563"/>
      <c r="K226" s="1563"/>
      <c r="L226" s="1563"/>
      <c r="M226" s="1563"/>
      <c r="N226" s="1564"/>
      <c r="O226" s="1564"/>
      <c r="P226" s="1564"/>
      <c r="Q226" s="536"/>
      <c r="R226" s="536"/>
      <c r="S226" s="536"/>
      <c r="T226" s="536"/>
    </row>
    <row r="227" spans="2:20">
      <c r="B227" s="1462" t="s">
        <v>19</v>
      </c>
      <c r="C227" s="1567">
        <v>130.7749891</v>
      </c>
      <c r="D227" s="1567">
        <v>156.1553408</v>
      </c>
      <c r="E227" s="1567">
        <v>187.727778</v>
      </c>
      <c r="F227" s="1567">
        <v>212.83337270000001</v>
      </c>
      <c r="G227" s="1567">
        <v>221.32759239000001</v>
      </c>
      <c r="H227" s="1567">
        <v>269.12436793680001</v>
      </c>
      <c r="I227" s="1567">
        <v>331.90335815464999</v>
      </c>
      <c r="J227" s="1567">
        <v>590.47157277242115</v>
      </c>
      <c r="K227" s="1567">
        <v>647.33529743000474</v>
      </c>
      <c r="L227" s="1567">
        <v>651.24704175339002</v>
      </c>
      <c r="M227" s="1567">
        <v>1157.4289626523446</v>
      </c>
      <c r="N227" s="1567">
        <v>1740.9438124342464</v>
      </c>
      <c r="O227" s="1567">
        <v>1834.783616950466</v>
      </c>
      <c r="P227" s="1567">
        <v>2092.734915912813</v>
      </c>
      <c r="Q227" s="1567">
        <v>1816.3870528290704</v>
      </c>
      <c r="R227" s="1567">
        <v>1685.4168876521942</v>
      </c>
      <c r="S227" s="1567">
        <v>2147.7194185844587</v>
      </c>
      <c r="T227" s="1567">
        <v>2825.996784348999</v>
      </c>
    </row>
    <row r="228" spans="2:20" ht="14.25">
      <c r="B228" s="1592" t="s">
        <v>3478</v>
      </c>
      <c r="C228" s="1567">
        <v>100.93342130000001</v>
      </c>
      <c r="D228" s="1567">
        <v>109.16070759999999</v>
      </c>
      <c r="E228" s="1567">
        <v>120.78363079999998</v>
      </c>
      <c r="F228" s="1567">
        <v>131.4967121</v>
      </c>
      <c r="G228" s="1567">
        <v>143.51269938000002</v>
      </c>
      <c r="H228" s="1567">
        <v>152.36948759478003</v>
      </c>
      <c r="I228" s="1567">
        <v>185.12669177474999</v>
      </c>
      <c r="J228" s="1567">
        <v>283.32531568271003</v>
      </c>
      <c r="K228" s="1567">
        <v>328.72400015265998</v>
      </c>
      <c r="L228" s="1567">
        <v>284.99385914537999</v>
      </c>
      <c r="M228" s="1567">
        <v>388.20266596678499</v>
      </c>
      <c r="N228" s="1567">
        <v>517.49415644275291</v>
      </c>
      <c r="O228" s="1567">
        <v>603.36530966392297</v>
      </c>
      <c r="P228" s="1567">
        <v>582.03413886782289</v>
      </c>
      <c r="Q228" s="1567">
        <v>499.25766761889508</v>
      </c>
      <c r="R228" s="1567">
        <v>458.66732220794989</v>
      </c>
      <c r="S228" s="1567">
        <v>562.87581476160926</v>
      </c>
      <c r="T228" s="1567">
        <v>611.72817942612176</v>
      </c>
    </row>
    <row r="229" spans="2:20" ht="14.25">
      <c r="B229" s="1592" t="s">
        <v>2175</v>
      </c>
      <c r="C229" s="1567">
        <v>29.8415678</v>
      </c>
      <c r="D229" s="1567">
        <v>46.994599999999998</v>
      </c>
      <c r="E229" s="1567">
        <v>66.944000000000003</v>
      </c>
      <c r="F229" s="1567">
        <v>81.337000000000003</v>
      </c>
      <c r="G229" s="1567">
        <v>77.814890000000005</v>
      </c>
      <c r="H229" s="1567">
        <v>116.75488</v>
      </c>
      <c r="I229" s="1567">
        <v>146.77667</v>
      </c>
      <c r="J229" s="1567">
        <v>307.14625999999998</v>
      </c>
      <c r="K229" s="1567">
        <v>318.6112972773447</v>
      </c>
      <c r="L229" s="1567">
        <v>366.25318260800998</v>
      </c>
      <c r="M229" s="1567">
        <v>769.41524979875953</v>
      </c>
      <c r="N229" s="1567">
        <v>1223.5815239393137</v>
      </c>
      <c r="O229" s="1567">
        <v>1231.5287711796432</v>
      </c>
      <c r="P229" s="1567">
        <v>1511.1635954790199</v>
      </c>
      <c r="Q229" s="1567">
        <v>1317.4600650412854</v>
      </c>
      <c r="R229" s="1567">
        <v>1226.775491495034</v>
      </c>
      <c r="S229" s="1567">
        <v>1584.8436038228499</v>
      </c>
      <c r="T229" s="1567">
        <v>2214.2686049228801</v>
      </c>
    </row>
    <row r="230" spans="2:20">
      <c r="B230" s="1592" t="s">
        <v>22</v>
      </c>
      <c r="C230" s="1567">
        <v>128.06764000000001</v>
      </c>
      <c r="D230" s="1567">
        <v>174.90893</v>
      </c>
      <c r="E230" s="1567">
        <v>282.57065999999998</v>
      </c>
      <c r="F230" s="1567">
        <v>490.49847</v>
      </c>
      <c r="G230" s="1567">
        <v>625.70486000000005</v>
      </c>
      <c r="H230" s="1567">
        <v>871.01441</v>
      </c>
      <c r="I230" s="1567">
        <v>1204.58998</v>
      </c>
      <c r="J230" s="1567">
        <v>1810.7781299999999</v>
      </c>
      <c r="K230" s="1567">
        <v>1620.0799615021829</v>
      </c>
      <c r="L230" s="1567">
        <v>2228.1826839280698</v>
      </c>
      <c r="M230" s="1567">
        <v>3522.2868182469124</v>
      </c>
      <c r="N230" s="1567">
        <v>4670.686993135665</v>
      </c>
      <c r="O230" s="1567">
        <v>5777.5216658780473</v>
      </c>
      <c r="P230" s="1567">
        <v>7360.1093686816821</v>
      </c>
      <c r="Q230" s="1567">
        <v>8817.9436421414321</v>
      </c>
      <c r="R230" s="1567">
        <v>8363.5789391324633</v>
      </c>
      <c r="S230" s="1567">
        <v>10010.8105175001</v>
      </c>
      <c r="T230" s="1567">
        <v>13035.201760829101</v>
      </c>
    </row>
    <row r="231" spans="2:20">
      <c r="B231" s="1592" t="s">
        <v>920</v>
      </c>
      <c r="C231" s="1567">
        <v>258.84264000000002</v>
      </c>
      <c r="D231" s="1567">
        <v>331.06423000000001</v>
      </c>
      <c r="E231" s="1567">
        <v>470.29865999999998</v>
      </c>
      <c r="F231" s="1567">
        <v>703.33246999999994</v>
      </c>
      <c r="G231" s="1567">
        <v>847.03245000000004</v>
      </c>
      <c r="H231" s="1567">
        <v>1140.13878</v>
      </c>
      <c r="I231" s="1567">
        <v>1536.4933466662953</v>
      </c>
      <c r="J231" s="1567">
        <v>2401.2497120808912</v>
      </c>
      <c r="K231" s="1567">
        <v>2267.415258932187</v>
      </c>
      <c r="L231" s="1567">
        <v>2879.4297256814598</v>
      </c>
      <c r="M231" s="1567">
        <v>4678.6836717453962</v>
      </c>
      <c r="N231" s="1567">
        <v>6411.1822651080602</v>
      </c>
      <c r="O231" s="1567">
        <v>7611.8769861408437</v>
      </c>
      <c r="P231" s="1567">
        <v>9452.5518026870959</v>
      </c>
      <c r="Q231" s="1567">
        <v>10634.330694970502</v>
      </c>
      <c r="R231" s="1567">
        <v>10049.021752835448</v>
      </c>
      <c r="S231" s="1567">
        <v>12158.5299360846</v>
      </c>
      <c r="T231" s="1567">
        <v>15861.1985451781</v>
      </c>
    </row>
    <row r="232" spans="2:20">
      <c r="B232" s="1592" t="s">
        <v>23</v>
      </c>
      <c r="C232" s="1567">
        <v>201.6969</v>
      </c>
      <c r="D232" s="1567">
        <v>220.16569999999999</v>
      </c>
      <c r="E232" s="1567">
        <v>308.50740000000002</v>
      </c>
      <c r="F232" s="1567">
        <v>256.3415</v>
      </c>
      <c r="G232" s="1567">
        <v>311.00518</v>
      </c>
      <c r="H232" s="1567">
        <v>570.19872999999995</v>
      </c>
      <c r="I232" s="1567">
        <v>1131.7724663716679</v>
      </c>
      <c r="J232" s="1567">
        <v>1352.0461508272483</v>
      </c>
      <c r="K232" s="1567">
        <v>672.6587878736409</v>
      </c>
      <c r="L232" s="1567">
        <v>1514.4751852061645</v>
      </c>
      <c r="M232" s="1567">
        <v>2722.918474418329</v>
      </c>
      <c r="N232" s="1567">
        <v>3046.9143618240714</v>
      </c>
      <c r="O232" s="1567">
        <v>4351.527265256248</v>
      </c>
      <c r="P232" s="1567">
        <v>766.72729526330602</v>
      </c>
      <c r="Q232" s="1567">
        <v>-2008.85266684463</v>
      </c>
      <c r="R232" s="1567">
        <v>-4158.4678487227602</v>
      </c>
      <c r="S232" s="1567">
        <v>-4580.0197538709699</v>
      </c>
      <c r="T232" s="1567">
        <v>-1252.46518595936</v>
      </c>
    </row>
    <row r="233" spans="2:20">
      <c r="B233" s="1592" t="s">
        <v>24</v>
      </c>
      <c r="C233" s="1567">
        <v>84.831091199999989</v>
      </c>
      <c r="D233" s="1567">
        <v>129.2594871</v>
      </c>
      <c r="E233" s="1567">
        <v>200.02735380000004</v>
      </c>
      <c r="F233" s="1567">
        <v>514.6152227</v>
      </c>
      <c r="G233" s="1567">
        <v>647.30506333019002</v>
      </c>
      <c r="H233" s="1567">
        <v>751.73183615113896</v>
      </c>
      <c r="I233" s="1567">
        <v>726.83318802041163</v>
      </c>
      <c r="J233" s="1567">
        <v>1311.912819208183</v>
      </c>
      <c r="K233" s="1567">
        <v>2040.2264299176136</v>
      </c>
      <c r="L233" s="1567">
        <v>1913.9173905739535</v>
      </c>
      <c r="M233" s="1567">
        <v>2409.9689137510813</v>
      </c>
      <c r="N233" s="1567">
        <v>4252.5801853853045</v>
      </c>
      <c r="O233" s="1567">
        <v>3932.0515519413966</v>
      </c>
      <c r="P233" s="1567">
        <v>10111.156415388401</v>
      </c>
      <c r="Q233" s="1567">
        <v>14200.253200877754</v>
      </c>
      <c r="R233" s="1567">
        <v>15129.420112328284</v>
      </c>
      <c r="S233" s="1567">
        <v>17362.594157768595</v>
      </c>
      <c r="T233" s="1567">
        <v>16957.898704829782</v>
      </c>
    </row>
    <row r="234" spans="2:20" ht="14.25">
      <c r="B234" s="1592" t="s">
        <v>3479</v>
      </c>
      <c r="C234" s="1567">
        <v>17.171189500000004</v>
      </c>
      <c r="D234" s="1567">
        <v>-6.8290761999999958</v>
      </c>
      <c r="E234" s="1567">
        <v>-32.439289599999995</v>
      </c>
      <c r="F234" s="1567">
        <v>96.687256099999999</v>
      </c>
      <c r="G234" s="1567">
        <v>45.022024971269992</v>
      </c>
      <c r="H234" s="1567">
        <v>-105.09512651836</v>
      </c>
      <c r="I234" s="1567">
        <v>-489.21171107545098</v>
      </c>
      <c r="J234" s="1591">
        <v>-737.22610090410012</v>
      </c>
      <c r="K234" s="1567">
        <v>-588.22112254231934</v>
      </c>
      <c r="L234" s="1567">
        <v>-733.43391825110302</v>
      </c>
      <c r="M234" s="1567">
        <v>-849.82524965929088</v>
      </c>
      <c r="N234" s="1567">
        <v>-1383.4878381297385</v>
      </c>
      <c r="O234" s="1567">
        <v>-3044.8355157276615</v>
      </c>
      <c r="P234" s="1567">
        <v>-961.92488229351602</v>
      </c>
      <c r="Q234" s="1567">
        <v>108.47868242508312</v>
      </c>
      <c r="R234" s="1567">
        <v>680.96555222088705</v>
      </c>
      <c r="S234" s="1567">
        <v>1850.6290885361839</v>
      </c>
      <c r="T234" s="1567">
        <v>-365.61548940504878</v>
      </c>
    </row>
    <row r="235" spans="2:20">
      <c r="B235" s="1592" t="s">
        <v>83</v>
      </c>
      <c r="C235" s="1567"/>
      <c r="D235" s="1567"/>
      <c r="E235" s="1567"/>
      <c r="F235" s="1567"/>
      <c r="G235" s="1567">
        <v>-4.5155532012700004</v>
      </c>
      <c r="H235" s="1567">
        <v>-3.0248557504900004</v>
      </c>
      <c r="I235" s="1567">
        <v>-7.242436357659999</v>
      </c>
      <c r="J235" s="1567">
        <v>-6.921915899510001</v>
      </c>
      <c r="K235" s="1567">
        <v>-7.1040088230999991</v>
      </c>
      <c r="L235" s="1567">
        <v>-7.6491048387700005</v>
      </c>
      <c r="M235" s="1567">
        <v>-5.8797122893784</v>
      </c>
      <c r="N235" s="1567">
        <v>-7.2893263654970006</v>
      </c>
      <c r="O235" s="1567">
        <v>-15.343200537531002</v>
      </c>
      <c r="P235" s="1567">
        <v>-14.1263868006222</v>
      </c>
      <c r="Q235" s="1567">
        <v>-25.963692960159097</v>
      </c>
      <c r="R235" s="1567">
        <v>-19.802663894791198</v>
      </c>
      <c r="S235" s="1567">
        <v>-5.5077139299999998E-3</v>
      </c>
      <c r="T235" s="1567" t="s">
        <v>90</v>
      </c>
    </row>
    <row r="236" spans="2:20" ht="14.25">
      <c r="B236" s="1592" t="s">
        <v>3480</v>
      </c>
      <c r="C236" s="1567">
        <v>6.7566352350000001</v>
      </c>
      <c r="D236" s="1567">
        <v>10.615679779999999</v>
      </c>
      <c r="E236" s="1567">
        <v>12.283344181</v>
      </c>
      <c r="F236" s="1567">
        <v>16.503550898</v>
      </c>
      <c r="G236" s="1567">
        <v>13.125727296999999</v>
      </c>
      <c r="H236" s="1567">
        <v>34.169179707889995</v>
      </c>
      <c r="I236" s="1567">
        <v>36.73157532338</v>
      </c>
      <c r="J236" s="1567">
        <v>27.331844409469998</v>
      </c>
      <c r="K236" s="1567">
        <v>34.794598414059998</v>
      </c>
      <c r="L236" s="1567">
        <v>20.429440651420006</v>
      </c>
      <c r="M236" s="1567">
        <v>17.073868443729996</v>
      </c>
      <c r="N236" s="1567">
        <v>100.64604246380999</v>
      </c>
      <c r="O236" s="1567">
        <v>41.959817137803995</v>
      </c>
      <c r="P236" s="1567">
        <v>80.546368650689999</v>
      </c>
      <c r="Q236" s="1567">
        <v>128.55094256224999</v>
      </c>
      <c r="R236" s="1567">
        <v>223.26836206581459</v>
      </c>
      <c r="S236" s="1567">
        <v>55.662841265226803</v>
      </c>
      <c r="T236" s="1567">
        <v>41.040523493479398</v>
      </c>
    </row>
    <row r="237" spans="2:20" ht="14.25">
      <c r="B237" s="1592" t="s">
        <v>3481</v>
      </c>
      <c r="C237" s="1567">
        <v>42.285800802810002</v>
      </c>
      <c r="D237" s="1567">
        <v>91.626790975559999</v>
      </c>
      <c r="E237" s="1567">
        <v>146.74980789757001</v>
      </c>
      <c r="F237" s="1567">
        <v>243.57129078085001</v>
      </c>
      <c r="G237" s="1567">
        <v>365.05786059953994</v>
      </c>
      <c r="H237" s="1567">
        <v>489.06467097171009</v>
      </c>
      <c r="I237" s="1567">
        <v>659.01934244043684</v>
      </c>
      <c r="J237" s="1567">
        <v>1166.1495340851154</v>
      </c>
      <c r="K237" s="1567">
        <v>1570.3989381725744</v>
      </c>
      <c r="L237" s="1567">
        <v>1716.2537887361266</v>
      </c>
      <c r="M237" s="1567">
        <v>1854.7746151621648</v>
      </c>
      <c r="N237" s="1567">
        <v>3064.5432297887105</v>
      </c>
      <c r="O237" s="1567">
        <v>3828.0695355334742</v>
      </c>
      <c r="P237" s="1567">
        <v>5998.8127387868381</v>
      </c>
      <c r="Q237" s="1567">
        <v>6980.1505741515848</v>
      </c>
      <c r="R237" s="1567">
        <v>6760.8219784022804</v>
      </c>
      <c r="S237" s="1567">
        <v>7324.0594049748815</v>
      </c>
      <c r="T237" s="1567">
        <v>7499.6917850701075</v>
      </c>
    </row>
    <row r="238" spans="2:20" ht="14.25">
      <c r="B238" s="1592" t="s">
        <v>3482</v>
      </c>
      <c r="C238" s="1567">
        <v>18.617465645599999</v>
      </c>
      <c r="D238" s="1567">
        <v>33.695803542189999</v>
      </c>
      <c r="E238" s="1567">
        <v>73.283202321399997</v>
      </c>
      <c r="F238" s="1567">
        <v>157.85312432512001</v>
      </c>
      <c r="G238" s="1567">
        <v>228.15994604765012</v>
      </c>
      <c r="H238" s="1567">
        <v>336.11915668418891</v>
      </c>
      <c r="I238" s="1567">
        <v>525.939294151436</v>
      </c>
      <c r="J238" s="1567">
        <v>859.75094112187787</v>
      </c>
      <c r="K238" s="1567">
        <v>1026.9458955667078</v>
      </c>
      <c r="L238" s="1567">
        <v>913.60597273232713</v>
      </c>
      <c r="M238" s="1567">
        <v>1379.757823433946</v>
      </c>
      <c r="N238" s="1567">
        <v>2460.6990045925199</v>
      </c>
      <c r="O238" s="1567">
        <v>3112.4892944897497</v>
      </c>
      <c r="P238" s="1567">
        <v>4672.7152274229911</v>
      </c>
      <c r="Q238" s="1567">
        <v>5721.7327504563309</v>
      </c>
      <c r="R238" s="1567">
        <v>5046.7485886053837</v>
      </c>
      <c r="S238" s="1567">
        <v>5695.2349962295912</v>
      </c>
      <c r="T238" s="1567">
        <v>6722.0231218914896</v>
      </c>
    </row>
    <row r="239" spans="2:20" ht="14.25">
      <c r="B239" s="1592" t="s">
        <v>3292</v>
      </c>
      <c r="C239" s="1567">
        <v>0</v>
      </c>
      <c r="D239" s="1567">
        <v>0.15028900000000001</v>
      </c>
      <c r="E239" s="1567">
        <v>0.15028900000000001</v>
      </c>
      <c r="F239" s="1567">
        <v>0</v>
      </c>
      <c r="G239" s="1567">
        <v>0.455057616</v>
      </c>
      <c r="H239" s="1567">
        <v>0.49881105620000005</v>
      </c>
      <c r="I239" s="1567">
        <v>1.5971235382700002</v>
      </c>
      <c r="J239" s="1567">
        <v>2.8285163953299999</v>
      </c>
      <c r="K239" s="1567">
        <v>3.4121291296905003</v>
      </c>
      <c r="L239" s="1567">
        <v>4.7112115439527997</v>
      </c>
      <c r="M239" s="1567">
        <v>14.067568659909998</v>
      </c>
      <c r="N239" s="1567">
        <v>17.469073035499999</v>
      </c>
      <c r="O239" s="1567">
        <v>9.7116210455609977</v>
      </c>
      <c r="P239" s="1567">
        <v>335.133349622021</v>
      </c>
      <c r="Q239" s="1567">
        <v>1287.3039442426641</v>
      </c>
      <c r="R239" s="1567">
        <v>2437.4182949287101</v>
      </c>
      <c r="S239" s="1567">
        <v>2437.01333447664</v>
      </c>
      <c r="T239" s="1567">
        <v>3060.7587637797537</v>
      </c>
    </row>
    <row r="240" spans="2:20">
      <c r="B240" s="1592" t="s">
        <v>27</v>
      </c>
      <c r="C240" s="1567">
        <v>-27.685359999999989</v>
      </c>
      <c r="D240" s="1567">
        <v>-18.360949999999974</v>
      </c>
      <c r="E240" s="1567">
        <v>-38.236090000000047</v>
      </c>
      <c r="F240" s="1567">
        <v>-67.624260000000049</v>
      </c>
      <c r="G240" s="1567">
        <v>-111.2778</v>
      </c>
      <c r="H240" s="1567">
        <v>-181.7918026704217</v>
      </c>
      <c r="I240" s="1567">
        <v>-322.11230772578415</v>
      </c>
      <c r="J240" s="1567">
        <v>-262.70925795454013</v>
      </c>
      <c r="K240" s="1567">
        <v>-445.46995885906745</v>
      </c>
      <c r="L240" s="1567">
        <v>-548.96285009865824</v>
      </c>
      <c r="M240" s="1567">
        <v>-454.2037164240146</v>
      </c>
      <c r="N240" s="1567">
        <v>-888.31228210131576</v>
      </c>
      <c r="O240" s="1567">
        <v>-671.70183105680189</v>
      </c>
      <c r="P240" s="1567">
        <v>-1425.3319079646117</v>
      </c>
      <c r="Q240" s="1567">
        <v>-1557.0698390626258</v>
      </c>
      <c r="R240" s="1567">
        <v>-921.93051077007476</v>
      </c>
      <c r="S240" s="1567">
        <v>-624.04446781302613</v>
      </c>
      <c r="T240" s="1567">
        <v>155.76502630767936</v>
      </c>
    </row>
    <row r="241" spans="2:20">
      <c r="B241" s="1458"/>
      <c r="C241" s="920"/>
      <c r="D241" s="920"/>
      <c r="E241" s="920"/>
      <c r="F241" s="920"/>
      <c r="G241" s="920"/>
      <c r="H241" s="920"/>
      <c r="I241" s="920"/>
      <c r="J241" s="920"/>
      <c r="K241" s="920"/>
      <c r="L241" s="920"/>
      <c r="M241" s="920"/>
      <c r="N241" s="920"/>
      <c r="O241" s="920"/>
      <c r="P241" s="920"/>
      <c r="Q241" s="920"/>
      <c r="R241" s="920"/>
      <c r="S241" s="920"/>
      <c r="T241" s="920"/>
    </row>
    <row r="242" spans="2:20">
      <c r="B242" s="1593" t="s">
        <v>3483</v>
      </c>
      <c r="C242" s="1567">
        <v>17.566500000000001</v>
      </c>
      <c r="D242" s="1567">
        <v>27.90174</v>
      </c>
      <c r="E242" s="1567">
        <v>42.056620000000002</v>
      </c>
      <c r="F242" s="1567">
        <v>49.550179999999997</v>
      </c>
      <c r="G242" s="1567">
        <v>20.4313</v>
      </c>
      <c r="H242" s="1567">
        <v>34.603909999999999</v>
      </c>
      <c r="I242" s="1567">
        <v>34.763710000000003</v>
      </c>
      <c r="J242" s="1567">
        <v>56.281170000000003</v>
      </c>
      <c r="K242" s="1567">
        <v>-5.5735333345537441</v>
      </c>
      <c r="L242" s="1567">
        <v>26.991723917280751</v>
      </c>
      <c r="M242" s="1567">
        <v>62.528874807142188</v>
      </c>
      <c r="N242" s="1567">
        <v>37.00626482668622</v>
      </c>
      <c r="O242" s="1567">
        <v>18.725787811250342</v>
      </c>
      <c r="P242" s="1567">
        <v>24.182748519741779</v>
      </c>
      <c r="Q242" s="1567">
        <v>12.496730074437352</v>
      </c>
      <c r="R242" s="1567">
        <v>-5.5068948725891005</v>
      </c>
      <c r="S242" s="1567">
        <v>20.992486668938341</v>
      </c>
      <c r="T242" s="1567">
        <v>30.4532589758619</v>
      </c>
    </row>
    <row r="243" spans="2:20">
      <c r="B243" s="390" t="s">
        <v>3484</v>
      </c>
      <c r="C243" s="1567">
        <v>21.1462</v>
      </c>
      <c r="D243" s="1567">
        <v>23.785430000000002</v>
      </c>
      <c r="E243" s="1567">
        <v>30.329910000000002</v>
      </c>
      <c r="F243" s="1567">
        <v>38.452959999999997</v>
      </c>
      <c r="G243" s="1567">
        <v>35.873620000000003</v>
      </c>
      <c r="H243" s="1567">
        <v>37.487229999999997</v>
      </c>
      <c r="I243" s="1567">
        <v>38.149500000000003</v>
      </c>
      <c r="J243" s="1567">
        <v>48.445039999999999</v>
      </c>
      <c r="K243" s="1567">
        <v>34.587615763313252</v>
      </c>
      <c r="L243" s="1567">
        <v>43.689702254755602</v>
      </c>
      <c r="M243" s="1567">
        <v>47.96661008076719</v>
      </c>
      <c r="N243" s="1567">
        <v>48.670698742806564</v>
      </c>
      <c r="O243" s="1567">
        <v>45.614959058046402</v>
      </c>
      <c r="P243" s="1567">
        <v>49.302114827031161</v>
      </c>
      <c r="Q243" s="1567">
        <v>47.845572551761776</v>
      </c>
      <c r="R243" s="1567">
        <v>43.438195908082278</v>
      </c>
      <c r="S243" s="1567">
        <v>50.781429928295942</v>
      </c>
      <c r="T243" s="1567">
        <v>58.383988979033113</v>
      </c>
    </row>
    <row r="244" spans="2:20">
      <c r="B244" s="1458"/>
      <c r="C244" s="1594"/>
      <c r="D244" s="1594"/>
      <c r="E244" s="1594"/>
      <c r="F244" s="1594"/>
      <c r="G244" s="1594"/>
      <c r="H244" s="1594"/>
      <c r="I244" s="1594"/>
      <c r="J244" s="1594"/>
      <c r="K244" s="1594"/>
      <c r="L244" s="1594"/>
      <c r="M244" s="1595"/>
      <c r="N244" s="1595"/>
      <c r="O244" s="1595"/>
      <c r="P244" s="1595"/>
      <c r="Q244" s="20"/>
      <c r="R244" s="20"/>
      <c r="S244" s="20"/>
      <c r="T244" s="20"/>
    </row>
    <row r="245" spans="2:20">
      <c r="B245" s="1466" t="s">
        <v>3485</v>
      </c>
      <c r="C245" s="1585"/>
      <c r="D245" s="1585"/>
      <c r="E245" s="1585"/>
      <c r="F245" s="1585"/>
      <c r="G245" s="1585"/>
      <c r="H245" s="1585"/>
      <c r="I245" s="1585"/>
      <c r="J245" s="1585"/>
      <c r="K245" s="1585"/>
      <c r="L245" s="1585"/>
      <c r="M245" s="1595"/>
      <c r="N245" s="1595"/>
      <c r="O245" s="1595"/>
      <c r="P245" s="1595"/>
      <c r="Q245" s="20"/>
      <c r="R245" s="20"/>
      <c r="S245" s="20"/>
      <c r="T245" s="20"/>
    </row>
    <row r="246" spans="2:20">
      <c r="B246" s="1458" t="s">
        <v>108</v>
      </c>
      <c r="C246" s="54"/>
      <c r="D246" s="54"/>
      <c r="E246" s="54"/>
      <c r="F246" s="54"/>
      <c r="G246" s="54"/>
      <c r="H246" s="54"/>
      <c r="I246" s="54"/>
      <c r="J246" s="54"/>
      <c r="K246" s="54"/>
      <c r="L246" s="54"/>
      <c r="M246" s="54"/>
      <c r="N246" s="54"/>
      <c r="O246" s="54"/>
      <c r="P246" s="54"/>
      <c r="Q246" s="54"/>
      <c r="R246" s="54"/>
      <c r="S246" s="54"/>
      <c r="T246" s="54"/>
    </row>
    <row r="247" spans="2:20" ht="14.25">
      <c r="B247" s="1458" t="s">
        <v>3486</v>
      </c>
      <c r="C247" s="1567">
        <v>13.8</v>
      </c>
      <c r="D247" s="1567">
        <v>13.2</v>
      </c>
      <c r="E247" s="1567">
        <v>13.2</v>
      </c>
      <c r="F247" s="1567">
        <v>14</v>
      </c>
      <c r="G247" s="1567">
        <v>14.1</v>
      </c>
      <c r="H247" s="1567">
        <v>12.6</v>
      </c>
      <c r="I247" s="1567">
        <v>13.5</v>
      </c>
      <c r="J247" s="1567">
        <v>13.4</v>
      </c>
      <c r="K247" s="1567">
        <v>13.6</v>
      </c>
      <c r="L247" s="1567">
        <v>12.9</v>
      </c>
      <c r="M247" s="1567">
        <v>10.7</v>
      </c>
      <c r="N247" s="1567">
        <v>10.536440000000001</v>
      </c>
      <c r="O247" s="1567">
        <v>11.75</v>
      </c>
      <c r="P247" s="1567">
        <v>12</v>
      </c>
      <c r="Q247" s="1567">
        <v>12.3</v>
      </c>
      <c r="R247" s="1567">
        <v>13</v>
      </c>
      <c r="S247" s="1567">
        <v>13.3</v>
      </c>
      <c r="T247" s="1567">
        <v>13</v>
      </c>
    </row>
    <row r="248" spans="2:20">
      <c r="B248" s="1458" t="s">
        <v>3487</v>
      </c>
      <c r="C248" s="1567" t="s">
        <v>131</v>
      </c>
      <c r="D248" s="1567" t="s">
        <v>131</v>
      </c>
      <c r="E248" s="1567" t="s">
        <v>131</v>
      </c>
      <c r="F248" s="1567" t="s">
        <v>131</v>
      </c>
      <c r="G248" s="1567" t="s">
        <v>131</v>
      </c>
      <c r="H248" s="1567" t="s">
        <v>131</v>
      </c>
      <c r="I248" s="1567" t="s">
        <v>131</v>
      </c>
      <c r="J248" s="1567" t="s">
        <v>131</v>
      </c>
      <c r="K248" s="1567" t="s">
        <v>131</v>
      </c>
      <c r="L248" s="1567" t="s">
        <v>131</v>
      </c>
      <c r="M248" s="1567" t="s">
        <v>131</v>
      </c>
      <c r="N248" s="1567" t="s">
        <v>131</v>
      </c>
      <c r="O248" s="1567" t="s">
        <v>131</v>
      </c>
      <c r="P248" s="1567" t="s">
        <v>39</v>
      </c>
      <c r="Q248" s="1567" t="s">
        <v>39</v>
      </c>
      <c r="R248" s="1567" t="s">
        <v>39</v>
      </c>
      <c r="S248" s="1567" t="s">
        <v>39</v>
      </c>
      <c r="T248" s="1567" t="s">
        <v>39</v>
      </c>
    </row>
    <row r="249" spans="2:20">
      <c r="B249" s="1458"/>
      <c r="C249" s="1569"/>
      <c r="D249" s="1568"/>
      <c r="E249" s="1568"/>
      <c r="F249" s="1568"/>
      <c r="G249" s="1568"/>
      <c r="H249" s="1568"/>
      <c r="I249" s="1568"/>
      <c r="J249" s="1568"/>
      <c r="K249" s="1568"/>
      <c r="L249" s="1568"/>
      <c r="M249" s="1580"/>
      <c r="N249" s="1580"/>
      <c r="O249" s="1580"/>
      <c r="P249" s="1580"/>
      <c r="Q249" s="1526"/>
      <c r="R249" s="1526"/>
      <c r="S249" s="1526"/>
      <c r="T249" s="1526"/>
    </row>
    <row r="250" spans="2:20" ht="14.25">
      <c r="B250" s="1559" t="s">
        <v>3488</v>
      </c>
      <c r="C250" s="88"/>
      <c r="D250" s="920"/>
      <c r="E250" s="920"/>
      <c r="F250" s="920"/>
      <c r="G250" s="920"/>
      <c r="H250" s="920"/>
      <c r="I250" s="920"/>
      <c r="J250" s="920"/>
      <c r="K250" s="920"/>
      <c r="L250" s="920"/>
      <c r="M250" s="920"/>
      <c r="N250" s="920"/>
      <c r="O250" s="920"/>
      <c r="P250" s="920"/>
      <c r="Q250" s="920"/>
      <c r="R250" s="920"/>
      <c r="S250" s="920"/>
      <c r="T250" s="920"/>
    </row>
    <row r="251" spans="2:20">
      <c r="B251" s="1466" t="s">
        <v>3489</v>
      </c>
      <c r="C251" s="88"/>
      <c r="D251" s="920"/>
      <c r="E251" s="920"/>
      <c r="F251" s="920"/>
      <c r="G251" s="920"/>
      <c r="H251" s="920"/>
      <c r="I251" s="920"/>
      <c r="J251" s="920"/>
      <c r="K251" s="920"/>
      <c r="L251" s="920"/>
      <c r="M251" s="920"/>
      <c r="N251" s="920"/>
      <c r="O251" s="920"/>
      <c r="P251" s="920"/>
      <c r="Q251" s="920"/>
      <c r="R251" s="920"/>
      <c r="S251" s="920"/>
      <c r="T251" s="920"/>
    </row>
    <row r="252" spans="2:20" ht="14.25">
      <c r="B252" s="1596" t="s">
        <v>3490</v>
      </c>
      <c r="C252" s="1597">
        <v>347.40949999999998</v>
      </c>
      <c r="D252" s="1597">
        <v>439.29</v>
      </c>
      <c r="E252" s="1597">
        <v>477.0489</v>
      </c>
      <c r="F252" s="1597">
        <v>553.88930000000005</v>
      </c>
      <c r="G252" s="1597">
        <v>713.11355857000012</v>
      </c>
      <c r="H252" s="1597">
        <v>837.85833088100003</v>
      </c>
      <c r="I252" s="1597">
        <v>1360.4098175850002</v>
      </c>
      <c r="J252" s="1597">
        <v>1880.4889041250501</v>
      </c>
      <c r="K252" s="1597">
        <v>2170.3699868897006</v>
      </c>
      <c r="L252" s="1597">
        <v>1993.995557028547</v>
      </c>
      <c r="M252" s="1597">
        <v>3122.4641636007614</v>
      </c>
      <c r="N252" s="1597">
        <v>4241.0065160581707</v>
      </c>
      <c r="O252" s="1597">
        <v>4887.1207808062309</v>
      </c>
      <c r="P252" s="1597">
        <v>5940.0666556459473</v>
      </c>
      <c r="Q252" s="1597">
        <v>6276.6088359502983</v>
      </c>
      <c r="R252" s="1597">
        <v>5981.0640428921306</v>
      </c>
      <c r="S252" s="1597">
        <v>5835.0437761388621</v>
      </c>
      <c r="T252" s="1597">
        <v>7239.0857920986273</v>
      </c>
    </row>
    <row r="253" spans="2:20">
      <c r="B253" s="1596" t="s">
        <v>586</v>
      </c>
      <c r="C253" s="1597">
        <v>344.34190000000001</v>
      </c>
      <c r="D253" s="1597">
        <v>430.11360000000002</v>
      </c>
      <c r="E253" s="1597">
        <v>470.2072</v>
      </c>
      <c r="F253" s="1597">
        <v>545.22709999999995</v>
      </c>
      <c r="G253" s="1597">
        <v>707.06180080000013</v>
      </c>
      <c r="H253" s="1597">
        <v>833.56759670000008</v>
      </c>
      <c r="I253" s="1597">
        <v>1355.724609482</v>
      </c>
      <c r="J253" s="1597">
        <v>1858.4749210574901</v>
      </c>
      <c r="K253" s="1597">
        <v>2154.2513887897003</v>
      </c>
      <c r="L253" s="1597">
        <v>1974.9278658385472</v>
      </c>
      <c r="M253" s="1597">
        <v>3083.976549100762</v>
      </c>
      <c r="N253" s="1597">
        <v>4239.4647431581707</v>
      </c>
      <c r="O253" s="1597">
        <v>4862.4390863682302</v>
      </c>
      <c r="P253" s="1597">
        <v>5940.0666556459473</v>
      </c>
      <c r="Q253" s="1597">
        <v>6276.6088359502983</v>
      </c>
      <c r="R253" s="1597">
        <v>5927.6243975139205</v>
      </c>
      <c r="S253" s="1597">
        <v>5757.8624294224592</v>
      </c>
      <c r="T253" s="1597">
        <v>7185.7065254328963</v>
      </c>
    </row>
    <row r="254" spans="2:20">
      <c r="B254" s="1596" t="s">
        <v>587</v>
      </c>
      <c r="C254" s="1597">
        <v>336.87209999999999</v>
      </c>
      <c r="D254" s="1597">
        <v>429.95140000000004</v>
      </c>
      <c r="E254" s="1597">
        <v>469.74860000000001</v>
      </c>
      <c r="F254" s="1597">
        <v>545.22709999999995</v>
      </c>
      <c r="G254" s="1597">
        <v>706.29275660000008</v>
      </c>
      <c r="H254" s="1597">
        <v>832.58470430000011</v>
      </c>
      <c r="I254" s="1597">
        <v>1354.0980039000001</v>
      </c>
      <c r="J254" s="1597">
        <v>1855.95371595749</v>
      </c>
      <c r="K254" s="1597">
        <v>2151.0497557897002</v>
      </c>
      <c r="L254" s="1597">
        <v>1972.6192867385471</v>
      </c>
      <c r="M254" s="1597">
        <v>3078.2899643007618</v>
      </c>
      <c r="N254" s="1597">
        <v>4213.6743371541706</v>
      </c>
      <c r="O254" s="1597">
        <v>4846.0638533484498</v>
      </c>
      <c r="P254" s="1597">
        <v>5933.3541786109472</v>
      </c>
      <c r="Q254" s="1597">
        <v>6251.4925787119682</v>
      </c>
      <c r="R254" s="1597">
        <v>5872.4865075161906</v>
      </c>
      <c r="S254" s="1597">
        <v>5756.3751264760695</v>
      </c>
      <c r="T254" s="1597">
        <v>7184.9872639405967</v>
      </c>
    </row>
    <row r="255" spans="2:20" ht="14.25">
      <c r="B255" s="1596" t="s">
        <v>3491</v>
      </c>
      <c r="C255" s="1597">
        <v>260.00979999999998</v>
      </c>
      <c r="D255" s="1597">
        <v>328.20320000000004</v>
      </c>
      <c r="E255" s="1597">
        <v>359.17920000000004</v>
      </c>
      <c r="F255" s="1597">
        <v>420.9692</v>
      </c>
      <c r="G255" s="1597">
        <v>583.11895990000005</v>
      </c>
      <c r="H255" s="1597">
        <v>692.20649320000007</v>
      </c>
      <c r="I255" s="1597">
        <v>1128.1405730000001</v>
      </c>
      <c r="J255" s="1597">
        <v>1502.3</v>
      </c>
      <c r="K255" s="1597">
        <v>1890.8965616313403</v>
      </c>
      <c r="L255" s="1597">
        <v>1620.5495905400769</v>
      </c>
      <c r="M255" s="1597">
        <v>2688.2363494137617</v>
      </c>
      <c r="N255" s="1597">
        <v>3668.3078170714502</v>
      </c>
      <c r="O255" s="1597">
        <v>4203.3214664576399</v>
      </c>
      <c r="P255" s="1597">
        <v>5072.7933025081275</v>
      </c>
      <c r="Q255" s="1597">
        <v>5157.0245222498888</v>
      </c>
      <c r="R255" s="1597">
        <v>5118.9793759972108</v>
      </c>
      <c r="S255" s="1597">
        <v>4950.9502475730596</v>
      </c>
      <c r="T255" s="1597">
        <v>6302.6098088187964</v>
      </c>
    </row>
    <row r="256" spans="2:20" ht="14.25">
      <c r="B256" s="1596" t="s">
        <v>3492</v>
      </c>
      <c r="C256" s="1597">
        <v>76.862300000000005</v>
      </c>
      <c r="D256" s="1597">
        <v>101.7482</v>
      </c>
      <c r="E256" s="1597">
        <v>110.56939999999999</v>
      </c>
      <c r="F256" s="1597">
        <v>124.25789999999999</v>
      </c>
      <c r="G256" s="1597">
        <v>123.17379670000001</v>
      </c>
      <c r="H256" s="1597">
        <v>140.37821109999999</v>
      </c>
      <c r="I256" s="1597">
        <v>225.95743090000002</v>
      </c>
      <c r="J256" s="1597">
        <v>353.65371595748996</v>
      </c>
      <c r="K256" s="1597">
        <v>260.15319415836001</v>
      </c>
      <c r="L256" s="1597">
        <v>352.06969619847007</v>
      </c>
      <c r="M256" s="1597">
        <v>390.05361488699992</v>
      </c>
      <c r="N256" s="1597">
        <v>545.36652008272006</v>
      </c>
      <c r="O256" s="1597">
        <v>642.74238689080994</v>
      </c>
      <c r="P256" s="1597">
        <v>860.56087610282009</v>
      </c>
      <c r="Q256" s="1597">
        <v>1094.4680564620796</v>
      </c>
      <c r="R256" s="1597">
        <v>753.50713151898003</v>
      </c>
      <c r="S256" s="1597">
        <v>805.42487890301004</v>
      </c>
      <c r="T256" s="1597">
        <v>882.37745512179993</v>
      </c>
    </row>
    <row r="257" spans="2:20">
      <c r="B257" s="1596" t="s">
        <v>590</v>
      </c>
      <c r="C257" s="1597">
        <v>7.4698000000000002</v>
      </c>
      <c r="D257" s="1597">
        <v>0.16219999999999998</v>
      </c>
      <c r="E257" s="1597">
        <v>0.45860000000000001</v>
      </c>
      <c r="F257" s="1597" t="s">
        <v>90</v>
      </c>
      <c r="G257" s="1597">
        <v>0.76904420000000007</v>
      </c>
      <c r="H257" s="1597">
        <v>0.9828924</v>
      </c>
      <c r="I257" s="1597">
        <v>1.6266055819999998</v>
      </c>
      <c r="J257" s="1597">
        <v>2.5212051</v>
      </c>
      <c r="K257" s="1597">
        <v>3.2016329999999997</v>
      </c>
      <c r="L257" s="1597">
        <v>2.3085791000000002</v>
      </c>
      <c r="M257" s="1597">
        <v>5.6865847999999994</v>
      </c>
      <c r="N257" s="1597">
        <v>25.790406004000001</v>
      </c>
      <c r="O257" s="1597">
        <v>16.375233019780001</v>
      </c>
      <c r="P257" s="1597">
        <v>6.712477035</v>
      </c>
      <c r="Q257" s="1597">
        <v>25.116257238330004</v>
      </c>
      <c r="R257" s="1597">
        <v>55.137889997729999</v>
      </c>
      <c r="S257" s="1597">
        <v>1.48730294639</v>
      </c>
      <c r="T257" s="1597">
        <v>0.71926149229999992</v>
      </c>
    </row>
    <row r="258" spans="2:20" ht="14.25">
      <c r="B258" s="1596" t="s">
        <v>3493</v>
      </c>
      <c r="C258" s="1597">
        <v>3.0676000000000001</v>
      </c>
      <c r="D258" s="1597">
        <v>9.1763999999999992</v>
      </c>
      <c r="E258" s="1597">
        <v>6.8416999999999994</v>
      </c>
      <c r="F258" s="1597">
        <v>8.6622000000000003</v>
      </c>
      <c r="G258" s="1597">
        <v>6.05175777</v>
      </c>
      <c r="H258" s="1597">
        <v>4.2907341809999995</v>
      </c>
      <c r="I258" s="1597">
        <v>4.6852081029999999</v>
      </c>
      <c r="J258" s="1597">
        <v>22.004061577600002</v>
      </c>
      <c r="K258" s="1597">
        <v>16.118598099999993</v>
      </c>
      <c r="L258" s="1597">
        <v>19.067691190000001</v>
      </c>
      <c r="M258" s="1597">
        <v>38.487614499999999</v>
      </c>
      <c r="N258" s="1597">
        <v>1.5417729</v>
      </c>
      <c r="O258" s="1597">
        <v>24.681694438000001</v>
      </c>
      <c r="P258" s="1597" t="s">
        <v>90</v>
      </c>
      <c r="Q258" s="1597" t="s">
        <v>90</v>
      </c>
      <c r="R258" s="1597">
        <v>53.439645378209967</v>
      </c>
      <c r="S258" s="1597">
        <v>77.181346716401194</v>
      </c>
      <c r="T258" s="1597">
        <v>53.37926666573</v>
      </c>
    </row>
    <row r="259" spans="2:20">
      <c r="B259" s="1596" t="s">
        <v>269</v>
      </c>
      <c r="C259" s="1597">
        <v>412.92660000000001</v>
      </c>
      <c r="D259" s="1597">
        <v>470.06470000000002</v>
      </c>
      <c r="E259" s="1597">
        <v>548.63930000000005</v>
      </c>
      <c r="F259" s="1597">
        <v>615.7713</v>
      </c>
      <c r="G259" s="1597">
        <v>752.4864</v>
      </c>
      <c r="H259" s="1597">
        <v>764.59720000000004</v>
      </c>
      <c r="I259" s="1597">
        <v>1237.008</v>
      </c>
      <c r="J259" s="1597">
        <v>1747.31052268435</v>
      </c>
      <c r="K259" s="1597">
        <v>2466.77436452244</v>
      </c>
      <c r="L259" s="1597">
        <v>2336.6296526322399</v>
      </c>
      <c r="M259" s="1597">
        <v>3080.6851389828175</v>
      </c>
      <c r="N259" s="1597">
        <v>4997.0398590968698</v>
      </c>
      <c r="O259" s="1597">
        <v>6017.80054607495</v>
      </c>
      <c r="P259" s="1597">
        <v>6164.6853358669996</v>
      </c>
      <c r="Q259" s="1597">
        <v>7144.5679809717503</v>
      </c>
      <c r="R259" s="1597">
        <v>7137.9738581409711</v>
      </c>
      <c r="S259" s="1597">
        <v>9495.3328771206543</v>
      </c>
      <c r="T259" s="1597">
        <v>8980.9767842168785</v>
      </c>
    </row>
    <row r="260" spans="2:20">
      <c r="B260" s="1596" t="s">
        <v>1357</v>
      </c>
      <c r="C260" s="1597">
        <v>350.22500000000002</v>
      </c>
      <c r="D260" s="1597">
        <v>409.31920000000002</v>
      </c>
      <c r="E260" s="1597">
        <v>481.56740000000002</v>
      </c>
      <c r="F260" s="1597">
        <v>525.29679999999996</v>
      </c>
      <c r="G260" s="1597">
        <v>643.58600000000001</v>
      </c>
      <c r="H260" s="1597">
        <v>690.1069</v>
      </c>
      <c r="I260" s="1597">
        <v>1158.0210999999999</v>
      </c>
      <c r="J260" s="1597">
        <v>1667.1663430385699</v>
      </c>
      <c r="K260" s="1597">
        <v>2385.5803291335601</v>
      </c>
      <c r="L260" s="1597">
        <v>2248.7220675274598</v>
      </c>
      <c r="M260" s="1597">
        <v>2847.3221318476471</v>
      </c>
      <c r="N260" s="1597">
        <v>4517.3224774738992</v>
      </c>
      <c r="O260" s="1597">
        <v>5953.4691629648796</v>
      </c>
      <c r="P260" s="1597">
        <v>6043.3482946534095</v>
      </c>
      <c r="Q260" s="1597">
        <v>7064.4308634089302</v>
      </c>
      <c r="R260" s="1597">
        <v>7115.0784535453513</v>
      </c>
      <c r="S260" s="1597">
        <v>8974.0192880012055</v>
      </c>
      <c r="T260" s="1597">
        <v>8651.522386598419</v>
      </c>
    </row>
    <row r="261" spans="2:20">
      <c r="B261" s="1596" t="s">
        <v>1244</v>
      </c>
      <c r="C261" s="1597">
        <v>305.05500000000001</v>
      </c>
      <c r="D261" s="1597">
        <v>358.98329999999999</v>
      </c>
      <c r="E261" s="1597">
        <v>413.46710000000002</v>
      </c>
      <c r="F261" s="1597">
        <v>434.83170000000001</v>
      </c>
      <c r="G261" s="1597">
        <v>538.69920000000002</v>
      </c>
      <c r="H261" s="1597">
        <v>600.28880000000004</v>
      </c>
      <c r="I261" s="1597">
        <v>982.34960000000001</v>
      </c>
      <c r="J261" s="1597">
        <v>1367.6680107998</v>
      </c>
      <c r="K261" s="1597">
        <v>1761.1905576625099</v>
      </c>
      <c r="L261" s="1597">
        <v>1788.1575747406196</v>
      </c>
      <c r="M261" s="1597">
        <v>2256.2826317414874</v>
      </c>
      <c r="N261" s="1597">
        <v>3236.4028828330997</v>
      </c>
      <c r="O261" s="1597">
        <v>4428.1115761294895</v>
      </c>
      <c r="P261" s="1597">
        <v>4552.6065788207798</v>
      </c>
      <c r="Q261" s="1597">
        <v>5293.36163454505</v>
      </c>
      <c r="R261" s="1597">
        <v>5718.3738282765098</v>
      </c>
      <c r="S261" s="1597">
        <v>6613.8090613230115</v>
      </c>
      <c r="T261" s="1597">
        <v>7005.5201507505199</v>
      </c>
    </row>
    <row r="262" spans="2:20" ht="14.25">
      <c r="B262" s="1596" t="s">
        <v>3494</v>
      </c>
      <c r="C262" s="1597">
        <v>45.17</v>
      </c>
      <c r="D262" s="1597">
        <v>50.335900000000002</v>
      </c>
      <c r="E262" s="1597">
        <v>68.100300000000004</v>
      </c>
      <c r="F262" s="1597">
        <v>90.465100000000007</v>
      </c>
      <c r="G262" s="1597">
        <v>104.88679999999999</v>
      </c>
      <c r="H262" s="1597">
        <v>89.818100000000001</v>
      </c>
      <c r="I262" s="1597">
        <v>175.67150000000001</v>
      </c>
      <c r="J262" s="1597">
        <v>299.49833223876999</v>
      </c>
      <c r="K262" s="1597">
        <v>624.38977147105004</v>
      </c>
      <c r="L262" s="1597">
        <v>460.56449278684005</v>
      </c>
      <c r="M262" s="1597">
        <v>591.03950010615995</v>
      </c>
      <c r="N262" s="1597">
        <v>1280.9195946407999</v>
      </c>
      <c r="O262" s="1597">
        <v>1525.3575868353898</v>
      </c>
      <c r="P262" s="1597">
        <v>1490.7417158326298</v>
      </c>
      <c r="Q262" s="1597">
        <v>1771.06922886388</v>
      </c>
      <c r="R262" s="1597">
        <v>1396.704625268841</v>
      </c>
      <c r="S262" s="1597">
        <v>2360.2102266781931</v>
      </c>
      <c r="T262" s="1597">
        <v>1646.0022358479005</v>
      </c>
    </row>
    <row r="263" spans="2:20">
      <c r="B263" s="1596" t="s">
        <v>595</v>
      </c>
      <c r="C263" s="1597">
        <v>62.701599999999999</v>
      </c>
      <c r="D263" s="1597">
        <v>60.7455</v>
      </c>
      <c r="E263" s="1597">
        <v>67.071899999999999</v>
      </c>
      <c r="F263" s="1597">
        <v>90.474500000000006</v>
      </c>
      <c r="G263" s="1597">
        <v>108.9004</v>
      </c>
      <c r="H263" s="1597">
        <v>74.490300000000005</v>
      </c>
      <c r="I263" s="1597">
        <v>78.986900000000006</v>
      </c>
      <c r="J263" s="1597">
        <v>80.14417964578</v>
      </c>
      <c r="K263" s="1597">
        <v>81.194035388879996</v>
      </c>
      <c r="L263" s="1597">
        <v>87.907585104779997</v>
      </c>
      <c r="M263" s="1597">
        <v>233.36300713516999</v>
      </c>
      <c r="N263" s="1597">
        <v>479.71738162296998</v>
      </c>
      <c r="O263" s="1597">
        <v>64.331383110069993</v>
      </c>
      <c r="P263" s="1597">
        <v>121.33704121359</v>
      </c>
      <c r="Q263" s="1597">
        <v>80.137117562820023</v>
      </c>
      <c r="R263" s="1597">
        <v>22.895404595620001</v>
      </c>
      <c r="S263" s="1597">
        <v>521.31358911944994</v>
      </c>
      <c r="T263" s="1597">
        <v>329.45439761846001</v>
      </c>
    </row>
    <row r="264" spans="2:20">
      <c r="B264" s="1596" t="s">
        <v>274</v>
      </c>
      <c r="C264" s="1597">
        <v>31.817099999999982</v>
      </c>
      <c r="D264" s="1597">
        <v>70.968100000000049</v>
      </c>
      <c r="E264" s="1597">
        <v>56.281499999999994</v>
      </c>
      <c r="F264" s="1597">
        <v>110.39539999999994</v>
      </c>
      <c r="G264" s="1597">
        <v>167.59355660000006</v>
      </c>
      <c r="H264" s="1597">
        <v>232.29590430000007</v>
      </c>
      <c r="I264" s="1597">
        <v>371.74840390000008</v>
      </c>
      <c r="J264" s="1597">
        <v>488.28570515769002</v>
      </c>
      <c r="K264" s="1597">
        <v>389.85919812719021</v>
      </c>
      <c r="L264" s="1597">
        <v>184.46171199792752</v>
      </c>
      <c r="M264" s="1597">
        <v>822.00733255927435</v>
      </c>
      <c r="N264" s="1597">
        <v>977.27145432107091</v>
      </c>
      <c r="O264" s="1597">
        <v>417.95227721896026</v>
      </c>
      <c r="P264" s="1597">
        <v>1380.7475997901674</v>
      </c>
      <c r="Q264" s="1597">
        <v>958.1309441669182</v>
      </c>
      <c r="R264" s="1597">
        <v>154.1126792396808</v>
      </c>
      <c r="S264" s="1597">
        <v>-857.43393484694207</v>
      </c>
      <c r="T264" s="1597">
        <v>179.46711319007682</v>
      </c>
    </row>
    <row r="265" spans="2:20">
      <c r="B265" s="1596" t="s">
        <v>409</v>
      </c>
      <c r="C265" s="1597">
        <v>-37.700200000000002</v>
      </c>
      <c r="D265" s="1597">
        <v>-50.173700000000004</v>
      </c>
      <c r="E265" s="1597">
        <v>-67.6417</v>
      </c>
      <c r="F265" s="1597">
        <v>-90.465100000000007</v>
      </c>
      <c r="G265" s="1597">
        <v>-104.1177558</v>
      </c>
      <c r="H265" s="1597">
        <v>-88.835207600000004</v>
      </c>
      <c r="I265" s="1597">
        <v>-174.04489441800001</v>
      </c>
      <c r="J265" s="1597">
        <v>-296.97712713877002</v>
      </c>
      <c r="K265" s="1597">
        <v>-621.18813847105002</v>
      </c>
      <c r="L265" s="1597">
        <v>-458.25591368684007</v>
      </c>
      <c r="M265" s="1597">
        <v>-585.35291530615996</v>
      </c>
      <c r="N265" s="1597">
        <v>-1255.1291886367999</v>
      </c>
      <c r="O265" s="1597">
        <v>-1508.9823538156099</v>
      </c>
      <c r="P265" s="1597">
        <v>-1484.0292387976299</v>
      </c>
      <c r="Q265" s="1597">
        <v>-1745.9529716255499</v>
      </c>
      <c r="R265" s="1597">
        <v>-1341.5667352711109</v>
      </c>
      <c r="S265" s="1597">
        <v>-2358.7229237318029</v>
      </c>
      <c r="T265" s="1597">
        <v>-1645.2829743556006</v>
      </c>
    </row>
    <row r="266" spans="2:20" ht="14.25">
      <c r="B266" s="1596" t="s">
        <v>3495</v>
      </c>
      <c r="C266" s="1597">
        <v>-65.517100000000028</v>
      </c>
      <c r="D266" s="1597">
        <v>-30.774699999999996</v>
      </c>
      <c r="E266" s="1597">
        <v>-71.590400000000045</v>
      </c>
      <c r="F266" s="1597">
        <v>-61.881999999999948</v>
      </c>
      <c r="G266" s="1597">
        <v>-39.37284142999988</v>
      </c>
      <c r="H266" s="1597">
        <v>73.261130880999985</v>
      </c>
      <c r="I266" s="1597">
        <v>123.40181758500012</v>
      </c>
      <c r="J266" s="1597">
        <v>133.17838144070015</v>
      </c>
      <c r="K266" s="1597">
        <v>-296.4043776327394</v>
      </c>
      <c r="L266" s="1597">
        <v>-342.63409560369291</v>
      </c>
      <c r="M266" s="1597">
        <v>41.779024617943833</v>
      </c>
      <c r="N266" s="1597">
        <v>-756.03334303869906</v>
      </c>
      <c r="O266" s="1597">
        <v>-1130.6797652687192</v>
      </c>
      <c r="P266" s="1597">
        <v>-224.61868022105227</v>
      </c>
      <c r="Q266" s="1597">
        <v>-867.95914502145206</v>
      </c>
      <c r="R266" s="1597">
        <v>-1156.9098152488405</v>
      </c>
      <c r="S266" s="1597">
        <v>-3660.2891009817922</v>
      </c>
      <c r="T266" s="1597">
        <v>-1741.8909921182512</v>
      </c>
    </row>
    <row r="267" spans="2:20">
      <c r="B267" s="1458"/>
      <c r="C267" s="920"/>
      <c r="D267" s="920"/>
      <c r="E267" s="920"/>
      <c r="F267" s="920"/>
      <c r="G267" s="920"/>
      <c r="H267" s="920"/>
      <c r="I267" s="920"/>
      <c r="J267" s="920"/>
      <c r="K267" s="920"/>
      <c r="L267" s="920"/>
      <c r="M267" s="920"/>
      <c r="N267" s="920"/>
      <c r="O267" s="920"/>
      <c r="P267" s="920"/>
      <c r="Q267" s="920"/>
      <c r="R267" s="920"/>
      <c r="S267" s="920"/>
      <c r="T267" s="920"/>
    </row>
    <row r="268" spans="2:20">
      <c r="B268" s="1598" t="s">
        <v>3496</v>
      </c>
      <c r="C268" s="920"/>
      <c r="D268" s="920"/>
      <c r="E268" s="920"/>
      <c r="F268" s="920"/>
      <c r="G268" s="920"/>
      <c r="H268" s="920"/>
      <c r="I268" s="920"/>
      <c r="J268" s="920"/>
      <c r="K268" s="920"/>
      <c r="L268" s="920"/>
      <c r="M268" s="920"/>
      <c r="N268" s="920"/>
      <c r="O268" s="920"/>
      <c r="P268" s="920"/>
      <c r="Q268" s="920"/>
      <c r="R268" s="920"/>
      <c r="S268" s="920"/>
      <c r="T268" s="920"/>
    </row>
    <row r="269" spans="2:20">
      <c r="B269" s="1599" t="s">
        <v>586</v>
      </c>
      <c r="C269" s="1597">
        <v>28.131080931269739</v>
      </c>
      <c r="D269" s="1597">
        <v>30.901669413315048</v>
      </c>
      <c r="E269" s="1597">
        <v>30.324016375749952</v>
      </c>
      <c r="F269" s="1597">
        <v>29.808943572593794</v>
      </c>
      <c r="G269" s="1597">
        <v>29.94556612480941</v>
      </c>
      <c r="H269" s="1597">
        <v>27.407313555702217</v>
      </c>
      <c r="I269" s="1597">
        <v>33.661201343712285</v>
      </c>
      <c r="J269" s="1597">
        <v>37.494797693085758</v>
      </c>
      <c r="K269" s="1597">
        <v>32.861394160513349</v>
      </c>
      <c r="L269" s="1597">
        <v>29.965662955406849</v>
      </c>
      <c r="M269" s="1597">
        <v>31.609169733292422</v>
      </c>
      <c r="N269" s="1597">
        <v>32.388595668326921</v>
      </c>
      <c r="O269" s="1597">
        <v>29.382626147234049</v>
      </c>
      <c r="P269" s="1597">
        <v>30.979407238750593</v>
      </c>
      <c r="Q269" s="1597">
        <v>28.351597899322176</v>
      </c>
      <c r="R269" s="1597">
        <v>26.073871918574</v>
      </c>
      <c r="S269" s="1597">
        <v>24.048342113194924</v>
      </c>
      <c r="T269" s="1597">
        <v>26.450095142083711</v>
      </c>
    </row>
    <row r="270" spans="2:20">
      <c r="B270" s="1599" t="s">
        <v>3391</v>
      </c>
      <c r="C270" s="1597">
        <v>21.241553022514132</v>
      </c>
      <c r="D270" s="1597">
        <v>23.579879331395524</v>
      </c>
      <c r="E270" s="1597">
        <v>23.163737055980363</v>
      </c>
      <c r="F270" s="1597">
        <v>23.015450128212542</v>
      </c>
      <c r="G270" s="1597">
        <v>24.696324073169389</v>
      </c>
      <c r="H270" s="1597">
        <v>22.759426445475526</v>
      </c>
      <c r="I270" s="1597">
        <v>28.010531566194967</v>
      </c>
      <c r="J270" s="1597">
        <v>30.308994354086767</v>
      </c>
      <c r="K270" s="1597">
        <v>28.844126034269426</v>
      </c>
      <c r="L270" s="1597">
        <v>24.588666852860101</v>
      </c>
      <c r="M270" s="1597">
        <v>27.553036255319348</v>
      </c>
      <c r="N270" s="1597">
        <v>27.845557103712149</v>
      </c>
      <c r="O270" s="1597">
        <v>25.187054813998255</v>
      </c>
      <c r="P270" s="1597">
        <v>26.456290899333879</v>
      </c>
      <c r="Q270" s="1597">
        <v>23.201565220452988</v>
      </c>
      <c r="R270" s="1597">
        <v>22.111853722211865</v>
      </c>
      <c r="S270" s="1597">
        <v>20.678185142222397</v>
      </c>
      <c r="T270" s="1597">
        <v>23.199476418450619</v>
      </c>
    </row>
    <row r="271" spans="2:20">
      <c r="B271" s="1599" t="s">
        <v>1357</v>
      </c>
      <c r="C271" s="1597">
        <v>28.611701971656505</v>
      </c>
      <c r="D271" s="1597">
        <v>29.407688115238823</v>
      </c>
      <c r="E271" s="1597">
        <v>31.056644227539117</v>
      </c>
      <c r="F271" s="1597">
        <v>28.719303699438431</v>
      </c>
      <c r="G271" s="1597">
        <v>27.257231402114787</v>
      </c>
      <c r="H271" s="1597">
        <v>22.690392800934116</v>
      </c>
      <c r="I271" s="1597">
        <v>28.752433297928921</v>
      </c>
      <c r="J271" s="1597">
        <v>33.634959938242126</v>
      </c>
      <c r="K271" s="1597">
        <v>36.390132640499537</v>
      </c>
      <c r="L271" s="1597">
        <v>34.119950254885076</v>
      </c>
      <c r="M271" s="1597">
        <v>29.183583151783516</v>
      </c>
      <c r="N271" s="1597">
        <v>34.290296367614992</v>
      </c>
      <c r="O271" s="1597">
        <v>35.530441654619686</v>
      </c>
      <c r="P271" s="1597">
        <v>31.518054851355636</v>
      </c>
      <c r="Q271" s="1597">
        <v>31.783027587240831</v>
      </c>
      <c r="R271" s="1597">
        <v>30.734167987249418</v>
      </c>
      <c r="S271" s="1597">
        <v>37.480972950218558</v>
      </c>
      <c r="T271" s="1597">
        <v>31.845663253775793</v>
      </c>
    </row>
    <row r="272" spans="2:20">
      <c r="B272" s="1599" t="s">
        <v>110</v>
      </c>
      <c r="C272" s="1597">
        <v>-5.3524326911191862</v>
      </c>
      <c r="D272" s="1597">
        <v>-2.211019613641481</v>
      </c>
      <c r="E272" s="1597">
        <v>-4.6169188007892901</v>
      </c>
      <c r="F272" s="1597">
        <v>-3.3832453415452921</v>
      </c>
      <c r="G272" s="1597">
        <v>-1.6675215442057238</v>
      </c>
      <c r="H272" s="1597">
        <v>2.408790777238301</v>
      </c>
      <c r="I272" s="1597">
        <v>3.0639355563938904</v>
      </c>
      <c r="J272" s="1597">
        <v>2.6868646209074551</v>
      </c>
      <c r="K272" s="1597">
        <v>-4.5214135022352142</v>
      </c>
      <c r="L272" s="1597">
        <v>-5.1988008867913544</v>
      </c>
      <c r="M272" s="1597">
        <v>0.42821320443456806</v>
      </c>
      <c r="N272" s="1597">
        <v>-5.5314579434235123</v>
      </c>
      <c r="O272" s="1597">
        <v>-6.3854030733575522</v>
      </c>
      <c r="P272" s="1597">
        <v>-1.1714600919881955</v>
      </c>
      <c r="Q272" s="1597">
        <v>-3.7919686910559283</v>
      </c>
      <c r="R272" s="1597">
        <v>-4.5283580935256662</v>
      </c>
      <c r="S272" s="1597">
        <v>-15.287597717481074</v>
      </c>
      <c r="T272" s="1597">
        <v>-6.411781820701437</v>
      </c>
    </row>
    <row r="273" spans="2:20">
      <c r="B273" s="1458"/>
      <c r="C273" s="1568"/>
      <c r="D273" s="1568"/>
      <c r="E273" s="1568"/>
      <c r="F273" s="1568"/>
      <c r="G273" s="1568"/>
      <c r="H273" s="1568"/>
      <c r="I273" s="1568"/>
      <c r="J273" s="1568"/>
      <c r="K273" s="1568"/>
      <c r="L273" s="1568"/>
      <c r="M273" s="1580"/>
      <c r="N273" s="1580"/>
      <c r="O273" s="920"/>
      <c r="P273" s="920"/>
      <c r="Q273" s="920"/>
      <c r="R273" s="920"/>
      <c r="S273" s="920"/>
      <c r="T273" s="920"/>
    </row>
    <row r="274" spans="2:20">
      <c r="B274" s="1466" t="s">
        <v>3497</v>
      </c>
      <c r="C274" s="920"/>
      <c r="D274" s="920"/>
      <c r="E274" s="920"/>
      <c r="F274" s="920"/>
      <c r="G274" s="920"/>
      <c r="H274" s="920"/>
      <c r="I274" s="920"/>
      <c r="J274" s="920"/>
      <c r="K274" s="920"/>
      <c r="L274" s="920"/>
      <c r="M274" s="920"/>
      <c r="N274" s="920"/>
      <c r="O274" s="920"/>
      <c r="P274" s="920"/>
      <c r="Q274" s="920"/>
      <c r="R274" s="920"/>
      <c r="S274" s="920"/>
      <c r="T274" s="920"/>
    </row>
    <row r="275" spans="2:20" ht="14.25">
      <c r="B275" s="27" t="s">
        <v>3498</v>
      </c>
      <c r="C275" s="1597">
        <v>429.65309999999999</v>
      </c>
      <c r="D275" s="1597">
        <v>489.73048999999997</v>
      </c>
      <c r="E275" s="1597">
        <v>548.63923</v>
      </c>
      <c r="F275" s="1597">
        <v>615.77125000000001</v>
      </c>
      <c r="G275" s="1597">
        <v>752.48630000000003</v>
      </c>
      <c r="H275" s="1597">
        <v>764.59699999999998</v>
      </c>
      <c r="I275" s="1597">
        <v>1223.2764</v>
      </c>
      <c r="J275" s="1597">
        <v>1749.1683700000001</v>
      </c>
      <c r="K275" s="1597">
        <v>2462.0466000000001</v>
      </c>
      <c r="L275" s="1597">
        <v>2321.5996399999999</v>
      </c>
      <c r="M275" s="1597">
        <v>3080.6851000000001</v>
      </c>
      <c r="N275" s="1597">
        <v>4997.0398999999998</v>
      </c>
      <c r="O275" s="1597">
        <v>5993.8005000000003</v>
      </c>
      <c r="P275" s="1597">
        <v>6164.6853000000001</v>
      </c>
      <c r="Q275" s="1597">
        <v>7031.3693999999996</v>
      </c>
      <c r="R275" s="1597">
        <v>7137.9738600000001</v>
      </c>
      <c r="S275" s="1597">
        <v>9519.9060900000004</v>
      </c>
      <c r="T275" s="1597">
        <v>8980.9767842168785</v>
      </c>
    </row>
    <row r="276" spans="2:20">
      <c r="B276" s="1596" t="s">
        <v>600</v>
      </c>
      <c r="C276" s="1597">
        <v>16.0259</v>
      </c>
      <c r="D276" s="1597">
        <v>25.026700000000002</v>
      </c>
      <c r="E276" s="1597">
        <v>25.9087</v>
      </c>
      <c r="F276" s="1597">
        <v>25.754899999999999</v>
      </c>
      <c r="G276" s="1597">
        <v>240.50819999999999</v>
      </c>
      <c r="H276" s="1597">
        <v>193.7841</v>
      </c>
      <c r="I276" s="1597">
        <v>243.01750000000001</v>
      </c>
      <c r="J276" s="1597">
        <v>329.87328000000002</v>
      </c>
      <c r="K276" s="1597">
        <v>490.17509999999999</v>
      </c>
      <c r="L276" s="1597">
        <v>480.18689999999998</v>
      </c>
      <c r="M276" s="1597">
        <v>794.61392000000001</v>
      </c>
      <c r="N276" s="1597">
        <v>931.43182999999999</v>
      </c>
      <c r="O276" s="1597">
        <v>1412.1209296134</v>
      </c>
      <c r="P276" s="1597">
        <v>1537.4208599999999</v>
      </c>
      <c r="Q276" s="1597">
        <v>1635.8849</v>
      </c>
      <c r="R276" s="1597">
        <v>1670.5765699999999</v>
      </c>
      <c r="S276" s="1597">
        <v>2946.9485199999999</v>
      </c>
      <c r="T276" s="1597">
        <v>1816.7744810766599</v>
      </c>
    </row>
    <row r="277" spans="2:20" ht="14.25">
      <c r="B277" s="1596" t="s">
        <v>3499</v>
      </c>
      <c r="C277" s="1597">
        <v>26.126300000000001</v>
      </c>
      <c r="D277" s="1597">
        <v>25.3841</v>
      </c>
      <c r="E277" s="1597">
        <v>28.071300000000001</v>
      </c>
      <c r="F277" s="1597">
        <v>27.8994</v>
      </c>
      <c r="G277" s="1597">
        <v>32.890999999999998</v>
      </c>
      <c r="H277" s="1597">
        <v>35.914299999999997</v>
      </c>
      <c r="I277" s="1597">
        <v>46.232399999999998</v>
      </c>
      <c r="J277" s="1597">
        <v>66.174539999999993</v>
      </c>
      <c r="K277" s="1597">
        <v>101.80371</v>
      </c>
      <c r="L277" s="1597">
        <v>84.710800000000006</v>
      </c>
      <c r="M277" s="1597">
        <v>109.62558</v>
      </c>
      <c r="N277" s="1597">
        <v>151.24077</v>
      </c>
      <c r="O277" s="1597">
        <v>226.12570153199999</v>
      </c>
      <c r="P277" s="1597">
        <v>240.36556999999999</v>
      </c>
      <c r="Q277" s="1597">
        <v>269.5763</v>
      </c>
      <c r="R277" s="1597">
        <v>256.04712000000001</v>
      </c>
      <c r="S277" s="1597">
        <v>284.49689999999998</v>
      </c>
      <c r="T277" s="1597">
        <v>272.88533469420997</v>
      </c>
    </row>
    <row r="278" spans="2:20">
      <c r="B278" s="1596" t="s">
        <v>561</v>
      </c>
      <c r="C278" s="1597">
        <v>82.108999999999995</v>
      </c>
      <c r="D278" s="1597">
        <v>98.709029999999998</v>
      </c>
      <c r="E278" s="1597">
        <v>103.70886</v>
      </c>
      <c r="F278" s="1597">
        <v>115.35408</v>
      </c>
      <c r="G278" s="1597">
        <v>141.01949999999999</v>
      </c>
      <c r="H278" s="1597">
        <v>147.79220000000001</v>
      </c>
      <c r="I278" s="1597">
        <v>193.4383</v>
      </c>
      <c r="J278" s="1597">
        <v>251.58864</v>
      </c>
      <c r="K278" s="1597">
        <v>378.06500999999997</v>
      </c>
      <c r="L278" s="1597">
        <v>396.40282999999999</v>
      </c>
      <c r="M278" s="1597">
        <v>493.69279999999998</v>
      </c>
      <c r="N278" s="1597">
        <v>636.72026000000005</v>
      </c>
      <c r="O278" s="1597">
        <v>280.33503372940004</v>
      </c>
      <c r="P278" s="1597">
        <v>1672.18398</v>
      </c>
      <c r="Q278" s="1597">
        <v>1945.6330499999999</v>
      </c>
      <c r="R278" s="1597">
        <v>690.94640000000004</v>
      </c>
      <c r="S278" s="1597">
        <v>822.97883000000002</v>
      </c>
      <c r="T278" s="1597">
        <v>779.61760930909031</v>
      </c>
    </row>
    <row r="279" spans="2:20">
      <c r="B279" s="1596" t="s">
        <v>557</v>
      </c>
      <c r="C279" s="1597">
        <v>45.951599999999999</v>
      </c>
      <c r="D279" s="1597">
        <v>53.096069999999997</v>
      </c>
      <c r="E279" s="1597">
        <v>57.963540000000002</v>
      </c>
      <c r="F279" s="1597">
        <v>58.127740000000003</v>
      </c>
      <c r="G279" s="1597">
        <v>73.242999999999995</v>
      </c>
      <c r="H279" s="1597">
        <v>80.151700000000005</v>
      </c>
      <c r="I279" s="1597">
        <v>99.398200000000003</v>
      </c>
      <c r="J279" s="1597">
        <v>140.15242000000001</v>
      </c>
      <c r="K279" s="1597">
        <v>204.68235000000001</v>
      </c>
      <c r="L279" s="1597">
        <v>197.23808</v>
      </c>
      <c r="M279" s="1597">
        <v>247.50998000000001</v>
      </c>
      <c r="N279" s="1597">
        <v>328.83381000000003</v>
      </c>
      <c r="O279" s="1597">
        <v>435.78962282309993</v>
      </c>
      <c r="P279" s="1597">
        <v>509.84260999999998</v>
      </c>
      <c r="Q279" s="1597">
        <v>643.00774999999999</v>
      </c>
      <c r="R279" s="1597">
        <v>574.42408999999998</v>
      </c>
      <c r="S279" s="1597">
        <v>665.11947999999995</v>
      </c>
      <c r="T279" s="1597">
        <v>732.02969351748015</v>
      </c>
    </row>
    <row r="280" spans="2:20" ht="14.25">
      <c r="B280" s="1596" t="s">
        <v>3500</v>
      </c>
      <c r="C280" s="1597">
        <v>76.049099999999996</v>
      </c>
      <c r="D280" s="1597">
        <v>84.542310000000001</v>
      </c>
      <c r="E280" s="1597">
        <v>96.897509999999997</v>
      </c>
      <c r="F280" s="1597">
        <v>117.60277000000001</v>
      </c>
      <c r="G280" s="1597">
        <v>150.6183</v>
      </c>
      <c r="H280" s="1597">
        <v>185.67500000000001</v>
      </c>
      <c r="I280" s="1597">
        <v>257.23700000000002</v>
      </c>
      <c r="J280" s="1597">
        <v>382.97949</v>
      </c>
      <c r="K280" s="1597">
        <v>728.36330999999996</v>
      </c>
      <c r="L280" s="1597">
        <v>737.29091000000005</v>
      </c>
      <c r="M280" s="1597">
        <v>1081.4048700000001</v>
      </c>
      <c r="N280" s="1597">
        <v>1734.16372</v>
      </c>
      <c r="O280" s="1597">
        <v>2250.0094459971301</v>
      </c>
      <c r="P280" s="1597">
        <v>1800.49675</v>
      </c>
      <c r="Q280" s="1597">
        <v>2283.76998</v>
      </c>
      <c r="R280" s="1597">
        <v>1812.88372</v>
      </c>
      <c r="S280" s="1597">
        <v>2032.9049</v>
      </c>
      <c r="T280" s="1597">
        <v>2082.9095244063806</v>
      </c>
    </row>
    <row r="281" spans="2:20" ht="14.25">
      <c r="B281" s="1596" t="s">
        <v>3501</v>
      </c>
      <c r="C281" s="1597">
        <v>21.305900000000001</v>
      </c>
      <c r="D281" s="1597">
        <v>22.129519999999999</v>
      </c>
      <c r="E281" s="1597">
        <v>25.08624</v>
      </c>
      <c r="F281" s="1597">
        <v>24.53435</v>
      </c>
      <c r="G281" s="1597">
        <v>9.6295999999999999</v>
      </c>
      <c r="H281" s="1597">
        <v>7.9675000000000002</v>
      </c>
      <c r="I281" s="1597">
        <v>13.5921</v>
      </c>
      <c r="J281" s="1597">
        <v>43.916559999999997</v>
      </c>
      <c r="K281" s="1597">
        <v>62.296990000000001</v>
      </c>
      <c r="L281" s="1597">
        <v>57.525820000000003</v>
      </c>
      <c r="M281" s="1597">
        <v>63.146709999999999</v>
      </c>
      <c r="N281" s="1597">
        <v>108.05341</v>
      </c>
      <c r="O281" s="1597">
        <v>70.633099913999999</v>
      </c>
      <c r="P281" s="1597">
        <v>209.44498999999999</v>
      </c>
      <c r="Q281" s="1597">
        <v>88.386300000000006</v>
      </c>
      <c r="R281" s="1597">
        <v>39.589840000000002</v>
      </c>
      <c r="S281" s="1597">
        <v>7.0788399999999996</v>
      </c>
      <c r="T281" s="1597">
        <v>19.009500751419996</v>
      </c>
    </row>
    <row r="282" spans="2:20" ht="14.25">
      <c r="B282" s="1596" t="s">
        <v>3502</v>
      </c>
      <c r="C282" s="1597">
        <v>33.025100000000002</v>
      </c>
      <c r="D282" s="1597">
        <v>45.083799999999997</v>
      </c>
      <c r="E282" s="1597">
        <v>58.940399999999997</v>
      </c>
      <c r="F282" s="1597">
        <v>73.510000000000005</v>
      </c>
      <c r="G282" s="1597">
        <v>84.887600000000006</v>
      </c>
      <c r="H282" s="1597">
        <v>85.119299999999996</v>
      </c>
      <c r="I282" s="1597">
        <v>329.05799999999999</v>
      </c>
      <c r="J282" s="1597">
        <v>520.43760999999995</v>
      </c>
      <c r="K282" s="1597">
        <v>691.38950999999997</v>
      </c>
      <c r="L282" s="1597">
        <v>533.50953000000004</v>
      </c>
      <c r="M282" s="1597">
        <v>531.04634999999996</v>
      </c>
      <c r="N282" s="1597">
        <v>1305.56908</v>
      </c>
      <c r="O282" s="1597">
        <v>649.48589359900006</v>
      </c>
      <c r="P282" s="1597">
        <v>881.72310000000004</v>
      </c>
      <c r="Q282" s="1597">
        <v>712.93140000000005</v>
      </c>
      <c r="R282" s="1597">
        <v>343.26290999999998</v>
      </c>
      <c r="S282" s="1597">
        <v>642.66699000000006</v>
      </c>
      <c r="T282" s="1597">
        <v>986.20723277854006</v>
      </c>
    </row>
    <row r="283" spans="2:20">
      <c r="B283" s="1596" t="s">
        <v>78</v>
      </c>
      <c r="C283" s="1597">
        <v>8.2913999999999994</v>
      </c>
      <c r="D283" s="1597">
        <v>11.6578</v>
      </c>
      <c r="E283" s="1597">
        <v>13.7827</v>
      </c>
      <c r="F283" s="1597">
        <v>12.9038</v>
      </c>
      <c r="G283" s="1597">
        <v>12.7637</v>
      </c>
      <c r="H283" s="1597">
        <v>14.532</v>
      </c>
      <c r="I283" s="1597">
        <v>17.1675</v>
      </c>
      <c r="J283" s="1597">
        <v>34.008510000000001</v>
      </c>
      <c r="K283" s="1597">
        <v>77.590540000000004</v>
      </c>
      <c r="L283" s="1597">
        <v>75.959220000000002</v>
      </c>
      <c r="M283" s="1597">
        <v>136.29835</v>
      </c>
      <c r="N283" s="1597">
        <v>283.93205999999998</v>
      </c>
      <c r="O283" s="1597">
        <v>107.19780013779999</v>
      </c>
      <c r="P283" s="1597">
        <v>189.60642000000001</v>
      </c>
      <c r="Q283" s="1597">
        <v>96.317939999999993</v>
      </c>
      <c r="R283" s="1597">
        <v>89.538839999999993</v>
      </c>
      <c r="S283" s="1597">
        <v>118.85845999999999</v>
      </c>
      <c r="T283" s="1597">
        <v>314.92683441052003</v>
      </c>
    </row>
    <row r="284" spans="2:20">
      <c r="B284" s="1596" t="s">
        <v>513</v>
      </c>
      <c r="C284" s="1597">
        <v>1.5732999999999999</v>
      </c>
      <c r="D284" s="1597">
        <v>2.1122000000000001</v>
      </c>
      <c r="E284" s="1597">
        <v>3.7911000000000001</v>
      </c>
      <c r="F284" s="1597">
        <v>3.3376999999999999</v>
      </c>
      <c r="G284" s="1597">
        <v>3.4579</v>
      </c>
      <c r="H284" s="1597">
        <v>5.0712000000000002</v>
      </c>
      <c r="I284" s="1597">
        <v>6.7946999999999997</v>
      </c>
      <c r="J284" s="1597">
        <v>11.38214</v>
      </c>
      <c r="K284" s="1597">
        <v>25.029720000000001</v>
      </c>
      <c r="L284" s="1597">
        <v>45.3613</v>
      </c>
      <c r="M284" s="1597">
        <v>77.081890000000001</v>
      </c>
      <c r="N284" s="1597">
        <v>325.95589999999999</v>
      </c>
      <c r="O284" s="1597">
        <v>80.444869976999996</v>
      </c>
      <c r="P284" s="1597">
        <v>72.0197</v>
      </c>
      <c r="Q284" s="1597">
        <v>77.845320000000001</v>
      </c>
      <c r="R284" s="1597">
        <v>43.527380000000001</v>
      </c>
      <c r="S284" s="1597">
        <v>83.789829999999995</v>
      </c>
      <c r="T284" s="1597">
        <v>75.855393887879998</v>
      </c>
    </row>
    <row r="285" spans="2:20">
      <c r="B285" s="1596" t="s">
        <v>1254</v>
      </c>
      <c r="C285" s="1597">
        <v>8.6118000000000006</v>
      </c>
      <c r="D285" s="1597">
        <v>11.2128</v>
      </c>
      <c r="E285" s="1597">
        <v>14.985799999999999</v>
      </c>
      <c r="F285" s="1597">
        <v>17.385000000000002</v>
      </c>
      <c r="G285" s="1597">
        <v>24.423300000000001</v>
      </c>
      <c r="H285" s="1597">
        <v>21.310500000000001</v>
      </c>
      <c r="I285" s="1597">
        <v>37.369199999999999</v>
      </c>
      <c r="J285" s="1597">
        <v>29.582660000000001</v>
      </c>
      <c r="K285" s="1597">
        <v>48.614469999999997</v>
      </c>
      <c r="L285" s="1597">
        <v>34.3765</v>
      </c>
      <c r="M285" s="1597">
        <v>86.553250000000006</v>
      </c>
      <c r="N285" s="1597">
        <v>154.14407</v>
      </c>
      <c r="O285" s="1597">
        <v>166.67157050470001</v>
      </c>
      <c r="P285" s="1597">
        <v>134.2413</v>
      </c>
      <c r="Q285" s="1597">
        <v>172.72475</v>
      </c>
      <c r="R285" s="1597">
        <v>3.87574</v>
      </c>
      <c r="S285" s="1597">
        <v>81.542159999999996</v>
      </c>
      <c r="T285" s="1597">
        <v>129.94799561573001</v>
      </c>
    </row>
    <row r="286" spans="2:20">
      <c r="B286" s="1596" t="s">
        <v>606</v>
      </c>
      <c r="C286" s="1597">
        <v>8.9198000000000004</v>
      </c>
      <c r="D286" s="1597">
        <v>13.255800000000001</v>
      </c>
      <c r="E286" s="1597">
        <v>16.207999999999998</v>
      </c>
      <c r="F286" s="1597">
        <v>25.213699999999999</v>
      </c>
      <c r="G286" s="1597">
        <v>24.182700000000001</v>
      </c>
      <c r="H286" s="1597">
        <v>25.209800000000001</v>
      </c>
      <c r="I286" s="1597">
        <v>37.849499999999999</v>
      </c>
      <c r="J286" s="1597">
        <v>46.305259999999997</v>
      </c>
      <c r="K286" s="1597">
        <v>29.250299999999999</v>
      </c>
      <c r="L286" s="1597">
        <v>41.17136</v>
      </c>
      <c r="M286" s="1597">
        <v>111.33881</v>
      </c>
      <c r="N286" s="1597">
        <v>337.59</v>
      </c>
      <c r="O286" s="1597">
        <v>96.994574958200019</v>
      </c>
      <c r="P286" s="1597">
        <v>211.05812</v>
      </c>
      <c r="Q286" s="1597">
        <v>223.59446</v>
      </c>
      <c r="R286" s="1597">
        <v>165.10713999999999</v>
      </c>
      <c r="S286" s="1597">
        <v>337.77618999999999</v>
      </c>
      <c r="T286" s="1597">
        <v>327.50619691589998</v>
      </c>
    </row>
    <row r="287" spans="2:20">
      <c r="B287" s="1596" t="s">
        <v>607</v>
      </c>
      <c r="C287" s="1597">
        <v>5.6288</v>
      </c>
      <c r="D287" s="1597">
        <v>6.8452000000000002</v>
      </c>
      <c r="E287" s="1597">
        <v>10.172800000000001</v>
      </c>
      <c r="F287" s="1597">
        <v>14.6698</v>
      </c>
      <c r="G287" s="1597">
        <v>20.059999999999999</v>
      </c>
      <c r="H287" s="1597">
        <v>18.995799999999999</v>
      </c>
      <c r="I287" s="1597">
        <v>229.87710000000001</v>
      </c>
      <c r="J287" s="1597">
        <v>399.15904</v>
      </c>
      <c r="K287" s="1597">
        <v>510.90447999999998</v>
      </c>
      <c r="L287" s="1597">
        <v>336.64114999999998</v>
      </c>
      <c r="M287" s="1597">
        <v>119.77405</v>
      </c>
      <c r="N287" s="1597">
        <v>203.94704999999999</v>
      </c>
      <c r="O287" s="1597">
        <v>198.17707802130002</v>
      </c>
      <c r="P287" s="1597">
        <v>274.79755</v>
      </c>
      <c r="Q287" s="1597">
        <v>142.44891999999999</v>
      </c>
      <c r="R287" s="1597">
        <v>41.213810000000002</v>
      </c>
      <c r="S287" s="1597">
        <v>20.70036</v>
      </c>
      <c r="T287" s="1597">
        <v>137.97081194851</v>
      </c>
    </row>
    <row r="288" spans="2:20">
      <c r="B288" s="1596" t="s">
        <v>1255</v>
      </c>
      <c r="C288" s="1597">
        <v>138.92490000000001</v>
      </c>
      <c r="D288" s="1597">
        <v>149.52892</v>
      </c>
      <c r="E288" s="1597">
        <v>169.63651999999999</v>
      </c>
      <c r="F288" s="1597">
        <v>189.22953999999999</v>
      </c>
      <c r="G288" s="1597">
        <v>19.6891</v>
      </c>
      <c r="H288" s="1597">
        <v>28.192900000000002</v>
      </c>
      <c r="I288" s="1597">
        <v>41.302900000000001</v>
      </c>
      <c r="J288" s="1597">
        <v>201.39100999999999</v>
      </c>
      <c r="K288" s="1597">
        <v>210.01503</v>
      </c>
      <c r="L288" s="1597">
        <v>188.53135</v>
      </c>
      <c r="M288" s="1597">
        <v>-240.35511</v>
      </c>
      <c r="N288" s="1597">
        <v>-198.97297</v>
      </c>
      <c r="O288" s="1597">
        <v>669.3007727919703</v>
      </c>
      <c r="P288" s="1597">
        <v>-686.79256999999996</v>
      </c>
      <c r="Q288" s="1597">
        <v>-547.82028000000003</v>
      </c>
      <c r="R288" s="1597">
        <v>1750.2431999999999</v>
      </c>
      <c r="S288" s="1597">
        <v>2117.7116299999998</v>
      </c>
      <c r="T288" s="1597">
        <v>2291.5434076830998</v>
      </c>
    </row>
    <row r="289" spans="2:20">
      <c r="B289" s="1458"/>
      <c r="C289" s="1568"/>
      <c r="D289" s="1568"/>
      <c r="E289" s="1568"/>
      <c r="F289" s="1568"/>
      <c r="G289" s="1568"/>
      <c r="H289" s="1568"/>
      <c r="I289" s="1568"/>
      <c r="J289" s="1568"/>
      <c r="K289" s="1568"/>
      <c r="L289" s="1568"/>
      <c r="M289" s="1600"/>
      <c r="N289" s="1600"/>
      <c r="O289" s="920"/>
      <c r="P289" s="920"/>
      <c r="Q289" s="920"/>
      <c r="R289" s="920"/>
      <c r="S289" s="920"/>
      <c r="T289" s="920"/>
    </row>
    <row r="290" spans="2:20">
      <c r="B290" s="1598" t="s">
        <v>3503</v>
      </c>
      <c r="C290" s="920"/>
      <c r="D290" s="920"/>
      <c r="E290" s="920"/>
      <c r="F290" s="920"/>
      <c r="G290" s="920"/>
      <c r="H290" s="920"/>
      <c r="I290" s="920"/>
      <c r="J290" s="920"/>
      <c r="K290" s="920"/>
      <c r="L290" s="920"/>
      <c r="M290" s="920"/>
      <c r="N290" s="920"/>
      <c r="O290" s="920"/>
      <c r="P290" s="920"/>
      <c r="Q290" s="920"/>
      <c r="R290" s="920"/>
      <c r="S290" s="920"/>
      <c r="T290" s="920"/>
    </row>
    <row r="291" spans="2:20">
      <c r="B291" s="1599" t="s">
        <v>561</v>
      </c>
      <c r="C291" s="1597">
        <v>6.70791</v>
      </c>
      <c r="D291" s="1597">
        <v>7.0917899999999996</v>
      </c>
      <c r="E291" s="1597">
        <v>6.6882599999999996</v>
      </c>
      <c r="F291" s="1597">
        <v>6.3067000000000002</v>
      </c>
      <c r="G291" s="1597">
        <v>5.9724700000000004</v>
      </c>
      <c r="H291" s="1597">
        <v>4.8593400000000004</v>
      </c>
      <c r="I291" s="1597">
        <v>4.8028700000000004</v>
      </c>
      <c r="J291" s="1597">
        <v>5.07578</v>
      </c>
      <c r="K291" s="1597">
        <v>5.76708</v>
      </c>
      <c r="L291" s="1597">
        <v>6.01464</v>
      </c>
      <c r="M291" s="1597">
        <v>5.0601000000000003</v>
      </c>
      <c r="N291" s="1597">
        <v>4.83324</v>
      </c>
      <c r="O291" s="1597">
        <v>1.6798200000000001</v>
      </c>
      <c r="P291" s="1597">
        <v>8.7209900000000005</v>
      </c>
      <c r="Q291" s="1597">
        <v>8.7534500000000008</v>
      </c>
      <c r="R291" s="1597">
        <v>2.9845999999999999</v>
      </c>
      <c r="S291" s="1597">
        <v>3.4372610840134374</v>
      </c>
      <c r="T291" s="1597">
        <v>2.8697191943038609</v>
      </c>
    </row>
    <row r="292" spans="2:20">
      <c r="B292" s="1599" t="s">
        <v>557</v>
      </c>
      <c r="C292" s="1597">
        <v>3.7540300000000002</v>
      </c>
      <c r="D292" s="1597">
        <v>3.8147099999999998</v>
      </c>
      <c r="E292" s="1597">
        <v>3.7381099999999998</v>
      </c>
      <c r="F292" s="1597">
        <v>3.1779899999999999</v>
      </c>
      <c r="G292" s="1597">
        <v>3.1019999999999999</v>
      </c>
      <c r="H292" s="1597">
        <v>2.6353499999999999</v>
      </c>
      <c r="I292" s="1597">
        <v>2.4679500000000001</v>
      </c>
      <c r="J292" s="1597">
        <v>2.8275600000000001</v>
      </c>
      <c r="K292" s="1597">
        <v>3.1222699999999999</v>
      </c>
      <c r="L292" s="1597">
        <v>2.9927000000000001</v>
      </c>
      <c r="M292" s="1597">
        <v>2.5368499999999998</v>
      </c>
      <c r="N292" s="1597">
        <v>2.49613</v>
      </c>
      <c r="O292" s="1597">
        <v>2.6113300000000002</v>
      </c>
      <c r="P292" s="1597">
        <v>2.6589999999999998</v>
      </c>
      <c r="Q292" s="1597">
        <v>2.8929100000000001</v>
      </c>
      <c r="R292" s="1597">
        <v>2.4812699999999999</v>
      </c>
      <c r="S292" s="1597">
        <v>2.7779442453255494</v>
      </c>
      <c r="T292" s="1597">
        <v>2.6945513251671893</v>
      </c>
    </row>
    <row r="293" spans="2:20">
      <c r="B293" s="1599" t="s">
        <v>602</v>
      </c>
      <c r="C293" s="1597">
        <v>6.2128500000000004</v>
      </c>
      <c r="D293" s="1597">
        <v>6.0739700000000001</v>
      </c>
      <c r="E293" s="1597">
        <v>6.24899</v>
      </c>
      <c r="F293" s="1597">
        <v>6.42964</v>
      </c>
      <c r="G293" s="1597">
        <v>6.3789999999999996</v>
      </c>
      <c r="H293" s="1597">
        <v>6.1049100000000003</v>
      </c>
      <c r="I293" s="1597">
        <v>6.3869199999999999</v>
      </c>
      <c r="J293" s="1597">
        <v>7.7265800000000002</v>
      </c>
      <c r="K293" s="1597">
        <v>11.1106</v>
      </c>
      <c r="L293" s="1597">
        <v>11.18694</v>
      </c>
      <c r="M293" s="1597">
        <v>11.08384</v>
      </c>
      <c r="N293" s="1597">
        <v>13.16377</v>
      </c>
      <c r="O293" s="1597">
        <v>13.48246</v>
      </c>
      <c r="P293" s="1597">
        <v>9.3901800000000009</v>
      </c>
      <c r="Q293" s="1597">
        <v>10.27473</v>
      </c>
      <c r="R293" s="1597">
        <v>7.8308999999999997</v>
      </c>
      <c r="S293" s="1597">
        <v>8.4906496322271483</v>
      </c>
      <c r="T293" s="1597">
        <v>7.6670477562513684</v>
      </c>
    </row>
    <row r="294" spans="2:20">
      <c r="B294" s="1461"/>
      <c r="C294" s="1568"/>
      <c r="D294" s="1568"/>
      <c r="E294" s="1568"/>
      <c r="F294" s="1568"/>
      <c r="G294" s="1568"/>
      <c r="H294" s="1568"/>
      <c r="I294" s="1568"/>
      <c r="J294" s="1568"/>
      <c r="K294" s="1568"/>
      <c r="L294" s="1568"/>
      <c r="M294" s="1580"/>
      <c r="N294" s="1580"/>
      <c r="O294" s="1580"/>
      <c r="P294" s="1580"/>
      <c r="Q294" s="1526"/>
      <c r="R294" s="1526"/>
      <c r="S294" s="1526"/>
      <c r="T294" s="1526"/>
    </row>
    <row r="295" spans="2:20">
      <c r="B295" s="1559" t="s">
        <v>2722</v>
      </c>
      <c r="C295" s="920"/>
      <c r="D295" s="920"/>
      <c r="E295" s="920"/>
      <c r="F295" s="920"/>
      <c r="G295" s="920"/>
      <c r="H295" s="920"/>
      <c r="I295" s="920"/>
      <c r="J295" s="920"/>
      <c r="K295" s="920"/>
      <c r="L295" s="920"/>
      <c r="M295" s="920"/>
      <c r="N295" s="920"/>
      <c r="O295" s="920"/>
      <c r="P295" s="920"/>
      <c r="Q295" s="920"/>
      <c r="R295" s="920"/>
      <c r="S295" s="920"/>
      <c r="T295" s="920"/>
    </row>
    <row r="296" spans="2:20">
      <c r="B296" s="1458" t="s">
        <v>28</v>
      </c>
      <c r="C296" s="1597">
        <v>535.79999999999995</v>
      </c>
      <c r="D296" s="1597">
        <v>521.49699999999996</v>
      </c>
      <c r="E296" s="1597">
        <v>524</v>
      </c>
      <c r="F296" s="1597">
        <v>615.9</v>
      </c>
      <c r="G296" s="1597">
        <v>869.1</v>
      </c>
      <c r="H296" s="1597">
        <v>1063.9000000000001</v>
      </c>
      <c r="I296" s="1597">
        <v>1542</v>
      </c>
      <c r="J296" s="1597">
        <v>1947.5</v>
      </c>
      <c r="K296" s="1597">
        <v>2534.5</v>
      </c>
      <c r="L296" s="1597">
        <v>1885.3851</v>
      </c>
      <c r="M296" s="1597">
        <v>2908.5021999999999</v>
      </c>
      <c r="N296" s="1597">
        <v>4817.4962999999998</v>
      </c>
      <c r="O296" s="1597">
        <v>4384.6692000000003</v>
      </c>
      <c r="P296" s="1597">
        <v>4269.0558000000001</v>
      </c>
      <c r="Q296" s="1597">
        <v>5774.3308999999999</v>
      </c>
      <c r="R296" s="1597">
        <v>4669.2804999999998</v>
      </c>
      <c r="S296" s="1597">
        <v>4916.3353999999999</v>
      </c>
      <c r="T296" s="1597">
        <v>6200.5929715839993</v>
      </c>
    </row>
    <row r="297" spans="2:20">
      <c r="B297" s="1458" t="s">
        <v>29</v>
      </c>
      <c r="C297" s="1597">
        <v>614.5</v>
      </c>
      <c r="D297" s="1597">
        <v>637.70000000000005</v>
      </c>
      <c r="E297" s="1597">
        <v>690.8</v>
      </c>
      <c r="F297" s="1597">
        <v>801</v>
      </c>
      <c r="G297" s="1597">
        <v>1019.3</v>
      </c>
      <c r="H297" s="1597">
        <v>1177.3</v>
      </c>
      <c r="I297" s="1597">
        <v>1435</v>
      </c>
      <c r="J297" s="1597">
        <v>2061.8000000000002</v>
      </c>
      <c r="K297" s="1597">
        <v>3244.5</v>
      </c>
      <c r="L297" s="1597">
        <v>2137.6734999999999</v>
      </c>
      <c r="M297" s="1597">
        <v>3200.0533</v>
      </c>
      <c r="N297" s="1597">
        <v>6598.3581000000004</v>
      </c>
      <c r="O297" s="1597">
        <v>6738.3806999999997</v>
      </c>
      <c r="P297" s="1597">
        <v>6357.8217999999997</v>
      </c>
      <c r="Q297" s="1597">
        <v>5236.6674000000003</v>
      </c>
      <c r="R297" s="1597">
        <v>3797.5191</v>
      </c>
      <c r="S297" s="1597">
        <v>3358.1404000000002</v>
      </c>
      <c r="T297" s="1597">
        <v>4337.3223842739999</v>
      </c>
    </row>
    <row r="298" spans="2:20">
      <c r="B298" s="1458" t="s">
        <v>85</v>
      </c>
      <c r="C298" s="1597">
        <v>-78.7</v>
      </c>
      <c r="D298" s="1597">
        <v>-116.203</v>
      </c>
      <c r="E298" s="1597">
        <v>-166.8</v>
      </c>
      <c r="F298" s="1597">
        <v>-185.1</v>
      </c>
      <c r="G298" s="1597">
        <v>-150.19999999999999</v>
      </c>
      <c r="H298" s="1597">
        <v>-113.4</v>
      </c>
      <c r="I298" s="1597">
        <v>107</v>
      </c>
      <c r="J298" s="1597">
        <v>-114.3</v>
      </c>
      <c r="K298" s="1597">
        <v>-710</v>
      </c>
      <c r="L298" s="1597">
        <v>-252.2884</v>
      </c>
      <c r="M298" s="1597">
        <v>-291.55110000000002</v>
      </c>
      <c r="N298" s="1597">
        <v>-1780.8617999999999</v>
      </c>
      <c r="O298" s="1597">
        <v>-2353.7114999999999</v>
      </c>
      <c r="P298" s="1597">
        <v>-2088.7660000000001</v>
      </c>
      <c r="Q298" s="1597">
        <v>537.6635</v>
      </c>
      <c r="R298" s="1597">
        <v>871.76139999999998</v>
      </c>
      <c r="S298" s="1597">
        <v>1558.1949999999999</v>
      </c>
      <c r="T298" s="1597">
        <v>1863.2705873099994</v>
      </c>
    </row>
    <row r="299" spans="2:20">
      <c r="B299" s="1458"/>
      <c r="C299" s="1568"/>
      <c r="D299" s="1568"/>
      <c r="E299" s="1568"/>
      <c r="F299" s="1568"/>
      <c r="G299" s="1568"/>
      <c r="H299" s="1568"/>
      <c r="I299" s="1568"/>
      <c r="J299" s="1568"/>
      <c r="K299" s="1568"/>
      <c r="L299" s="1568"/>
      <c r="M299" s="1568"/>
      <c r="N299" s="1580"/>
      <c r="O299" s="1580"/>
      <c r="P299" s="1580"/>
      <c r="Q299" s="1526"/>
      <c r="R299" s="1526"/>
      <c r="S299" s="1526"/>
      <c r="T299" s="1526"/>
    </row>
    <row r="300" spans="2:20">
      <c r="B300" s="1601" t="s">
        <v>3504</v>
      </c>
      <c r="C300" s="920"/>
      <c r="D300" s="920"/>
      <c r="E300" s="920"/>
      <c r="F300" s="920"/>
      <c r="G300" s="920"/>
      <c r="H300" s="920"/>
      <c r="I300" s="920"/>
      <c r="J300" s="920"/>
      <c r="K300" s="920"/>
      <c r="L300" s="920"/>
      <c r="M300" s="920"/>
      <c r="N300" s="920"/>
      <c r="O300" s="920"/>
      <c r="P300" s="920"/>
      <c r="Q300" s="920"/>
      <c r="R300" s="920"/>
      <c r="S300" s="920"/>
      <c r="T300" s="920"/>
    </row>
    <row r="301" spans="2:20">
      <c r="B301" s="1461" t="s">
        <v>1309</v>
      </c>
      <c r="C301" s="1597">
        <v>17.96565</v>
      </c>
      <c r="D301" s="1597">
        <v>-2.66947</v>
      </c>
      <c r="E301" s="1597">
        <v>0.47996</v>
      </c>
      <c r="F301" s="1597">
        <v>17.538170000000001</v>
      </c>
      <c r="G301" s="1597">
        <v>41.110570000000003</v>
      </c>
      <c r="H301" s="1597">
        <v>22.413989999999998</v>
      </c>
      <c r="I301" s="1597">
        <v>44.938429999999997</v>
      </c>
      <c r="J301" s="1597">
        <v>26.29702</v>
      </c>
      <c r="K301" s="1597">
        <v>30.141210000000001</v>
      </c>
      <c r="L301" s="1597">
        <v>-25.611160000000002</v>
      </c>
      <c r="M301" s="1597">
        <v>54.265680000000003</v>
      </c>
      <c r="N301" s="1597">
        <v>65.634950000000003</v>
      </c>
      <c r="O301" s="1597">
        <v>-8.9844799999999996</v>
      </c>
      <c r="P301" s="1597">
        <v>-2.6367600000000002</v>
      </c>
      <c r="Q301" s="1597">
        <v>35.26014</v>
      </c>
      <c r="R301" s="1597">
        <v>-19.13401</v>
      </c>
      <c r="S301" s="1597">
        <v>5.3123899999999997</v>
      </c>
      <c r="T301" s="1597">
        <v>26.122252690115189</v>
      </c>
    </row>
    <row r="302" spans="2:20">
      <c r="B302" s="1461" t="s">
        <v>3505</v>
      </c>
      <c r="C302" s="1597">
        <v>19.83229</v>
      </c>
      <c r="D302" s="1597">
        <v>3.7754300000000001</v>
      </c>
      <c r="E302" s="1597">
        <v>8.3268000000000004</v>
      </c>
      <c r="F302" s="1597">
        <v>15.95252</v>
      </c>
      <c r="G302" s="1597">
        <v>27.253430000000002</v>
      </c>
      <c r="H302" s="1597">
        <v>15.500830000000001</v>
      </c>
      <c r="I302" s="1597">
        <v>21.88907</v>
      </c>
      <c r="J302" s="1597">
        <v>43.67944</v>
      </c>
      <c r="K302" s="1597">
        <v>57.362499999999997</v>
      </c>
      <c r="L302" s="1597">
        <v>-34.113930000000003</v>
      </c>
      <c r="M302" s="1597">
        <v>49.697940000000003</v>
      </c>
      <c r="N302" s="1597">
        <v>106.19526</v>
      </c>
      <c r="O302" s="1597">
        <v>2.12208</v>
      </c>
      <c r="P302" s="1597">
        <v>-5.6476300000000004</v>
      </c>
      <c r="Q302" s="1597">
        <v>-17.634250000000002</v>
      </c>
      <c r="R302" s="1597">
        <v>-27.488910000000001</v>
      </c>
      <c r="S302" s="1597">
        <v>-11.575419999999999</v>
      </c>
      <c r="T302" s="1597">
        <v>29.158459878618999</v>
      </c>
    </row>
    <row r="303" spans="2:20">
      <c r="B303" s="1458"/>
      <c r="C303" s="1568"/>
      <c r="D303" s="1568"/>
      <c r="E303" s="1568"/>
      <c r="F303" s="1568"/>
      <c r="G303" s="1568"/>
      <c r="H303" s="1568"/>
      <c r="I303" s="1568"/>
      <c r="J303" s="1568"/>
      <c r="K303" s="1568"/>
      <c r="L303" s="1568"/>
      <c r="M303" s="1580"/>
      <c r="N303" s="1580"/>
      <c r="O303" s="1580"/>
      <c r="P303" s="1580"/>
      <c r="Q303" s="1526"/>
      <c r="R303" s="1526"/>
      <c r="S303" s="1526"/>
      <c r="T303" s="1526"/>
    </row>
    <row r="304" spans="2:20" s="742" customFormat="1">
      <c r="B304" s="1602" t="s">
        <v>3506</v>
      </c>
      <c r="C304" s="920"/>
      <c r="D304" s="920"/>
      <c r="E304" s="920"/>
      <c r="F304" s="920"/>
      <c r="G304" s="920"/>
      <c r="H304" s="920"/>
      <c r="I304" s="920"/>
      <c r="J304" s="920"/>
      <c r="K304" s="920"/>
      <c r="L304" s="920"/>
      <c r="M304" s="920"/>
      <c r="N304" s="920"/>
      <c r="O304" s="920"/>
      <c r="P304" s="920"/>
      <c r="Q304" s="920"/>
      <c r="R304" s="920"/>
      <c r="S304" s="920"/>
      <c r="T304" s="920"/>
    </row>
    <row r="305" spans="2:20" s="742" customFormat="1">
      <c r="B305" s="18" t="s">
        <v>40</v>
      </c>
      <c r="C305" s="1597">
        <v>535.82997699999999</v>
      </c>
      <c r="D305" s="1597">
        <v>596.24290599999995</v>
      </c>
      <c r="E305" s="1597">
        <v>509.31466799999998</v>
      </c>
      <c r="F305" s="1597">
        <v>615.85178299999995</v>
      </c>
      <c r="G305" s="1597">
        <v>851.87892299999999</v>
      </c>
      <c r="H305" s="1597">
        <v>1053.8158410000001</v>
      </c>
      <c r="I305" s="1597">
        <v>1541.743056</v>
      </c>
      <c r="J305" s="1597">
        <v>1947.0909650000001</v>
      </c>
      <c r="K305" s="1597">
        <v>2534.6642099999999</v>
      </c>
      <c r="L305" s="1597">
        <v>1708.7936810000001</v>
      </c>
      <c r="M305" s="1597">
        <v>2951.3131629999998</v>
      </c>
      <c r="N305" s="1597">
        <v>4266.5750479999997</v>
      </c>
      <c r="O305" s="1597">
        <v>4643.2634870000002</v>
      </c>
      <c r="P305" s="1597">
        <v>4268.289863</v>
      </c>
      <c r="Q305" s="1597">
        <v>5774.1312520000001</v>
      </c>
      <c r="R305" s="1597">
        <v>4668.3861610000004</v>
      </c>
      <c r="S305" s="1597">
        <v>4908.3261689999999</v>
      </c>
      <c r="T305" s="1597">
        <v>6200.6614710000003</v>
      </c>
    </row>
    <row r="306" spans="2:20" s="742" customFormat="1">
      <c r="B306" s="133" t="s">
        <v>3067</v>
      </c>
      <c r="C306" s="1597">
        <v>267.07000099999999</v>
      </c>
      <c r="D306" s="1597">
        <v>238.2473</v>
      </c>
      <c r="E306" s="1597">
        <v>228.629006</v>
      </c>
      <c r="F306" s="1597">
        <v>284.24419999999998</v>
      </c>
      <c r="G306" s="1597">
        <v>407.06659999999999</v>
      </c>
      <c r="H306" s="1597">
        <v>507.07429999999999</v>
      </c>
      <c r="I306" s="1597">
        <v>1049.441599</v>
      </c>
      <c r="J306" s="1597">
        <v>1411.350702</v>
      </c>
      <c r="K306" s="1597">
        <v>1635.8905999999999</v>
      </c>
      <c r="L306" s="1597">
        <v>1279.4299189999999</v>
      </c>
      <c r="M306" s="1597">
        <v>2505.9484160000002</v>
      </c>
      <c r="N306" s="1597">
        <v>3711.9279409999999</v>
      </c>
      <c r="O306" s="1597">
        <v>4091.9107869999998</v>
      </c>
      <c r="P306" s="1597">
        <v>3700.2687729999998</v>
      </c>
      <c r="Q306" s="1597">
        <v>5070.1074120000003</v>
      </c>
      <c r="R306" s="1597">
        <v>3897.4173970000002</v>
      </c>
      <c r="S306" s="1597">
        <v>3883.1281250000002</v>
      </c>
      <c r="T306" s="1597">
        <v>5269.0051100000001</v>
      </c>
    </row>
    <row r="307" spans="2:20" s="742" customFormat="1">
      <c r="B307" s="133" t="s">
        <v>3507</v>
      </c>
      <c r="C307" s="1597">
        <v>17.459999</v>
      </c>
      <c r="D307" s="1597">
        <v>12.4411</v>
      </c>
      <c r="E307" s="1597">
        <v>14.717700000000001</v>
      </c>
      <c r="F307" s="1597">
        <v>26.1008</v>
      </c>
      <c r="G307" s="1597">
        <v>133.99350000000001</v>
      </c>
      <c r="H307" s="1597">
        <v>87.016300000000001</v>
      </c>
      <c r="I307" s="1597">
        <v>38.595199000000001</v>
      </c>
      <c r="J307" s="1597">
        <v>22.124002000000001</v>
      </c>
      <c r="K307" s="1597">
        <v>165.82499899999999</v>
      </c>
      <c r="L307" s="1597">
        <v>43.088538</v>
      </c>
      <c r="M307" s="1597">
        <v>70.230440999999999</v>
      </c>
      <c r="N307" s="1597">
        <v>142.263735</v>
      </c>
      <c r="O307" s="1597">
        <v>154.17458600000001</v>
      </c>
      <c r="P307" s="1597">
        <v>200.73924199999999</v>
      </c>
      <c r="Q307" s="1597">
        <v>398.74019900000002</v>
      </c>
      <c r="R307" s="1597">
        <v>337.67958299999998</v>
      </c>
      <c r="S307" s="1597">
        <v>786.87571000000003</v>
      </c>
      <c r="T307" s="1597">
        <v>660.535707</v>
      </c>
    </row>
    <row r="308" spans="2:20" s="742" customFormat="1">
      <c r="B308" s="133" t="s">
        <v>3508</v>
      </c>
      <c r="C308" s="1597">
        <v>45.150002000000001</v>
      </c>
      <c r="D308" s="1597">
        <v>44.937899000000002</v>
      </c>
      <c r="E308" s="1597">
        <v>43.569707000000001</v>
      </c>
      <c r="F308" s="1597">
        <v>41.218899999999998</v>
      </c>
      <c r="G308" s="1597">
        <v>18.1035</v>
      </c>
      <c r="H308" s="1597">
        <v>26.003299999999999</v>
      </c>
      <c r="I308" s="1597">
        <v>45.113</v>
      </c>
      <c r="J308" s="1597">
        <v>58.485399999999998</v>
      </c>
      <c r="K308" s="1597">
        <v>86.318000999999995</v>
      </c>
      <c r="L308" s="1597">
        <v>34.198117000000003</v>
      </c>
      <c r="M308" s="1597">
        <v>45.218916999999998</v>
      </c>
      <c r="N308" s="1597">
        <v>72.981385000000003</v>
      </c>
      <c r="O308" s="1597">
        <v>66.966708999999994</v>
      </c>
      <c r="P308" s="1597">
        <v>61.772661999999997</v>
      </c>
      <c r="Q308" s="1597">
        <v>61.607283000000002</v>
      </c>
      <c r="R308" s="1597">
        <v>76.871679</v>
      </c>
      <c r="S308" s="1597">
        <v>55.769058999999999</v>
      </c>
      <c r="T308" s="1597">
        <v>67.661071000000007</v>
      </c>
    </row>
    <row r="309" spans="2:20" s="742" customFormat="1">
      <c r="B309" s="133" t="s">
        <v>3509</v>
      </c>
      <c r="C309" s="1597">
        <v>14.54</v>
      </c>
      <c r="D309" s="1597">
        <v>16.860800000000001</v>
      </c>
      <c r="E309" s="1597">
        <v>11.780559</v>
      </c>
      <c r="F309" s="1597">
        <v>9.0513999999999992</v>
      </c>
      <c r="G309" s="1597">
        <v>17.329499999999999</v>
      </c>
      <c r="H309" s="1597">
        <v>24.591200000000001</v>
      </c>
      <c r="I309" s="1597">
        <v>40.395701000000003</v>
      </c>
      <c r="J309" s="1597">
        <v>56.739199999999997</v>
      </c>
      <c r="K309" s="1597">
        <v>42.218401</v>
      </c>
      <c r="L309" s="1597">
        <v>23.591047</v>
      </c>
      <c r="M309" s="1597">
        <v>41.524230000000003</v>
      </c>
      <c r="N309" s="1597">
        <v>49.998404000000001</v>
      </c>
      <c r="O309" s="1597">
        <v>46.215912000000003</v>
      </c>
      <c r="P309" s="1597">
        <v>51.506247999999999</v>
      </c>
      <c r="Q309" s="1597">
        <v>51.412481999999997</v>
      </c>
      <c r="R309" s="1597">
        <v>43.401134999999996</v>
      </c>
      <c r="S309" s="1597">
        <v>33.579289000000003</v>
      </c>
      <c r="T309" s="1597">
        <v>43.299934999999998</v>
      </c>
    </row>
    <row r="310" spans="2:20" s="742" customFormat="1">
      <c r="B310" s="133" t="s">
        <v>3510</v>
      </c>
      <c r="C310" s="1597">
        <v>0.78999900000000001</v>
      </c>
      <c r="D310" s="1597">
        <v>0.986599</v>
      </c>
      <c r="E310" s="1597">
        <v>0.70518800000000004</v>
      </c>
      <c r="F310" s="1597">
        <v>0.71130000000000004</v>
      </c>
      <c r="G310" s="1597">
        <v>14.698499999999999</v>
      </c>
      <c r="H310" s="1597">
        <v>122.05070000000001</v>
      </c>
      <c r="I310" s="1597">
        <v>171.190101</v>
      </c>
      <c r="J310" s="1597">
        <v>178.58080100000001</v>
      </c>
      <c r="K310" s="1597">
        <v>174.59700100000001</v>
      </c>
      <c r="L310" s="1597">
        <v>191.08308600000001</v>
      </c>
      <c r="M310" s="1597">
        <v>182.013082</v>
      </c>
      <c r="N310" s="1597">
        <v>169.958607</v>
      </c>
      <c r="O310" s="1597">
        <v>157.94055599999999</v>
      </c>
      <c r="P310" s="1597">
        <v>135.51426900000001</v>
      </c>
      <c r="Q310" s="1597">
        <v>1.172431</v>
      </c>
      <c r="R310" s="1597">
        <v>1.628711</v>
      </c>
      <c r="S310" s="1597">
        <v>3.7188569999999999</v>
      </c>
      <c r="T310" s="1597">
        <v>2.3587790000000002</v>
      </c>
    </row>
    <row r="311" spans="2:20" s="742" customFormat="1">
      <c r="B311" s="133" t="s">
        <v>3511</v>
      </c>
      <c r="C311" s="1597">
        <v>4.8899999999999997</v>
      </c>
      <c r="D311" s="1597">
        <v>1.3850039999999999</v>
      </c>
      <c r="E311" s="1597">
        <v>0.73899999999999999</v>
      </c>
      <c r="F311" s="1597">
        <v>0.52310000000000001</v>
      </c>
      <c r="G311" s="1597">
        <v>2.1223000000000001</v>
      </c>
      <c r="H311" s="1597">
        <v>4.1944999999999997</v>
      </c>
      <c r="I311" s="1597">
        <v>6.3677000000000001</v>
      </c>
      <c r="J311" s="1597">
        <v>1.7692000000000001</v>
      </c>
      <c r="K311" s="1597">
        <v>2.082001</v>
      </c>
      <c r="L311" s="1597">
        <v>2.885751</v>
      </c>
      <c r="M311" s="1597">
        <v>3.805542</v>
      </c>
      <c r="N311" s="1597">
        <v>5.3076660000000002</v>
      </c>
      <c r="O311" s="1597">
        <v>4.01159</v>
      </c>
      <c r="P311" s="1597">
        <v>3.0803199999999999</v>
      </c>
      <c r="Q311" s="1597">
        <v>28.071645</v>
      </c>
      <c r="R311" s="1597">
        <v>109.16759999999999</v>
      </c>
      <c r="S311" s="1597">
        <v>1.013835</v>
      </c>
      <c r="T311" s="1597">
        <v>0.65829700000000002</v>
      </c>
    </row>
    <row r="312" spans="2:20" s="742" customFormat="1">
      <c r="B312" s="133" t="s">
        <v>3070</v>
      </c>
      <c r="C312" s="1597">
        <v>12.24</v>
      </c>
      <c r="D312" s="1597">
        <v>36.116101</v>
      </c>
      <c r="E312" s="1597">
        <v>18.832160999999999</v>
      </c>
      <c r="F312" s="1597">
        <v>7.4718999999999998</v>
      </c>
      <c r="G312" s="1597">
        <v>7.7508999999999997</v>
      </c>
      <c r="H312" s="1597">
        <v>65.100499999999997</v>
      </c>
      <c r="I312" s="1597">
        <v>21.3858</v>
      </c>
      <c r="J312" s="1597">
        <v>41.521299999999997</v>
      </c>
      <c r="K312" s="1597">
        <v>29.891999999999999</v>
      </c>
      <c r="L312" s="1597">
        <v>11.244793</v>
      </c>
      <c r="M312" s="1597">
        <v>14.520225</v>
      </c>
      <c r="N312" s="1597">
        <v>20.755669999999999</v>
      </c>
      <c r="O312" s="1597">
        <v>16.179805000000002</v>
      </c>
      <c r="P312" s="1597">
        <v>13.023816999999999</v>
      </c>
      <c r="Q312" s="1597">
        <v>13.496467000000001</v>
      </c>
      <c r="R312" s="1597">
        <v>66.571875000000006</v>
      </c>
      <c r="S312" s="1597">
        <v>8.4704180000000004</v>
      </c>
      <c r="T312" s="1597">
        <v>11.617794</v>
      </c>
    </row>
    <row r="313" spans="2:20" s="742" customFormat="1">
      <c r="B313" s="133" t="s">
        <v>3512</v>
      </c>
      <c r="C313" s="1597">
        <v>1.94</v>
      </c>
      <c r="D313" s="1597">
        <v>2.234</v>
      </c>
      <c r="E313" s="1597">
        <v>4.9417559999999998</v>
      </c>
      <c r="F313" s="1597">
        <v>4.6455000000000002</v>
      </c>
      <c r="G313" s="1597">
        <v>11.497999999999999</v>
      </c>
      <c r="H313" s="1597">
        <v>12.4534</v>
      </c>
      <c r="I313" s="1597">
        <v>9.2285000000000004</v>
      </c>
      <c r="J313" s="1597">
        <v>17.775400000000001</v>
      </c>
      <c r="K313" s="1597">
        <v>11.012499</v>
      </c>
      <c r="L313" s="1597">
        <v>16.246489</v>
      </c>
      <c r="M313" s="1597">
        <v>18.424444000000001</v>
      </c>
      <c r="N313" s="1597">
        <v>21.304334999999998</v>
      </c>
      <c r="O313" s="1597">
        <v>18.834633</v>
      </c>
      <c r="P313" s="1597">
        <v>18.415514000000002</v>
      </c>
      <c r="Q313" s="1597">
        <v>15.020636</v>
      </c>
      <c r="R313" s="1597">
        <v>10.81001</v>
      </c>
      <c r="S313" s="1597">
        <v>43.386471999999998</v>
      </c>
      <c r="T313" s="1597">
        <v>11.648023</v>
      </c>
    </row>
    <row r="314" spans="2:20" s="742" customFormat="1">
      <c r="B314" s="133" t="s">
        <v>3513</v>
      </c>
      <c r="C314" s="1597">
        <v>0.10000100000000001</v>
      </c>
      <c r="D314" s="1597">
        <v>0.203102</v>
      </c>
      <c r="E314" s="1597">
        <v>1.6299999999999999E-2</v>
      </c>
      <c r="F314" s="1597">
        <v>35.035600000000002</v>
      </c>
      <c r="G314" s="1597">
        <v>19.883700000000001</v>
      </c>
      <c r="H314" s="1597">
        <v>0.61129999999999995</v>
      </c>
      <c r="I314" s="1597">
        <v>2.3210000000000002</v>
      </c>
      <c r="J314" s="1597">
        <v>0.43759999999999999</v>
      </c>
      <c r="K314" s="1597">
        <v>0.36369899999999999</v>
      </c>
      <c r="L314" s="1597">
        <v>2.2050619999999999</v>
      </c>
      <c r="M314" s="1597">
        <v>4.4375960000000001</v>
      </c>
      <c r="N314" s="1597">
        <v>8.5877510000000008</v>
      </c>
      <c r="O314" s="1597">
        <v>8.51816</v>
      </c>
      <c r="P314" s="1597">
        <v>8.1616280000000003</v>
      </c>
      <c r="Q314" s="1597">
        <v>14.15926</v>
      </c>
      <c r="R314" s="1597">
        <v>26.649823999999999</v>
      </c>
      <c r="S314" s="1597">
        <v>16.913245</v>
      </c>
      <c r="T314" s="1597">
        <v>26.119537999999999</v>
      </c>
    </row>
    <row r="315" spans="2:20" s="742" customFormat="1">
      <c r="B315" s="133" t="s">
        <v>3514</v>
      </c>
      <c r="C315" s="1597">
        <v>8.1099990000000002</v>
      </c>
      <c r="D315" s="1597">
        <v>15.715301999999999</v>
      </c>
      <c r="E315" s="1597">
        <v>7.087853</v>
      </c>
      <c r="F315" s="1597">
        <v>8.5092999999999996</v>
      </c>
      <c r="G315" s="1597">
        <v>33.457099999999997</v>
      </c>
      <c r="H315" s="1597">
        <v>5.7840999999999996</v>
      </c>
      <c r="I315" s="1597">
        <v>7.1132</v>
      </c>
      <c r="J315" s="1597">
        <v>15.088499000000001</v>
      </c>
      <c r="K315" s="1597">
        <v>27.588999999999999</v>
      </c>
      <c r="L315" s="1597">
        <v>4.6525020000000001</v>
      </c>
      <c r="M315" s="1597">
        <v>14.635315</v>
      </c>
      <c r="N315" s="1597">
        <v>10.070705</v>
      </c>
      <c r="O315" s="1597">
        <v>11.252323000000001</v>
      </c>
      <c r="P315" s="1597">
        <v>10.534322</v>
      </c>
      <c r="Q315" s="1597">
        <v>24.451163000000001</v>
      </c>
      <c r="R315" s="1597">
        <v>20.315266999999999</v>
      </c>
      <c r="S315" s="1597">
        <v>14.031746</v>
      </c>
      <c r="T315" s="1597">
        <v>14.816468</v>
      </c>
    </row>
    <row r="316" spans="2:20" s="742" customFormat="1">
      <c r="B316" s="18"/>
      <c r="C316" s="920"/>
      <c r="D316" s="920"/>
      <c r="E316" s="920"/>
      <c r="F316" s="920"/>
      <c r="G316" s="920"/>
      <c r="H316" s="920"/>
      <c r="I316" s="920"/>
      <c r="J316" s="920"/>
      <c r="K316" s="920"/>
      <c r="L316" s="920"/>
      <c r="M316" s="920"/>
      <c r="N316" s="920"/>
      <c r="O316" s="920"/>
      <c r="P316" s="920"/>
      <c r="Q316" s="920"/>
      <c r="R316" s="920"/>
      <c r="S316" s="920"/>
      <c r="T316" s="920"/>
    </row>
    <row r="317" spans="2:20" s="742" customFormat="1">
      <c r="B317" s="18" t="s">
        <v>42</v>
      </c>
      <c r="C317" s="1597">
        <v>614.463977</v>
      </c>
      <c r="D317" s="1597">
        <v>637.58608300000003</v>
      </c>
      <c r="E317" s="1597">
        <v>645.35223900000005</v>
      </c>
      <c r="F317" s="1597">
        <v>801.39149999999995</v>
      </c>
      <c r="G317" s="1597">
        <v>1011.3422</v>
      </c>
      <c r="H317" s="1597">
        <v>1160.2972</v>
      </c>
      <c r="I317" s="1597">
        <v>1434.8956029999999</v>
      </c>
      <c r="J317" s="1597">
        <v>2059.238895</v>
      </c>
      <c r="K317" s="1597">
        <v>3244.2722020000001</v>
      </c>
      <c r="L317" s="1597">
        <v>3113.2435329999998</v>
      </c>
      <c r="M317" s="1597">
        <v>4288.6929149999996</v>
      </c>
      <c r="N317" s="1597">
        <v>7997.5518229999998</v>
      </c>
      <c r="O317" s="1597">
        <v>8236.9997430000003</v>
      </c>
      <c r="P317" s="1597">
        <v>6398.1121370000001</v>
      </c>
      <c r="Q317" s="1597">
        <v>5162.266568</v>
      </c>
      <c r="R317" s="1597">
        <v>3817.5449400000002</v>
      </c>
      <c r="S317" s="1597">
        <v>3350.1782680000001</v>
      </c>
      <c r="T317" s="1597">
        <v>4335.3122990000002</v>
      </c>
    </row>
    <row r="318" spans="2:20" s="742" customFormat="1">
      <c r="B318" s="133" t="s">
        <v>3067</v>
      </c>
      <c r="C318" s="1597">
        <v>109.52</v>
      </c>
      <c r="D318" s="1597">
        <v>136.153999</v>
      </c>
      <c r="E318" s="1597">
        <v>150.07117</v>
      </c>
      <c r="F318" s="1597">
        <v>172.3518</v>
      </c>
      <c r="G318" s="1597">
        <v>238.1728</v>
      </c>
      <c r="H318" s="1597">
        <v>317.85090000000002</v>
      </c>
      <c r="I318" s="1597">
        <v>364.98969899999997</v>
      </c>
      <c r="J318" s="1597">
        <v>568.93859999999995</v>
      </c>
      <c r="K318" s="1597">
        <v>898.73239899999999</v>
      </c>
      <c r="L318" s="1597">
        <v>1279.6843859999999</v>
      </c>
      <c r="M318" s="1597">
        <v>1692.9699069999999</v>
      </c>
      <c r="N318" s="1597">
        <v>2963.214911</v>
      </c>
      <c r="O318" s="1597">
        <v>2499.0187649999998</v>
      </c>
      <c r="P318" s="1597">
        <v>1785.7854620000001</v>
      </c>
      <c r="Q318" s="1597">
        <v>1699.460194</v>
      </c>
      <c r="R318" s="1597">
        <v>1360.70651</v>
      </c>
      <c r="S318" s="1597">
        <v>1040.2328359999999</v>
      </c>
      <c r="T318" s="1597">
        <v>1412.625401</v>
      </c>
    </row>
    <row r="319" spans="2:20" s="742" customFormat="1">
      <c r="B319" s="133" t="s">
        <v>3515</v>
      </c>
      <c r="C319" s="1597">
        <v>206.22999899999999</v>
      </c>
      <c r="D319" s="1597">
        <v>225.95529999999999</v>
      </c>
      <c r="E319" s="1597">
        <v>245.71158700000001</v>
      </c>
      <c r="F319" s="1597">
        <v>265.3877</v>
      </c>
      <c r="G319" s="1597">
        <v>336.55149999999998</v>
      </c>
      <c r="H319" s="1597">
        <v>400.01979999999998</v>
      </c>
      <c r="I319" s="1597">
        <v>547.798</v>
      </c>
      <c r="J319" s="1597">
        <v>745.04639899999995</v>
      </c>
      <c r="K319" s="1597">
        <v>1242.2752009999999</v>
      </c>
      <c r="L319" s="1597">
        <v>671.66272100000003</v>
      </c>
      <c r="M319" s="1597">
        <v>972.68474400000002</v>
      </c>
      <c r="N319" s="1597">
        <v>1912.643055</v>
      </c>
      <c r="O319" s="1597">
        <v>1794.067423</v>
      </c>
      <c r="P319" s="1597">
        <v>1561.85223</v>
      </c>
      <c r="Q319" s="1597">
        <v>1535.400545</v>
      </c>
      <c r="R319" s="1597">
        <v>1020.705506</v>
      </c>
      <c r="S319" s="1597">
        <v>861.885671</v>
      </c>
      <c r="T319" s="1597">
        <v>1217.26136</v>
      </c>
    </row>
    <row r="320" spans="2:20" s="742" customFormat="1">
      <c r="B320" s="133" t="s">
        <v>3059</v>
      </c>
      <c r="C320" s="1597">
        <v>73.319999999999993</v>
      </c>
      <c r="D320" s="1597">
        <v>55.985201000000004</v>
      </c>
      <c r="E320" s="1597">
        <v>31.012899999999998</v>
      </c>
      <c r="F320" s="1597">
        <v>63.416400000000003</v>
      </c>
      <c r="G320" s="1597">
        <v>74.479900000000001</v>
      </c>
      <c r="H320" s="1597">
        <v>82.191599999999994</v>
      </c>
      <c r="I320" s="1597">
        <v>97.596599999999995</v>
      </c>
      <c r="J320" s="1597">
        <v>140.21769900000001</v>
      </c>
      <c r="K320" s="1597">
        <v>238.52670000000001</v>
      </c>
      <c r="L320" s="1597">
        <v>368.08701100000002</v>
      </c>
      <c r="M320" s="1597">
        <v>497.91620799999998</v>
      </c>
      <c r="N320" s="1597">
        <v>850.35053000000005</v>
      </c>
      <c r="O320" s="1597">
        <v>724.11507900000004</v>
      </c>
      <c r="P320" s="1597">
        <v>444.20183200000002</v>
      </c>
      <c r="Q320" s="1597">
        <v>367.459157</v>
      </c>
      <c r="R320" s="1597">
        <v>274.63822800000003</v>
      </c>
      <c r="S320" s="1597">
        <v>330.60839199999998</v>
      </c>
      <c r="T320" s="1597">
        <v>363.15069199999999</v>
      </c>
    </row>
    <row r="321" spans="2:20" s="742" customFormat="1">
      <c r="B321" s="133" t="s">
        <v>3516</v>
      </c>
      <c r="C321" s="1597">
        <v>55.570000999999998</v>
      </c>
      <c r="D321" s="1597">
        <v>58.286301999999999</v>
      </c>
      <c r="E321" s="1597">
        <v>58.699800000000003</v>
      </c>
      <c r="F321" s="1597">
        <v>67.652500000000003</v>
      </c>
      <c r="G321" s="1597">
        <v>60.936700000000002</v>
      </c>
      <c r="H321" s="1597">
        <v>61.203499999999998</v>
      </c>
      <c r="I321" s="1597">
        <v>82.511399999999995</v>
      </c>
      <c r="J321" s="1597">
        <v>119.580696</v>
      </c>
      <c r="K321" s="1597">
        <v>194.81840399999999</v>
      </c>
      <c r="L321" s="1597">
        <v>155.10219599999999</v>
      </c>
      <c r="M321" s="1597">
        <v>71.437897000000007</v>
      </c>
      <c r="N321" s="1597">
        <v>150.104747</v>
      </c>
      <c r="O321" s="1597">
        <v>315.39890500000001</v>
      </c>
      <c r="P321" s="1597">
        <v>507.35964799999999</v>
      </c>
      <c r="Q321" s="1597">
        <v>350.60490900000002</v>
      </c>
      <c r="R321" s="1597">
        <v>258.69662899999997</v>
      </c>
      <c r="S321" s="1597">
        <v>197.88896199999999</v>
      </c>
      <c r="T321" s="1597">
        <v>197.55802199999999</v>
      </c>
    </row>
    <row r="322" spans="2:20" s="742" customFormat="1">
      <c r="B322" s="133" t="s">
        <v>3517</v>
      </c>
      <c r="C322" s="1597">
        <v>28.41</v>
      </c>
      <c r="D322" s="1597">
        <v>14.869901</v>
      </c>
      <c r="E322" s="1597">
        <v>16.718195999999999</v>
      </c>
      <c r="F322" s="1597">
        <v>23.537600000000001</v>
      </c>
      <c r="G322" s="1597">
        <v>46.851500000000001</v>
      </c>
      <c r="H322" s="1597">
        <v>36.043700000000001</v>
      </c>
      <c r="I322" s="1597">
        <v>43.557099999999998</v>
      </c>
      <c r="J322" s="1597">
        <v>55.746099999999998</v>
      </c>
      <c r="K322" s="1597">
        <v>84.117300999999998</v>
      </c>
      <c r="L322" s="1597">
        <v>111.199721</v>
      </c>
      <c r="M322" s="1597">
        <v>313.850593</v>
      </c>
      <c r="N322" s="1597">
        <v>807.22916699999996</v>
      </c>
      <c r="O322" s="1597">
        <v>1505.8871549999999</v>
      </c>
      <c r="P322" s="1597">
        <v>512.69868899999994</v>
      </c>
      <c r="Q322" s="1597">
        <v>217.023653</v>
      </c>
      <c r="R322" s="1597">
        <v>116.37075</v>
      </c>
      <c r="S322" s="1597">
        <v>139.37741399999999</v>
      </c>
      <c r="T322" s="1597">
        <v>208.56341800000001</v>
      </c>
    </row>
    <row r="323" spans="2:20" s="742" customFormat="1">
      <c r="B323" s="133" t="s">
        <v>3518</v>
      </c>
      <c r="C323" s="1597">
        <v>29.73</v>
      </c>
      <c r="D323" s="1597">
        <v>30.305399999999999</v>
      </c>
      <c r="E323" s="1597">
        <v>30.924434000000002</v>
      </c>
      <c r="F323" s="1597">
        <v>38.027200000000001</v>
      </c>
      <c r="G323" s="1597">
        <v>33.476300000000002</v>
      </c>
      <c r="H323" s="1597">
        <v>33.357100000000003</v>
      </c>
      <c r="I323" s="1597">
        <v>42.988899000000004</v>
      </c>
      <c r="J323" s="1597">
        <v>76.473099000000005</v>
      </c>
      <c r="K323" s="1597">
        <v>92.607101</v>
      </c>
      <c r="L323" s="1597">
        <v>46.468789000000001</v>
      </c>
      <c r="M323" s="1597">
        <v>101.82808300000001</v>
      </c>
      <c r="N323" s="1597">
        <v>190.513913</v>
      </c>
      <c r="O323" s="1597">
        <v>196.735917</v>
      </c>
      <c r="P323" s="1597">
        <v>252.179204</v>
      </c>
      <c r="Q323" s="1597">
        <v>155.97967399999999</v>
      </c>
      <c r="R323" s="1597">
        <v>124.42801</v>
      </c>
      <c r="S323" s="1597">
        <v>120.024447</v>
      </c>
      <c r="T323" s="1597">
        <v>128.35045199999999</v>
      </c>
    </row>
    <row r="324" spans="2:20" s="742" customFormat="1">
      <c r="B324" s="133" t="s">
        <v>3519</v>
      </c>
      <c r="C324" s="1597">
        <v>2.4199989999999998</v>
      </c>
      <c r="D324" s="1597">
        <v>2.7942010000000002</v>
      </c>
      <c r="E324" s="1597">
        <v>1.8469</v>
      </c>
      <c r="F324" s="1597">
        <v>4.6814</v>
      </c>
      <c r="G324" s="1597">
        <v>5.4969999999999999</v>
      </c>
      <c r="H324" s="1597">
        <v>6.6856</v>
      </c>
      <c r="I324" s="1597">
        <v>9.7521000000000004</v>
      </c>
      <c r="J324" s="1597">
        <v>19.808603999999999</v>
      </c>
      <c r="K324" s="1597">
        <v>26.104800000000001</v>
      </c>
      <c r="L324" s="1597">
        <v>19.341804</v>
      </c>
      <c r="M324" s="1597">
        <v>12.226865999999999</v>
      </c>
      <c r="N324" s="1597">
        <v>25.690989999999999</v>
      </c>
      <c r="O324" s="1597">
        <v>53.98171</v>
      </c>
      <c r="P324" s="1597">
        <v>87.972875000000002</v>
      </c>
      <c r="Q324" s="1597">
        <v>62.442253999999998</v>
      </c>
      <c r="R324" s="1597">
        <v>38.770904999999999</v>
      </c>
      <c r="S324" s="1597">
        <v>41.075583000000002</v>
      </c>
      <c r="T324" s="1597">
        <v>39.986227</v>
      </c>
    </row>
    <row r="325" spans="2:20" s="742" customFormat="1">
      <c r="B325" s="133" t="s">
        <v>3520</v>
      </c>
      <c r="C325" s="1597">
        <v>4.8</v>
      </c>
      <c r="D325" s="1597">
        <v>5.2701010000000004</v>
      </c>
      <c r="E325" s="1597">
        <v>6.4646189999999999</v>
      </c>
      <c r="F325" s="1597">
        <v>8.0489999999999995</v>
      </c>
      <c r="G325" s="1597">
        <v>8.4625000000000004</v>
      </c>
      <c r="H325" s="1597">
        <v>9.2949000000000002</v>
      </c>
      <c r="I325" s="1597">
        <v>12.630799</v>
      </c>
      <c r="J325" s="1597">
        <v>24.2761</v>
      </c>
      <c r="K325" s="1597">
        <v>32.621198999999997</v>
      </c>
      <c r="L325" s="1597">
        <v>19.416250999999999</v>
      </c>
      <c r="M325" s="1597">
        <v>35.497742000000002</v>
      </c>
      <c r="N325" s="1597">
        <v>59.127791000000002</v>
      </c>
      <c r="O325" s="1597">
        <v>56.077682000000003</v>
      </c>
      <c r="P325" s="1597">
        <v>63.751392000000003</v>
      </c>
      <c r="Q325" s="1597">
        <v>45.128743999999998</v>
      </c>
      <c r="R325" s="1597">
        <v>39.755189000000001</v>
      </c>
      <c r="S325" s="1597">
        <v>40.754446000000002</v>
      </c>
      <c r="T325" s="1597">
        <v>48.349997000000002</v>
      </c>
    </row>
    <row r="326" spans="2:20" s="742" customFormat="1">
      <c r="B326" s="133" t="s">
        <v>3521</v>
      </c>
      <c r="C326" s="1597">
        <v>4.16</v>
      </c>
      <c r="D326" s="1597">
        <v>7.813599</v>
      </c>
      <c r="E326" s="1597">
        <v>6.379181</v>
      </c>
      <c r="F326" s="1597">
        <v>2.9613</v>
      </c>
      <c r="G326" s="1597">
        <v>5.4961000000000002</v>
      </c>
      <c r="H326" s="1597">
        <v>5.0688000000000004</v>
      </c>
      <c r="I326" s="1597">
        <v>5.6452010000000001</v>
      </c>
      <c r="J326" s="1597">
        <v>7.3994999999999997</v>
      </c>
      <c r="K326" s="1597">
        <v>8.8672000000000004</v>
      </c>
      <c r="L326" s="1597">
        <v>9.3940950000000001</v>
      </c>
      <c r="M326" s="1597">
        <v>20.774107999999998</v>
      </c>
      <c r="N326" s="1597">
        <v>67.427819999999997</v>
      </c>
      <c r="O326" s="1597">
        <v>117.16516900000001</v>
      </c>
      <c r="P326" s="1597">
        <v>154.97961599999999</v>
      </c>
      <c r="Q326" s="1597">
        <v>20.860002999999999</v>
      </c>
      <c r="R326" s="1597">
        <v>17.946705999999999</v>
      </c>
      <c r="S326" s="1597">
        <v>13.076325000000001</v>
      </c>
      <c r="T326" s="1597">
        <v>26.715827000000001</v>
      </c>
    </row>
    <row r="327" spans="2:20" s="742" customFormat="1">
      <c r="B327" s="133" t="s">
        <v>3522</v>
      </c>
      <c r="C327" s="1597">
        <v>1.100001</v>
      </c>
      <c r="D327" s="1597">
        <v>2.3433009999999999</v>
      </c>
      <c r="E327" s="1597">
        <v>3.753625</v>
      </c>
      <c r="F327" s="1597">
        <v>9.2106999999999992</v>
      </c>
      <c r="G327" s="1597">
        <v>14.827299999999999</v>
      </c>
      <c r="H327" s="1597">
        <v>18.805</v>
      </c>
      <c r="I327" s="1597">
        <v>22.849399999999999</v>
      </c>
      <c r="J327" s="1597">
        <v>35.001100000000001</v>
      </c>
      <c r="K327" s="1597">
        <v>49.101498999999997</v>
      </c>
      <c r="L327" s="1597">
        <v>31.214818999999999</v>
      </c>
      <c r="M327" s="1597">
        <v>42.129702999999999</v>
      </c>
      <c r="N327" s="1597">
        <v>76.239202000000006</v>
      </c>
      <c r="O327" s="1597">
        <v>64.640186999999997</v>
      </c>
      <c r="P327" s="1597">
        <v>56.229477000000003</v>
      </c>
      <c r="Q327" s="1597">
        <v>69.099529000000004</v>
      </c>
      <c r="R327" s="1597">
        <v>36.877957000000002</v>
      </c>
      <c r="S327" s="1597">
        <v>35.046258999999999</v>
      </c>
      <c r="T327" s="1597">
        <v>27.312470000000001</v>
      </c>
    </row>
    <row r="328" spans="2:20">
      <c r="B328" s="133"/>
      <c r="C328" s="1568"/>
      <c r="D328" s="1568"/>
      <c r="E328" s="1568"/>
      <c r="F328" s="1568"/>
      <c r="G328" s="1568"/>
      <c r="H328" s="1568"/>
      <c r="I328" s="1568"/>
      <c r="J328" s="1568"/>
      <c r="K328" s="1568"/>
      <c r="L328" s="1568"/>
      <c r="M328" s="1580"/>
      <c r="N328" s="1580"/>
      <c r="O328" s="1580"/>
      <c r="P328" s="1580"/>
      <c r="Q328" s="1526"/>
      <c r="R328" s="1526"/>
      <c r="S328" s="1526"/>
      <c r="T328" s="1526"/>
    </row>
    <row r="329" spans="2:20" ht="14.25">
      <c r="B329" s="1559" t="s">
        <v>3523</v>
      </c>
      <c r="C329" s="1580"/>
      <c r="D329" s="1580"/>
      <c r="E329" s="1580"/>
      <c r="F329" s="1580"/>
      <c r="G329" s="1580"/>
      <c r="H329" s="1580"/>
      <c r="I329" s="1580"/>
      <c r="J329" s="1580"/>
      <c r="K329" s="1580"/>
      <c r="L329" s="1580"/>
      <c r="M329" s="1580"/>
      <c r="N329" s="1580"/>
      <c r="O329" s="1580"/>
      <c r="P329" s="1580"/>
      <c r="Q329" s="1580"/>
      <c r="R329" s="1580"/>
      <c r="S329" s="1580"/>
      <c r="T329" s="1580"/>
    </row>
    <row r="330" spans="2:20">
      <c r="B330" s="1565" t="s">
        <v>109</v>
      </c>
      <c r="C330" s="1597">
        <v>-69.867710000000002</v>
      </c>
      <c r="D330" s="1597">
        <v>-61.7</v>
      </c>
      <c r="E330" s="1597">
        <v>-105.15891000000001</v>
      </c>
      <c r="F330" s="1597">
        <v>-98.669089999999997</v>
      </c>
      <c r="G330" s="1597">
        <v>63.004359999999998</v>
      </c>
      <c r="H330" s="1597">
        <v>87.510300000000001</v>
      </c>
      <c r="I330" s="1597">
        <v>372.15559999999999</v>
      </c>
      <c r="J330" s="1597">
        <v>171.78734</v>
      </c>
      <c r="K330" s="1597">
        <v>-690.11343999999997</v>
      </c>
      <c r="L330" s="1597">
        <v>-341.78321999999997</v>
      </c>
      <c r="M330" s="1603">
        <v>-885.47213999999997</v>
      </c>
      <c r="N330" s="1597">
        <v>-4512.1807344777635</v>
      </c>
      <c r="O330" s="1597">
        <v>-5380.6974817301252</v>
      </c>
      <c r="P330" s="1597">
        <v>-4731.8425979644817</v>
      </c>
      <c r="Q330" s="1597">
        <v>-1934.3419901923735</v>
      </c>
      <c r="R330" s="1597">
        <v>-948.45540295459523</v>
      </c>
      <c r="S330" s="1597">
        <v>-699.67101122002941</v>
      </c>
      <c r="T330" s="1597">
        <v>-1155.4437315743662</v>
      </c>
    </row>
    <row r="331" spans="2:20" ht="14.25">
      <c r="B331" s="1604" t="s">
        <v>3524</v>
      </c>
      <c r="C331" s="1597">
        <v>-72.526870000000002</v>
      </c>
      <c r="D331" s="1597">
        <v>-100.62839</v>
      </c>
      <c r="E331" s="1597">
        <v>-156.33178000000001</v>
      </c>
      <c r="F331" s="1597">
        <v>-119.5</v>
      </c>
      <c r="G331" s="1597">
        <v>-99.224239999999995</v>
      </c>
      <c r="H331" s="1597">
        <v>-99.501099999999994</v>
      </c>
      <c r="I331" s="1597">
        <v>136.18555000000001</v>
      </c>
      <c r="J331" s="1597">
        <v>-52.420070000000003</v>
      </c>
      <c r="K331" s="1597">
        <v>-629.46678999999995</v>
      </c>
      <c r="L331" s="1597">
        <v>-178.19567000000001</v>
      </c>
      <c r="M331" s="1603">
        <v>-172.01253</v>
      </c>
      <c r="N331" s="1597">
        <v>-2669.1553034818876</v>
      </c>
      <c r="O331" s="1597">
        <v>-3029.8076344701617</v>
      </c>
      <c r="P331" s="1597">
        <v>-2608.1022263649547</v>
      </c>
      <c r="Q331" s="1597">
        <v>177.7112454657854</v>
      </c>
      <c r="R331" s="1597">
        <v>562.60364645394975</v>
      </c>
      <c r="S331" s="1597">
        <v>1337.783551309486</v>
      </c>
      <c r="T331" s="1597">
        <v>1489.7323640546558</v>
      </c>
    </row>
    <row r="332" spans="2:20">
      <c r="B332" s="1604" t="s">
        <v>378</v>
      </c>
      <c r="C332" s="1597">
        <v>535.83137999999997</v>
      </c>
      <c r="D332" s="1597">
        <v>523.15814999999998</v>
      </c>
      <c r="E332" s="1597">
        <v>523.94471999999996</v>
      </c>
      <c r="F332" s="1597">
        <v>627.29999999999995</v>
      </c>
      <c r="G332" s="1597">
        <v>872.06</v>
      </c>
      <c r="H332" s="1597">
        <v>1066.10061</v>
      </c>
      <c r="I332" s="1597">
        <v>1543.8828000000001</v>
      </c>
      <c r="J332" s="1597">
        <v>1950.6824300000001</v>
      </c>
      <c r="K332" s="1597">
        <v>2508.5713599999999</v>
      </c>
      <c r="L332" s="1597">
        <v>1880.86679</v>
      </c>
      <c r="M332" s="1603">
        <v>2907.8797300000001</v>
      </c>
      <c r="N332" s="1597">
        <v>4055.998011443256</v>
      </c>
      <c r="O332" s="1597">
        <v>3800.4492042574216</v>
      </c>
      <c r="P332" s="1597">
        <v>3789.3697235489753</v>
      </c>
      <c r="Q332" s="1597">
        <v>5470.846490946793</v>
      </c>
      <c r="R332" s="1597">
        <v>4446.4017821869884</v>
      </c>
      <c r="S332" s="1597">
        <v>4803.9765356176331</v>
      </c>
      <c r="T332" s="1597">
        <v>5834.3087563276977</v>
      </c>
    </row>
    <row r="333" spans="2:20">
      <c r="B333" s="1604" t="s">
        <v>114</v>
      </c>
      <c r="C333" s="1597">
        <v>608.35825</v>
      </c>
      <c r="D333" s="1597">
        <v>623.78653999999995</v>
      </c>
      <c r="E333" s="1597">
        <v>680.27650000000006</v>
      </c>
      <c r="F333" s="1597">
        <v>746.8</v>
      </c>
      <c r="G333" s="1597">
        <v>971.28423999999995</v>
      </c>
      <c r="H333" s="1597">
        <v>1165.6017099999999</v>
      </c>
      <c r="I333" s="1597">
        <v>1407.6972499999999</v>
      </c>
      <c r="J333" s="1597">
        <v>2003.1025</v>
      </c>
      <c r="K333" s="1597">
        <v>3138.0381499999999</v>
      </c>
      <c r="L333" s="1597">
        <v>2059.0624600000001</v>
      </c>
      <c r="M333" s="1603">
        <v>3079.8922499999999</v>
      </c>
      <c r="N333" s="1597">
        <v>6725.1533149251436</v>
      </c>
      <c r="O333" s="1597">
        <v>6830.2568387275833</v>
      </c>
      <c r="P333" s="1597">
        <v>6397.4719499139301</v>
      </c>
      <c r="Q333" s="1597">
        <v>5293.1352454810076</v>
      </c>
      <c r="R333" s="1597">
        <v>3883.7981357330386</v>
      </c>
      <c r="S333" s="1597">
        <v>3466.1929843081498</v>
      </c>
      <c r="T333" s="1597">
        <v>4344.5763922730421</v>
      </c>
    </row>
    <row r="334" spans="2:20">
      <c r="B334" s="1604" t="s">
        <v>1276</v>
      </c>
      <c r="C334" s="1597">
        <v>-85.190049999999999</v>
      </c>
      <c r="D334" s="1597">
        <v>-91.472489999999993</v>
      </c>
      <c r="E334" s="1597">
        <v>-81.853679999999997</v>
      </c>
      <c r="F334" s="1597">
        <v>-129.24802</v>
      </c>
      <c r="G334" s="1597">
        <v>-96.169619999999995</v>
      </c>
      <c r="H334" s="1597">
        <v>13.60586</v>
      </c>
      <c r="I334" s="1597">
        <v>67.200069999999997</v>
      </c>
      <c r="J334" s="1597">
        <v>109.435</v>
      </c>
      <c r="K334" s="1597">
        <v>-108.5823</v>
      </c>
      <c r="L334" s="1597">
        <v>-153.81050999999999</v>
      </c>
      <c r="M334" s="1603">
        <v>-302.90606000000002</v>
      </c>
      <c r="N334" s="1597">
        <v>-848.20274117720851</v>
      </c>
      <c r="O334" s="1597">
        <v>-1425.9400052809292</v>
      </c>
      <c r="P334" s="1597">
        <v>-1309.8219740503678</v>
      </c>
      <c r="Q334" s="1597">
        <v>-1289.2087346272842</v>
      </c>
      <c r="R334" s="1597">
        <v>-715.46766746689104</v>
      </c>
      <c r="S334" s="1597">
        <v>-1338.2806870446586</v>
      </c>
      <c r="T334" s="1597">
        <v>-1212.1283374311283</v>
      </c>
    </row>
    <row r="335" spans="2:20">
      <c r="B335" s="1604" t="s">
        <v>290</v>
      </c>
      <c r="C335" s="1597">
        <v>77.510390000000001</v>
      </c>
      <c r="D335" s="1597">
        <v>113.54268</v>
      </c>
      <c r="E335" s="1597">
        <v>184.53904</v>
      </c>
      <c r="F335" s="1597">
        <v>207.92034000000001</v>
      </c>
      <c r="G335" s="1597">
        <v>338.23151000000001</v>
      </c>
      <c r="H335" s="1597">
        <v>414.44195999999999</v>
      </c>
      <c r="I335" s="1597">
        <v>485.80349000000001</v>
      </c>
      <c r="J335" s="1597">
        <v>573.79075999999998</v>
      </c>
      <c r="K335" s="1597">
        <v>519.90805</v>
      </c>
      <c r="L335" s="1597">
        <v>417.59838999999999</v>
      </c>
      <c r="M335" s="1603">
        <v>485.80826999999999</v>
      </c>
      <c r="N335" s="1597">
        <v>520.94037793353459</v>
      </c>
      <c r="O335" s="1597">
        <v>651.53381137453925</v>
      </c>
      <c r="P335" s="1597">
        <v>688.76305409395331</v>
      </c>
      <c r="Q335" s="1597">
        <v>607.00730283173027</v>
      </c>
      <c r="R335" s="1597">
        <v>688.84763521653053</v>
      </c>
      <c r="S335" s="1597">
        <v>800.88330521797843</v>
      </c>
      <c r="T335" s="1597">
        <v>966.34099274777611</v>
      </c>
    </row>
    <row r="336" spans="2:20">
      <c r="B336" s="1604" t="s">
        <v>291</v>
      </c>
      <c r="C336" s="1597">
        <v>162.70043999999999</v>
      </c>
      <c r="D336" s="1597">
        <v>205.01517000000001</v>
      </c>
      <c r="E336" s="1597">
        <v>266.39272</v>
      </c>
      <c r="F336" s="1597">
        <v>337.16836000000001</v>
      </c>
      <c r="G336" s="1597">
        <v>434.40113000000002</v>
      </c>
      <c r="H336" s="1597">
        <v>400.83609999999999</v>
      </c>
      <c r="I336" s="1597">
        <v>418.60342000000003</v>
      </c>
      <c r="J336" s="1597">
        <v>464.35575999999998</v>
      </c>
      <c r="K336" s="1597">
        <v>628.49033999999995</v>
      </c>
      <c r="L336" s="1597">
        <v>571.40889000000004</v>
      </c>
      <c r="M336" s="1603">
        <v>788.71433000000002</v>
      </c>
      <c r="N336" s="1597">
        <v>1369.1431191107399</v>
      </c>
      <c r="O336" s="1597">
        <v>2077.4738166554698</v>
      </c>
      <c r="P336" s="1597">
        <v>1998.5850281443199</v>
      </c>
      <c r="Q336" s="1597">
        <v>1896.2160374590101</v>
      </c>
      <c r="R336" s="1597">
        <v>1404.31530268342</v>
      </c>
      <c r="S336" s="1597">
        <v>2139.16399226264</v>
      </c>
      <c r="T336" s="1597">
        <v>2178.4693301789039</v>
      </c>
    </row>
    <row r="337" spans="2:20">
      <c r="B337" s="1604" t="s">
        <v>635</v>
      </c>
      <c r="C337" s="1597">
        <v>-6.4638016830697396</v>
      </c>
      <c r="D337" s="1597">
        <v>-2.0418894464545367</v>
      </c>
      <c r="E337" s="1597">
        <v>-4.5192417463657577</v>
      </c>
      <c r="F337" s="1597">
        <v>-11.454101206573695</v>
      </c>
      <c r="G337" s="1597">
        <v>-11.05683698444124</v>
      </c>
      <c r="H337" s="1597">
        <v>-51.790434034329486</v>
      </c>
      <c r="I337" s="1597">
        <v>-42.669906325493258</v>
      </c>
      <c r="J337" s="1597">
        <v>-97.539591125790253</v>
      </c>
      <c r="K337" s="1597">
        <v>-172.74817952109223</v>
      </c>
      <c r="L337" s="1597">
        <v>-195.43296969014506</v>
      </c>
      <c r="M337" s="1603">
        <v>-597.5538126059771</v>
      </c>
      <c r="N337" s="1597">
        <v>-1243.1446839244322</v>
      </c>
      <c r="O337" s="1597">
        <v>-1166.7368008717617</v>
      </c>
      <c r="P337" s="1597">
        <v>-962.84359317476958</v>
      </c>
      <c r="Q337" s="1597">
        <v>-972.52573746157009</v>
      </c>
      <c r="R337" s="1597">
        <v>-969.6539115292386</v>
      </c>
      <c r="S337" s="1597">
        <v>-911.24498258086123</v>
      </c>
      <c r="T337" s="1597">
        <v>-1612.5900091076269</v>
      </c>
    </row>
    <row r="338" spans="2:20">
      <c r="B338" s="1604" t="s">
        <v>290</v>
      </c>
      <c r="C338" s="1597">
        <v>12.99354377693026</v>
      </c>
      <c r="D338" s="1597">
        <v>14.8</v>
      </c>
      <c r="E338" s="1597">
        <v>14.169517387734945</v>
      </c>
      <c r="F338" s="1597">
        <v>13.9</v>
      </c>
      <c r="G338" s="1597">
        <v>16.554142928110998</v>
      </c>
      <c r="H338" s="1597">
        <v>10.666763499270651</v>
      </c>
      <c r="I338" s="1597">
        <v>17.382617665256443</v>
      </c>
      <c r="J338" s="1597">
        <v>53.458824215886345</v>
      </c>
      <c r="K338" s="1597">
        <v>16.53454179882737</v>
      </c>
      <c r="L338" s="1597">
        <v>24.317531022595528</v>
      </c>
      <c r="M338" s="1603">
        <v>29.521725963397106</v>
      </c>
      <c r="N338" s="1597">
        <v>43.243186597943605</v>
      </c>
      <c r="O338" s="1597">
        <v>60.518504896525357</v>
      </c>
      <c r="P338" s="1597">
        <v>52.097347681486234</v>
      </c>
      <c r="Q338" s="1597">
        <v>57.118079207128353</v>
      </c>
      <c r="R338" s="1597">
        <v>58.834190419261269</v>
      </c>
      <c r="S338" s="1597">
        <v>68.300761682722452</v>
      </c>
      <c r="T338" s="1597">
        <v>76.405785559582554</v>
      </c>
    </row>
    <row r="339" spans="2:20">
      <c r="B339" s="1604" t="s">
        <v>291</v>
      </c>
      <c r="C339" s="1597">
        <v>-19.457345459999999</v>
      </c>
      <c r="D339" s="1597">
        <v>-16.841889446454537</v>
      </c>
      <c r="E339" s="1597">
        <v>-18.688759134100703</v>
      </c>
      <c r="F339" s="1597">
        <v>-25.354101206573695</v>
      </c>
      <c r="G339" s="1597">
        <v>-27.610979912552239</v>
      </c>
      <c r="H339" s="1597">
        <v>-62.457197533600137</v>
      </c>
      <c r="I339" s="1597">
        <v>-60.052523990749705</v>
      </c>
      <c r="J339" s="1597">
        <v>-150.9984153416766</v>
      </c>
      <c r="K339" s="1597">
        <v>-189.2827213199196</v>
      </c>
      <c r="L339" s="1597">
        <v>-219.75050071274057</v>
      </c>
      <c r="M339" s="1603">
        <v>-627.0755385693742</v>
      </c>
      <c r="N339" s="1597">
        <v>1286.3878705223758</v>
      </c>
      <c r="O339" s="1597">
        <v>1227.2553057682871</v>
      </c>
      <c r="P339" s="1597">
        <v>1014.9409408562558</v>
      </c>
      <c r="Q339" s="1597">
        <v>1029.6438166686985</v>
      </c>
      <c r="R339" s="1597">
        <v>1028.4881019484999</v>
      </c>
      <c r="S339" s="1597">
        <v>979.54574426358363</v>
      </c>
      <c r="T339" s="1597">
        <v>1688.9957946672093</v>
      </c>
    </row>
    <row r="340" spans="2:20">
      <c r="B340" s="1604" t="s">
        <v>636</v>
      </c>
      <c r="C340" s="1597">
        <v>92.110399999999998</v>
      </c>
      <c r="D340" s="1597">
        <v>132.44277</v>
      </c>
      <c r="E340" s="1597">
        <v>137.54580000000001</v>
      </c>
      <c r="F340" s="1597">
        <v>161.53304</v>
      </c>
      <c r="G340" s="1597">
        <v>269.45505000000003</v>
      </c>
      <c r="H340" s="1597">
        <v>225.19596999999999</v>
      </c>
      <c r="I340" s="1597">
        <v>211.43988999999999</v>
      </c>
      <c r="J340" s="1597">
        <v>212.31200000000001</v>
      </c>
      <c r="K340" s="1597">
        <v>220.68383</v>
      </c>
      <c r="L340" s="1597">
        <v>185.65592000000001</v>
      </c>
      <c r="M340" s="1603">
        <v>187.00026</v>
      </c>
      <c r="N340" s="1597">
        <v>248.32199410576411</v>
      </c>
      <c r="O340" s="1597">
        <v>241.78695889272825</v>
      </c>
      <c r="P340" s="1597">
        <v>148.9251956256094</v>
      </c>
      <c r="Q340" s="1597">
        <v>149.68123643069487</v>
      </c>
      <c r="R340" s="1597">
        <v>174.06252958758435</v>
      </c>
      <c r="S340" s="1597">
        <v>212.07110709600454</v>
      </c>
      <c r="T340" s="1597">
        <v>179.54225090973321</v>
      </c>
    </row>
    <row r="341" spans="2:20">
      <c r="B341" s="1604" t="s">
        <v>290</v>
      </c>
      <c r="C341" s="1597">
        <v>93.211699999999993</v>
      </c>
      <c r="D341" s="1597">
        <v>138.83663000000001</v>
      </c>
      <c r="E341" s="1597">
        <v>154.00581</v>
      </c>
      <c r="F341" s="1597">
        <v>180.54715999999999</v>
      </c>
      <c r="G341" s="1597">
        <v>319.69900999999999</v>
      </c>
      <c r="H341" s="1597">
        <v>266.39850000000001</v>
      </c>
      <c r="I341" s="1597">
        <v>288.81891000000002</v>
      </c>
      <c r="J341" s="1597">
        <v>303.78789999999998</v>
      </c>
      <c r="K341" s="1597">
        <v>378.38878</v>
      </c>
      <c r="L341" s="1597">
        <v>260.28949</v>
      </c>
      <c r="M341" s="1603">
        <v>309.40131000000002</v>
      </c>
      <c r="N341" s="1597">
        <v>430.29232896203905</v>
      </c>
      <c r="O341" s="1597">
        <v>507.05655325551351</v>
      </c>
      <c r="P341" s="1597">
        <v>355.44382294093509</v>
      </c>
      <c r="Q341" s="1597">
        <v>332.76789900537784</v>
      </c>
      <c r="R341" s="1597">
        <v>320.44707202899934</v>
      </c>
      <c r="S341" s="1597">
        <v>304.77692243206343</v>
      </c>
      <c r="T341" s="1597">
        <v>264.1826588579579</v>
      </c>
    </row>
    <row r="342" spans="2:20">
      <c r="B342" s="1604" t="s">
        <v>291</v>
      </c>
      <c r="C342" s="1597">
        <v>1.1012999999999999</v>
      </c>
      <c r="D342" s="1597">
        <v>6.3938600000000001</v>
      </c>
      <c r="E342" s="1597">
        <v>16.46001</v>
      </c>
      <c r="F342" s="1597">
        <v>19.014119999999998</v>
      </c>
      <c r="G342" s="1597">
        <v>50.243960000000001</v>
      </c>
      <c r="H342" s="1597">
        <v>41.202530000000003</v>
      </c>
      <c r="I342" s="1597">
        <v>77.379019999999997</v>
      </c>
      <c r="J342" s="1597">
        <v>91.475899999999996</v>
      </c>
      <c r="K342" s="1597">
        <v>157.70496</v>
      </c>
      <c r="L342" s="1597">
        <v>74.633560000000003</v>
      </c>
      <c r="M342" s="1603">
        <v>122.40105</v>
      </c>
      <c r="N342" s="1597">
        <v>181.97033485627495</v>
      </c>
      <c r="O342" s="1597">
        <v>265.26959436278526</v>
      </c>
      <c r="P342" s="1597">
        <v>206.51862731532569</v>
      </c>
      <c r="Q342" s="1597">
        <v>183.08666257468298</v>
      </c>
      <c r="R342" s="1597">
        <v>146.38454244141499</v>
      </c>
      <c r="S342" s="1597">
        <v>92.705815336058905</v>
      </c>
      <c r="T342" s="1597">
        <v>84.640407948224677</v>
      </c>
    </row>
    <row r="343" spans="2:20">
      <c r="B343" s="1605" t="s">
        <v>2734</v>
      </c>
      <c r="C343" s="1597" t="s">
        <v>90</v>
      </c>
      <c r="D343" s="1597" t="s">
        <v>90</v>
      </c>
      <c r="E343" s="1597" t="s">
        <v>90</v>
      </c>
      <c r="F343" s="1597" t="s">
        <v>90</v>
      </c>
      <c r="G343" s="1597" t="s">
        <v>90</v>
      </c>
      <c r="H343" s="1597" t="s">
        <v>90</v>
      </c>
      <c r="I343" s="1597" t="s">
        <v>90</v>
      </c>
      <c r="J343" s="1597" t="s">
        <v>90</v>
      </c>
      <c r="K343" s="1597">
        <v>84.056489999999997</v>
      </c>
      <c r="L343" s="1597">
        <v>160.49746999999999</v>
      </c>
      <c r="M343" s="1603">
        <v>152.72811999999999</v>
      </c>
      <c r="N343" s="1597">
        <v>130.0497767530014</v>
      </c>
      <c r="O343" s="1597">
        <v>142.26183926065241</v>
      </c>
      <c r="P343" s="1597">
        <v>140.71732480777783</v>
      </c>
      <c r="Q343" s="1597">
        <v>135.58025070446959</v>
      </c>
      <c r="R343" s="1597">
        <v>115.66809843430779</v>
      </c>
      <c r="S343" s="1597">
        <v>90.762135742622831</v>
      </c>
      <c r="T343" s="1597">
        <v>77.652986526662346</v>
      </c>
    </row>
    <row r="344" spans="2:20">
      <c r="B344" s="1605" t="s">
        <v>290</v>
      </c>
      <c r="C344" s="1597" t="s">
        <v>90</v>
      </c>
      <c r="D344" s="1597" t="s">
        <v>90</v>
      </c>
      <c r="E344" s="1597" t="s">
        <v>90</v>
      </c>
      <c r="F344" s="1597" t="s">
        <v>90</v>
      </c>
      <c r="G344" s="1597" t="s">
        <v>90</v>
      </c>
      <c r="H344" s="1597" t="s">
        <v>90</v>
      </c>
      <c r="I344" s="1597" t="s">
        <v>90</v>
      </c>
      <c r="J344" s="1597" t="s">
        <v>90</v>
      </c>
      <c r="K344" s="1597">
        <v>84.511263572000004</v>
      </c>
      <c r="L344" s="1597">
        <v>160.49747330721999</v>
      </c>
      <c r="M344" s="1603">
        <v>152.82700800982502</v>
      </c>
      <c r="N344" s="1597">
        <v>133.90403514898799</v>
      </c>
      <c r="O344" s="1597">
        <v>143.78779669788079</v>
      </c>
      <c r="P344" s="1597">
        <v>143.11692713567095</v>
      </c>
      <c r="Q344" s="1597">
        <v>136.44230671794023</v>
      </c>
      <c r="R344" s="1597">
        <v>116.81662780376152</v>
      </c>
      <c r="S344" s="1597">
        <v>93.653873901043085</v>
      </c>
      <c r="T344" s="1597">
        <v>81.67948165165862</v>
      </c>
    </row>
    <row r="345" spans="2:20">
      <c r="B345" s="1605" t="s">
        <v>291</v>
      </c>
      <c r="C345" s="1597" t="s">
        <v>90</v>
      </c>
      <c r="D345" s="1597" t="s">
        <v>90</v>
      </c>
      <c r="E345" s="1597" t="s">
        <v>90</v>
      </c>
      <c r="F345" s="1597" t="s">
        <v>90</v>
      </c>
      <c r="G345" s="1597" t="s">
        <v>90</v>
      </c>
      <c r="H345" s="1597" t="s">
        <v>90</v>
      </c>
      <c r="I345" s="1597" t="s">
        <v>90</v>
      </c>
      <c r="J345" s="1597" t="s">
        <v>90</v>
      </c>
      <c r="K345" s="1597">
        <v>-0.45477014999999998</v>
      </c>
      <c r="L345" s="1597" t="s">
        <v>90</v>
      </c>
      <c r="M345" s="1603">
        <v>-9.8890000000000006E-2</v>
      </c>
      <c r="N345" s="1597">
        <v>3.8542583959865873</v>
      </c>
      <c r="O345" s="1597">
        <v>1.5259574372283806</v>
      </c>
      <c r="P345" s="1597">
        <v>2.3996023278931085</v>
      </c>
      <c r="Q345" s="1597">
        <v>0.86205601347064242</v>
      </c>
      <c r="R345" s="1597">
        <v>1.1485293694537211</v>
      </c>
      <c r="S345" s="1597">
        <v>2.8917381584202411</v>
      </c>
      <c r="T345" s="1597">
        <v>4.0264951249962966</v>
      </c>
    </row>
    <row r="346" spans="2:20" ht="14.25">
      <c r="B346" s="1605" t="s">
        <v>3525</v>
      </c>
      <c r="C346" s="1597">
        <v>-89.840059999999994</v>
      </c>
      <c r="D346" s="1597">
        <v>-117.72163999999999</v>
      </c>
      <c r="E346" s="1597">
        <v>-157.351</v>
      </c>
      <c r="F346" s="1597">
        <v>-4.9286099999999999</v>
      </c>
      <c r="G346" s="1597">
        <v>48.315579999999997</v>
      </c>
      <c r="H346" s="1597">
        <v>-48.796999999999997</v>
      </c>
      <c r="I346" s="1597">
        <v>-27.49671</v>
      </c>
      <c r="J346" s="1597">
        <v>-328.65458000000001</v>
      </c>
      <c r="K346" s="1597">
        <v>1148.04447</v>
      </c>
      <c r="L346" s="1597">
        <v>608.33303000000001</v>
      </c>
      <c r="M346" s="1603">
        <v>-1668.7453499999999</v>
      </c>
      <c r="N346" s="1597">
        <v>-4582.3744116411235</v>
      </c>
      <c r="O346" s="1597">
        <v>-6689.2983928669564</v>
      </c>
      <c r="P346" s="1597">
        <v>-2807.9262174713645</v>
      </c>
      <c r="Q346" s="1597">
        <v>-1503.7999535147139</v>
      </c>
      <c r="R346" s="1597">
        <v>-788.01901996721176</v>
      </c>
      <c r="S346" s="1597">
        <v>-811.92918877586681</v>
      </c>
      <c r="T346" s="1597">
        <v>-2593.3442573133038</v>
      </c>
    </row>
    <row r="347" spans="2:20">
      <c r="B347" s="1605" t="s">
        <v>293</v>
      </c>
      <c r="C347" s="1597">
        <v>-53.697000000000003</v>
      </c>
      <c r="D347" s="1597">
        <v>-63</v>
      </c>
      <c r="E347" s="1597">
        <v>-77.751000000000005</v>
      </c>
      <c r="F347" s="1597">
        <v>-131.54</v>
      </c>
      <c r="G347" s="1597">
        <v>-92.92</v>
      </c>
      <c r="H347" s="1597">
        <v>-185.32</v>
      </c>
      <c r="I347" s="1597">
        <v>-191.06</v>
      </c>
      <c r="J347" s="1597">
        <v>-360.00909999999999</v>
      </c>
      <c r="K347" s="1597">
        <v>838.45540000000005</v>
      </c>
      <c r="L347" s="1597">
        <v>569.80370000000005</v>
      </c>
      <c r="M347" s="1603">
        <v>-1629.0955799999999</v>
      </c>
      <c r="N347" s="1597">
        <v>-4476.5994265843201</v>
      </c>
      <c r="O347" s="1597">
        <v>-4207.8180648341158</v>
      </c>
      <c r="P347" s="1597">
        <v>-2018.7173236506419</v>
      </c>
      <c r="Q347" s="1597">
        <v>-230.68686861629544</v>
      </c>
      <c r="R347" s="1597">
        <v>-82.911241943089365</v>
      </c>
      <c r="S347" s="1597">
        <v>4170.8776732296701</v>
      </c>
      <c r="T347" s="1597">
        <v>-1445.7361239021629</v>
      </c>
    </row>
    <row r="348" spans="2:20">
      <c r="B348" s="1605" t="s">
        <v>454</v>
      </c>
      <c r="C348" s="1597" t="s">
        <v>90</v>
      </c>
      <c r="D348" s="1597" t="s">
        <v>90</v>
      </c>
      <c r="E348" s="1597" t="s">
        <v>90</v>
      </c>
      <c r="F348" s="1597">
        <v>-50</v>
      </c>
      <c r="G348" s="1597">
        <v>52.5</v>
      </c>
      <c r="H348" s="1597">
        <v>-1.2</v>
      </c>
      <c r="I348" s="1597">
        <v>-0.6</v>
      </c>
      <c r="J348" s="1597">
        <v>-74.870199999999997</v>
      </c>
      <c r="K348" s="1597">
        <v>-36.037269999999999</v>
      </c>
      <c r="L348" s="1597">
        <v>-82.096680000000006</v>
      </c>
      <c r="M348" s="1603">
        <v>-894.42177000000004</v>
      </c>
      <c r="N348" s="1597">
        <v>-72.681664947605555</v>
      </c>
      <c r="O348" s="1597">
        <v>-2300.3904011406939</v>
      </c>
      <c r="P348" s="1597">
        <v>160.60343053995459</v>
      </c>
      <c r="Q348" s="1597">
        <v>-269.96419356953129</v>
      </c>
      <c r="R348" s="1597">
        <v>-248.47385850306168</v>
      </c>
      <c r="S348" s="1597">
        <v>-487.06056727555705</v>
      </c>
      <c r="T348" s="1597">
        <v>-493.13881539280374</v>
      </c>
    </row>
    <row r="349" spans="2:20">
      <c r="B349" s="1605" t="s">
        <v>455</v>
      </c>
      <c r="C349" s="1597" t="s">
        <v>90</v>
      </c>
      <c r="D349" s="1597" t="s">
        <v>90</v>
      </c>
      <c r="E349" s="1597" t="s">
        <v>90</v>
      </c>
      <c r="F349" s="1597" t="s">
        <v>90</v>
      </c>
      <c r="G349" s="1597" t="s">
        <v>90</v>
      </c>
      <c r="H349" s="1597" t="s">
        <v>90</v>
      </c>
      <c r="I349" s="1597" t="s">
        <v>90</v>
      </c>
      <c r="J349" s="1597" t="s">
        <v>90</v>
      </c>
      <c r="K349" s="1597" t="s">
        <v>90</v>
      </c>
      <c r="L349" s="1597" t="s">
        <v>90</v>
      </c>
      <c r="M349" s="1603" t="s">
        <v>1277</v>
      </c>
      <c r="N349" s="1597" t="s">
        <v>90</v>
      </c>
      <c r="O349" s="1597" t="s">
        <v>90</v>
      </c>
      <c r="P349" s="1597" t="s">
        <v>90</v>
      </c>
      <c r="Q349" s="1597">
        <v>-1.1140014153989242</v>
      </c>
      <c r="R349" s="1597">
        <v>-1.3656131389999997</v>
      </c>
      <c r="S349" s="1597">
        <v>38.083345639906838</v>
      </c>
      <c r="T349" s="1597">
        <v>16.833259184246284</v>
      </c>
    </row>
    <row r="350" spans="2:20">
      <c r="B350" s="1605" t="s">
        <v>296</v>
      </c>
      <c r="C350" s="1597">
        <v>-36.143059999999998</v>
      </c>
      <c r="D350" s="1597">
        <v>-54.721640000000001</v>
      </c>
      <c r="E350" s="1597">
        <v>-79.599999999999994</v>
      </c>
      <c r="F350" s="1597">
        <v>176.61139</v>
      </c>
      <c r="G350" s="1597">
        <v>88.735579999999999</v>
      </c>
      <c r="H350" s="1597">
        <v>137.72300000000001</v>
      </c>
      <c r="I350" s="1597">
        <v>164.16328999999999</v>
      </c>
      <c r="J350" s="1597">
        <v>106.22472</v>
      </c>
      <c r="K350" s="1597">
        <v>345.62634000000003</v>
      </c>
      <c r="L350" s="1597">
        <v>120.62600999999999</v>
      </c>
      <c r="M350" s="1603">
        <v>854.77200000000005</v>
      </c>
      <c r="N350" s="1597">
        <v>-33.093320109197066</v>
      </c>
      <c r="O350" s="1597">
        <v>-181.08992689214631</v>
      </c>
      <c r="P350" s="1597">
        <v>-949.81232436067728</v>
      </c>
      <c r="Q350" s="1597">
        <v>-1002.0348899134883</v>
      </c>
      <c r="R350" s="1597">
        <v>-455.26830638206064</v>
      </c>
      <c r="S350" s="1597">
        <v>-4533.8296403698841</v>
      </c>
      <c r="T350" s="1597">
        <v>-671.30257720258351</v>
      </c>
    </row>
    <row r="351" spans="2:20" ht="14.25">
      <c r="B351" s="1605" t="s">
        <v>3526</v>
      </c>
      <c r="C351" s="1597">
        <v>-19.009350000000001</v>
      </c>
      <c r="D351" s="1597">
        <v>-41.321640000000002</v>
      </c>
      <c r="E351" s="1597">
        <v>14.30791</v>
      </c>
      <c r="F351" s="1597">
        <v>-3.0915300000000001</v>
      </c>
      <c r="G351" s="1597">
        <v>19.861219999999999</v>
      </c>
      <c r="H351" s="1597">
        <v>-1.8281400000000001</v>
      </c>
      <c r="I351" s="1597">
        <v>-10.375489999999999</v>
      </c>
      <c r="J351" s="1597">
        <v>-212.42719</v>
      </c>
      <c r="K351" s="1597">
        <v>-774.61622</v>
      </c>
      <c r="L351" s="1597">
        <v>128.48090999999999</v>
      </c>
      <c r="M351" s="1603">
        <v>-62.37162</v>
      </c>
      <c r="N351" s="1597">
        <v>-182.4583078770811</v>
      </c>
      <c r="O351" s="1597">
        <v>188.23573276897332</v>
      </c>
      <c r="P351" s="1597">
        <v>-84.112683685857974</v>
      </c>
      <c r="Q351" s="1597">
        <v>-176.11604106317895</v>
      </c>
      <c r="R351" s="1597">
        <v>-223.31208404313782</v>
      </c>
      <c r="S351" s="1597">
        <v>-221.21036401164383</v>
      </c>
      <c r="T351" s="1597">
        <v>-55.633189926814794</v>
      </c>
    </row>
    <row r="352" spans="2:20">
      <c r="B352" s="1605" t="s">
        <v>456</v>
      </c>
      <c r="C352" s="1597">
        <v>0.96299999999999997</v>
      </c>
      <c r="D352" s="1597">
        <v>14.7</v>
      </c>
      <c r="E352" s="1597">
        <v>66.5</v>
      </c>
      <c r="F352" s="1597">
        <v>-96.831999999999994</v>
      </c>
      <c r="G352" s="1597">
        <v>34.549999999999997</v>
      </c>
      <c r="H352" s="1597">
        <v>134.47916000000001</v>
      </c>
      <c r="I352" s="1597">
        <v>389.27681999999999</v>
      </c>
      <c r="J352" s="1597">
        <v>288.01472999999999</v>
      </c>
      <c r="K352" s="1597">
        <v>-232.62870000000001</v>
      </c>
      <c r="L352" s="1597">
        <v>555.52818000000002</v>
      </c>
      <c r="M352" s="1603">
        <v>873.11904000000004</v>
      </c>
      <c r="N352" s="1597">
        <v>17.785146039279901</v>
      </c>
      <c r="O352" s="1597">
        <v>1639.0984831664568</v>
      </c>
      <c r="P352" s="1597">
        <v>-1867.3117393711971</v>
      </c>
      <c r="Q352" s="1597">
        <v>-471.07782703636894</v>
      </c>
      <c r="R352" s="1597">
        <v>-268.08036859621348</v>
      </c>
      <c r="S352" s="1597">
        <v>-18.190050713183552</v>
      </c>
      <c r="T352" s="1597">
        <v>1459.9203223387856</v>
      </c>
    </row>
    <row r="353" spans="2:20">
      <c r="B353" s="1605" t="s">
        <v>299</v>
      </c>
      <c r="C353" s="1597">
        <v>-0.96299999999999997</v>
      </c>
      <c r="D353" s="1597">
        <v>-14.7</v>
      </c>
      <c r="E353" s="1597">
        <v>-66.5</v>
      </c>
      <c r="F353" s="1597">
        <v>96.831999999999994</v>
      </c>
      <c r="G353" s="1597">
        <v>-34.549999999999997</v>
      </c>
      <c r="H353" s="1597">
        <v>-134.47916000000001</v>
      </c>
      <c r="I353" s="1597">
        <v>-389.27681999999999</v>
      </c>
      <c r="J353" s="1597">
        <v>-288.01472999999999</v>
      </c>
      <c r="K353" s="1597">
        <v>232.62870000000001</v>
      </c>
      <c r="L353" s="1597">
        <v>-555.52818000000002</v>
      </c>
      <c r="M353" s="1603">
        <v>-873.11904000000004</v>
      </c>
      <c r="N353" s="1597">
        <v>-17.785146039279901</v>
      </c>
      <c r="O353" s="1597">
        <v>-1639.09848316646</v>
      </c>
      <c r="P353" s="1597">
        <v>1867.3117393712</v>
      </c>
      <c r="Q353" s="1597">
        <v>471.077827036369</v>
      </c>
      <c r="R353" s="1597">
        <v>268.08036859621302</v>
      </c>
      <c r="S353" s="1597">
        <v>18.190050713183599</v>
      </c>
      <c r="T353" s="1597">
        <v>1459.9203223387856</v>
      </c>
    </row>
    <row r="354" spans="2:20">
      <c r="B354" s="1605" t="s">
        <v>458</v>
      </c>
      <c r="C354" s="1597" t="s">
        <v>39</v>
      </c>
      <c r="D354" s="1597" t="s">
        <v>39</v>
      </c>
      <c r="E354" s="1597" t="s">
        <v>39</v>
      </c>
      <c r="F354" s="1597" t="s">
        <v>39</v>
      </c>
      <c r="G354" s="1597" t="s">
        <v>39</v>
      </c>
      <c r="H354" s="1597" t="s">
        <v>39</v>
      </c>
      <c r="I354" s="1597" t="s">
        <v>39</v>
      </c>
      <c r="J354" s="1597" t="s">
        <v>39</v>
      </c>
      <c r="K354" s="1597" t="s">
        <v>39</v>
      </c>
      <c r="L354" s="1597" t="s">
        <v>39</v>
      </c>
      <c r="M354" s="1603">
        <v>-6489.4240099999997</v>
      </c>
      <c r="N354" s="1597">
        <v>-12313.830110000001</v>
      </c>
      <c r="O354" s="1597">
        <v>-19238.081699999999</v>
      </c>
      <c r="P354" s="1597">
        <v>-24641.617450000002</v>
      </c>
      <c r="Q354" s="1597">
        <v>-27229.533769999998</v>
      </c>
      <c r="R354" s="1597">
        <v>-28631.766869999999</v>
      </c>
      <c r="S354" s="1597">
        <v>-29352.76353</v>
      </c>
      <c r="T354" s="1597">
        <v>-32032.934325338101</v>
      </c>
    </row>
    <row r="355" spans="2:20">
      <c r="B355" s="1601"/>
      <c r="C355" s="1568"/>
      <c r="D355" s="1568"/>
      <c r="E355" s="1568"/>
      <c r="F355" s="1568"/>
      <c r="G355" s="1568"/>
      <c r="H355" s="1568"/>
      <c r="I355" s="1568"/>
      <c r="J355" s="1568"/>
      <c r="K355" s="1568"/>
      <c r="L355" s="1568"/>
      <c r="M355" s="1568"/>
      <c r="N355" s="1568"/>
      <c r="O355" s="1568"/>
      <c r="P355" s="1568"/>
      <c r="Q355" s="1568"/>
      <c r="R355" s="1568"/>
      <c r="S355" s="1568"/>
      <c r="T355" s="1568"/>
    </row>
    <row r="356" spans="2:20">
      <c r="B356" s="47" t="s">
        <v>1871</v>
      </c>
      <c r="C356" s="920"/>
      <c r="D356" s="920"/>
      <c r="E356" s="920"/>
      <c r="F356" s="920"/>
      <c r="G356" s="920"/>
      <c r="H356" s="920"/>
      <c r="I356" s="920"/>
      <c r="J356" s="920"/>
      <c r="K356" s="920"/>
      <c r="L356" s="920"/>
      <c r="M356" s="920"/>
      <c r="N356" s="920"/>
      <c r="O356" s="920"/>
      <c r="P356" s="920"/>
      <c r="Q356" s="920"/>
      <c r="R356" s="920"/>
      <c r="S356" s="920"/>
      <c r="T356" s="920"/>
    </row>
    <row r="357" spans="2:20">
      <c r="B357" s="18" t="s">
        <v>1280</v>
      </c>
      <c r="C357" s="1597">
        <v>47.130920000000003</v>
      </c>
      <c r="D357" s="1597">
        <v>41.258600000000001</v>
      </c>
      <c r="E357" s="1597">
        <v>37.516919999999999</v>
      </c>
      <c r="F357" s="1597">
        <v>39.321910000000003</v>
      </c>
      <c r="G357" s="1597">
        <v>43.777290000000001</v>
      </c>
      <c r="H357" s="1597">
        <v>42.24738</v>
      </c>
      <c r="I357" s="1597">
        <v>45.22137</v>
      </c>
      <c r="J357" s="1597">
        <v>46.060980000000001</v>
      </c>
      <c r="K357" s="1597">
        <v>44.610970000000002</v>
      </c>
      <c r="L357" s="1597">
        <v>41.032470000000004</v>
      </c>
      <c r="M357" s="1597">
        <v>40.446300000000001</v>
      </c>
      <c r="N357" s="1597">
        <v>38.963279999999997</v>
      </c>
      <c r="O357" s="1597">
        <v>30.916129999999999</v>
      </c>
      <c r="P357" s="1597">
        <v>30.117094322065586</v>
      </c>
      <c r="Q357" s="1597">
        <v>44.745756581698004</v>
      </c>
      <c r="R357" s="1597">
        <v>37.842938585642244</v>
      </c>
      <c r="S357" s="1597">
        <v>42.943509305130256</v>
      </c>
      <c r="T357" s="1597">
        <v>52.395905081319093</v>
      </c>
    </row>
    <row r="358" spans="2:20">
      <c r="B358" s="18" t="s">
        <v>1281</v>
      </c>
      <c r="C358" s="1597">
        <v>53.510280000000002</v>
      </c>
      <c r="D358" s="1597">
        <v>49.194600000000001</v>
      </c>
      <c r="E358" s="1597">
        <v>48.711010000000002</v>
      </c>
      <c r="F358" s="1597">
        <v>46.812690000000003</v>
      </c>
      <c r="G358" s="1597">
        <v>48.758330000000001</v>
      </c>
      <c r="H358" s="1597">
        <v>46.190399999999997</v>
      </c>
      <c r="I358" s="1597">
        <v>41.232410000000002</v>
      </c>
      <c r="J358" s="1597">
        <v>47.298760000000001</v>
      </c>
      <c r="K358" s="1597">
        <v>55.805039999999998</v>
      </c>
      <c r="L358" s="1597">
        <v>44.919930000000001</v>
      </c>
      <c r="M358" s="1597">
        <v>42.838859999999997</v>
      </c>
      <c r="N358" s="1597">
        <v>64.604079999999996</v>
      </c>
      <c r="O358" s="1597">
        <v>55.563200000000002</v>
      </c>
      <c r="P358" s="1597">
        <v>50.845729024793194</v>
      </c>
      <c r="Q358" s="1597">
        <v>43.29226594828301</v>
      </c>
      <c r="R358" s="1597">
        <v>33.054667915612214</v>
      </c>
      <c r="S358" s="1597">
        <v>30.984849649328478</v>
      </c>
      <c r="T358" s="1597">
        <v>39.017134981275959</v>
      </c>
    </row>
    <row r="359" spans="2:20">
      <c r="B359" s="18" t="s">
        <v>1282</v>
      </c>
      <c r="C359" s="1597">
        <v>-6.3793499999999996</v>
      </c>
      <c r="D359" s="1597">
        <v>-7.9360099999999996</v>
      </c>
      <c r="E359" s="1597">
        <v>-11.194089999999999</v>
      </c>
      <c r="F359" s="1597">
        <v>-7.49078</v>
      </c>
      <c r="G359" s="1597">
        <v>-4.9810400000000001</v>
      </c>
      <c r="H359" s="1597">
        <v>-3.9430200000000002</v>
      </c>
      <c r="I359" s="1597">
        <v>3.9889700000000001</v>
      </c>
      <c r="J359" s="1597">
        <v>-1.2377800000000001</v>
      </c>
      <c r="K359" s="1597">
        <v>-11.19407</v>
      </c>
      <c r="L359" s="1597">
        <v>-3.88747</v>
      </c>
      <c r="M359" s="1597">
        <v>-2.39256</v>
      </c>
      <c r="N359" s="1597">
        <v>-25.640799999999999</v>
      </c>
      <c r="O359" s="1597">
        <v>-24.647069999999999</v>
      </c>
      <c r="P359" s="1597">
        <v>-20.728634702727604</v>
      </c>
      <c r="Q359" s="1597">
        <v>1.4534906334149877</v>
      </c>
      <c r="R359" s="1597">
        <v>4.7882706700300277</v>
      </c>
      <c r="S359" s="1597">
        <v>11.958659655801807</v>
      </c>
      <c r="T359" s="1597">
        <v>13.378770100043134</v>
      </c>
    </row>
    <row r="360" spans="2:20">
      <c r="B360" s="18" t="s">
        <v>1283</v>
      </c>
      <c r="C360" s="1597">
        <v>-6.1454599999999999</v>
      </c>
      <c r="D360" s="1597">
        <v>-4.8659400000000002</v>
      </c>
      <c r="E360" s="1597">
        <v>-7.5298800000000004</v>
      </c>
      <c r="F360" s="1597">
        <v>-6.1850100000000001</v>
      </c>
      <c r="G360" s="1597">
        <v>3.1628099999999999</v>
      </c>
      <c r="H360" s="1597">
        <v>3.4678499999999999</v>
      </c>
      <c r="I360" s="1597">
        <v>10.900690000000001</v>
      </c>
      <c r="J360" s="1597">
        <v>4.0563700000000003</v>
      </c>
      <c r="K360" s="1597">
        <v>-12.27257</v>
      </c>
      <c r="L360" s="1597">
        <v>-7.4562499999999998</v>
      </c>
      <c r="M360" s="1597">
        <v>-12.31622</v>
      </c>
      <c r="N360" s="1597">
        <v>-43.34552</v>
      </c>
      <c r="O360" s="1597">
        <v>-43.771230000000003</v>
      </c>
      <c r="P360" s="1597">
        <v>-37.60766571666052</v>
      </c>
      <c r="Q360" s="1597">
        <v>-15.820878173448094</v>
      </c>
      <c r="R360" s="1597">
        <v>-8.0722213878696003</v>
      </c>
      <c r="S360" s="1597">
        <v>-6.2544703035262152</v>
      </c>
      <c r="T360" s="1597">
        <v>-10.376639738292115</v>
      </c>
    </row>
    <row r="361" spans="2:20">
      <c r="B361" s="18" t="s">
        <v>1284</v>
      </c>
      <c r="C361" s="1597">
        <v>8.4699999999999998E-2</v>
      </c>
      <c r="D361" s="1597">
        <v>1.1593100000000001</v>
      </c>
      <c r="E361" s="1597">
        <v>4.7617099999999999</v>
      </c>
      <c r="F361" s="1597">
        <v>-6.0698499999999997</v>
      </c>
      <c r="G361" s="1597">
        <v>1.73441</v>
      </c>
      <c r="H361" s="1597">
        <v>5.3291300000000001</v>
      </c>
      <c r="I361" s="1597">
        <v>11.40218</v>
      </c>
      <c r="J361" s="1597">
        <v>6.8008199999999999</v>
      </c>
      <c r="K361" s="1597">
        <v>-4.1369300000000004</v>
      </c>
      <c r="L361" s="1597">
        <v>12.119249999999999</v>
      </c>
      <c r="M361" s="1597">
        <v>12.14439</v>
      </c>
      <c r="N361" s="1597">
        <v>0.17085</v>
      </c>
      <c r="O361" s="1597">
        <v>13.33384</v>
      </c>
      <c r="P361" s="1597">
        <v>-14.840991480417589</v>
      </c>
      <c r="Q361" s="1597">
        <v>-3.8529199849576989</v>
      </c>
      <c r="R361" s="1597">
        <v>-2.2816086853520892</v>
      </c>
      <c r="S361" s="1597">
        <v>-0.16260375259346677</v>
      </c>
      <c r="T361" s="1597">
        <v>13.11103848465152</v>
      </c>
    </row>
    <row r="362" spans="2:20">
      <c r="B362" s="1458"/>
      <c r="C362" s="1580"/>
      <c r="D362" s="1580"/>
      <c r="E362" s="1580"/>
      <c r="F362" s="1580"/>
      <c r="G362" s="1580"/>
      <c r="H362" s="1580"/>
      <c r="I362" s="1580"/>
      <c r="J362" s="1580"/>
      <c r="K362" s="1580"/>
      <c r="L362" s="1580"/>
      <c r="M362" s="1580"/>
      <c r="N362" s="1580"/>
      <c r="O362" s="1580"/>
      <c r="P362" s="1580"/>
      <c r="Q362" s="1526"/>
      <c r="R362" s="1526"/>
      <c r="S362" s="1526"/>
      <c r="T362" s="1526"/>
    </row>
    <row r="363" spans="2:20" s="711" customFormat="1">
      <c r="B363" s="1606" t="s">
        <v>1872</v>
      </c>
      <c r="C363" s="1327"/>
      <c r="D363" s="1327"/>
      <c r="E363" s="1327"/>
      <c r="F363" s="1327"/>
      <c r="G363" s="1327"/>
      <c r="H363" s="1327"/>
      <c r="I363" s="1327"/>
      <c r="J363" s="1327"/>
      <c r="K363" s="1327"/>
      <c r="L363" s="1327"/>
      <c r="M363" s="1587"/>
      <c r="N363" s="1587"/>
      <c r="O363" s="1587"/>
      <c r="P363" s="1587"/>
      <c r="Q363" s="1588"/>
      <c r="R363" s="1588"/>
      <c r="S363" s="1588"/>
      <c r="T363" s="1588"/>
    </row>
    <row r="364" spans="2:20" s="711" customFormat="1">
      <c r="B364" s="1607" t="s">
        <v>30</v>
      </c>
      <c r="C364" s="1597">
        <v>202.07846000000001</v>
      </c>
      <c r="D364" s="1597">
        <v>206.77575999999999</v>
      </c>
      <c r="E364" s="1597">
        <v>268.29874999999998</v>
      </c>
      <c r="F364" s="1597">
        <v>203.53333000000001</v>
      </c>
      <c r="G364" s="1597">
        <v>207.82029</v>
      </c>
      <c r="H364" s="1597">
        <v>333.15064999999998</v>
      </c>
      <c r="I364" s="1597">
        <v>718.03220999999996</v>
      </c>
      <c r="J364" s="1597">
        <v>1000.61077</v>
      </c>
      <c r="K364" s="1597">
        <v>657.39428999999996</v>
      </c>
      <c r="L364" s="1597">
        <v>1327.2985200000001</v>
      </c>
      <c r="M364" s="1597">
        <v>2288.2645600000001</v>
      </c>
      <c r="N364" s="1597">
        <v>2451.02151</v>
      </c>
      <c r="O364" s="1597">
        <v>4125.6190699999997</v>
      </c>
      <c r="P364" s="1597">
        <v>2247.8201399999998</v>
      </c>
      <c r="Q364" s="1597">
        <v>1650.17426</v>
      </c>
      <c r="R364" s="1597">
        <v>1323.2049</v>
      </c>
      <c r="S364" s="1597">
        <v>1303.9310800000001</v>
      </c>
      <c r="T364" s="1597">
        <v>3016.1686199999999</v>
      </c>
    </row>
    <row r="365" spans="2:20" s="711" customFormat="1">
      <c r="B365" s="1607" t="s">
        <v>13</v>
      </c>
      <c r="C365" s="1597">
        <v>23.31</v>
      </c>
      <c r="D365" s="1597">
        <v>51.144480000000001</v>
      </c>
      <c r="E365" s="1597">
        <v>49.793529999999997</v>
      </c>
      <c r="F365" s="1597">
        <v>6.6512000000000002</v>
      </c>
      <c r="G365" s="1597">
        <v>14.083</v>
      </c>
      <c r="H365" s="1597">
        <v>0</v>
      </c>
      <c r="I365" s="1597">
        <v>134.63629</v>
      </c>
      <c r="J365" s="1597">
        <v>198.864</v>
      </c>
      <c r="K365" s="1597">
        <v>95.912440000000004</v>
      </c>
      <c r="L365" s="1597">
        <v>32.82555</v>
      </c>
      <c r="M365" s="1597">
        <v>91.560249999999996</v>
      </c>
      <c r="N365" s="1597">
        <v>175.85853</v>
      </c>
      <c r="O365" s="1597">
        <v>195.32323</v>
      </c>
      <c r="P365" s="1597">
        <v>152.00987000000001</v>
      </c>
      <c r="Q365" s="1597">
        <v>109.81443</v>
      </c>
      <c r="R365" s="1597">
        <v>76.702740000000006</v>
      </c>
      <c r="S365" s="1597">
        <v>63.869050000000001</v>
      </c>
      <c r="T365" s="1597">
        <v>176.93314000000001</v>
      </c>
    </row>
    <row r="366" spans="2:20" s="711" customFormat="1">
      <c r="B366" s="1607" t="s">
        <v>14</v>
      </c>
      <c r="C366" s="1597">
        <v>178.7</v>
      </c>
      <c r="D366" s="1597">
        <v>155.53299000000001</v>
      </c>
      <c r="E366" s="1597">
        <v>218.35490999999999</v>
      </c>
      <c r="F366" s="1597">
        <v>196.69817</v>
      </c>
      <c r="G366" s="1597">
        <v>193.50200000000001</v>
      </c>
      <c r="H366" s="1597">
        <v>332.93648999999999</v>
      </c>
      <c r="I366" s="1597">
        <v>583.18472999999994</v>
      </c>
      <c r="J366" s="1597">
        <v>801.50858000000005</v>
      </c>
      <c r="K366" s="1597">
        <v>561.21429999999998</v>
      </c>
      <c r="L366" s="1597">
        <v>1217.8386</v>
      </c>
      <c r="M366" s="1597">
        <v>2123.7602299999999</v>
      </c>
      <c r="N366" s="1597">
        <v>2205.1574000000001</v>
      </c>
      <c r="O366" s="1597">
        <v>3862.29988</v>
      </c>
      <c r="P366" s="1597">
        <v>2029.047</v>
      </c>
      <c r="Q366" s="1597">
        <v>1477.9632300000001</v>
      </c>
      <c r="R366" s="1597">
        <v>1186.8463400000001</v>
      </c>
      <c r="S366" s="1597">
        <v>1175.0685900000001</v>
      </c>
      <c r="T366" s="1597">
        <v>2771.36652</v>
      </c>
    </row>
    <row r="367" spans="2:20" s="711" customFormat="1">
      <c r="B367" s="1607" t="s">
        <v>44</v>
      </c>
      <c r="C367" s="1597">
        <v>5.4109999999999998E-2</v>
      </c>
      <c r="D367" s="1597">
        <v>7.9490000000000005E-2</v>
      </c>
      <c r="E367" s="1597">
        <v>0.11514000000000001</v>
      </c>
      <c r="F367" s="1597">
        <v>0.14485000000000001</v>
      </c>
      <c r="G367" s="1597">
        <v>0.19370999999999999</v>
      </c>
      <c r="H367" s="1597">
        <v>0.19414000000000001</v>
      </c>
      <c r="I367" s="1597">
        <v>0.20435</v>
      </c>
      <c r="J367" s="1597">
        <v>0.21465000000000001</v>
      </c>
      <c r="K367" s="1597">
        <v>0.20921999999999999</v>
      </c>
      <c r="L367" s="1597">
        <v>0.21293999999999999</v>
      </c>
      <c r="M367" s="1597">
        <v>0.20918999999999999</v>
      </c>
      <c r="N367" s="1597">
        <v>0.20854</v>
      </c>
      <c r="O367" s="1597">
        <v>0.20876</v>
      </c>
      <c r="P367" s="1597">
        <v>0.20918</v>
      </c>
      <c r="Q367" s="1597">
        <v>0.1968</v>
      </c>
      <c r="R367" s="1597">
        <v>0.18823000000000001</v>
      </c>
      <c r="S367" s="1597">
        <v>7.30755</v>
      </c>
      <c r="T367" s="1597">
        <v>7.7413600000000002</v>
      </c>
    </row>
    <row r="368" spans="2:20" s="711" customFormat="1">
      <c r="B368" s="1607" t="s">
        <v>45</v>
      </c>
      <c r="C368" s="1597">
        <v>1.435E-2</v>
      </c>
      <c r="D368" s="1597">
        <v>1.8800000000000001E-2</v>
      </c>
      <c r="E368" s="1597">
        <v>3.517E-2</v>
      </c>
      <c r="F368" s="1597">
        <v>3.9109999999999999E-2</v>
      </c>
      <c r="G368" s="1597">
        <v>4.1579999999999999E-2</v>
      </c>
      <c r="H368" s="1597">
        <v>2.002E-2</v>
      </c>
      <c r="I368" s="1597">
        <v>6.8399999999999997E-3</v>
      </c>
      <c r="J368" s="1597">
        <v>2.3539999999999998E-2</v>
      </c>
      <c r="K368" s="1597">
        <v>5.833E-2</v>
      </c>
      <c r="L368" s="1597">
        <v>76.421430000000001</v>
      </c>
      <c r="M368" s="1597">
        <v>72.734889999999993</v>
      </c>
      <c r="N368" s="1597">
        <v>69.797039999999996</v>
      </c>
      <c r="O368" s="1597">
        <v>67.787199999999999</v>
      </c>
      <c r="P368" s="1597">
        <v>66.554090000000002</v>
      </c>
      <c r="Q368" s="1597">
        <v>62.199800000000003</v>
      </c>
      <c r="R368" s="1597">
        <v>59.467590000000001</v>
      </c>
      <c r="S368" s="1597">
        <v>57.685890000000001</v>
      </c>
      <c r="T368" s="1597">
        <v>60.127600000000001</v>
      </c>
    </row>
    <row r="369" spans="2:20" s="711" customFormat="1">
      <c r="B369" s="1607"/>
      <c r="C369" s="1608"/>
      <c r="D369" s="1608"/>
      <c r="E369" s="1608"/>
      <c r="F369" s="1608"/>
      <c r="G369" s="1608"/>
      <c r="H369" s="1608"/>
      <c r="I369" s="1608"/>
      <c r="J369" s="1608"/>
      <c r="K369" s="1608"/>
      <c r="L369" s="1608"/>
      <c r="M369" s="1609"/>
      <c r="N369" s="1609"/>
      <c r="O369" s="1609"/>
      <c r="P369" s="1609"/>
      <c r="Q369" s="1610"/>
      <c r="R369" s="1610"/>
      <c r="S369" s="1610"/>
      <c r="T369" s="1610"/>
    </row>
    <row r="370" spans="2:20" s="711" customFormat="1">
      <c r="B370" s="1606" t="s">
        <v>3527</v>
      </c>
      <c r="C370" s="1608"/>
      <c r="D370" s="1608"/>
      <c r="E370" s="1608"/>
      <c r="F370" s="1608"/>
      <c r="G370" s="1608"/>
      <c r="H370" s="1608"/>
      <c r="I370" s="1608"/>
      <c r="J370" s="1608"/>
      <c r="K370" s="1608"/>
      <c r="L370" s="1608"/>
      <c r="M370" s="1609"/>
      <c r="N370" s="1609"/>
      <c r="O370" s="1609"/>
      <c r="P370" s="1609"/>
      <c r="Q370" s="1610"/>
      <c r="R370" s="1610"/>
      <c r="S370" s="1610"/>
      <c r="T370" s="1610"/>
    </row>
    <row r="371" spans="2:20" s="711" customFormat="1">
      <c r="B371" s="1607" t="s">
        <v>31</v>
      </c>
      <c r="C371" s="1597">
        <v>1097</v>
      </c>
      <c r="D371" s="1597">
        <v>1102</v>
      </c>
      <c r="E371" s="1597">
        <v>1125</v>
      </c>
      <c r="F371" s="1597">
        <v>1168</v>
      </c>
      <c r="G371" s="1597">
        <v>1209</v>
      </c>
      <c r="H371" s="1597">
        <v>1221</v>
      </c>
      <c r="I371" s="1597">
        <v>1165</v>
      </c>
      <c r="J371" s="1597">
        <v>1169.97</v>
      </c>
      <c r="K371" s="1597">
        <v>1267.51</v>
      </c>
      <c r="L371" s="1597">
        <v>1442.84</v>
      </c>
      <c r="M371" s="1597">
        <v>1256.47</v>
      </c>
      <c r="N371" s="1597">
        <v>1396.37</v>
      </c>
      <c r="O371" s="1597">
        <v>1392.1</v>
      </c>
      <c r="P371" s="1597">
        <v>1654.1</v>
      </c>
      <c r="Q371" s="1597">
        <v>1885.6</v>
      </c>
      <c r="R371" s="1597">
        <v>1995.98</v>
      </c>
      <c r="S371" s="1597">
        <v>2489.5300000000002</v>
      </c>
      <c r="T371" s="1597">
        <v>2427.13</v>
      </c>
    </row>
    <row r="372" spans="2:20" s="711" customFormat="1">
      <c r="B372" s="1607" t="s">
        <v>32</v>
      </c>
      <c r="C372" s="1597">
        <v>1076.6666700000001</v>
      </c>
      <c r="D372" s="1597">
        <v>1097.6975</v>
      </c>
      <c r="E372" s="1597">
        <v>1110.31</v>
      </c>
      <c r="F372" s="1597">
        <v>1146.5425</v>
      </c>
      <c r="G372" s="1597">
        <v>1185.2974999999999</v>
      </c>
      <c r="H372" s="1597">
        <v>1205.24667</v>
      </c>
      <c r="I372" s="1597">
        <v>1179.6991700000001</v>
      </c>
      <c r="J372" s="1597">
        <v>1170.40083</v>
      </c>
      <c r="K372" s="1597">
        <v>1165.8041700000001</v>
      </c>
      <c r="L372" s="1597">
        <v>1437.7950000000001</v>
      </c>
      <c r="M372" s="1597">
        <v>1357.0641700000001</v>
      </c>
      <c r="N372" s="1597">
        <v>1265.5158300000001</v>
      </c>
      <c r="O372" s="1597">
        <v>1357.58</v>
      </c>
      <c r="P372" s="1597">
        <v>1523.9275</v>
      </c>
      <c r="Q372" s="1597">
        <v>1817.9387099999999</v>
      </c>
      <c r="R372" s="1597">
        <v>1970.30917</v>
      </c>
      <c r="S372" s="1597">
        <v>2140.2908600000001</v>
      </c>
      <c r="T372" s="1597">
        <v>2439.7772399999999</v>
      </c>
    </row>
    <row r="373" spans="2:20" s="711" customFormat="1">
      <c r="B373" s="1607"/>
      <c r="C373" s="1608"/>
      <c r="D373" s="1608"/>
      <c r="E373" s="1608"/>
      <c r="F373" s="1608"/>
      <c r="G373" s="1608"/>
      <c r="H373" s="1608"/>
      <c r="I373" s="1608"/>
      <c r="J373" s="1608"/>
      <c r="K373" s="1608"/>
      <c r="L373" s="1608"/>
      <c r="M373" s="1608"/>
      <c r="N373" s="1609"/>
      <c r="O373" s="1609"/>
      <c r="P373" s="1609"/>
      <c r="Q373" s="1610"/>
      <c r="R373" s="1610"/>
      <c r="S373" s="1610"/>
      <c r="T373" s="1610"/>
    </row>
    <row r="374" spans="2:20" s="711" customFormat="1">
      <c r="B374" s="1606" t="s">
        <v>1627</v>
      </c>
      <c r="C374" s="1609"/>
      <c r="D374" s="1609"/>
      <c r="E374" s="1609"/>
      <c r="F374" s="1609"/>
      <c r="G374" s="1609"/>
      <c r="H374" s="1609"/>
      <c r="I374" s="1609"/>
      <c r="J374" s="1609"/>
      <c r="K374" s="1609"/>
      <c r="L374" s="1609"/>
      <c r="M374" s="1609"/>
      <c r="N374" s="1609"/>
      <c r="O374" s="1609"/>
      <c r="P374" s="1609"/>
      <c r="Q374" s="1610"/>
      <c r="R374" s="1610"/>
      <c r="S374" s="1610"/>
      <c r="T374" s="1610"/>
    </row>
    <row r="375" spans="2:20" s="711" customFormat="1">
      <c r="B375" s="1607" t="s">
        <v>33</v>
      </c>
      <c r="C375" s="920">
        <v>959.97400000000005</v>
      </c>
      <c r="D375" s="920">
        <v>946.23699999999997</v>
      </c>
      <c r="E375" s="920">
        <v>1102.1279999999999</v>
      </c>
      <c r="F375" s="920">
        <v>1544.7080000000001</v>
      </c>
      <c r="G375" s="920">
        <v>1593.616</v>
      </c>
      <c r="H375" s="920">
        <v>1396.3689999999999</v>
      </c>
      <c r="I375" s="920">
        <v>1494.3879999999999</v>
      </c>
      <c r="J375" s="920">
        <v>1741.845</v>
      </c>
      <c r="K375" s="920">
        <v>2183.5120000000002</v>
      </c>
      <c r="L375" s="920">
        <v>2985.7579999999998</v>
      </c>
      <c r="M375" s="920">
        <v>5927.9620000000004</v>
      </c>
      <c r="N375" s="920">
        <v>9626.5750000000007</v>
      </c>
      <c r="O375" s="920">
        <v>15384.51</v>
      </c>
      <c r="P375" s="920">
        <v>18892.672999999999</v>
      </c>
      <c r="Q375" s="920">
        <v>20826.128000000001</v>
      </c>
      <c r="R375" s="920">
        <v>21542.455000000002</v>
      </c>
      <c r="S375" s="920">
        <v>23912.335999999999</v>
      </c>
      <c r="T375" s="920" t="s">
        <v>131</v>
      </c>
    </row>
    <row r="376" spans="2:20" s="711" customFormat="1">
      <c r="B376" s="1607" t="s">
        <v>15</v>
      </c>
      <c r="C376" s="920">
        <v>833.35400000000004</v>
      </c>
      <c r="D376" s="920">
        <v>823.72900000000004</v>
      </c>
      <c r="E376" s="920">
        <v>949.00099999999998</v>
      </c>
      <c r="F376" s="920">
        <v>1137.4960000000001</v>
      </c>
      <c r="G376" s="920">
        <v>1306.6379999999999</v>
      </c>
      <c r="H376" s="920">
        <v>1266.6780000000001</v>
      </c>
      <c r="I376" s="920">
        <v>1363.4849999999999</v>
      </c>
      <c r="J376" s="920">
        <v>1581.18</v>
      </c>
      <c r="K376" s="920">
        <v>2018.8320000000001</v>
      </c>
      <c r="L376" s="920">
        <v>2479.2179999999998</v>
      </c>
      <c r="M376" s="920">
        <v>5289.732</v>
      </c>
      <c r="N376" s="920">
        <v>8775.1679999999997</v>
      </c>
      <c r="O376" s="920">
        <v>14248.414000000001</v>
      </c>
      <c r="P376" s="920">
        <v>17189.442999999999</v>
      </c>
      <c r="Q376" s="920">
        <v>18378.8</v>
      </c>
      <c r="R376" s="920">
        <v>19039.717000000001</v>
      </c>
      <c r="S376" s="920">
        <v>21267.673999999999</v>
      </c>
      <c r="T376" s="920" t="s">
        <v>131</v>
      </c>
    </row>
    <row r="377" spans="2:20" s="711" customFormat="1">
      <c r="B377" s="1607" t="s">
        <v>34</v>
      </c>
      <c r="C377" s="920">
        <v>833.35400000000004</v>
      </c>
      <c r="D377" s="920">
        <v>823.72900000000004</v>
      </c>
      <c r="E377" s="920">
        <v>949.00099999999998</v>
      </c>
      <c r="F377" s="920">
        <v>1137.4960000000001</v>
      </c>
      <c r="G377" s="920">
        <v>1306.6379999999999</v>
      </c>
      <c r="H377" s="920">
        <v>1266.6780000000001</v>
      </c>
      <c r="I377" s="920">
        <v>1360.9839999999999</v>
      </c>
      <c r="J377" s="920">
        <v>1576.1780000000001</v>
      </c>
      <c r="K377" s="920">
        <v>1657.1410000000001</v>
      </c>
      <c r="L377" s="920">
        <v>1817.2660000000001</v>
      </c>
      <c r="M377" s="920">
        <v>1782.021</v>
      </c>
      <c r="N377" s="920">
        <v>1825.7950000000001</v>
      </c>
      <c r="O377" s="920">
        <v>3242.5250000000001</v>
      </c>
      <c r="P377" s="920">
        <v>3539.9</v>
      </c>
      <c r="Q377" s="920">
        <v>3498.1120000000001</v>
      </c>
      <c r="R377" s="920">
        <v>3595.5680000000002</v>
      </c>
      <c r="S377" s="920">
        <v>4506.2489999999998</v>
      </c>
      <c r="T377" s="920" t="s">
        <v>131</v>
      </c>
    </row>
    <row r="378" spans="2:20" s="711" customFormat="1">
      <c r="B378" s="1607" t="s">
        <v>80</v>
      </c>
      <c r="C378" s="920" t="s">
        <v>90</v>
      </c>
      <c r="D378" s="920" t="s">
        <v>90</v>
      </c>
      <c r="E378" s="920" t="s">
        <v>90</v>
      </c>
      <c r="F378" s="920" t="s">
        <v>90</v>
      </c>
      <c r="G378" s="920" t="s">
        <v>90</v>
      </c>
      <c r="H378" s="920" t="s">
        <v>90</v>
      </c>
      <c r="I378" s="920">
        <v>2.5009999999999999</v>
      </c>
      <c r="J378" s="920">
        <v>5.0019999999999998</v>
      </c>
      <c r="K378" s="920">
        <v>361.69099999999997</v>
      </c>
      <c r="L378" s="920">
        <v>661.952</v>
      </c>
      <c r="M378" s="920">
        <v>3507.7109999999998</v>
      </c>
      <c r="N378" s="920">
        <v>6949.3729999999996</v>
      </c>
      <c r="O378" s="920">
        <v>11005.888999999999</v>
      </c>
      <c r="P378" s="920">
        <v>13649.543</v>
      </c>
      <c r="Q378" s="920">
        <v>14880.688</v>
      </c>
      <c r="R378" s="920">
        <v>15444.148999999999</v>
      </c>
      <c r="S378" s="920">
        <v>16761.424999999999</v>
      </c>
      <c r="T378" s="920" t="s">
        <v>131</v>
      </c>
    </row>
    <row r="379" spans="2:20" s="711" customFormat="1">
      <c r="B379" s="1607" t="s">
        <v>16</v>
      </c>
      <c r="C379" s="920">
        <v>12.821999999999999</v>
      </c>
      <c r="D379" s="920">
        <v>14.388</v>
      </c>
      <c r="E379" s="920">
        <v>44.234000000000002</v>
      </c>
      <c r="F379" s="920">
        <v>285.19099999999997</v>
      </c>
      <c r="G379" s="920">
        <v>167</v>
      </c>
      <c r="H379" s="920">
        <v>25</v>
      </c>
      <c r="I379" s="920">
        <v>26.792000000000002</v>
      </c>
      <c r="J379" s="920">
        <v>58.101999999999997</v>
      </c>
      <c r="K379" s="920">
        <v>69.623000000000005</v>
      </c>
      <c r="L379" s="920">
        <v>248.18299999999999</v>
      </c>
      <c r="M379" s="920">
        <v>365.49900000000002</v>
      </c>
      <c r="N379" s="920">
        <v>583.26700000000005</v>
      </c>
      <c r="O379" s="920">
        <v>902.56700000000001</v>
      </c>
      <c r="P379" s="920">
        <v>1563.221</v>
      </c>
      <c r="Q379" s="920">
        <v>2373.9119999999998</v>
      </c>
      <c r="R379" s="920">
        <v>2435.174</v>
      </c>
      <c r="S379" s="920">
        <v>2579.1170000000002</v>
      </c>
      <c r="T379" s="920" t="s">
        <v>131</v>
      </c>
    </row>
    <row r="380" spans="2:20" s="711" customFormat="1">
      <c r="B380" s="1607" t="s">
        <v>35</v>
      </c>
      <c r="C380" s="920">
        <v>113.798</v>
      </c>
      <c r="D380" s="920">
        <v>108.12</v>
      </c>
      <c r="E380" s="920">
        <v>108.893</v>
      </c>
      <c r="F380" s="920">
        <v>122.021</v>
      </c>
      <c r="G380" s="920">
        <v>119.97799999999999</v>
      </c>
      <c r="H380" s="920">
        <v>104.691</v>
      </c>
      <c r="I380" s="920">
        <v>104.111</v>
      </c>
      <c r="J380" s="920">
        <v>102.563</v>
      </c>
      <c r="K380" s="920">
        <v>95.057000000000002</v>
      </c>
      <c r="L380" s="920">
        <v>258.35700000000003</v>
      </c>
      <c r="M380" s="920">
        <v>272.73099999999999</v>
      </c>
      <c r="N380" s="920">
        <v>268.14</v>
      </c>
      <c r="O380" s="920">
        <v>233.529</v>
      </c>
      <c r="P380" s="920">
        <v>140.00899999999999</v>
      </c>
      <c r="Q380" s="920">
        <v>73.415999999999997</v>
      </c>
      <c r="R380" s="920">
        <v>67.563999999999993</v>
      </c>
      <c r="S380" s="920">
        <v>65.545000000000002</v>
      </c>
      <c r="T380" s="920" t="s">
        <v>131</v>
      </c>
    </row>
    <row r="381" spans="2:20" s="711" customFormat="1">
      <c r="B381" s="1607"/>
      <c r="C381" s="1608"/>
      <c r="D381" s="1608"/>
      <c r="E381" s="1608"/>
      <c r="F381" s="1608"/>
      <c r="G381" s="1608"/>
      <c r="H381" s="1608"/>
      <c r="I381" s="1608"/>
      <c r="J381" s="1608"/>
      <c r="K381" s="1608"/>
      <c r="L381" s="1608"/>
      <c r="M381" s="1608"/>
      <c r="N381" s="1609"/>
      <c r="O381" s="1609"/>
      <c r="P381" s="1609"/>
      <c r="Q381" s="1610"/>
      <c r="R381" s="1610"/>
      <c r="S381" s="1610"/>
      <c r="T381" s="1610"/>
    </row>
    <row r="382" spans="2:20" s="711" customFormat="1">
      <c r="B382" s="711" t="s">
        <v>3528</v>
      </c>
      <c r="C382" s="1597">
        <v>84.826040000000006</v>
      </c>
      <c r="D382" s="1597">
        <v>74.742900000000006</v>
      </c>
      <c r="E382" s="1597">
        <v>79.172690000000003</v>
      </c>
      <c r="F382" s="1597">
        <v>97.53192</v>
      </c>
      <c r="G382" s="1597">
        <v>80.444630000000004</v>
      </c>
      <c r="H382" s="1597">
        <v>56.494709999999998</v>
      </c>
      <c r="I382" s="1597">
        <v>44.325560000000003</v>
      </c>
      <c r="J382" s="1597">
        <v>42.099400000000003</v>
      </c>
      <c r="K382" s="1597">
        <v>40.064749999999997</v>
      </c>
      <c r="L382" s="1597">
        <v>68.043490000000006</v>
      </c>
      <c r="M382" s="1597">
        <v>89.938419999999994</v>
      </c>
      <c r="N382" s="1597">
        <v>100.62817</v>
      </c>
      <c r="O382" s="1597">
        <v>135.62519</v>
      </c>
      <c r="P382" s="1597">
        <v>159.14292</v>
      </c>
      <c r="Q382" s="1597">
        <v>185.40885</v>
      </c>
      <c r="R382" s="1597">
        <v>199.8826</v>
      </c>
      <c r="S382" s="1597">
        <v>231.98693</v>
      </c>
      <c r="T382" s="1597" t="s">
        <v>131</v>
      </c>
    </row>
    <row r="383" spans="2:20" s="711" customFormat="1">
      <c r="B383" s="711" t="s">
        <v>1877</v>
      </c>
      <c r="C383" s="1597">
        <v>86.810059999999993</v>
      </c>
      <c r="D383" s="1597">
        <v>87.053139999999999</v>
      </c>
      <c r="E383" s="1597">
        <v>86.10624</v>
      </c>
      <c r="F383" s="1597">
        <v>73.638249999999999</v>
      </c>
      <c r="G383" s="1597">
        <v>81.992019999999997</v>
      </c>
      <c r="H383" s="1597">
        <v>90.712270000000004</v>
      </c>
      <c r="I383" s="1597">
        <v>91.240359999999995</v>
      </c>
      <c r="J383" s="1597">
        <v>90.776160000000004</v>
      </c>
      <c r="K383" s="1597">
        <v>92.458020000000005</v>
      </c>
      <c r="L383" s="1597">
        <v>83.034790000000001</v>
      </c>
      <c r="M383" s="1597">
        <v>89.23357</v>
      </c>
      <c r="N383" s="1597">
        <v>91.155659999999997</v>
      </c>
      <c r="O383" s="1597">
        <v>92.61533</v>
      </c>
      <c r="P383" s="1597">
        <v>90.984710000000007</v>
      </c>
      <c r="Q383" s="1597">
        <v>88.248760000000004</v>
      </c>
      <c r="R383" s="1597">
        <v>88.382300000000001</v>
      </c>
      <c r="S383" s="1597">
        <v>88.940179999999998</v>
      </c>
      <c r="T383" s="1597" t="s">
        <v>131</v>
      </c>
    </row>
    <row r="384" spans="2:20" s="711" customFormat="1">
      <c r="B384" s="711" t="s">
        <v>1878</v>
      </c>
      <c r="C384" s="1597">
        <v>1.3356611741567999</v>
      </c>
      <c r="D384" s="1597">
        <v>1.5205492915622618</v>
      </c>
      <c r="E384" s="1597">
        <v>4.0135084128159351</v>
      </c>
      <c r="F384" s="1597">
        <v>18.462453745303318</v>
      </c>
      <c r="G384" s="1597">
        <v>10.479312456702242</v>
      </c>
      <c r="H384" s="1597">
        <v>1.7903577063082896</v>
      </c>
      <c r="I384" s="1597">
        <v>1.7928409489369563</v>
      </c>
      <c r="J384" s="1597">
        <v>3.3356584541104404</v>
      </c>
      <c r="K384" s="1597">
        <v>3.1885787666841305</v>
      </c>
      <c r="L384" s="1597">
        <v>8.3122275817397124</v>
      </c>
      <c r="M384" s="1597">
        <v>6.1656771753934994</v>
      </c>
      <c r="N384" s="1597">
        <v>6.0589254225931857</v>
      </c>
      <c r="O384" s="1597">
        <v>5.8667256870709563</v>
      </c>
      <c r="P384" s="1597">
        <v>8.2742182644033484</v>
      </c>
      <c r="Q384" s="1597">
        <v>11.398719915675155</v>
      </c>
      <c r="R384" s="1597">
        <v>11.304069104473005</v>
      </c>
      <c r="S384" s="1597" t="s">
        <v>131</v>
      </c>
      <c r="T384" s="1597" t="s">
        <v>131</v>
      </c>
    </row>
    <row r="385" spans="1:20" s="711" customFormat="1">
      <c r="B385" s="711" t="s">
        <v>3529</v>
      </c>
      <c r="C385" s="1597">
        <v>6.61435</v>
      </c>
      <c r="D385" s="1597">
        <v>7.1722099999999998</v>
      </c>
      <c r="E385" s="1597">
        <v>7.41683</v>
      </c>
      <c r="F385" s="1597">
        <v>34.070320000000002</v>
      </c>
      <c r="G385" s="1597">
        <v>3.4779399999999998</v>
      </c>
      <c r="H385" s="1597">
        <v>3.0202300000000002</v>
      </c>
      <c r="I385" s="1597">
        <v>2.4681600000000001</v>
      </c>
      <c r="J385" s="1597">
        <v>2.2194099999999999</v>
      </c>
      <c r="K385" s="1597">
        <v>2.6194000000000002</v>
      </c>
      <c r="L385" s="1597">
        <v>5.3778800000000002</v>
      </c>
      <c r="M385" s="1597">
        <v>6.9831500000000002</v>
      </c>
      <c r="N385" s="1597">
        <v>5.3990999999999998</v>
      </c>
      <c r="O385" s="1597">
        <v>26.753419999999998</v>
      </c>
      <c r="P385" s="1597">
        <v>30.92868</v>
      </c>
      <c r="Q385" s="1597">
        <v>20.851759999999999</v>
      </c>
      <c r="R385" s="1597">
        <v>33.751089999999998</v>
      </c>
      <c r="S385" s="1597">
        <v>28.451789999999999</v>
      </c>
      <c r="T385" s="1597" t="s">
        <v>131</v>
      </c>
    </row>
    <row r="386" spans="1:20" s="711" customFormat="1">
      <c r="B386" s="1607"/>
      <c r="C386" s="1609"/>
      <c r="D386" s="1609"/>
      <c r="E386" s="1609"/>
      <c r="F386" s="1609"/>
      <c r="G386" s="1609"/>
      <c r="H386" s="1609"/>
      <c r="I386" s="1609"/>
      <c r="J386" s="1609"/>
      <c r="K386" s="1609"/>
      <c r="L386" s="1609"/>
      <c r="M386" s="1609"/>
      <c r="N386" s="1609"/>
      <c r="O386" s="1609"/>
      <c r="P386" s="1609"/>
      <c r="Q386" s="1610"/>
      <c r="R386" s="1610"/>
      <c r="S386" s="1610"/>
      <c r="T386" s="1610"/>
    </row>
    <row r="387" spans="1:20" s="711" customFormat="1">
      <c r="B387" s="394" t="s">
        <v>976</v>
      </c>
      <c r="C387" s="1597"/>
      <c r="D387" s="1597"/>
      <c r="E387" s="1597"/>
      <c r="F387" s="1597"/>
      <c r="G387" s="1597"/>
      <c r="H387" s="1597"/>
      <c r="I387" s="1597"/>
      <c r="J387" s="1597"/>
      <c r="K387" s="1597"/>
      <c r="L387" s="1597"/>
      <c r="M387" s="1597"/>
      <c r="N387" s="1597"/>
      <c r="O387" s="1597"/>
      <c r="P387" s="1597"/>
      <c r="Q387" s="1597"/>
      <c r="R387" s="1597"/>
      <c r="S387" s="1597"/>
      <c r="T387" s="1597"/>
    </row>
    <row r="388" spans="1:20" s="711" customFormat="1">
      <c r="B388" s="1607" t="s">
        <v>77</v>
      </c>
      <c r="C388" s="1597">
        <v>21.821000000000002</v>
      </c>
      <c r="D388" s="1597">
        <v>28.055</v>
      </c>
      <c r="E388" s="1597">
        <v>32.226999999999997</v>
      </c>
      <c r="F388" s="1597">
        <v>265.38400000000001</v>
      </c>
      <c r="G388" s="1597">
        <v>12.946999999999999</v>
      </c>
      <c r="H388" s="1597">
        <v>16.719000000000001</v>
      </c>
      <c r="I388" s="1597">
        <v>25.158999999999999</v>
      </c>
      <c r="J388" s="1597">
        <v>30.117999999999999</v>
      </c>
      <c r="K388" s="1597">
        <v>41.026000000000003</v>
      </c>
      <c r="L388" s="1597">
        <v>70.007000000000005</v>
      </c>
      <c r="M388" s="1597">
        <v>139.17699999999999</v>
      </c>
      <c r="N388" s="1597">
        <v>78.173000000000002</v>
      </c>
      <c r="O388" s="1597">
        <v>898.21699999999998</v>
      </c>
      <c r="P388" s="1597">
        <v>885.06</v>
      </c>
      <c r="Q388" s="1597">
        <v>869.29</v>
      </c>
      <c r="R388" s="1597">
        <v>1322.749</v>
      </c>
      <c r="S388" s="1597">
        <v>1088.4179999999999</v>
      </c>
      <c r="T388" s="1597" t="s">
        <v>3530</v>
      </c>
    </row>
    <row r="389" spans="1:20" s="711" customFormat="1">
      <c r="B389" s="1607" t="s">
        <v>36</v>
      </c>
      <c r="C389" s="1597">
        <v>9.3879999999999999</v>
      </c>
      <c r="D389" s="1597">
        <v>9.7989999999999995</v>
      </c>
      <c r="E389" s="1597">
        <v>11.788</v>
      </c>
      <c r="F389" s="1597">
        <v>12.103</v>
      </c>
      <c r="G389" s="1597">
        <v>13.952</v>
      </c>
      <c r="H389" s="1597">
        <v>15.221</v>
      </c>
      <c r="I389" s="1597">
        <v>15.315</v>
      </c>
      <c r="J389" s="1597">
        <v>15.497</v>
      </c>
      <c r="K389" s="1597">
        <v>30.166</v>
      </c>
      <c r="L389" s="1597">
        <v>40.912999999999997</v>
      </c>
      <c r="M389" s="1597">
        <v>89.408000000000001</v>
      </c>
      <c r="N389" s="1597">
        <v>154.83799999999999</v>
      </c>
      <c r="O389" s="1597">
        <v>257.57</v>
      </c>
      <c r="P389" s="1597">
        <v>395.90899999999999</v>
      </c>
      <c r="Q389" s="1597">
        <v>309.029</v>
      </c>
      <c r="R389" s="1597">
        <v>387.71300000000002</v>
      </c>
      <c r="S389" s="1597">
        <v>482.88400000000001</v>
      </c>
      <c r="T389" s="1597" t="s">
        <v>3531</v>
      </c>
    </row>
    <row r="390" spans="1:20" s="711" customFormat="1">
      <c r="B390" s="1607" t="s">
        <v>37</v>
      </c>
      <c r="C390" s="1597">
        <v>0.79400000000000004</v>
      </c>
      <c r="D390" s="1597">
        <v>0.40200000000000002</v>
      </c>
      <c r="E390" s="1597">
        <v>0.46600000000000003</v>
      </c>
      <c r="F390" s="1597">
        <v>1.964</v>
      </c>
      <c r="G390" s="1597">
        <v>6.7350000000000003</v>
      </c>
      <c r="H390" s="1597">
        <v>4.8</v>
      </c>
      <c r="I390" s="1597">
        <v>1.018</v>
      </c>
      <c r="J390" s="1597">
        <v>2.3239999999999998</v>
      </c>
      <c r="K390" s="1597">
        <v>2.7839999999999998</v>
      </c>
      <c r="L390" s="1597">
        <v>5.7080000000000002</v>
      </c>
      <c r="M390" s="1597">
        <v>3.1190000000000002</v>
      </c>
      <c r="N390" s="1597">
        <v>9.77</v>
      </c>
      <c r="O390" s="1597">
        <v>15.116</v>
      </c>
      <c r="P390" s="1597">
        <v>26.116</v>
      </c>
      <c r="Q390" s="1597">
        <v>39.762999999999998</v>
      </c>
      <c r="R390" s="1597">
        <v>40.466000000000001</v>
      </c>
      <c r="S390" s="1597">
        <v>42.756999999999998</v>
      </c>
      <c r="T390" s="1597" t="s">
        <v>131</v>
      </c>
    </row>
    <row r="391" spans="1:20" s="711" customFormat="1">
      <c r="B391" s="1607"/>
      <c r="C391" s="1608"/>
      <c r="D391" s="1608"/>
      <c r="E391" s="1608"/>
      <c r="F391" s="1608"/>
      <c r="G391" s="1608"/>
      <c r="H391" s="1608"/>
      <c r="I391" s="1608"/>
      <c r="J391" s="1608"/>
      <c r="K391" s="1608"/>
      <c r="L391" s="1608"/>
      <c r="M391" s="1608"/>
      <c r="N391" s="1609"/>
      <c r="O391" s="1609"/>
      <c r="P391" s="1609"/>
      <c r="Q391" s="1610"/>
      <c r="R391" s="1610"/>
      <c r="S391" s="1610"/>
      <c r="T391" s="1610"/>
    </row>
    <row r="392" spans="1:20" s="711" customFormat="1">
      <c r="B392" s="1607" t="s">
        <v>38</v>
      </c>
      <c r="C392" s="1597"/>
      <c r="D392" s="1597"/>
      <c r="E392" s="1597"/>
      <c r="F392" s="1597"/>
      <c r="G392" s="1597"/>
      <c r="H392" s="1597"/>
      <c r="I392" s="1597"/>
      <c r="J392" s="1597"/>
      <c r="K392" s="1597"/>
      <c r="L392" s="1597"/>
      <c r="M392" s="1597"/>
      <c r="N392" s="1597"/>
      <c r="O392" s="1597"/>
      <c r="P392" s="1597"/>
      <c r="Q392" s="1597"/>
      <c r="R392" s="1597"/>
      <c r="S392" s="1597"/>
      <c r="T392" s="1597"/>
    </row>
    <row r="393" spans="1:20" s="711" customFormat="1">
      <c r="B393" s="390" t="s">
        <v>309</v>
      </c>
      <c r="C393" s="1597">
        <v>1.1623000000000001</v>
      </c>
      <c r="D393" s="1597">
        <v>1.0175000000000001</v>
      </c>
      <c r="E393" s="1597">
        <v>1.2211000000000001</v>
      </c>
      <c r="F393" s="1597">
        <v>1.2232000000000001</v>
      </c>
      <c r="G393" s="1597">
        <v>0.75</v>
      </c>
      <c r="H393" s="1597">
        <v>1.1217999999999999</v>
      </c>
      <c r="I393" s="1597">
        <v>1.0446</v>
      </c>
      <c r="J393" s="1597">
        <v>4.3056000000000001</v>
      </c>
      <c r="K393" s="1597">
        <v>0.99690000000000001</v>
      </c>
      <c r="L393" s="1597">
        <v>0.29859999999999998</v>
      </c>
      <c r="M393" s="1597">
        <v>0.83289999999999997</v>
      </c>
      <c r="N393" s="1597">
        <v>1.1324000000000001</v>
      </c>
      <c r="O393" s="1597">
        <v>0.1011</v>
      </c>
      <c r="P393" s="1597">
        <v>0.86119999999999997</v>
      </c>
      <c r="Q393" s="1597">
        <v>1.0478000000000001</v>
      </c>
      <c r="R393" s="1597">
        <v>1.2116</v>
      </c>
      <c r="S393" s="1597">
        <v>5.5972</v>
      </c>
      <c r="T393" s="1597" t="s">
        <v>131</v>
      </c>
    </row>
    <row r="394" spans="1:20" s="711" customFormat="1">
      <c r="B394" s="390" t="s">
        <v>310</v>
      </c>
      <c r="C394" s="1597">
        <v>31.886700000000001</v>
      </c>
      <c r="D394" s="1597">
        <v>33.954700000000003</v>
      </c>
      <c r="E394" s="1597">
        <v>33.487499999999997</v>
      </c>
      <c r="F394" s="1597">
        <v>22.2653</v>
      </c>
      <c r="G394" s="1597">
        <v>39.918300000000002</v>
      </c>
      <c r="H394" s="1597">
        <v>31.541599999999999</v>
      </c>
      <c r="I394" s="1597">
        <v>32.483899999999998</v>
      </c>
      <c r="J394" s="1597">
        <v>20.246600000000001</v>
      </c>
      <c r="K394" s="1597">
        <v>39.237099999999998</v>
      </c>
      <c r="L394" s="1597">
        <v>30.267499999999998</v>
      </c>
      <c r="M394" s="1597">
        <v>39.052199999999999</v>
      </c>
      <c r="N394" s="1597">
        <v>27.217199999999998</v>
      </c>
      <c r="O394" s="1597">
        <v>9.5724999999999998</v>
      </c>
      <c r="P394" s="1597">
        <v>34.263500000000001</v>
      </c>
      <c r="Q394" s="1597">
        <v>21.441299999999998</v>
      </c>
      <c r="R394" s="1597">
        <v>28.985399999999998</v>
      </c>
      <c r="S394" s="1597">
        <v>9.5082000000000004</v>
      </c>
      <c r="T394" s="1597" t="s">
        <v>131</v>
      </c>
    </row>
    <row r="395" spans="1:20" s="711" customFormat="1">
      <c r="B395" s="390" t="s">
        <v>311</v>
      </c>
      <c r="C395" s="1597">
        <v>9.2955000000000005</v>
      </c>
      <c r="D395" s="1597">
        <v>9.0807000000000002</v>
      </c>
      <c r="E395" s="1597">
        <v>8.4499999999999993</v>
      </c>
      <c r="F395" s="1597">
        <v>6.0232000000000001</v>
      </c>
      <c r="G395" s="1597">
        <v>10.040800000000001</v>
      </c>
      <c r="H395" s="1597">
        <v>7.8648999999999996</v>
      </c>
      <c r="I395" s="1597">
        <v>8.4686000000000003</v>
      </c>
      <c r="J395" s="1597">
        <v>7.5311000000000003</v>
      </c>
      <c r="K395" s="1597">
        <v>9.7789999999999999</v>
      </c>
      <c r="L395" s="1597">
        <v>10.065300000000001</v>
      </c>
      <c r="M395" s="1597">
        <v>10.1294</v>
      </c>
      <c r="N395" s="1597">
        <v>5.2454000000000001</v>
      </c>
      <c r="O395" s="1597">
        <v>8.2627000000000006</v>
      </c>
      <c r="P395" s="1597">
        <v>4.8932000000000002</v>
      </c>
      <c r="Q395" s="1597">
        <v>5.0579999999999998</v>
      </c>
      <c r="R395" s="1597">
        <v>2.9321999999999999</v>
      </c>
      <c r="S395" s="1597">
        <v>4.7914000000000003</v>
      </c>
      <c r="T395" s="1597" t="s">
        <v>131</v>
      </c>
    </row>
    <row r="396" spans="1:20" s="711" customFormat="1">
      <c r="B396" s="390" t="s">
        <v>312</v>
      </c>
      <c r="C396" s="1597">
        <v>72.570800000000006</v>
      </c>
      <c r="D396" s="1597">
        <v>74.358199999999997</v>
      </c>
      <c r="E396" s="1597">
        <v>71.780500000000004</v>
      </c>
      <c r="F396" s="1597">
        <v>57.653399999999998</v>
      </c>
      <c r="G396" s="1597">
        <v>80.470500000000001</v>
      </c>
      <c r="H396" s="1597">
        <v>70.096000000000004</v>
      </c>
      <c r="I396" s="1597">
        <v>72.460099999999997</v>
      </c>
      <c r="J396" s="1597">
        <v>44.627899999999997</v>
      </c>
      <c r="K396" s="1597">
        <v>77.645799999999994</v>
      </c>
      <c r="L396" s="1597">
        <v>80.179599999999994</v>
      </c>
      <c r="M396" s="1597">
        <v>79.459400000000002</v>
      </c>
      <c r="N396" s="1597">
        <v>63.119900000000001</v>
      </c>
      <c r="O396" s="1597">
        <v>54.589799999999997</v>
      </c>
      <c r="P396" s="1597">
        <v>70.927199999999999</v>
      </c>
      <c r="Q396" s="1597">
        <v>60.933300000000003</v>
      </c>
      <c r="R396" s="1597">
        <v>61.026699999999998</v>
      </c>
      <c r="S396" s="1597">
        <v>23.187200000000001</v>
      </c>
      <c r="T396" s="1597" t="s">
        <v>131</v>
      </c>
    </row>
    <row r="399" spans="1:20" ht="41.25" customHeight="1">
      <c r="A399" s="435" t="s">
        <v>3532</v>
      </c>
      <c r="B399" s="435"/>
      <c r="C399" s="435"/>
      <c r="D399" s="435"/>
      <c r="E399" s="435"/>
      <c r="F399" s="435"/>
      <c r="G399" s="435"/>
      <c r="H399" s="435"/>
      <c r="I399" s="435"/>
      <c r="J399" s="435"/>
      <c r="K399" s="435"/>
      <c r="L399" s="505"/>
    </row>
    <row r="400" spans="1:20" ht="11.25" customHeight="1">
      <c r="A400" s="1611"/>
      <c r="B400" s="1611"/>
      <c r="C400" s="1611"/>
      <c r="D400" s="1611"/>
      <c r="E400" s="1611"/>
      <c r="F400" s="1611"/>
      <c r="G400" s="1611"/>
      <c r="H400" s="1611"/>
      <c r="I400" s="1611"/>
      <c r="J400" s="1611"/>
      <c r="K400" s="1611"/>
      <c r="L400" s="505"/>
    </row>
    <row r="401" spans="1:12" ht="27.75" customHeight="1">
      <c r="A401" s="1612" t="s">
        <v>1</v>
      </c>
      <c r="B401" s="1613" t="s">
        <v>3533</v>
      </c>
      <c r="C401" s="1613"/>
      <c r="D401" s="1613"/>
      <c r="E401" s="1613"/>
      <c r="F401" s="1613"/>
      <c r="G401" s="1613"/>
      <c r="H401" s="1613"/>
      <c r="I401" s="1613"/>
      <c r="J401" s="1613"/>
      <c r="K401" s="1613"/>
      <c r="L401" s="98"/>
    </row>
    <row r="402" spans="1:12">
      <c r="A402" s="1612" t="s">
        <v>2</v>
      </c>
      <c r="B402" s="1613" t="s">
        <v>3534</v>
      </c>
      <c r="C402" s="1613"/>
      <c r="D402" s="1613"/>
      <c r="E402" s="1613"/>
      <c r="F402" s="1613"/>
      <c r="G402" s="1613"/>
      <c r="H402" s="1613"/>
      <c r="I402" s="1613"/>
      <c r="J402" s="1613"/>
      <c r="K402" s="1613"/>
      <c r="L402" s="98"/>
    </row>
    <row r="403" spans="1:12" ht="27" customHeight="1">
      <c r="A403" s="1612" t="s">
        <v>3</v>
      </c>
      <c r="B403" s="1613" t="s">
        <v>3535</v>
      </c>
      <c r="C403" s="1613"/>
      <c r="D403" s="1613"/>
      <c r="E403" s="1613"/>
      <c r="F403" s="1613"/>
      <c r="G403" s="1613"/>
      <c r="H403" s="1613"/>
      <c r="I403" s="1613"/>
      <c r="J403" s="1613"/>
      <c r="K403" s="1613"/>
      <c r="L403" s="98"/>
    </row>
    <row r="404" spans="1:12">
      <c r="A404" s="1612" t="s">
        <v>4</v>
      </c>
      <c r="B404" s="1297" t="s">
        <v>3536</v>
      </c>
      <c r="C404" s="1297"/>
      <c r="D404" s="1297"/>
      <c r="E404" s="1297"/>
      <c r="F404" s="1297"/>
      <c r="G404" s="1297"/>
      <c r="H404" s="1297"/>
      <c r="I404" s="1297"/>
      <c r="J404" s="1297"/>
      <c r="K404" s="1297"/>
      <c r="L404" s="98"/>
    </row>
    <row r="405" spans="1:12">
      <c r="A405" s="1612" t="s">
        <v>5</v>
      </c>
      <c r="B405" s="98" t="s">
        <v>3537</v>
      </c>
      <c r="C405" s="98"/>
      <c r="D405" s="98"/>
      <c r="E405" s="98"/>
      <c r="F405" s="98"/>
      <c r="G405" s="98"/>
      <c r="H405" s="98"/>
      <c r="I405" s="98"/>
      <c r="J405" s="98"/>
      <c r="K405" s="98"/>
      <c r="L405" s="98"/>
    </row>
    <row r="406" spans="1:12">
      <c r="A406" s="1612" t="s">
        <v>6</v>
      </c>
      <c r="B406" s="98" t="s">
        <v>3538</v>
      </c>
      <c r="C406" s="98"/>
      <c r="D406" s="98"/>
      <c r="E406" s="98"/>
      <c r="F406" s="98"/>
      <c r="G406" s="98"/>
      <c r="H406" s="98"/>
      <c r="I406" s="98"/>
      <c r="J406" s="98"/>
      <c r="K406" s="98"/>
      <c r="L406" s="98"/>
    </row>
    <row r="407" spans="1:12">
      <c r="A407" s="1612" t="s">
        <v>7</v>
      </c>
      <c r="B407" s="1613" t="s">
        <v>3539</v>
      </c>
      <c r="C407" s="1613"/>
      <c r="D407" s="1613"/>
      <c r="E407" s="1613"/>
      <c r="F407" s="1613"/>
      <c r="G407" s="1613"/>
      <c r="H407" s="1613"/>
      <c r="I407" s="1613"/>
      <c r="J407" s="1613"/>
      <c r="K407" s="1613"/>
      <c r="L407" s="98"/>
    </row>
    <row r="408" spans="1:12">
      <c r="A408" s="1612" t="s">
        <v>43</v>
      </c>
      <c r="B408" s="1613" t="s">
        <v>806</v>
      </c>
      <c r="C408" s="1613"/>
      <c r="D408" s="1613"/>
      <c r="E408" s="1613"/>
      <c r="F408" s="1613"/>
      <c r="G408" s="1613"/>
      <c r="H408" s="1613"/>
      <c r="I408" s="1613"/>
      <c r="J408" s="1613"/>
      <c r="K408" s="1613"/>
      <c r="L408" s="98"/>
    </row>
    <row r="409" spans="1:12">
      <c r="A409" s="1612" t="s">
        <v>56</v>
      </c>
      <c r="B409" s="1613" t="s">
        <v>3540</v>
      </c>
      <c r="C409" s="1613"/>
      <c r="D409" s="1613"/>
      <c r="E409" s="1613"/>
      <c r="F409" s="1613"/>
      <c r="G409" s="1613"/>
      <c r="H409" s="1613"/>
      <c r="I409" s="1613"/>
      <c r="J409" s="1613"/>
      <c r="K409" s="1613"/>
      <c r="L409" s="98"/>
    </row>
    <row r="410" spans="1:12">
      <c r="A410" s="1612" t="s">
        <v>57</v>
      </c>
      <c r="B410" s="1613" t="s">
        <v>3541</v>
      </c>
      <c r="C410" s="1613"/>
      <c r="D410" s="1613"/>
      <c r="E410" s="1613"/>
      <c r="F410" s="1613"/>
      <c r="G410" s="1613"/>
      <c r="H410" s="1613"/>
      <c r="I410" s="1613"/>
      <c r="J410" s="1613"/>
      <c r="K410" s="1613"/>
      <c r="L410" s="98"/>
    </row>
    <row r="411" spans="1:12">
      <c r="A411" s="1612" t="s">
        <v>58</v>
      </c>
      <c r="B411" s="1613" t="s">
        <v>3542</v>
      </c>
      <c r="C411" s="1613"/>
      <c r="D411" s="1613"/>
      <c r="E411" s="1613"/>
      <c r="F411" s="1613"/>
      <c r="G411" s="1613"/>
      <c r="H411" s="1613"/>
      <c r="I411" s="1613"/>
      <c r="J411" s="1613"/>
      <c r="K411" s="1613"/>
      <c r="L411" s="98"/>
    </row>
    <row r="412" spans="1:12">
      <c r="A412" s="1612" t="s">
        <v>92</v>
      </c>
      <c r="B412" s="1613" t="s">
        <v>3543</v>
      </c>
      <c r="C412" s="1613"/>
      <c r="D412" s="1613"/>
      <c r="E412" s="1613"/>
      <c r="F412" s="1613"/>
      <c r="G412" s="1613"/>
      <c r="H412" s="1613"/>
      <c r="I412" s="1613"/>
      <c r="J412" s="1613"/>
      <c r="K412" s="1613"/>
      <c r="L412" s="98"/>
    </row>
    <row r="413" spans="1:12" ht="12.75" customHeight="1">
      <c r="A413" s="1612" t="s">
        <v>93</v>
      </c>
      <c r="B413" s="574" t="s">
        <v>329</v>
      </c>
      <c r="C413" s="574"/>
      <c r="D413" s="574"/>
      <c r="E413" s="574"/>
      <c r="F413" s="574"/>
      <c r="G413" s="574"/>
      <c r="H413" s="574"/>
      <c r="I413" s="574"/>
      <c r="J413" s="574"/>
      <c r="K413" s="574"/>
      <c r="L413" s="1614"/>
    </row>
    <row r="414" spans="1:12" ht="12.75" customHeight="1">
      <c r="A414" s="1612" t="s">
        <v>94</v>
      </c>
      <c r="B414" s="1615" t="s">
        <v>3544</v>
      </c>
      <c r="C414" s="1615"/>
      <c r="D414" s="1615"/>
      <c r="E414" s="1615"/>
      <c r="F414" s="1615"/>
      <c r="G414" s="1615"/>
      <c r="H414" s="1615"/>
      <c r="I414" s="1615"/>
      <c r="J414" s="1615"/>
      <c r="K414" s="1615"/>
      <c r="L414" s="1612"/>
    </row>
    <row r="415" spans="1:12" ht="12.75" customHeight="1">
      <c r="A415" s="1612" t="s">
        <v>95</v>
      </c>
      <c r="B415" s="1613" t="s">
        <v>3545</v>
      </c>
      <c r="C415" s="1613"/>
      <c r="D415" s="1613"/>
      <c r="E415" s="1613"/>
      <c r="F415" s="1613"/>
      <c r="G415" s="1613"/>
      <c r="H415" s="1613"/>
      <c r="I415" s="1613"/>
      <c r="J415" s="1613"/>
      <c r="K415" s="1613"/>
      <c r="L415" s="98"/>
    </row>
    <row r="416" spans="1:12" ht="12.75" customHeight="1">
      <c r="A416" s="1612" t="s">
        <v>96</v>
      </c>
      <c r="B416" s="1613" t="s">
        <v>3546</v>
      </c>
      <c r="C416" s="1613"/>
      <c r="D416" s="1613"/>
      <c r="E416" s="1613"/>
      <c r="F416" s="1613"/>
      <c r="G416" s="1613"/>
      <c r="H416" s="1613"/>
      <c r="I416" s="1613"/>
      <c r="J416" s="1613"/>
      <c r="K416" s="1613"/>
      <c r="L416" s="98"/>
    </row>
    <row r="417" spans="1:12" ht="12.75" customHeight="1">
      <c r="A417" s="98" t="s">
        <v>97</v>
      </c>
      <c r="B417" s="1613" t="s">
        <v>3547</v>
      </c>
      <c r="C417" s="1613"/>
      <c r="D417" s="1613"/>
      <c r="E417" s="1613"/>
      <c r="F417" s="1613"/>
      <c r="G417" s="1613"/>
      <c r="H417" s="1613"/>
      <c r="I417" s="1613"/>
      <c r="J417" s="1613"/>
      <c r="K417" s="1613"/>
      <c r="L417" s="98"/>
    </row>
    <row r="418" spans="1:12" ht="27.75" customHeight="1">
      <c r="A418" s="1612" t="s">
        <v>133</v>
      </c>
      <c r="B418" s="1613" t="s">
        <v>3548</v>
      </c>
      <c r="C418" s="1613"/>
      <c r="D418" s="1613"/>
      <c r="E418" s="1613"/>
      <c r="F418" s="1613"/>
      <c r="G418" s="1613"/>
      <c r="H418" s="1613"/>
      <c r="I418" s="1613"/>
      <c r="J418" s="1613"/>
      <c r="K418" s="1613"/>
      <c r="L418" s="98"/>
    </row>
    <row r="419" spans="1:12" ht="12.75" customHeight="1">
      <c r="A419" s="1612" t="s">
        <v>134</v>
      </c>
      <c r="B419" s="1613" t="s">
        <v>3549</v>
      </c>
      <c r="C419" s="1613"/>
      <c r="D419" s="1613"/>
      <c r="E419" s="1613"/>
      <c r="F419" s="1613"/>
      <c r="G419" s="1613"/>
      <c r="H419" s="1613"/>
      <c r="I419" s="1613"/>
      <c r="J419" s="1613"/>
      <c r="K419" s="1613"/>
      <c r="L419" s="98"/>
    </row>
    <row r="420" spans="1:12">
      <c r="A420" s="1612" t="s">
        <v>135</v>
      </c>
      <c r="B420" s="1613" t="s">
        <v>3550</v>
      </c>
      <c r="C420" s="1613"/>
      <c r="D420" s="1613"/>
      <c r="E420" s="1613"/>
      <c r="F420" s="1613"/>
      <c r="G420" s="1613"/>
      <c r="H420" s="1613"/>
      <c r="I420" s="1613"/>
      <c r="J420" s="1613"/>
      <c r="K420" s="1613"/>
      <c r="L420" s="98"/>
    </row>
    <row r="421" spans="1:12">
      <c r="A421" s="1612" t="s">
        <v>136</v>
      </c>
      <c r="B421" s="1613" t="s">
        <v>3551</v>
      </c>
      <c r="C421" s="1613"/>
      <c r="D421" s="1613"/>
      <c r="E421" s="1613"/>
      <c r="F421" s="1613"/>
      <c r="G421" s="1613"/>
      <c r="H421" s="1613"/>
      <c r="I421" s="1613"/>
      <c r="J421" s="1613"/>
      <c r="K421" s="1613"/>
      <c r="L421" s="98"/>
    </row>
    <row r="422" spans="1:12" ht="25.5" customHeight="1">
      <c r="A422" s="1612" t="s">
        <v>137</v>
      </c>
      <c r="B422" s="1613" t="s">
        <v>3552</v>
      </c>
      <c r="C422" s="1613"/>
      <c r="D422" s="1613"/>
      <c r="E422" s="1613"/>
      <c r="F422" s="1613"/>
      <c r="G422" s="1613"/>
      <c r="H422" s="1613"/>
      <c r="I422" s="1613"/>
      <c r="J422" s="1613"/>
      <c r="K422" s="1613"/>
      <c r="L422" s="98"/>
    </row>
    <row r="423" spans="1:12" ht="12.75" customHeight="1">
      <c r="A423" s="1612" t="s">
        <v>138</v>
      </c>
      <c r="B423" s="1613" t="s">
        <v>3553</v>
      </c>
      <c r="C423" s="1613"/>
      <c r="D423" s="1613"/>
      <c r="E423" s="1613"/>
      <c r="F423" s="1613"/>
      <c r="G423" s="1613"/>
      <c r="H423" s="1613"/>
      <c r="I423" s="1613"/>
      <c r="J423" s="1613"/>
      <c r="K423" s="1613"/>
      <c r="L423" s="98"/>
    </row>
    <row r="424" spans="1:12">
      <c r="A424" s="1612" t="s">
        <v>1001</v>
      </c>
      <c r="B424" s="1613" t="s">
        <v>3554</v>
      </c>
      <c r="C424" s="1613"/>
      <c r="D424" s="1613"/>
      <c r="E424" s="1613"/>
      <c r="F424" s="1613"/>
      <c r="G424" s="1613"/>
      <c r="H424" s="1613"/>
      <c r="I424" s="1613"/>
      <c r="J424" s="1613"/>
      <c r="K424" s="1613"/>
      <c r="L424" s="98"/>
    </row>
    <row r="425" spans="1:12">
      <c r="A425" s="1612" t="s">
        <v>1003</v>
      </c>
      <c r="B425" s="1613" t="s">
        <v>3555</v>
      </c>
      <c r="C425" s="1613"/>
      <c r="D425" s="1613"/>
      <c r="E425" s="1613"/>
      <c r="F425" s="1613"/>
      <c r="G425" s="1613"/>
      <c r="H425" s="1613"/>
      <c r="I425" s="1613"/>
      <c r="J425" s="1613"/>
      <c r="K425" s="1613"/>
      <c r="L425" s="98"/>
    </row>
    <row r="426" spans="1:12">
      <c r="A426" s="1612" t="s">
        <v>1150</v>
      </c>
      <c r="B426" s="1613" t="s">
        <v>3556</v>
      </c>
      <c r="C426" s="1613"/>
      <c r="D426" s="1613"/>
      <c r="E426" s="1613"/>
      <c r="F426" s="1613"/>
      <c r="G426" s="1613"/>
      <c r="H426" s="1613"/>
      <c r="I426" s="1613"/>
      <c r="J426" s="1613"/>
      <c r="K426" s="1613"/>
      <c r="L426" s="98"/>
    </row>
    <row r="427" spans="1:12" ht="12.75" customHeight="1">
      <c r="A427" s="1612" t="s">
        <v>1152</v>
      </c>
      <c r="B427" s="1613" t="s">
        <v>3557</v>
      </c>
      <c r="C427" s="1613"/>
      <c r="D427" s="1613"/>
      <c r="E427" s="1613"/>
      <c r="F427" s="1613"/>
      <c r="G427" s="1613"/>
      <c r="H427" s="1613"/>
      <c r="I427" s="1613"/>
      <c r="J427" s="1613"/>
      <c r="K427" s="1613"/>
      <c r="L427" s="98"/>
    </row>
    <row r="428" spans="1:12">
      <c r="A428" s="1612" t="s">
        <v>1154</v>
      </c>
      <c r="B428" s="1613" t="s">
        <v>3558</v>
      </c>
      <c r="C428" s="1613"/>
      <c r="D428" s="1613"/>
      <c r="E428" s="1613"/>
      <c r="F428" s="1613"/>
      <c r="G428" s="1613"/>
      <c r="H428" s="1613"/>
      <c r="I428" s="1613"/>
      <c r="J428" s="1613"/>
      <c r="K428" s="1613"/>
      <c r="L428" s="98"/>
    </row>
    <row r="429" spans="1:12" ht="12.75" customHeight="1">
      <c r="A429" s="1612" t="s">
        <v>1156</v>
      </c>
      <c r="B429" s="1613" t="s">
        <v>3559</v>
      </c>
      <c r="C429" s="1613"/>
      <c r="D429" s="1613"/>
      <c r="E429" s="1613"/>
      <c r="F429" s="1613"/>
      <c r="G429" s="1613"/>
      <c r="H429" s="1613"/>
      <c r="I429" s="1613"/>
      <c r="J429" s="1613"/>
      <c r="K429" s="1613"/>
      <c r="L429" s="1614"/>
    </row>
    <row r="430" spans="1:12">
      <c r="A430" s="1612" t="s">
        <v>1158</v>
      </c>
      <c r="B430" s="1613" t="s">
        <v>3560</v>
      </c>
      <c r="C430" s="1613"/>
      <c r="D430" s="1613"/>
      <c r="E430" s="1613"/>
      <c r="F430" s="1613"/>
      <c r="G430" s="1613"/>
      <c r="H430" s="1613"/>
      <c r="I430" s="1613"/>
      <c r="J430" s="1613"/>
      <c r="K430" s="1613"/>
      <c r="L430" s="98"/>
    </row>
    <row r="431" spans="1:12">
      <c r="A431" s="1612" t="s">
        <v>1160</v>
      </c>
      <c r="B431" s="1613" t="s">
        <v>3561</v>
      </c>
      <c r="C431" s="1613"/>
      <c r="D431" s="1613"/>
      <c r="E431" s="1613"/>
      <c r="F431" s="1613"/>
      <c r="G431" s="1613"/>
      <c r="H431" s="1613"/>
      <c r="I431" s="1613"/>
      <c r="J431" s="1613"/>
      <c r="K431" s="1613"/>
      <c r="L431" s="98"/>
    </row>
    <row r="432" spans="1:12">
      <c r="A432" s="98" t="s">
        <v>1162</v>
      </c>
      <c r="B432" s="1613" t="s">
        <v>3562</v>
      </c>
      <c r="C432" s="1613"/>
      <c r="D432" s="1613"/>
      <c r="E432" s="1613"/>
      <c r="F432" s="1613"/>
      <c r="G432" s="1613"/>
      <c r="H432" s="1613"/>
      <c r="I432" s="1613"/>
      <c r="J432" s="1613"/>
      <c r="K432" s="1613"/>
      <c r="L432" s="98"/>
    </row>
    <row r="433" spans="1:20" ht="12.75" customHeight="1">
      <c r="A433" s="15" t="s">
        <v>1164</v>
      </c>
      <c r="B433" s="1613" t="s">
        <v>3563</v>
      </c>
      <c r="C433" s="1613"/>
      <c r="D433" s="1613"/>
      <c r="E433" s="1613"/>
      <c r="F433" s="1613"/>
      <c r="G433" s="1613"/>
      <c r="H433" s="1613"/>
      <c r="I433" s="1613"/>
      <c r="J433" s="1613"/>
      <c r="K433" s="1613"/>
      <c r="L433" s="98"/>
    </row>
    <row r="434" spans="1:20" ht="12.75" customHeight="1">
      <c r="A434" s="15" t="s">
        <v>1166</v>
      </c>
      <c r="B434" s="1613" t="s">
        <v>3564</v>
      </c>
      <c r="C434" s="1613"/>
      <c r="D434" s="1613"/>
      <c r="E434" s="1613"/>
      <c r="F434" s="1613"/>
      <c r="G434" s="1613"/>
      <c r="H434" s="1613"/>
      <c r="I434" s="1613"/>
      <c r="J434" s="1613"/>
      <c r="K434" s="1613"/>
      <c r="L434" s="98"/>
    </row>
    <row r="435" spans="1:20" ht="12.75" customHeight="1">
      <c r="A435" s="15" t="s">
        <v>1915</v>
      </c>
      <c r="B435" s="1613" t="s">
        <v>3565</v>
      </c>
      <c r="C435" s="1613"/>
      <c r="D435" s="1613"/>
      <c r="E435" s="1613"/>
      <c r="F435" s="1613"/>
      <c r="G435" s="1613"/>
      <c r="H435" s="1613"/>
      <c r="I435" s="1613"/>
      <c r="J435" s="1613"/>
      <c r="K435" s="1613"/>
      <c r="L435" s="98"/>
    </row>
    <row r="436" spans="1:20" ht="12.75" customHeight="1">
      <c r="A436" s="15" t="s">
        <v>1917</v>
      </c>
      <c r="B436" s="1613" t="s">
        <v>3566</v>
      </c>
      <c r="C436" s="1613"/>
      <c r="D436" s="1613"/>
      <c r="E436" s="1613"/>
      <c r="F436" s="1613"/>
      <c r="G436" s="1613"/>
      <c r="H436" s="1613"/>
      <c r="I436" s="1613"/>
      <c r="J436" s="1613"/>
      <c r="K436" s="1613"/>
      <c r="L436" s="1613"/>
    </row>
    <row r="437" spans="1:20">
      <c r="A437" s="15" t="s">
        <v>1919</v>
      </c>
      <c r="B437" s="1613" t="s">
        <v>3567</v>
      </c>
      <c r="C437" s="1613"/>
      <c r="D437" s="1613"/>
      <c r="E437" s="1613"/>
      <c r="F437" s="1613"/>
      <c r="G437" s="1613"/>
      <c r="H437" s="1613"/>
      <c r="I437" s="1613"/>
      <c r="J437" s="1613"/>
      <c r="K437" s="1613"/>
      <c r="L437" s="98"/>
    </row>
    <row r="438" spans="1:20">
      <c r="A438" s="15" t="s">
        <v>1921</v>
      </c>
      <c r="B438" s="1613" t="s">
        <v>3568</v>
      </c>
      <c r="C438" s="1613"/>
      <c r="D438" s="1613"/>
      <c r="E438" s="1613"/>
      <c r="F438" s="1613"/>
      <c r="G438" s="1613"/>
      <c r="H438" s="1613"/>
      <c r="I438" s="1613"/>
      <c r="J438" s="1613"/>
      <c r="K438" s="1613"/>
      <c r="L438" s="98"/>
    </row>
    <row r="439" spans="1:20">
      <c r="A439" s="15" t="s">
        <v>1923</v>
      </c>
      <c r="B439" s="1613" t="s">
        <v>3569</v>
      </c>
      <c r="C439" s="1613"/>
      <c r="D439" s="1613"/>
      <c r="E439" s="1613"/>
      <c r="F439" s="1613"/>
      <c r="G439" s="1613"/>
      <c r="H439" s="1613"/>
      <c r="I439" s="1613"/>
      <c r="J439" s="1613"/>
      <c r="K439" s="1613"/>
      <c r="L439" s="1612"/>
    </row>
    <row r="440" spans="1:20">
      <c r="A440" s="15"/>
      <c r="B440" s="1614"/>
      <c r="C440" s="1614"/>
      <c r="D440" s="1614"/>
      <c r="E440" s="1614"/>
      <c r="F440" s="1614"/>
      <c r="G440" s="1614"/>
      <c r="H440" s="1614"/>
      <c r="I440" s="1614"/>
      <c r="J440" s="1614"/>
      <c r="K440" s="1614"/>
      <c r="L440" s="1614"/>
    </row>
    <row r="441" spans="1:20">
      <c r="B441" s="689" t="s">
        <v>60</v>
      </c>
      <c r="C441" s="1616"/>
    </row>
    <row r="442" spans="1:20">
      <c r="B442" s="1617"/>
      <c r="C442" s="1616"/>
      <c r="S442" s="725"/>
      <c r="T442" s="725"/>
    </row>
    <row r="443" spans="1:20">
      <c r="B443" s="1618" t="s">
        <v>61</v>
      </c>
      <c r="C443" s="1619" t="s">
        <v>3570</v>
      </c>
      <c r="D443" s="1619"/>
      <c r="E443" s="1619"/>
      <c r="F443" s="1619"/>
      <c r="G443" s="1619"/>
      <c r="H443" s="1619"/>
      <c r="I443" s="1619"/>
      <c r="J443" s="1619"/>
      <c r="K443" s="1619"/>
      <c r="L443" s="1619"/>
      <c r="S443" s="118"/>
      <c r="T443" s="118"/>
    </row>
    <row r="444" spans="1:20">
      <c r="B444" s="1618"/>
      <c r="C444" s="1620"/>
      <c r="S444" s="54"/>
      <c r="T444" s="54"/>
    </row>
    <row r="445" spans="1:20">
      <c r="B445" s="1618" t="s">
        <v>3571</v>
      </c>
      <c r="C445" s="1619" t="s">
        <v>3572</v>
      </c>
      <c r="D445" s="1619"/>
      <c r="E445" s="1619"/>
      <c r="F445" s="1619"/>
      <c r="G445" s="1619"/>
      <c r="H445" s="1619"/>
      <c r="I445" s="1619"/>
      <c r="J445" s="1619"/>
      <c r="K445" s="1619"/>
      <c r="L445" s="1619"/>
      <c r="S445" s="54"/>
      <c r="T445" s="54"/>
    </row>
    <row r="446" spans="1:20">
      <c r="B446" s="1618"/>
      <c r="C446" s="1621"/>
      <c r="S446" s="536"/>
      <c r="T446" s="536"/>
    </row>
    <row r="447" spans="1:20">
      <c r="B447" s="1618" t="s">
        <v>63</v>
      </c>
      <c r="C447" s="1619" t="s">
        <v>3572</v>
      </c>
      <c r="D447" s="1619"/>
      <c r="E447" s="1619"/>
      <c r="F447" s="1619"/>
      <c r="G447" s="1619"/>
      <c r="H447" s="1619"/>
      <c r="I447" s="1619"/>
      <c r="J447" s="1619"/>
      <c r="K447" s="1619"/>
      <c r="L447" s="1619"/>
      <c r="S447" s="54"/>
      <c r="T447" s="54"/>
    </row>
    <row r="448" spans="1:20">
      <c r="B448" s="1618"/>
      <c r="C448" s="1622"/>
      <c r="S448" s="54"/>
      <c r="T448" s="54"/>
    </row>
    <row r="449" spans="2:20">
      <c r="B449" s="1618" t="s">
        <v>64</v>
      </c>
      <c r="C449" s="1621"/>
      <c r="S449" s="54"/>
      <c r="T449" s="54"/>
    </row>
    <row r="450" spans="2:20">
      <c r="B450" s="1618"/>
      <c r="C450" s="1621"/>
      <c r="S450" s="54"/>
      <c r="T450" s="54"/>
    </row>
    <row r="451" spans="2:20" ht="26.25" customHeight="1">
      <c r="B451" s="1623" t="s">
        <v>675</v>
      </c>
      <c r="C451" s="1619" t="s">
        <v>676</v>
      </c>
      <c r="D451" s="1619"/>
      <c r="E451" s="1619"/>
      <c r="F451" s="1619"/>
      <c r="G451" s="1619"/>
      <c r="H451" s="1619"/>
      <c r="I451" s="1619"/>
      <c r="J451" s="1619"/>
      <c r="K451" s="1619"/>
      <c r="L451" s="1619"/>
      <c r="S451" s="54"/>
      <c r="T451" s="54"/>
    </row>
    <row r="452" spans="2:20">
      <c r="B452" s="1618"/>
      <c r="C452" s="1621"/>
      <c r="S452" s="54"/>
      <c r="T452" s="54"/>
    </row>
    <row r="453" spans="2:20">
      <c r="B453" s="1618" t="s">
        <v>65</v>
      </c>
      <c r="C453" s="1619" t="s">
        <v>3572</v>
      </c>
      <c r="D453" s="1619"/>
      <c r="E453" s="1619"/>
      <c r="F453" s="1619"/>
      <c r="G453" s="1619"/>
      <c r="H453" s="1619"/>
      <c r="I453" s="1619"/>
      <c r="J453" s="1619"/>
      <c r="K453" s="1619"/>
      <c r="L453" s="1619"/>
      <c r="S453" s="54"/>
      <c r="T453" s="54"/>
    </row>
    <row r="454" spans="2:20">
      <c r="B454" s="1618"/>
      <c r="C454" s="1621"/>
      <c r="S454" s="54"/>
      <c r="T454" s="54"/>
    </row>
    <row r="455" spans="2:20">
      <c r="B455" s="1618" t="s">
        <v>68</v>
      </c>
      <c r="C455" s="1621"/>
      <c r="S455" s="54"/>
      <c r="T455" s="54"/>
    </row>
    <row r="456" spans="2:20">
      <c r="B456" s="1618"/>
      <c r="C456" s="1621"/>
      <c r="S456" s="54"/>
      <c r="T456" s="54"/>
    </row>
    <row r="457" spans="2:20">
      <c r="B457" s="1623" t="s">
        <v>3573</v>
      </c>
      <c r="C457" s="1619" t="s">
        <v>3572</v>
      </c>
      <c r="D457" s="1619"/>
      <c r="E457" s="1619"/>
      <c r="F457" s="1619"/>
      <c r="G457" s="1619"/>
      <c r="H457" s="1619"/>
      <c r="I457" s="1619"/>
      <c r="J457" s="1619"/>
      <c r="K457" s="1619"/>
      <c r="L457" s="1619"/>
      <c r="S457" s="54"/>
      <c r="T457" s="54"/>
    </row>
    <row r="458" spans="2:20">
      <c r="B458" s="1618"/>
      <c r="C458" s="1621"/>
      <c r="S458" s="54"/>
      <c r="T458" s="54"/>
    </row>
    <row r="459" spans="2:20">
      <c r="B459" s="1623" t="s">
        <v>3574</v>
      </c>
      <c r="C459" s="1619" t="s">
        <v>3572</v>
      </c>
      <c r="D459" s="1619"/>
      <c r="E459" s="1619"/>
      <c r="F459" s="1619"/>
      <c r="G459" s="1619"/>
      <c r="H459" s="1619"/>
      <c r="I459" s="1619"/>
      <c r="J459" s="1619"/>
      <c r="K459" s="1619"/>
      <c r="L459" s="1619"/>
      <c r="S459" s="54"/>
      <c r="T459" s="54"/>
    </row>
    <row r="460" spans="2:20">
      <c r="B460" s="1623"/>
      <c r="C460" s="1621"/>
      <c r="S460" s="54"/>
      <c r="T460" s="54"/>
    </row>
    <row r="461" spans="2:20">
      <c r="B461" s="1623" t="s">
        <v>3575</v>
      </c>
      <c r="C461" s="1619" t="s">
        <v>3572</v>
      </c>
      <c r="D461" s="1619"/>
      <c r="E461" s="1619"/>
      <c r="F461" s="1619"/>
      <c r="G461" s="1619"/>
      <c r="H461" s="1619"/>
      <c r="I461" s="1619"/>
      <c r="J461" s="1619"/>
      <c r="K461" s="1619"/>
      <c r="L461" s="1619"/>
      <c r="S461" s="54"/>
      <c r="T461" s="54"/>
    </row>
    <row r="462" spans="2:20">
      <c r="B462" s="1618"/>
      <c r="C462" s="1621"/>
      <c r="S462" s="54"/>
      <c r="T462" s="54"/>
    </row>
    <row r="463" spans="2:20">
      <c r="B463" s="1618" t="s">
        <v>69</v>
      </c>
      <c r="C463" s="1619" t="s">
        <v>3576</v>
      </c>
      <c r="D463" s="1619"/>
      <c r="E463" s="1619"/>
      <c r="F463" s="1619"/>
      <c r="G463" s="1619"/>
      <c r="H463" s="1619"/>
      <c r="I463" s="1619"/>
      <c r="J463" s="1619"/>
      <c r="K463" s="1619"/>
      <c r="L463" s="1619"/>
      <c r="S463" s="54"/>
      <c r="T463" s="54"/>
    </row>
    <row r="464" spans="2:20">
      <c r="B464" s="1618"/>
      <c r="C464" s="1621"/>
      <c r="S464" s="54"/>
      <c r="T464" s="54"/>
    </row>
    <row r="465" spans="2:20">
      <c r="B465" s="1618" t="s">
        <v>70</v>
      </c>
      <c r="C465" s="1619" t="s">
        <v>3572</v>
      </c>
      <c r="D465" s="1619"/>
      <c r="E465" s="1619"/>
      <c r="F465" s="1619"/>
      <c r="G465" s="1619"/>
      <c r="H465" s="1619"/>
      <c r="I465" s="1619"/>
      <c r="J465" s="1619"/>
      <c r="K465" s="1619"/>
      <c r="L465" s="1619"/>
      <c r="S465" s="54"/>
      <c r="T465" s="54"/>
    </row>
    <row r="466" spans="2:20">
      <c r="B466" s="1618"/>
      <c r="C466" s="1621"/>
      <c r="S466" s="54"/>
      <c r="T466" s="54"/>
    </row>
    <row r="467" spans="2:20">
      <c r="B467" s="1618" t="s">
        <v>71</v>
      </c>
      <c r="C467" s="1619" t="s">
        <v>3572</v>
      </c>
      <c r="D467" s="1619"/>
      <c r="E467" s="1619"/>
      <c r="F467" s="1619"/>
      <c r="G467" s="1619"/>
      <c r="H467" s="1619"/>
      <c r="I467" s="1619"/>
      <c r="J467" s="1619"/>
      <c r="K467" s="1619"/>
      <c r="L467" s="1619"/>
      <c r="S467" s="54"/>
      <c r="T467" s="54"/>
    </row>
    <row r="468" spans="2:20">
      <c r="B468" s="1618"/>
      <c r="C468" s="1621"/>
      <c r="S468" s="54"/>
      <c r="T468" s="54"/>
    </row>
    <row r="469" spans="2:20" ht="26.25" customHeight="1">
      <c r="B469" s="1623" t="s">
        <v>1184</v>
      </c>
      <c r="C469" s="1624" t="s">
        <v>3577</v>
      </c>
      <c r="D469" s="1624"/>
      <c r="E469" s="1624"/>
      <c r="F469" s="1624"/>
      <c r="G469" s="1624"/>
      <c r="H469" s="1624"/>
      <c r="I469" s="1624"/>
      <c r="J469" s="1624"/>
      <c r="K469" s="1624"/>
      <c r="L469" s="1624"/>
      <c r="S469" s="536"/>
      <c r="T469" s="536"/>
    </row>
    <row r="470" spans="2:20">
      <c r="B470" s="1618"/>
      <c r="C470" s="1621"/>
      <c r="S470" s="1563"/>
      <c r="T470" s="1563"/>
    </row>
    <row r="471" spans="2:20">
      <c r="B471" s="1618" t="s">
        <v>72</v>
      </c>
      <c r="C471" s="1619" t="s">
        <v>3576</v>
      </c>
      <c r="D471" s="1619"/>
      <c r="E471" s="1619"/>
      <c r="F471" s="1619"/>
      <c r="G471" s="1619"/>
      <c r="H471" s="1619"/>
      <c r="I471" s="1619"/>
      <c r="J471" s="1619"/>
      <c r="K471" s="1619"/>
      <c r="L471" s="1619"/>
      <c r="S471" s="532"/>
      <c r="T471" s="532"/>
    </row>
    <row r="472" spans="2:20">
      <c r="B472" s="1618"/>
      <c r="C472" s="1621"/>
      <c r="S472" s="1567"/>
      <c r="T472" s="1567"/>
    </row>
    <row r="473" spans="2:20">
      <c r="B473" s="1618" t="s">
        <v>73</v>
      </c>
      <c r="C473" s="1619" t="s">
        <v>1674</v>
      </c>
      <c r="D473" s="1619"/>
      <c r="E473" s="1619"/>
      <c r="F473" s="1619"/>
      <c r="G473" s="1619"/>
      <c r="H473" s="1619"/>
      <c r="I473" s="1619"/>
      <c r="J473" s="1619"/>
      <c r="K473" s="1619"/>
      <c r="L473" s="1619"/>
    </row>
    <row r="474" spans="2:20">
      <c r="B474" s="1618" t="s">
        <v>74</v>
      </c>
      <c r="C474" s="1619" t="s">
        <v>150</v>
      </c>
      <c r="D474" s="1619"/>
      <c r="E474" s="1619"/>
      <c r="F474" s="1619"/>
      <c r="G474" s="1619"/>
      <c r="H474" s="1619"/>
      <c r="I474" s="1619"/>
      <c r="J474" s="1619"/>
      <c r="K474" s="1619"/>
      <c r="L474" s="1619"/>
    </row>
    <row r="475" spans="2:20">
      <c r="B475" s="1618"/>
      <c r="C475" s="1621"/>
    </row>
    <row r="476" spans="2:20" ht="26.1" customHeight="1">
      <c r="B476" s="1618" t="s">
        <v>75</v>
      </c>
      <c r="C476" s="1619" t="s">
        <v>3578</v>
      </c>
      <c r="D476" s="1619"/>
      <c r="E476" s="1619"/>
      <c r="F476" s="1619"/>
      <c r="G476" s="1619"/>
      <c r="H476" s="1619"/>
      <c r="I476" s="1619"/>
      <c r="J476" s="1619"/>
      <c r="K476" s="1619"/>
      <c r="L476" s="1619"/>
    </row>
  </sheetData>
  <mergeCells count="54">
    <mergeCell ref="C467:L467"/>
    <mergeCell ref="C469:L469"/>
    <mergeCell ref="C471:L471"/>
    <mergeCell ref="C473:L473"/>
    <mergeCell ref="C474:L474"/>
    <mergeCell ref="C476:L476"/>
    <mergeCell ref="C453:L453"/>
    <mergeCell ref="C457:L457"/>
    <mergeCell ref="C459:L459"/>
    <mergeCell ref="C461:L461"/>
    <mergeCell ref="C463:L463"/>
    <mergeCell ref="C465:L465"/>
    <mergeCell ref="B438:K438"/>
    <mergeCell ref="B439:K439"/>
    <mergeCell ref="C443:L443"/>
    <mergeCell ref="C445:L445"/>
    <mergeCell ref="C447:L447"/>
    <mergeCell ref="C451:L451"/>
    <mergeCell ref="B432:K432"/>
    <mergeCell ref="B433:K433"/>
    <mergeCell ref="B434:K434"/>
    <mergeCell ref="B435:K435"/>
    <mergeCell ref="B436:L436"/>
    <mergeCell ref="B437:K437"/>
    <mergeCell ref="B426:K426"/>
    <mergeCell ref="B427:K427"/>
    <mergeCell ref="B428:K428"/>
    <mergeCell ref="B429:K429"/>
    <mergeCell ref="B430:K430"/>
    <mergeCell ref="B431:K431"/>
    <mergeCell ref="B420:K420"/>
    <mergeCell ref="B421:K421"/>
    <mergeCell ref="B422:K422"/>
    <mergeCell ref="B423:K423"/>
    <mergeCell ref="B424:K424"/>
    <mergeCell ref="B425:K425"/>
    <mergeCell ref="B414:K414"/>
    <mergeCell ref="B415:K415"/>
    <mergeCell ref="B416:K416"/>
    <mergeCell ref="B417:K417"/>
    <mergeCell ref="B418:K418"/>
    <mergeCell ref="B419:K419"/>
    <mergeCell ref="B408:K408"/>
    <mergeCell ref="B409:K409"/>
    <mergeCell ref="B410:K410"/>
    <mergeCell ref="B411:K411"/>
    <mergeCell ref="B412:K412"/>
    <mergeCell ref="B413:K413"/>
    <mergeCell ref="A399:K399"/>
    <mergeCell ref="B401:K401"/>
    <mergeCell ref="B402:K402"/>
    <mergeCell ref="B403:K403"/>
    <mergeCell ref="B404:K404"/>
    <mergeCell ref="B407:K407"/>
  </mergeCells>
  <conditionalFormatting sqref="A399:A400">
    <cfRule type="expression" dxfId="44" priority="1" stopIfTrue="1">
      <formula>#REF!="UPDATED"</formula>
    </cfRule>
  </conditionalFormatting>
  <pageMargins left="0" right="0" top="0" bottom="0" header="0.25" footer="0.25"/>
  <pageSetup paperSize="3" scale="80" fitToHeight="0" orientation="landscape" cellComments="asDisplayed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4E58F-A3E2-4BEB-9649-42B8FF85751E}">
  <sheetPr>
    <pageSetUpPr fitToPage="1"/>
  </sheetPr>
  <dimension ref="A1:T478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85546875" defaultRowHeight="17.100000000000001" customHeight="1"/>
  <cols>
    <col min="1" max="1" width="4.140625" style="385" customWidth="1"/>
    <col min="2" max="2" width="71.42578125" style="385" customWidth="1"/>
    <col min="3" max="20" width="11.7109375" style="419" customWidth="1"/>
    <col min="21" max="16384" width="8.85546875" style="385"/>
  </cols>
  <sheetData>
    <row r="1" spans="1:20" s="1626" customFormat="1" ht="20.25">
      <c r="A1" s="1346" t="s">
        <v>3579</v>
      </c>
      <c r="B1" s="1346"/>
      <c r="C1" s="1625"/>
      <c r="D1" s="1625"/>
      <c r="E1" s="1625"/>
      <c r="F1" s="1625"/>
      <c r="G1" s="1625"/>
      <c r="H1" s="1625"/>
      <c r="I1" s="1625"/>
      <c r="J1" s="1625"/>
      <c r="K1" s="1625"/>
      <c r="L1" s="1625"/>
      <c r="M1" s="1625"/>
      <c r="N1" s="1625"/>
      <c r="O1" s="1625"/>
      <c r="P1" s="1625"/>
      <c r="Q1" s="1625"/>
      <c r="R1" s="1625"/>
      <c r="S1" s="1625"/>
      <c r="T1" s="1625"/>
    </row>
    <row r="2" spans="1:20" s="1626" customFormat="1" ht="12.75">
      <c r="A2" s="1348"/>
      <c r="B2" s="1348"/>
      <c r="C2" s="1625"/>
      <c r="D2" s="1625"/>
      <c r="E2" s="1625"/>
      <c r="F2" s="1625"/>
      <c r="G2" s="1625"/>
      <c r="H2" s="1625"/>
      <c r="I2" s="1625"/>
      <c r="J2" s="1625"/>
      <c r="K2" s="1625"/>
      <c r="L2" s="1625"/>
      <c r="M2" s="1625"/>
      <c r="N2" s="1625"/>
      <c r="O2" s="1625"/>
      <c r="P2" s="1625"/>
      <c r="Q2" s="1625"/>
      <c r="R2" s="1625"/>
      <c r="S2" s="1625"/>
      <c r="T2" s="1625"/>
    </row>
    <row r="3" spans="1:20" s="1626" customFormat="1" ht="12.75" customHeight="1">
      <c r="A3" s="1347" t="s">
        <v>830</v>
      </c>
      <c r="B3" s="1347"/>
      <c r="C3" s="1625"/>
      <c r="D3" s="1625"/>
      <c r="E3" s="1625"/>
      <c r="F3" s="1625"/>
      <c r="G3" s="1625"/>
      <c r="H3" s="1625"/>
      <c r="I3" s="1625"/>
      <c r="J3" s="1625"/>
      <c r="K3" s="1625"/>
      <c r="L3" s="1625"/>
      <c r="M3" s="1625"/>
      <c r="N3" s="1625"/>
      <c r="O3" s="1625"/>
      <c r="P3" s="1625"/>
      <c r="Q3" s="1625"/>
      <c r="R3" s="1625"/>
      <c r="S3" s="1625"/>
      <c r="T3" s="1625"/>
    </row>
    <row r="4" spans="1:20" s="1626" customFormat="1" ht="12.75" customHeight="1">
      <c r="A4" s="1347" t="s">
        <v>112</v>
      </c>
      <c r="B4" s="1347"/>
      <c r="C4" s="1625"/>
      <c r="D4" s="1625"/>
      <c r="E4" s="1625"/>
      <c r="F4" s="1625"/>
      <c r="G4" s="1625"/>
      <c r="H4" s="1625"/>
      <c r="I4" s="1625"/>
      <c r="J4" s="1625"/>
      <c r="K4" s="1625"/>
      <c r="L4" s="1625"/>
      <c r="M4" s="1625"/>
      <c r="N4" s="1625"/>
      <c r="O4" s="1625"/>
      <c r="P4" s="1625"/>
      <c r="Q4" s="1625"/>
      <c r="R4" s="1625"/>
      <c r="S4" s="1625"/>
      <c r="T4" s="1625"/>
    </row>
    <row r="5" spans="1:20" s="1626" customFormat="1" ht="12.75">
      <c r="A5" s="1627" t="s">
        <v>10</v>
      </c>
      <c r="B5" s="1627"/>
      <c r="C5" s="1625"/>
      <c r="D5" s="1625"/>
      <c r="E5" s="1625"/>
      <c r="F5" s="1625"/>
      <c r="G5" s="1625"/>
      <c r="H5" s="1625"/>
      <c r="I5" s="1625"/>
      <c r="J5" s="1625"/>
      <c r="K5" s="1625"/>
      <c r="L5" s="1625"/>
      <c r="M5" s="1625"/>
      <c r="N5" s="1625"/>
      <c r="O5" s="1625"/>
      <c r="P5" s="1625"/>
      <c r="Q5" s="1625"/>
      <c r="R5" s="1625"/>
      <c r="S5" s="1625"/>
      <c r="T5" s="1625"/>
    </row>
    <row r="6" spans="1:20" ht="17.100000000000001" customHeight="1">
      <c r="A6" s="1320"/>
      <c r="B6" s="1320"/>
      <c r="C6" s="1070"/>
      <c r="D6" s="1070"/>
      <c r="E6" s="1070"/>
      <c r="F6" s="1070"/>
      <c r="G6" s="1070"/>
      <c r="H6" s="1070"/>
      <c r="I6" s="1070"/>
      <c r="J6" s="1070"/>
      <c r="K6" s="1070"/>
      <c r="L6" s="1070"/>
      <c r="M6" s="1070"/>
      <c r="N6" s="1070"/>
      <c r="O6" s="1070"/>
      <c r="P6" s="1070"/>
      <c r="Q6" s="1070"/>
      <c r="R6" s="1070"/>
      <c r="S6" s="1070"/>
      <c r="T6" s="1070"/>
    </row>
    <row r="7" spans="1:20" s="1630" customFormat="1" ht="17.100000000000001" customHeight="1">
      <c r="A7" s="1628"/>
      <c r="B7" s="1628"/>
      <c r="C7" s="1629">
        <v>2000</v>
      </c>
      <c r="D7" s="1629">
        <v>2001</v>
      </c>
      <c r="E7" s="1629">
        <v>2002</v>
      </c>
      <c r="F7" s="1629">
        <v>2003</v>
      </c>
      <c r="G7" s="1629">
        <v>2004</v>
      </c>
      <c r="H7" s="1629">
        <v>2005</v>
      </c>
      <c r="I7" s="1629">
        <v>2006</v>
      </c>
      <c r="J7" s="1629">
        <v>2007</v>
      </c>
      <c r="K7" s="1629">
        <v>2008</v>
      </c>
      <c r="L7" s="1629">
        <v>2009</v>
      </c>
      <c r="M7" s="1629">
        <v>2010</v>
      </c>
      <c r="N7" s="1629">
        <v>2011</v>
      </c>
      <c r="O7" s="1629">
        <v>2012</v>
      </c>
      <c r="P7" s="1629">
        <v>2013</v>
      </c>
      <c r="Q7" s="1629">
        <v>2014</v>
      </c>
      <c r="R7" s="1629">
        <v>2015</v>
      </c>
      <c r="S7" s="1629">
        <v>2016</v>
      </c>
      <c r="T7" s="1629">
        <v>2017</v>
      </c>
    </row>
    <row r="8" spans="1:20" ht="17.100000000000001" customHeight="1">
      <c r="B8" s="401" t="s">
        <v>3580</v>
      </c>
      <c r="C8" s="397"/>
      <c r="D8" s="397"/>
      <c r="E8" s="397"/>
      <c r="F8" s="397"/>
      <c r="G8" s="397"/>
      <c r="H8" s="397"/>
      <c r="I8" s="397"/>
      <c r="J8" s="397"/>
      <c r="K8" s="397"/>
      <c r="L8" s="397"/>
      <c r="M8" s="397"/>
      <c r="N8" s="397"/>
      <c r="O8" s="397"/>
      <c r="P8" s="397"/>
      <c r="Q8" s="397"/>
      <c r="R8" s="397"/>
      <c r="S8" s="397"/>
      <c r="T8" s="393"/>
    </row>
    <row r="9" spans="1:20" ht="17.100000000000001" customHeight="1">
      <c r="B9" s="385" t="s">
        <v>3581</v>
      </c>
      <c r="C9" s="178">
        <v>46.095460000000003</v>
      </c>
      <c r="D9" s="178">
        <v>46.627989999999997</v>
      </c>
      <c r="E9" s="178">
        <v>47.140219999999999</v>
      </c>
      <c r="F9" s="178">
        <v>47.624890000000001</v>
      </c>
      <c r="G9" s="178">
        <v>48.073709999999998</v>
      </c>
      <c r="H9" s="178">
        <v>48.482610000000001</v>
      </c>
      <c r="I9" s="178">
        <v>48.846469999999997</v>
      </c>
      <c r="J9" s="178">
        <v>49.171590000000002</v>
      </c>
      <c r="K9" s="178">
        <v>49.479750000000003</v>
      </c>
      <c r="L9" s="178">
        <v>49.800690000000003</v>
      </c>
      <c r="M9" s="178">
        <v>50.155900000000003</v>
      </c>
      <c r="N9" s="178">
        <v>50.55303</v>
      </c>
      <c r="O9" s="178">
        <v>50.986510000000003</v>
      </c>
      <c r="P9" s="426">
        <v>51.4482</v>
      </c>
      <c r="Q9" s="178">
        <v>51.99</v>
      </c>
      <c r="R9" s="178">
        <v>52.45</v>
      </c>
      <c r="S9" s="178">
        <v>52.916691</v>
      </c>
      <c r="T9" s="178">
        <v>53.387650000000001</v>
      </c>
    </row>
    <row r="10" spans="1:20" ht="17.100000000000001" customHeight="1">
      <c r="B10" s="1631" t="s">
        <v>156</v>
      </c>
      <c r="C10" s="412">
        <v>68.129090000000005</v>
      </c>
      <c r="D10" s="412">
        <v>68.916169999999994</v>
      </c>
      <c r="E10" s="412">
        <v>69.673240000000007</v>
      </c>
      <c r="F10" s="412">
        <v>70.389589999999998</v>
      </c>
      <c r="G10" s="412">
        <v>71.052940000000007</v>
      </c>
      <c r="H10" s="412">
        <v>71.657300000000006</v>
      </c>
      <c r="I10" s="412">
        <v>72.195089999999993</v>
      </c>
      <c r="J10" s="412">
        <v>72.675600000000003</v>
      </c>
      <c r="K10" s="412">
        <v>73.131069999999994</v>
      </c>
      <c r="L10" s="412">
        <v>73.605419999999995</v>
      </c>
      <c r="M10" s="412">
        <v>74.130409999999998</v>
      </c>
      <c r="N10" s="412">
        <v>74.717380000000006</v>
      </c>
      <c r="O10" s="412">
        <v>75.358069999999998</v>
      </c>
      <c r="P10" s="1632">
        <v>76.040430000000001</v>
      </c>
      <c r="Q10" s="412">
        <v>76.841218463175636</v>
      </c>
      <c r="R10" s="412">
        <v>77.521098449578034</v>
      </c>
      <c r="S10" s="412">
        <v>78.210867733782649</v>
      </c>
      <c r="T10" s="412">
        <v>78.906944456613317</v>
      </c>
    </row>
    <row r="11" spans="1:20" ht="17.100000000000001" customHeight="1">
      <c r="B11" s="1631" t="s">
        <v>157</v>
      </c>
      <c r="C11" s="178">
        <v>1.22098</v>
      </c>
      <c r="D11" s="178">
        <v>1.1552800000000001</v>
      </c>
      <c r="E11" s="178">
        <v>1.0985400000000001</v>
      </c>
      <c r="F11" s="178">
        <v>1.0281499999999999</v>
      </c>
      <c r="G11" s="178">
        <v>0.94238999999999995</v>
      </c>
      <c r="H11" s="178">
        <v>0.85058</v>
      </c>
      <c r="I11" s="178">
        <v>0.75049999999999994</v>
      </c>
      <c r="J11" s="178">
        <v>0.66557999999999995</v>
      </c>
      <c r="K11" s="178">
        <v>0.62672000000000005</v>
      </c>
      <c r="L11" s="178">
        <v>0.64861999999999997</v>
      </c>
      <c r="M11" s="178">
        <v>0.71326000000000001</v>
      </c>
      <c r="N11" s="178">
        <v>0.79179999999999995</v>
      </c>
      <c r="O11" s="178">
        <v>0.85748000000000002</v>
      </c>
      <c r="P11" s="178">
        <v>0.90549999999999997</v>
      </c>
      <c r="Q11" s="178">
        <v>0.88</v>
      </c>
      <c r="R11" s="178">
        <v>0.88</v>
      </c>
      <c r="S11" s="178">
        <v>0.89</v>
      </c>
      <c r="T11" s="178">
        <v>0.89</v>
      </c>
    </row>
    <row r="12" spans="1:20" ht="17.100000000000001" customHeight="1">
      <c r="B12" s="1631" t="s">
        <v>158</v>
      </c>
      <c r="C12" s="389">
        <v>27.024999999999999</v>
      </c>
      <c r="D12" s="389">
        <v>27.207999999999998</v>
      </c>
      <c r="E12" s="389">
        <v>27.390999999999998</v>
      </c>
      <c r="F12" s="389">
        <v>27.574999999999999</v>
      </c>
      <c r="G12" s="389">
        <v>27.76</v>
      </c>
      <c r="H12" s="389">
        <v>27.946000000000002</v>
      </c>
      <c r="I12" s="389">
        <v>28.132000000000001</v>
      </c>
      <c r="J12" s="389">
        <v>28.318999999999999</v>
      </c>
      <c r="K12" s="389">
        <v>28.507000000000001</v>
      </c>
      <c r="L12" s="389">
        <v>28.695</v>
      </c>
      <c r="M12" s="389">
        <v>28.885000000000002</v>
      </c>
      <c r="N12" s="389">
        <v>29.074999999999999</v>
      </c>
      <c r="O12" s="389">
        <v>29.265999999999998</v>
      </c>
      <c r="P12" s="389">
        <v>29.457000000000001</v>
      </c>
      <c r="Q12" s="389">
        <v>29.19</v>
      </c>
      <c r="R12" s="389">
        <v>29.3</v>
      </c>
      <c r="S12" s="389">
        <v>29.4</v>
      </c>
      <c r="T12" s="389">
        <v>29.5</v>
      </c>
    </row>
    <row r="13" spans="1:20" ht="17.100000000000001" customHeight="1">
      <c r="B13" s="395"/>
      <c r="C13" s="387"/>
      <c r="D13" s="387"/>
      <c r="E13" s="387"/>
      <c r="F13" s="387"/>
      <c r="G13" s="387"/>
      <c r="H13" s="387"/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S13" s="387"/>
      <c r="T13" s="387"/>
    </row>
    <row r="14" spans="1:20" ht="17.100000000000001" customHeight="1">
      <c r="B14" s="395" t="s">
        <v>3582</v>
      </c>
      <c r="C14" s="178" t="s">
        <v>39</v>
      </c>
      <c r="D14" s="178" t="s">
        <v>39</v>
      </c>
      <c r="E14" s="178" t="s">
        <v>39</v>
      </c>
      <c r="F14" s="178" t="s">
        <v>39</v>
      </c>
      <c r="G14" s="178" t="s">
        <v>39</v>
      </c>
      <c r="H14" s="178" t="s">
        <v>39</v>
      </c>
      <c r="I14" s="178" t="s">
        <v>39</v>
      </c>
      <c r="J14" s="178" t="s">
        <v>39</v>
      </c>
      <c r="K14" s="178" t="s">
        <v>39</v>
      </c>
      <c r="L14" s="178" t="s">
        <v>39</v>
      </c>
      <c r="M14" s="178" t="s">
        <v>39</v>
      </c>
      <c r="N14" s="178" t="s">
        <v>39</v>
      </c>
      <c r="O14" s="178" t="s">
        <v>39</v>
      </c>
      <c r="P14" s="178" t="s">
        <v>39</v>
      </c>
      <c r="Q14" s="500">
        <v>21.877223999999998</v>
      </c>
      <c r="R14" s="178">
        <v>21.959796999999998</v>
      </c>
      <c r="S14" s="178" t="s">
        <v>39</v>
      </c>
      <c r="T14" s="178">
        <v>22.4</v>
      </c>
    </row>
    <row r="15" spans="1:20" ht="17.100000000000001" customHeight="1">
      <c r="B15" s="395" t="s">
        <v>160</v>
      </c>
      <c r="C15" s="178" t="s">
        <v>39</v>
      </c>
      <c r="D15" s="178" t="s">
        <v>39</v>
      </c>
      <c r="E15" s="178" t="s">
        <v>39</v>
      </c>
      <c r="F15" s="178" t="s">
        <v>39</v>
      </c>
      <c r="G15" s="178" t="s">
        <v>39</v>
      </c>
      <c r="H15" s="178" t="s">
        <v>39</v>
      </c>
      <c r="I15" s="178" t="s">
        <v>39</v>
      </c>
      <c r="J15" s="178" t="s">
        <v>39</v>
      </c>
      <c r="K15" s="178" t="s">
        <v>39</v>
      </c>
      <c r="L15" s="178" t="s">
        <v>39</v>
      </c>
      <c r="M15" s="178" t="s">
        <v>39</v>
      </c>
      <c r="N15" s="178" t="s">
        <v>39</v>
      </c>
      <c r="O15" s="178" t="s">
        <v>39</v>
      </c>
      <c r="P15" s="178" t="s">
        <v>39</v>
      </c>
      <c r="Q15" s="500">
        <v>21</v>
      </c>
      <c r="R15" s="178">
        <v>21.791335</v>
      </c>
      <c r="S15" s="178" t="s">
        <v>39</v>
      </c>
      <c r="T15" s="178">
        <v>21.9</v>
      </c>
    </row>
    <row r="16" spans="1:20" ht="17.100000000000001" customHeight="1">
      <c r="B16" s="19" t="s">
        <v>161</v>
      </c>
      <c r="C16" s="178" t="s">
        <v>39</v>
      </c>
      <c r="D16" s="178" t="s">
        <v>39</v>
      </c>
      <c r="E16" s="178" t="s">
        <v>39</v>
      </c>
      <c r="F16" s="178" t="s">
        <v>39</v>
      </c>
      <c r="G16" s="178" t="s">
        <v>39</v>
      </c>
      <c r="H16" s="178" t="s">
        <v>39</v>
      </c>
      <c r="I16" s="178" t="s">
        <v>39</v>
      </c>
      <c r="J16" s="178" t="s">
        <v>39</v>
      </c>
      <c r="K16" s="178" t="s">
        <v>39</v>
      </c>
      <c r="L16" s="178" t="s">
        <v>39</v>
      </c>
      <c r="M16" s="178" t="s">
        <v>39</v>
      </c>
      <c r="N16" s="178" t="s">
        <v>39</v>
      </c>
      <c r="O16" s="178" t="s">
        <v>39</v>
      </c>
      <c r="P16" s="178" t="s">
        <v>39</v>
      </c>
      <c r="Q16" s="500">
        <v>11.2</v>
      </c>
      <c r="R16" s="178">
        <v>11.63</v>
      </c>
      <c r="S16" s="178" t="s">
        <v>39</v>
      </c>
      <c r="T16" s="178">
        <v>10.7</v>
      </c>
    </row>
    <row r="17" spans="2:20" ht="17.100000000000001" customHeight="1">
      <c r="B17" s="19" t="s">
        <v>162</v>
      </c>
      <c r="C17" s="178" t="s">
        <v>39</v>
      </c>
      <c r="D17" s="178" t="s">
        <v>39</v>
      </c>
      <c r="E17" s="178" t="s">
        <v>39</v>
      </c>
      <c r="F17" s="178" t="s">
        <v>39</v>
      </c>
      <c r="G17" s="178" t="s">
        <v>39</v>
      </c>
      <c r="H17" s="178" t="s">
        <v>39</v>
      </c>
      <c r="I17" s="178" t="s">
        <v>39</v>
      </c>
      <c r="J17" s="178" t="s">
        <v>39</v>
      </c>
      <c r="K17" s="178" t="s">
        <v>39</v>
      </c>
      <c r="L17" s="178" t="s">
        <v>39</v>
      </c>
      <c r="M17" s="178" t="s">
        <v>39</v>
      </c>
      <c r="N17" s="178" t="s">
        <v>39</v>
      </c>
      <c r="O17" s="178" t="s">
        <v>39</v>
      </c>
      <c r="P17" s="178" t="s">
        <v>39</v>
      </c>
      <c r="Q17" s="500">
        <v>0.164881</v>
      </c>
      <c r="R17" s="178">
        <v>0.19</v>
      </c>
      <c r="S17" s="178" t="s">
        <v>39</v>
      </c>
      <c r="T17" s="178">
        <v>0.3</v>
      </c>
    </row>
    <row r="18" spans="2:20" ht="17.100000000000001" customHeight="1">
      <c r="B18" s="19" t="s">
        <v>163</v>
      </c>
      <c r="C18" s="178" t="s">
        <v>39</v>
      </c>
      <c r="D18" s="178" t="s">
        <v>39</v>
      </c>
      <c r="E18" s="178" t="s">
        <v>39</v>
      </c>
      <c r="F18" s="178" t="s">
        <v>39</v>
      </c>
      <c r="G18" s="178" t="s">
        <v>39</v>
      </c>
      <c r="H18" s="178" t="s">
        <v>39</v>
      </c>
      <c r="I18" s="178" t="s">
        <v>39</v>
      </c>
      <c r="J18" s="178" t="s">
        <v>39</v>
      </c>
      <c r="K18" s="178" t="s">
        <v>39</v>
      </c>
      <c r="L18" s="178" t="s">
        <v>39</v>
      </c>
      <c r="M18" s="178" t="s">
        <v>39</v>
      </c>
      <c r="N18" s="178" t="s">
        <v>39</v>
      </c>
      <c r="O18" s="178" t="s">
        <v>39</v>
      </c>
      <c r="P18" s="178" t="s">
        <v>39</v>
      </c>
      <c r="Q18" s="500">
        <v>1.3953139999999999</v>
      </c>
      <c r="R18" s="178">
        <v>2.35</v>
      </c>
      <c r="S18" s="178" t="s">
        <v>39</v>
      </c>
      <c r="T18" s="178">
        <v>2.4</v>
      </c>
    </row>
    <row r="19" spans="2:20" ht="25.5" customHeight="1">
      <c r="B19" s="1633" t="s">
        <v>3583</v>
      </c>
      <c r="C19" s="178" t="s">
        <v>39</v>
      </c>
      <c r="D19" s="178" t="s">
        <v>39</v>
      </c>
      <c r="E19" s="178" t="s">
        <v>39</v>
      </c>
      <c r="F19" s="178" t="s">
        <v>39</v>
      </c>
      <c r="G19" s="178" t="s">
        <v>39</v>
      </c>
      <c r="H19" s="178" t="s">
        <v>39</v>
      </c>
      <c r="I19" s="178" t="s">
        <v>39</v>
      </c>
      <c r="J19" s="178" t="s">
        <v>39</v>
      </c>
      <c r="K19" s="178" t="s">
        <v>39</v>
      </c>
      <c r="L19" s="178" t="s">
        <v>39</v>
      </c>
      <c r="M19" s="178" t="s">
        <v>39</v>
      </c>
      <c r="N19" s="178" t="s">
        <v>39</v>
      </c>
      <c r="O19" s="178" t="s">
        <v>39</v>
      </c>
      <c r="P19" s="178" t="s">
        <v>39</v>
      </c>
      <c r="Q19" s="500">
        <v>7.0305999999999993E-2</v>
      </c>
      <c r="R19" s="178">
        <v>0.05</v>
      </c>
      <c r="S19" s="178" t="s">
        <v>39</v>
      </c>
      <c r="T19" s="178">
        <v>0.06</v>
      </c>
    </row>
    <row r="20" spans="2:20" ht="15" customHeight="1">
      <c r="B20" s="19" t="s">
        <v>165</v>
      </c>
      <c r="C20" s="178" t="s">
        <v>39</v>
      </c>
      <c r="D20" s="178" t="s">
        <v>39</v>
      </c>
      <c r="E20" s="178" t="s">
        <v>39</v>
      </c>
      <c r="F20" s="178" t="s">
        <v>39</v>
      </c>
      <c r="G20" s="178" t="s">
        <v>39</v>
      </c>
      <c r="H20" s="178" t="s">
        <v>39</v>
      </c>
      <c r="I20" s="178" t="s">
        <v>39</v>
      </c>
      <c r="J20" s="178" t="s">
        <v>39</v>
      </c>
      <c r="K20" s="178" t="s">
        <v>39</v>
      </c>
      <c r="L20" s="178" t="s">
        <v>39</v>
      </c>
      <c r="M20" s="178" t="s">
        <v>39</v>
      </c>
      <c r="N20" s="178" t="s">
        <v>39</v>
      </c>
      <c r="O20" s="178" t="s">
        <v>39</v>
      </c>
      <c r="P20" s="178" t="s">
        <v>39</v>
      </c>
      <c r="Q20" s="500">
        <v>0.94023100000000004</v>
      </c>
      <c r="R20" s="178">
        <v>0.8</v>
      </c>
      <c r="S20" s="178" t="s">
        <v>39</v>
      </c>
      <c r="T20" s="178">
        <v>1.2</v>
      </c>
    </row>
    <row r="21" spans="2:20" ht="12.75">
      <c r="B21" s="1634" t="s">
        <v>166</v>
      </c>
      <c r="C21" s="178" t="s">
        <v>39</v>
      </c>
      <c r="D21" s="178" t="s">
        <v>39</v>
      </c>
      <c r="E21" s="178" t="s">
        <v>39</v>
      </c>
      <c r="F21" s="178" t="s">
        <v>39</v>
      </c>
      <c r="G21" s="178" t="s">
        <v>39</v>
      </c>
      <c r="H21" s="178" t="s">
        <v>39</v>
      </c>
      <c r="I21" s="178" t="s">
        <v>39</v>
      </c>
      <c r="J21" s="178" t="s">
        <v>39</v>
      </c>
      <c r="K21" s="178" t="s">
        <v>39</v>
      </c>
      <c r="L21" s="178" t="s">
        <v>39</v>
      </c>
      <c r="M21" s="178" t="s">
        <v>39</v>
      </c>
      <c r="N21" s="178" t="s">
        <v>39</v>
      </c>
      <c r="O21" s="178" t="s">
        <v>39</v>
      </c>
      <c r="P21" s="178" t="s">
        <v>39</v>
      </c>
      <c r="Q21" s="500">
        <v>1.9234</v>
      </c>
      <c r="R21" s="178">
        <v>3.0900000000000003</v>
      </c>
      <c r="S21" s="178" t="s">
        <v>39</v>
      </c>
      <c r="T21" s="178">
        <v>3.5</v>
      </c>
    </row>
    <row r="22" spans="2:20" ht="17.100000000000001" customHeight="1">
      <c r="B22" s="19" t="s">
        <v>168</v>
      </c>
      <c r="C22" s="178" t="s">
        <v>39</v>
      </c>
      <c r="D22" s="178" t="s">
        <v>39</v>
      </c>
      <c r="E22" s="178" t="s">
        <v>39</v>
      </c>
      <c r="F22" s="178" t="s">
        <v>39</v>
      </c>
      <c r="G22" s="178" t="s">
        <v>39</v>
      </c>
      <c r="H22" s="178" t="s">
        <v>39</v>
      </c>
      <c r="I22" s="178" t="s">
        <v>39</v>
      </c>
      <c r="J22" s="178" t="s">
        <v>39</v>
      </c>
      <c r="K22" s="178" t="s">
        <v>39</v>
      </c>
      <c r="L22" s="178" t="s">
        <v>39</v>
      </c>
      <c r="M22" s="178" t="s">
        <v>39</v>
      </c>
      <c r="N22" s="178" t="s">
        <v>39</v>
      </c>
      <c r="O22" s="178" t="s">
        <v>39</v>
      </c>
      <c r="P22" s="178" t="s">
        <v>39</v>
      </c>
      <c r="Q22" s="500">
        <v>0.81062500000000004</v>
      </c>
      <c r="R22" s="178">
        <v>0.96000000000000041</v>
      </c>
      <c r="S22" s="178" t="s">
        <v>39</v>
      </c>
      <c r="T22" s="178">
        <v>1</v>
      </c>
    </row>
    <row r="23" spans="2:20" ht="17.100000000000001" customHeight="1">
      <c r="B23" s="19" t="s">
        <v>167</v>
      </c>
      <c r="C23" s="178" t="s">
        <v>39</v>
      </c>
      <c r="D23" s="178" t="s">
        <v>39</v>
      </c>
      <c r="E23" s="178" t="s">
        <v>39</v>
      </c>
      <c r="F23" s="178" t="s">
        <v>39</v>
      </c>
      <c r="G23" s="178" t="s">
        <v>39</v>
      </c>
      <c r="H23" s="178" t="s">
        <v>39</v>
      </c>
      <c r="I23" s="178" t="s">
        <v>39</v>
      </c>
      <c r="J23" s="178" t="s">
        <v>39</v>
      </c>
      <c r="K23" s="178" t="s">
        <v>39</v>
      </c>
      <c r="L23" s="178" t="s">
        <v>39</v>
      </c>
      <c r="M23" s="178" t="s">
        <v>39</v>
      </c>
      <c r="N23" s="178" t="s">
        <v>39</v>
      </c>
      <c r="O23" s="178" t="s">
        <v>39</v>
      </c>
      <c r="P23" s="178" t="s">
        <v>39</v>
      </c>
      <c r="Q23" s="500">
        <v>0.96272000000000002</v>
      </c>
      <c r="R23" s="178">
        <v>0.28999999999999998</v>
      </c>
      <c r="S23" s="178" t="s">
        <v>39</v>
      </c>
      <c r="T23" s="178">
        <v>0.4</v>
      </c>
    </row>
    <row r="24" spans="2:20" ht="17.100000000000001" customHeight="1">
      <c r="B24" s="19" t="s">
        <v>169</v>
      </c>
      <c r="C24" s="178" t="s">
        <v>39</v>
      </c>
      <c r="D24" s="178" t="s">
        <v>39</v>
      </c>
      <c r="E24" s="178" t="s">
        <v>39</v>
      </c>
      <c r="F24" s="178" t="s">
        <v>39</v>
      </c>
      <c r="G24" s="178" t="s">
        <v>39</v>
      </c>
      <c r="H24" s="178" t="s">
        <v>39</v>
      </c>
      <c r="I24" s="178" t="s">
        <v>39</v>
      </c>
      <c r="J24" s="178" t="s">
        <v>39</v>
      </c>
      <c r="K24" s="178" t="s">
        <v>39</v>
      </c>
      <c r="L24" s="178" t="s">
        <v>39</v>
      </c>
      <c r="M24" s="178" t="s">
        <v>39</v>
      </c>
      <c r="N24" s="178" t="s">
        <v>39</v>
      </c>
      <c r="O24" s="178" t="s">
        <v>39</v>
      </c>
      <c r="P24" s="178" t="s">
        <v>39</v>
      </c>
      <c r="Q24" s="500">
        <v>4.7712999999999998E-2</v>
      </c>
      <c r="R24" s="178">
        <v>6.0000000000000026E-2</v>
      </c>
      <c r="S24" s="178" t="s">
        <v>39</v>
      </c>
      <c r="T24" s="178">
        <v>0.04</v>
      </c>
    </row>
    <row r="25" spans="2:20" ht="17.100000000000001" customHeight="1">
      <c r="B25" s="19" t="s">
        <v>170</v>
      </c>
      <c r="C25" s="178" t="s">
        <v>39</v>
      </c>
      <c r="D25" s="178" t="s">
        <v>39</v>
      </c>
      <c r="E25" s="178" t="s">
        <v>39</v>
      </c>
      <c r="F25" s="178" t="s">
        <v>39</v>
      </c>
      <c r="G25" s="178" t="s">
        <v>39</v>
      </c>
      <c r="H25" s="178" t="s">
        <v>39</v>
      </c>
      <c r="I25" s="178" t="s">
        <v>39</v>
      </c>
      <c r="J25" s="178" t="s">
        <v>39</v>
      </c>
      <c r="K25" s="178" t="s">
        <v>39</v>
      </c>
      <c r="L25" s="178" t="s">
        <v>39</v>
      </c>
      <c r="M25" s="178" t="s">
        <v>39</v>
      </c>
      <c r="N25" s="178" t="s">
        <v>39</v>
      </c>
      <c r="O25" s="178" t="s">
        <v>39</v>
      </c>
      <c r="P25" s="178" t="s">
        <v>39</v>
      </c>
      <c r="Q25" s="500">
        <v>4.2859000000000001E-2</v>
      </c>
      <c r="R25" s="178">
        <v>7.0000000000000034E-2</v>
      </c>
      <c r="S25" s="178" t="s">
        <v>39</v>
      </c>
      <c r="T25" s="178">
        <v>0.08</v>
      </c>
    </row>
    <row r="26" spans="2:20" ht="17.100000000000001" customHeight="1">
      <c r="B26" s="19" t="s">
        <v>171</v>
      </c>
      <c r="C26" s="178" t="s">
        <v>39</v>
      </c>
      <c r="D26" s="178" t="s">
        <v>39</v>
      </c>
      <c r="E26" s="178" t="s">
        <v>39</v>
      </c>
      <c r="F26" s="178" t="s">
        <v>39</v>
      </c>
      <c r="G26" s="178" t="s">
        <v>39</v>
      </c>
      <c r="H26" s="178" t="s">
        <v>39</v>
      </c>
      <c r="I26" s="178" t="s">
        <v>39</v>
      </c>
      <c r="J26" s="178" t="s">
        <v>39</v>
      </c>
      <c r="K26" s="178" t="s">
        <v>39</v>
      </c>
      <c r="L26" s="178" t="s">
        <v>39</v>
      </c>
      <c r="M26" s="178" t="s">
        <v>39</v>
      </c>
      <c r="N26" s="178" t="s">
        <v>39</v>
      </c>
      <c r="O26" s="178" t="s">
        <v>39</v>
      </c>
      <c r="P26" s="178" t="s">
        <v>39</v>
      </c>
      <c r="Q26" s="500">
        <v>1.0800000000000001E-2</v>
      </c>
      <c r="R26" s="178">
        <v>3.0000000000000002E-2</v>
      </c>
      <c r="S26" s="178" t="s">
        <v>39</v>
      </c>
      <c r="T26" s="178">
        <v>0.04</v>
      </c>
    </row>
    <row r="27" spans="2:20" ht="17.100000000000001" customHeight="1">
      <c r="B27" s="19" t="s">
        <v>500</v>
      </c>
      <c r="C27" s="178" t="s">
        <v>39</v>
      </c>
      <c r="D27" s="178" t="s">
        <v>39</v>
      </c>
      <c r="E27" s="178" t="s">
        <v>39</v>
      </c>
      <c r="F27" s="178" t="s">
        <v>39</v>
      </c>
      <c r="G27" s="178" t="s">
        <v>39</v>
      </c>
      <c r="H27" s="178" t="s">
        <v>39</v>
      </c>
      <c r="I27" s="178" t="s">
        <v>39</v>
      </c>
      <c r="J27" s="178" t="s">
        <v>39</v>
      </c>
      <c r="K27" s="178" t="s">
        <v>39</v>
      </c>
      <c r="L27" s="178" t="s">
        <v>39</v>
      </c>
      <c r="M27" s="178" t="s">
        <v>39</v>
      </c>
      <c r="N27" s="178" t="s">
        <v>39</v>
      </c>
      <c r="O27" s="178" t="s">
        <v>39</v>
      </c>
      <c r="P27" s="178" t="s">
        <v>39</v>
      </c>
      <c r="Q27" s="500">
        <v>3.4499490000000002</v>
      </c>
      <c r="R27" s="178">
        <v>2.33</v>
      </c>
      <c r="S27" s="178" t="s">
        <v>39</v>
      </c>
      <c r="T27" s="178">
        <v>0.9</v>
      </c>
    </row>
    <row r="28" spans="2:20" ht="17.100000000000001" customHeight="1">
      <c r="B28" s="395" t="s">
        <v>837</v>
      </c>
      <c r="C28" s="178" t="s">
        <v>39</v>
      </c>
      <c r="D28" s="178" t="s">
        <v>39</v>
      </c>
      <c r="E28" s="178" t="s">
        <v>39</v>
      </c>
      <c r="F28" s="178" t="s">
        <v>39</v>
      </c>
      <c r="G28" s="178" t="s">
        <v>39</v>
      </c>
      <c r="H28" s="178" t="s">
        <v>39</v>
      </c>
      <c r="I28" s="178" t="s">
        <v>39</v>
      </c>
      <c r="J28" s="178" t="s">
        <v>39</v>
      </c>
      <c r="K28" s="178" t="s">
        <v>39</v>
      </c>
      <c r="L28" s="178" t="s">
        <v>39</v>
      </c>
      <c r="M28" s="178" t="s">
        <v>39</v>
      </c>
      <c r="N28" s="178" t="s">
        <v>39</v>
      </c>
      <c r="O28" s="178" t="s">
        <v>39</v>
      </c>
      <c r="P28" s="178" t="s">
        <v>39</v>
      </c>
      <c r="Q28" s="500">
        <v>0.877224</v>
      </c>
      <c r="R28" s="178">
        <v>0.168462</v>
      </c>
      <c r="S28" s="178" t="s">
        <v>39</v>
      </c>
      <c r="T28" s="178">
        <v>0.5</v>
      </c>
    </row>
    <row r="29" spans="2:20" ht="17.100000000000001" customHeight="1">
      <c r="B29" s="1631" t="s">
        <v>175</v>
      </c>
      <c r="C29" s="178" t="s">
        <v>39</v>
      </c>
      <c r="D29" s="178" t="s">
        <v>39</v>
      </c>
      <c r="E29" s="178" t="s">
        <v>39</v>
      </c>
      <c r="F29" s="178" t="s">
        <v>39</v>
      </c>
      <c r="G29" s="178" t="s">
        <v>39</v>
      </c>
      <c r="H29" s="178" t="s">
        <v>39</v>
      </c>
      <c r="I29" s="178" t="s">
        <v>39</v>
      </c>
      <c r="J29" s="178" t="s">
        <v>39</v>
      </c>
      <c r="K29" s="178" t="s">
        <v>39</v>
      </c>
      <c r="L29" s="178" t="s">
        <v>39</v>
      </c>
      <c r="M29" s="178" t="s">
        <v>39</v>
      </c>
      <c r="N29" s="178" t="s">
        <v>39</v>
      </c>
      <c r="O29" s="178" t="s">
        <v>39</v>
      </c>
      <c r="P29" s="178" t="s">
        <v>39</v>
      </c>
      <c r="Q29" s="500">
        <v>4.1574600000000004</v>
      </c>
      <c r="R29" s="387">
        <v>0.76714000000000004</v>
      </c>
      <c r="S29" s="178" t="s">
        <v>39</v>
      </c>
      <c r="T29" s="387">
        <v>2.2321399999999998</v>
      </c>
    </row>
    <row r="30" spans="2:20" ht="17.100000000000001" customHeight="1">
      <c r="B30" s="1631" t="s">
        <v>176</v>
      </c>
      <c r="C30" s="178" t="s">
        <v>39</v>
      </c>
      <c r="D30" s="178" t="s">
        <v>39</v>
      </c>
      <c r="E30" s="178" t="s">
        <v>39</v>
      </c>
      <c r="F30" s="178" t="s">
        <v>39</v>
      </c>
      <c r="G30" s="178" t="s">
        <v>39</v>
      </c>
      <c r="H30" s="178" t="s">
        <v>39</v>
      </c>
      <c r="I30" s="178" t="s">
        <v>39</v>
      </c>
      <c r="J30" s="178" t="s">
        <v>39</v>
      </c>
      <c r="K30" s="178" t="s">
        <v>39</v>
      </c>
      <c r="L30" s="178" t="s">
        <v>39</v>
      </c>
      <c r="M30" s="178" t="s">
        <v>39</v>
      </c>
      <c r="N30" s="178" t="s">
        <v>39</v>
      </c>
      <c r="O30" s="178" t="s">
        <v>39</v>
      </c>
      <c r="P30" s="178" t="s">
        <v>39</v>
      </c>
      <c r="Q30" s="393" t="s">
        <v>131</v>
      </c>
      <c r="R30" s="178" t="s">
        <v>39</v>
      </c>
      <c r="S30" s="178" t="s">
        <v>39</v>
      </c>
      <c r="T30" s="178" t="s">
        <v>39</v>
      </c>
    </row>
    <row r="31" spans="2:20" ht="17.100000000000001" customHeight="1">
      <c r="B31" s="1631" t="s">
        <v>177</v>
      </c>
      <c r="C31" s="178" t="s">
        <v>39</v>
      </c>
      <c r="D31" s="178" t="s">
        <v>39</v>
      </c>
      <c r="E31" s="178" t="s">
        <v>39</v>
      </c>
      <c r="F31" s="178" t="s">
        <v>39</v>
      </c>
      <c r="G31" s="178" t="s">
        <v>39</v>
      </c>
      <c r="H31" s="178" t="s">
        <v>39</v>
      </c>
      <c r="I31" s="178" t="s">
        <v>39</v>
      </c>
      <c r="J31" s="178" t="s">
        <v>39</v>
      </c>
      <c r="K31" s="178" t="s">
        <v>39</v>
      </c>
      <c r="L31" s="178" t="s">
        <v>39</v>
      </c>
      <c r="M31" s="178" t="s">
        <v>39</v>
      </c>
      <c r="N31" s="178" t="s">
        <v>39</v>
      </c>
      <c r="O31" s="178" t="s">
        <v>39</v>
      </c>
      <c r="P31" s="178" t="s">
        <v>39</v>
      </c>
      <c r="Q31" s="500">
        <v>67</v>
      </c>
      <c r="R31" s="178">
        <v>64.711995658008917</v>
      </c>
      <c r="S31" s="178" t="s">
        <v>39</v>
      </c>
      <c r="T31" s="178">
        <v>61.5</v>
      </c>
    </row>
    <row r="32" spans="2:20" ht="17.100000000000001" customHeight="1">
      <c r="B32" s="19" t="s">
        <v>178</v>
      </c>
      <c r="C32" s="178" t="s">
        <v>39</v>
      </c>
      <c r="D32" s="178" t="s">
        <v>39</v>
      </c>
      <c r="E32" s="178" t="s">
        <v>39</v>
      </c>
      <c r="F32" s="178" t="s">
        <v>39</v>
      </c>
      <c r="G32" s="178" t="s">
        <v>39</v>
      </c>
      <c r="H32" s="178" t="s">
        <v>39</v>
      </c>
      <c r="I32" s="178" t="s">
        <v>39</v>
      </c>
      <c r="J32" s="178" t="s">
        <v>39</v>
      </c>
      <c r="K32" s="178" t="s">
        <v>39</v>
      </c>
      <c r="L32" s="178" t="s">
        <v>39</v>
      </c>
      <c r="M32" s="178" t="s">
        <v>39</v>
      </c>
      <c r="N32" s="178" t="s">
        <v>39</v>
      </c>
      <c r="O32" s="178" t="s">
        <v>39</v>
      </c>
      <c r="P32" s="178" t="s">
        <v>39</v>
      </c>
      <c r="Q32" s="500">
        <v>85.2</v>
      </c>
      <c r="R32" s="178">
        <v>80.186478553250097</v>
      </c>
      <c r="S32" s="178" t="s">
        <v>39</v>
      </c>
      <c r="T32" s="178">
        <v>78</v>
      </c>
    </row>
    <row r="33" spans="2:20" ht="17.100000000000001" customHeight="1">
      <c r="B33" s="19" t="s">
        <v>179</v>
      </c>
      <c r="C33" s="178" t="s">
        <v>39</v>
      </c>
      <c r="D33" s="178" t="s">
        <v>39</v>
      </c>
      <c r="E33" s="178" t="s">
        <v>39</v>
      </c>
      <c r="F33" s="178" t="s">
        <v>39</v>
      </c>
      <c r="G33" s="178" t="s">
        <v>39</v>
      </c>
      <c r="H33" s="178" t="s">
        <v>39</v>
      </c>
      <c r="I33" s="178" t="s">
        <v>39</v>
      </c>
      <c r="J33" s="178" t="s">
        <v>39</v>
      </c>
      <c r="K33" s="178" t="s">
        <v>39</v>
      </c>
      <c r="L33" s="178" t="s">
        <v>39</v>
      </c>
      <c r="M33" s="178" t="s">
        <v>39</v>
      </c>
      <c r="N33" s="178" t="s">
        <v>39</v>
      </c>
      <c r="O33" s="178" t="s">
        <v>39</v>
      </c>
      <c r="P33" s="178" t="s">
        <v>39</v>
      </c>
      <c r="Q33" s="500">
        <v>50.5</v>
      </c>
      <c r="R33" s="178">
        <v>51.604388382336893</v>
      </c>
      <c r="S33" s="178" t="s">
        <v>39</v>
      </c>
      <c r="T33" s="178">
        <v>47.7</v>
      </c>
    </row>
    <row r="34" spans="2:20" ht="17.100000000000001" customHeight="1">
      <c r="B34" s="395"/>
      <c r="C34" s="1327"/>
      <c r="D34" s="1327"/>
      <c r="E34" s="1327"/>
      <c r="F34" s="1327"/>
      <c r="G34" s="1327"/>
      <c r="H34" s="1327"/>
      <c r="I34" s="1327"/>
      <c r="J34" s="1327"/>
      <c r="K34" s="1327"/>
      <c r="L34" s="1327"/>
      <c r="M34" s="1327"/>
      <c r="N34" s="1327"/>
      <c r="O34" s="1327"/>
      <c r="P34" s="1327"/>
      <c r="Q34" s="393"/>
      <c r="R34" s="393"/>
      <c r="S34" s="397" t="s">
        <v>1188</v>
      </c>
      <c r="T34" s="393"/>
    </row>
    <row r="35" spans="2:20" ht="17.100000000000001" customHeight="1">
      <c r="B35" s="385" t="s">
        <v>3584</v>
      </c>
      <c r="C35" s="397"/>
      <c r="D35" s="397"/>
      <c r="E35" s="397"/>
      <c r="F35" s="397"/>
      <c r="G35" s="397"/>
      <c r="H35" s="397"/>
      <c r="I35" s="397"/>
      <c r="J35" s="397"/>
      <c r="K35" s="397"/>
      <c r="L35" s="397"/>
      <c r="M35" s="397"/>
      <c r="N35" s="397"/>
      <c r="O35" s="397"/>
      <c r="P35" s="1327"/>
      <c r="Q35" s="397"/>
      <c r="R35" s="397"/>
      <c r="S35" s="397"/>
      <c r="T35" s="397"/>
    </row>
    <row r="36" spans="2:20" ht="17.100000000000001" customHeight="1">
      <c r="B36" s="14" t="s">
        <v>180</v>
      </c>
      <c r="C36" s="397"/>
      <c r="D36" s="397"/>
      <c r="E36" s="397"/>
      <c r="F36" s="397"/>
      <c r="G36" s="397"/>
      <c r="H36" s="397"/>
      <c r="I36" s="397"/>
      <c r="J36" s="397"/>
      <c r="K36" s="397"/>
      <c r="L36" s="397"/>
      <c r="M36" s="397"/>
      <c r="N36" s="397"/>
      <c r="O36" s="397"/>
      <c r="P36" s="1327"/>
      <c r="Q36" s="1327"/>
      <c r="R36" s="1327"/>
      <c r="S36" s="1327"/>
      <c r="T36" s="1327"/>
    </row>
    <row r="37" spans="2:20" ht="17.100000000000001" customHeight="1">
      <c r="B37" s="395" t="s">
        <v>3585</v>
      </c>
      <c r="C37" s="1635">
        <v>2552.7330000000002</v>
      </c>
      <c r="D37" s="1635">
        <v>3548.4720000000002</v>
      </c>
      <c r="E37" s="1635">
        <v>5625.2550000000001</v>
      </c>
      <c r="F37" s="1635">
        <v>7716.616</v>
      </c>
      <c r="G37" s="1636">
        <v>9078.9290000000001</v>
      </c>
      <c r="H37" s="1637">
        <v>12286.764999999999</v>
      </c>
      <c r="I37" s="1637">
        <v>16852.758000000002</v>
      </c>
      <c r="J37" s="1637">
        <v>23336.113000000001</v>
      </c>
      <c r="K37" s="1637">
        <v>29233.288</v>
      </c>
      <c r="L37" s="1637">
        <v>33894.038999999997</v>
      </c>
      <c r="M37" s="1637">
        <v>39776.764999999999</v>
      </c>
      <c r="N37" s="1637">
        <v>46307.887999999999</v>
      </c>
      <c r="O37" s="1637">
        <v>51259.26</v>
      </c>
      <c r="P37" s="1637">
        <v>58011.626000000011</v>
      </c>
      <c r="Q37" s="1637">
        <v>65261.89</v>
      </c>
      <c r="R37" s="1637">
        <v>72714.020999999993</v>
      </c>
      <c r="S37" s="1637">
        <v>79722.899999999994</v>
      </c>
      <c r="T37" s="1637">
        <v>91282.6</v>
      </c>
    </row>
    <row r="38" spans="2:20" ht="17.100000000000001" customHeight="1">
      <c r="B38" s="19" t="s">
        <v>161</v>
      </c>
      <c r="C38" s="1635">
        <v>1461.15</v>
      </c>
      <c r="D38" s="1635">
        <v>2025.0840000000001</v>
      </c>
      <c r="E38" s="1635">
        <v>3067.357</v>
      </c>
      <c r="F38" s="1635">
        <v>3906.194</v>
      </c>
      <c r="G38" s="1636">
        <v>4372.8739999999998</v>
      </c>
      <c r="H38" s="1637">
        <v>5736.3509999999997</v>
      </c>
      <c r="I38" s="1637">
        <v>7401.5550000000003</v>
      </c>
      <c r="J38" s="1637">
        <v>10109.849</v>
      </c>
      <c r="K38" s="1637">
        <v>11773.735000000001</v>
      </c>
      <c r="L38" s="1637">
        <v>12916.380999999999</v>
      </c>
      <c r="M38" s="1637">
        <v>14658.960999999999</v>
      </c>
      <c r="N38" s="1637">
        <v>15048.296</v>
      </c>
      <c r="O38" s="1637">
        <v>15680.31</v>
      </c>
      <c r="P38" s="1637">
        <v>17132.994000000002</v>
      </c>
      <c r="Q38" s="1637">
        <v>18162.255000000001</v>
      </c>
      <c r="R38" s="1637">
        <v>19466.837</v>
      </c>
      <c r="S38" s="1637">
        <v>20301.59</v>
      </c>
      <c r="T38" s="1637">
        <v>21632.9</v>
      </c>
    </row>
    <row r="39" spans="2:20" ht="17.100000000000001" customHeight="1">
      <c r="B39" s="19" t="s">
        <v>162</v>
      </c>
      <c r="C39" s="1635">
        <v>15.032</v>
      </c>
      <c r="D39" s="1635">
        <v>17.334</v>
      </c>
      <c r="E39" s="1635">
        <v>25.163</v>
      </c>
      <c r="F39" s="1635">
        <v>34.582999999999998</v>
      </c>
      <c r="G39" s="1636">
        <v>57.453000000000003</v>
      </c>
      <c r="H39" s="1637">
        <v>89.468999999999994</v>
      </c>
      <c r="I39" s="1637">
        <v>121.94</v>
      </c>
      <c r="J39" s="1637">
        <v>205.34399999999999</v>
      </c>
      <c r="K39" s="1637">
        <v>254.40799999999999</v>
      </c>
      <c r="L39" s="1637">
        <v>331.351</v>
      </c>
      <c r="M39" s="1637">
        <v>366.428</v>
      </c>
      <c r="N39" s="1637">
        <v>2710.6930000000002</v>
      </c>
      <c r="O39" s="1637">
        <v>3164.1509999999998</v>
      </c>
      <c r="P39" s="1637">
        <v>3467.6200000000003</v>
      </c>
      <c r="Q39" s="1637">
        <v>4797.4830000000002</v>
      </c>
      <c r="R39" s="1637">
        <v>4447.4980000000005</v>
      </c>
      <c r="S39" s="1637">
        <v>3505.241</v>
      </c>
      <c r="T39" s="1637">
        <v>4391.3999999999996</v>
      </c>
    </row>
    <row r="40" spans="2:20" ht="17.100000000000001" customHeight="1">
      <c r="B40" s="19" t="s">
        <v>163</v>
      </c>
      <c r="C40" s="1635">
        <v>182.89699999999999</v>
      </c>
      <c r="D40" s="1635">
        <v>277.79500000000002</v>
      </c>
      <c r="E40" s="1635">
        <v>516.24300000000005</v>
      </c>
      <c r="F40" s="1635">
        <v>756.18299999999999</v>
      </c>
      <c r="G40" s="1636">
        <v>1051.644</v>
      </c>
      <c r="H40" s="1637">
        <v>1572.9069999999999</v>
      </c>
      <c r="I40" s="1637">
        <v>2358.0920000000001</v>
      </c>
      <c r="J40" s="1637">
        <v>3473.91</v>
      </c>
      <c r="K40" s="1637">
        <v>4917.3230000000003</v>
      </c>
      <c r="L40" s="1637">
        <v>6127.5519999999997</v>
      </c>
      <c r="M40" s="1637">
        <v>7900.4939999999997</v>
      </c>
      <c r="N40" s="1637">
        <v>9132.5229999999992</v>
      </c>
      <c r="O40" s="1637">
        <v>10299.191999999999</v>
      </c>
      <c r="P40" s="1637">
        <v>11553.545</v>
      </c>
      <c r="Q40" s="1637">
        <v>13007.19</v>
      </c>
      <c r="R40" s="1637">
        <v>15130.437</v>
      </c>
      <c r="S40" s="1637">
        <v>18165.48</v>
      </c>
      <c r="T40" s="1637">
        <v>21551.27</v>
      </c>
    </row>
    <row r="41" spans="2:20" ht="17.100000000000001" customHeight="1">
      <c r="B41" s="385" t="s">
        <v>182</v>
      </c>
      <c r="C41" s="1635">
        <v>3.444</v>
      </c>
      <c r="D41" s="1635">
        <v>3.202</v>
      </c>
      <c r="E41" s="1635">
        <v>4.6539999999999999</v>
      </c>
      <c r="F41" s="1635">
        <v>5.992</v>
      </c>
      <c r="G41" s="1636">
        <v>20.023</v>
      </c>
      <c r="H41" s="1637">
        <v>27.652000000000001</v>
      </c>
      <c r="I41" s="1637">
        <v>110.01</v>
      </c>
      <c r="J41" s="1637">
        <v>189.79</v>
      </c>
      <c r="K41" s="1637">
        <v>218.167</v>
      </c>
      <c r="L41" s="1637">
        <v>337.67500000000001</v>
      </c>
      <c r="M41" s="1637">
        <v>421.88299999999998</v>
      </c>
      <c r="N41" s="1637">
        <v>481.44900000000001</v>
      </c>
      <c r="O41" s="1637">
        <v>614.92899999999997</v>
      </c>
      <c r="P41" s="1637">
        <v>695.85500000000013</v>
      </c>
      <c r="Q41" s="1637">
        <v>926.86600000000021</v>
      </c>
      <c r="R41" s="1637">
        <v>1030.837</v>
      </c>
      <c r="S41" s="1637">
        <v>1111.2429999999999</v>
      </c>
      <c r="T41" s="1637">
        <v>1205.04</v>
      </c>
    </row>
    <row r="42" spans="2:20" ht="17.100000000000001" customHeight="1">
      <c r="B42" s="1634" t="s">
        <v>183</v>
      </c>
      <c r="C42" s="1635"/>
      <c r="D42" s="1635"/>
      <c r="E42" s="1635"/>
      <c r="F42" s="1635"/>
      <c r="G42" s="1636"/>
      <c r="H42" s="1637"/>
      <c r="I42" s="1637"/>
      <c r="J42" s="1637"/>
      <c r="K42" s="1637"/>
      <c r="L42" s="1637"/>
      <c r="M42" s="1637"/>
      <c r="N42" s="1637"/>
      <c r="O42" s="1637"/>
      <c r="P42" s="1637"/>
      <c r="Q42" s="1637"/>
      <c r="R42" s="1637"/>
      <c r="S42" s="1637"/>
      <c r="T42" s="1637"/>
    </row>
    <row r="43" spans="2:20" ht="17.100000000000001" customHeight="1">
      <c r="B43" s="19" t="s">
        <v>3586</v>
      </c>
      <c r="C43" s="1635">
        <v>46.043999999999997</v>
      </c>
      <c r="D43" s="1635">
        <v>77.114999999999995</v>
      </c>
      <c r="E43" s="1635">
        <v>185.61099999999999</v>
      </c>
      <c r="F43" s="1635">
        <v>303.49599999999998</v>
      </c>
      <c r="G43" s="1636">
        <v>356.77100000000002</v>
      </c>
      <c r="H43" s="1637">
        <v>461.65600000000001</v>
      </c>
      <c r="I43" s="1637">
        <v>651.97299999999996</v>
      </c>
      <c r="J43" s="1637">
        <v>893.654</v>
      </c>
      <c r="K43" s="1637">
        <v>1236.0650000000001</v>
      </c>
      <c r="L43" s="1637">
        <v>1518.309</v>
      </c>
      <c r="M43" s="1637">
        <v>1839.335</v>
      </c>
      <c r="N43" s="1637">
        <v>2165.8359999999998</v>
      </c>
      <c r="O43" s="1637">
        <v>2515.8980000000001</v>
      </c>
      <c r="P43" s="1637">
        <v>3056.8300000000008</v>
      </c>
      <c r="Q43" s="1637">
        <v>3777.0910000000003</v>
      </c>
      <c r="R43" s="1637">
        <v>4454.8940000000002</v>
      </c>
      <c r="S43" s="1637">
        <v>5133.917000000004</v>
      </c>
      <c r="T43" s="1637">
        <v>5914.64</v>
      </c>
    </row>
    <row r="44" spans="2:20" ht="17.100000000000001" customHeight="1">
      <c r="B44" s="1634" t="s">
        <v>166</v>
      </c>
      <c r="C44" s="1635">
        <v>613.68600000000004</v>
      </c>
      <c r="D44" s="1635">
        <v>858.08299999999997</v>
      </c>
      <c r="E44" s="1635">
        <v>1326.615</v>
      </c>
      <c r="F44" s="1635">
        <v>1743.643</v>
      </c>
      <c r="G44" s="1636">
        <v>2021.271</v>
      </c>
      <c r="H44" s="1637">
        <v>2667.1970000000001</v>
      </c>
      <c r="I44" s="1637">
        <v>3550.8139999999999</v>
      </c>
      <c r="J44" s="1637">
        <v>4915.1589999999997</v>
      </c>
      <c r="K44" s="1637">
        <v>6175.0619999999999</v>
      </c>
      <c r="L44" s="1637">
        <v>6887.2839999999997</v>
      </c>
      <c r="M44" s="1637">
        <v>7971.1610000000001</v>
      </c>
      <c r="N44" s="1637">
        <v>8918.16</v>
      </c>
      <c r="O44" s="1637">
        <v>9759.19</v>
      </c>
      <c r="P44" s="1637">
        <v>11143.651</v>
      </c>
      <c r="Q44" s="1637">
        <v>12217.492</v>
      </c>
      <c r="R44" s="1637">
        <v>13759.341</v>
      </c>
      <c r="S44" s="1637">
        <v>15716.793</v>
      </c>
      <c r="T44" s="1637">
        <v>18803.099999999999</v>
      </c>
    </row>
    <row r="45" spans="2:20" ht="17.100000000000001" customHeight="1">
      <c r="B45" s="19" t="s">
        <v>167</v>
      </c>
      <c r="C45" s="1635"/>
      <c r="D45" s="1635"/>
      <c r="E45" s="1635"/>
      <c r="F45" s="1635"/>
      <c r="G45" s="1636"/>
      <c r="H45" s="1637"/>
      <c r="I45" s="1637"/>
      <c r="J45" s="1637"/>
      <c r="K45" s="1637"/>
      <c r="L45" s="1637"/>
      <c r="M45" s="1637"/>
      <c r="N45" s="1637"/>
      <c r="O45" s="1637"/>
      <c r="P45" s="1637"/>
      <c r="Q45" s="1637"/>
      <c r="R45" s="1637"/>
      <c r="S45" s="1637"/>
      <c r="T45" s="1637"/>
    </row>
    <row r="46" spans="2:20" ht="17.100000000000001" customHeight="1">
      <c r="B46" s="19" t="s">
        <v>168</v>
      </c>
      <c r="C46" s="1635">
        <v>153.37100000000001</v>
      </c>
      <c r="D46" s="1635">
        <v>191.81</v>
      </c>
      <c r="E46" s="1635">
        <v>358.12400000000002</v>
      </c>
      <c r="F46" s="1635">
        <v>776.70399999999995</v>
      </c>
      <c r="G46" s="1636">
        <v>936.61099999999999</v>
      </c>
      <c r="H46" s="1637">
        <v>1412.163</v>
      </c>
      <c r="I46" s="1637">
        <v>2019.95</v>
      </c>
      <c r="J46" s="1637">
        <v>2781.665</v>
      </c>
      <c r="K46" s="1637">
        <v>3731.5360000000001</v>
      </c>
      <c r="L46" s="1637">
        <v>4586.6009999999997</v>
      </c>
      <c r="M46" s="1637">
        <v>4926.5839999999998</v>
      </c>
      <c r="N46" s="1637">
        <v>5913.3159999999998</v>
      </c>
      <c r="O46" s="1637">
        <v>6718.5209999999997</v>
      </c>
      <c r="P46" s="1637">
        <v>7839.5470000000032</v>
      </c>
      <c r="Q46" s="1637">
        <v>8670.9760000000042</v>
      </c>
      <c r="R46" s="1637">
        <v>9751.9240000000027</v>
      </c>
      <c r="S46" s="1637">
        <v>10583.4</v>
      </c>
      <c r="T46" s="1637">
        <v>11834.2</v>
      </c>
    </row>
    <row r="47" spans="2:20" ht="17.100000000000001" customHeight="1">
      <c r="B47" s="19" t="s">
        <v>169</v>
      </c>
      <c r="C47" s="1635"/>
      <c r="D47" s="1635"/>
      <c r="E47" s="1635"/>
      <c r="F47" s="1635"/>
      <c r="G47" s="1636"/>
      <c r="H47" s="1637"/>
      <c r="I47" s="1637"/>
      <c r="J47" s="1637"/>
      <c r="K47" s="1637"/>
      <c r="L47" s="1637"/>
      <c r="M47" s="1637"/>
      <c r="N47" s="1637"/>
      <c r="O47" s="1637"/>
      <c r="P47" s="1637"/>
      <c r="Q47" s="1637"/>
      <c r="R47" s="1637"/>
      <c r="S47" s="1637"/>
      <c r="T47" s="1637"/>
    </row>
    <row r="48" spans="2:20" ht="17.100000000000001" customHeight="1">
      <c r="B48" s="19" t="s">
        <v>170</v>
      </c>
      <c r="C48" s="1635">
        <v>2.641</v>
      </c>
      <c r="D48" s="1635">
        <v>3.2989999999999999</v>
      </c>
      <c r="E48" s="1635">
        <v>4.7990000000000004</v>
      </c>
      <c r="F48" s="1635">
        <v>5.2969999999999997</v>
      </c>
      <c r="G48" s="1636">
        <v>6.7480000000000002</v>
      </c>
      <c r="H48" s="1637">
        <v>10.237</v>
      </c>
      <c r="I48" s="1637">
        <v>14.398999999999999</v>
      </c>
      <c r="J48" s="1637">
        <v>16.948</v>
      </c>
      <c r="K48" s="1637">
        <v>20.937999999999999</v>
      </c>
      <c r="L48" s="1637">
        <v>27.391999999999999</v>
      </c>
      <c r="M48" s="1637">
        <v>37.715000000000003</v>
      </c>
      <c r="N48" s="1637">
        <v>65.317999999999998</v>
      </c>
      <c r="O48" s="1637">
        <v>85.346000000000004</v>
      </c>
      <c r="P48" s="1637">
        <v>114.38500000000003</v>
      </c>
      <c r="Q48" s="1637">
        <v>139.68100000000001</v>
      </c>
      <c r="R48" s="1637">
        <v>173.40200000000004</v>
      </c>
      <c r="S48" s="1637">
        <v>239.8</v>
      </c>
      <c r="T48" s="1637">
        <v>265.89999999999998</v>
      </c>
    </row>
    <row r="49" spans="2:20" ht="17.100000000000001" customHeight="1">
      <c r="B49" s="385" t="s">
        <v>171</v>
      </c>
      <c r="C49" s="1635" t="s">
        <v>39</v>
      </c>
      <c r="D49" s="1635" t="s">
        <v>39</v>
      </c>
      <c r="E49" s="1635" t="s">
        <v>39</v>
      </c>
      <c r="F49" s="1635" t="s">
        <v>39</v>
      </c>
      <c r="G49" s="1635" t="s">
        <v>39</v>
      </c>
      <c r="H49" s="1637" t="s">
        <v>39</v>
      </c>
      <c r="I49" s="1637" t="s">
        <v>39</v>
      </c>
      <c r="J49" s="1637" t="s">
        <v>39</v>
      </c>
      <c r="K49" s="1637" t="s">
        <v>39</v>
      </c>
      <c r="L49" s="1637" t="s">
        <v>39</v>
      </c>
      <c r="M49" s="1637" t="s">
        <v>39</v>
      </c>
      <c r="N49" s="1637" t="s">
        <v>39</v>
      </c>
      <c r="O49" s="1637" t="s">
        <v>39</v>
      </c>
      <c r="P49" s="1637" t="s">
        <v>131</v>
      </c>
      <c r="Q49" s="1637" t="s">
        <v>131</v>
      </c>
      <c r="R49" s="1637" t="s">
        <v>131</v>
      </c>
      <c r="S49" s="1637" t="s">
        <v>131</v>
      </c>
      <c r="T49" s="1637" t="s">
        <v>131</v>
      </c>
    </row>
    <row r="50" spans="2:20" ht="17.100000000000001" customHeight="1">
      <c r="B50" s="385" t="s">
        <v>184</v>
      </c>
      <c r="C50" s="1635" t="s">
        <v>39</v>
      </c>
      <c r="D50" s="1635" t="s">
        <v>39</v>
      </c>
      <c r="E50" s="1635" t="s">
        <v>39</v>
      </c>
      <c r="F50" s="1635" t="s">
        <v>39</v>
      </c>
      <c r="G50" s="1635" t="s">
        <v>39</v>
      </c>
      <c r="H50" s="1637" t="s">
        <v>39</v>
      </c>
      <c r="I50" s="1637" t="s">
        <v>39</v>
      </c>
      <c r="J50" s="1637" t="s">
        <v>39</v>
      </c>
      <c r="K50" s="1637" t="s">
        <v>39</v>
      </c>
      <c r="L50" s="1637" t="s">
        <v>39</v>
      </c>
      <c r="M50" s="1637" t="s">
        <v>39</v>
      </c>
      <c r="N50" s="1637" t="s">
        <v>39</v>
      </c>
      <c r="O50" s="1637" t="s">
        <v>39</v>
      </c>
      <c r="P50" s="1637" t="s">
        <v>131</v>
      </c>
      <c r="Q50" s="1637" t="s">
        <v>131</v>
      </c>
      <c r="R50" s="1637" t="s">
        <v>131</v>
      </c>
      <c r="S50" s="1637" t="s">
        <v>131</v>
      </c>
      <c r="T50" s="1637" t="s">
        <v>131</v>
      </c>
    </row>
    <row r="51" spans="2:20" ht="17.100000000000001" customHeight="1">
      <c r="B51" s="401" t="s">
        <v>185</v>
      </c>
      <c r="C51" s="1635" t="s">
        <v>39</v>
      </c>
      <c r="D51" s="1635" t="s">
        <v>39</v>
      </c>
      <c r="E51" s="1635" t="s">
        <v>39</v>
      </c>
      <c r="F51" s="1635" t="s">
        <v>39</v>
      </c>
      <c r="G51" s="1635" t="s">
        <v>39</v>
      </c>
      <c r="H51" s="1637" t="s">
        <v>39</v>
      </c>
      <c r="I51" s="1637" t="s">
        <v>39</v>
      </c>
      <c r="J51" s="1637" t="s">
        <v>39</v>
      </c>
      <c r="K51" s="1637" t="s">
        <v>39</v>
      </c>
      <c r="L51" s="1637" t="s">
        <v>39</v>
      </c>
      <c r="M51" s="1637" t="s">
        <v>39</v>
      </c>
      <c r="N51" s="1637" t="s">
        <v>39</v>
      </c>
      <c r="O51" s="1637" t="s">
        <v>39</v>
      </c>
      <c r="P51" s="1637" t="s">
        <v>131</v>
      </c>
      <c r="Q51" s="1637" t="s">
        <v>131</v>
      </c>
      <c r="R51" s="1637" t="s">
        <v>131</v>
      </c>
      <c r="S51" s="1637" t="s">
        <v>131</v>
      </c>
      <c r="T51" s="1637" t="s">
        <v>131</v>
      </c>
    </row>
    <row r="52" spans="2:20" ht="17.100000000000001" customHeight="1">
      <c r="B52" s="1634" t="s">
        <v>347</v>
      </c>
      <c r="C52" s="1635">
        <v>39.353999999999999</v>
      </c>
      <c r="D52" s="1635">
        <v>44.686</v>
      </c>
      <c r="E52" s="1635">
        <v>50.723999999999997</v>
      </c>
      <c r="F52" s="1635">
        <v>64.742000000000004</v>
      </c>
      <c r="G52" s="1636">
        <v>103.89</v>
      </c>
      <c r="H52" s="1637">
        <v>112.599</v>
      </c>
      <c r="I52" s="1637">
        <v>340.892</v>
      </c>
      <c r="J52" s="1637">
        <v>371.29</v>
      </c>
      <c r="K52" s="1637">
        <v>399.67899999999997</v>
      </c>
      <c r="L52" s="1637">
        <v>551.654</v>
      </c>
      <c r="M52" s="1637">
        <v>915.72</v>
      </c>
      <c r="N52" s="1637">
        <v>989.00599999999997</v>
      </c>
      <c r="O52" s="1637">
        <v>1326.077</v>
      </c>
      <c r="P52" s="1637">
        <v>1683.3009999999999</v>
      </c>
      <c r="Q52" s="1637">
        <v>2025.5340000000001</v>
      </c>
      <c r="R52" s="1637">
        <v>2686.7440000000001</v>
      </c>
      <c r="S52" s="1637">
        <v>2806.4270000000001</v>
      </c>
      <c r="T52" s="1637">
        <v>2966.3</v>
      </c>
    </row>
    <row r="53" spans="2:20" ht="17.100000000000001" customHeight="1">
      <c r="B53" s="19" t="s">
        <v>186</v>
      </c>
      <c r="C53" s="1635"/>
      <c r="D53" s="1635"/>
      <c r="E53" s="1635"/>
      <c r="F53" s="1635"/>
      <c r="G53" s="1636"/>
      <c r="H53" s="1637"/>
      <c r="I53" s="1637"/>
      <c r="J53" s="1637"/>
      <c r="K53" s="1637"/>
      <c r="L53" s="1637"/>
      <c r="M53" s="1637"/>
      <c r="N53" s="1637"/>
      <c r="O53" s="1637"/>
      <c r="P53" s="1637"/>
      <c r="Q53" s="1637"/>
      <c r="R53" s="1637"/>
      <c r="S53" s="1637"/>
      <c r="T53" s="1637"/>
    </row>
    <row r="54" spans="2:20" ht="17.100000000000001" customHeight="1">
      <c r="B54" s="19" t="s">
        <v>187</v>
      </c>
      <c r="C54" s="1635"/>
      <c r="D54" s="1635"/>
      <c r="E54" s="1635"/>
      <c r="F54" s="1635"/>
      <c r="G54" s="1636"/>
      <c r="H54" s="1637"/>
      <c r="I54" s="1637"/>
      <c r="J54" s="1637"/>
      <c r="K54" s="1637"/>
      <c r="L54" s="1637"/>
      <c r="M54" s="1637"/>
      <c r="N54" s="1637"/>
      <c r="O54" s="1637"/>
      <c r="P54" s="1637"/>
      <c r="Q54" s="1637"/>
      <c r="R54" s="1637"/>
      <c r="S54" s="1637"/>
      <c r="T54" s="1637"/>
    </row>
    <row r="55" spans="2:20" ht="17.100000000000001" customHeight="1">
      <c r="B55" s="19" t="s">
        <v>188</v>
      </c>
      <c r="C55" s="1635"/>
      <c r="D55" s="1635"/>
      <c r="E55" s="1635"/>
      <c r="F55" s="1635"/>
      <c r="G55" s="1636"/>
      <c r="H55" s="1637"/>
      <c r="I55" s="1637"/>
      <c r="J55" s="1637"/>
      <c r="K55" s="1637"/>
      <c r="L55" s="1637"/>
      <c r="M55" s="1637"/>
      <c r="N55" s="1637"/>
      <c r="O55" s="1637"/>
      <c r="P55" s="1637"/>
      <c r="Q55" s="1637"/>
      <c r="R55" s="1637"/>
      <c r="S55" s="1637"/>
      <c r="T55" s="1637"/>
    </row>
    <row r="56" spans="2:20" ht="17.100000000000001" customHeight="1">
      <c r="B56" s="19" t="s">
        <v>1196</v>
      </c>
      <c r="C56" s="1635">
        <v>35.113999999999997</v>
      </c>
      <c r="D56" s="1635">
        <v>50.064</v>
      </c>
      <c r="E56" s="1635">
        <v>85.965000000000003</v>
      </c>
      <c r="F56" s="1635">
        <v>119.782</v>
      </c>
      <c r="G56" s="1636">
        <v>151.64400000000001</v>
      </c>
      <c r="H56" s="1637">
        <v>196.53399999999999</v>
      </c>
      <c r="I56" s="1637">
        <v>283.13299999999998</v>
      </c>
      <c r="J56" s="1637">
        <v>378.50400000000002</v>
      </c>
      <c r="K56" s="1637">
        <v>506.375</v>
      </c>
      <c r="L56" s="1637">
        <v>609.84</v>
      </c>
      <c r="M56" s="1637">
        <v>738.48400000000004</v>
      </c>
      <c r="N56" s="1637">
        <v>883.29100000000005</v>
      </c>
      <c r="O56" s="1637">
        <v>1095.646</v>
      </c>
      <c r="P56" s="1637">
        <v>1323.8979999999999</v>
      </c>
      <c r="Q56" s="1637">
        <v>1537.3120000000001</v>
      </c>
      <c r="R56" s="1637">
        <v>1812.1079999999999</v>
      </c>
      <c r="S56" s="1637">
        <v>2159.0369999999998</v>
      </c>
      <c r="T56" s="1637">
        <v>2717.75</v>
      </c>
    </row>
    <row r="57" spans="2:20" ht="25.5">
      <c r="B57" s="1638" t="s">
        <v>1439</v>
      </c>
      <c r="C57" s="1635" t="s">
        <v>39</v>
      </c>
      <c r="D57" s="1635" t="s">
        <v>39</v>
      </c>
      <c r="E57" s="1635" t="s">
        <v>39</v>
      </c>
      <c r="F57" s="1635" t="s">
        <v>39</v>
      </c>
      <c r="G57" s="393" t="s">
        <v>131</v>
      </c>
      <c r="H57" s="1637" t="s">
        <v>39</v>
      </c>
      <c r="I57" s="1637" t="s">
        <v>39</v>
      </c>
      <c r="J57" s="1637" t="s">
        <v>39</v>
      </c>
      <c r="K57" s="1637" t="s">
        <v>39</v>
      </c>
      <c r="L57" s="1637" t="s">
        <v>39</v>
      </c>
      <c r="M57" s="1637" t="s">
        <v>39</v>
      </c>
      <c r="N57" s="1637" t="s">
        <v>39</v>
      </c>
      <c r="O57" s="1637" t="s">
        <v>39</v>
      </c>
      <c r="P57" s="1637" t="s">
        <v>131</v>
      </c>
      <c r="Q57" s="1637" t="s">
        <v>131</v>
      </c>
      <c r="R57" s="1637" t="s">
        <v>131</v>
      </c>
      <c r="S57" s="1637" t="s">
        <v>131</v>
      </c>
      <c r="T57" s="1637" t="s">
        <v>131</v>
      </c>
    </row>
    <row r="58" spans="2:20" ht="17.100000000000001" customHeight="1">
      <c r="B58" s="19" t="s">
        <v>189</v>
      </c>
      <c r="C58" s="1635" t="s">
        <v>39</v>
      </c>
      <c r="D58" s="1635" t="s">
        <v>39</v>
      </c>
      <c r="E58" s="1635" t="s">
        <v>39</v>
      </c>
      <c r="F58" s="1635" t="s">
        <v>39</v>
      </c>
      <c r="G58" s="393" t="s">
        <v>131</v>
      </c>
      <c r="H58" s="1637" t="s">
        <v>39</v>
      </c>
      <c r="I58" s="1637" t="s">
        <v>39</v>
      </c>
      <c r="J58" s="1637" t="s">
        <v>39</v>
      </c>
      <c r="K58" s="1637" t="s">
        <v>39</v>
      </c>
      <c r="L58" s="1637" t="s">
        <v>39</v>
      </c>
      <c r="M58" s="1637" t="s">
        <v>39</v>
      </c>
      <c r="N58" s="1637" t="s">
        <v>39</v>
      </c>
      <c r="O58" s="1637" t="s">
        <v>39</v>
      </c>
      <c r="P58" s="1637" t="s">
        <v>131</v>
      </c>
      <c r="Q58" s="1637" t="s">
        <v>131</v>
      </c>
      <c r="R58" s="1637" t="s">
        <v>131</v>
      </c>
      <c r="S58" s="1637" t="s">
        <v>131</v>
      </c>
      <c r="T58" s="1637" t="s">
        <v>131</v>
      </c>
    </row>
    <row r="59" spans="2:20" ht="17.100000000000001" customHeight="1">
      <c r="B59" s="395" t="s">
        <v>106</v>
      </c>
      <c r="C59" s="1635" t="s">
        <v>39</v>
      </c>
      <c r="D59" s="1635" t="s">
        <v>39</v>
      </c>
      <c r="E59" s="1635" t="s">
        <v>39</v>
      </c>
      <c r="F59" s="1635" t="s">
        <v>39</v>
      </c>
      <c r="G59" s="419" t="s">
        <v>131</v>
      </c>
      <c r="H59" s="1637" t="s">
        <v>39</v>
      </c>
      <c r="I59" s="1637" t="s">
        <v>39</v>
      </c>
      <c r="J59" s="1637" t="s">
        <v>39</v>
      </c>
      <c r="K59" s="1637" t="s">
        <v>39</v>
      </c>
      <c r="L59" s="1637" t="s">
        <v>39</v>
      </c>
      <c r="M59" s="1637" t="s">
        <v>39</v>
      </c>
      <c r="N59" s="1637" t="s">
        <v>39</v>
      </c>
      <c r="O59" s="1637" t="s">
        <v>39</v>
      </c>
      <c r="P59" s="1637" t="s">
        <v>131</v>
      </c>
      <c r="Q59" s="1637" t="s">
        <v>131</v>
      </c>
      <c r="R59" s="1637" t="s">
        <v>131</v>
      </c>
      <c r="S59" s="1637" t="s">
        <v>131</v>
      </c>
      <c r="T59" s="1637" t="s">
        <v>131</v>
      </c>
    </row>
    <row r="60" spans="2:20" ht="17.100000000000001" customHeight="1">
      <c r="B60" s="395" t="s">
        <v>107</v>
      </c>
      <c r="C60" s="1635" t="s">
        <v>39</v>
      </c>
      <c r="D60" s="1635" t="s">
        <v>39</v>
      </c>
      <c r="E60" s="1635" t="s">
        <v>39</v>
      </c>
      <c r="F60" s="1635" t="s">
        <v>39</v>
      </c>
      <c r="G60" s="419" t="s">
        <v>131</v>
      </c>
      <c r="H60" s="1637" t="s">
        <v>39</v>
      </c>
      <c r="I60" s="1637" t="s">
        <v>39</v>
      </c>
      <c r="J60" s="1637" t="s">
        <v>39</v>
      </c>
      <c r="K60" s="1637" t="s">
        <v>39</v>
      </c>
      <c r="L60" s="1637" t="s">
        <v>39</v>
      </c>
      <c r="M60" s="1637" t="s">
        <v>39</v>
      </c>
      <c r="N60" s="1637" t="s">
        <v>39</v>
      </c>
      <c r="O60" s="1637" t="s">
        <v>39</v>
      </c>
      <c r="P60" s="1637" t="s">
        <v>131</v>
      </c>
      <c r="Q60" s="1637" t="s">
        <v>131</v>
      </c>
      <c r="R60" s="1637" t="s">
        <v>131</v>
      </c>
      <c r="S60" s="1637" t="s">
        <v>131</v>
      </c>
      <c r="T60" s="1637" t="s">
        <v>131</v>
      </c>
    </row>
    <row r="61" spans="2:20" ht="17.100000000000001" customHeight="1">
      <c r="B61" s="395" t="s">
        <v>46</v>
      </c>
      <c r="C61" s="1635">
        <v>-0.11799999999999999</v>
      </c>
      <c r="D61" s="1635">
        <v>-0.20499999999999999</v>
      </c>
      <c r="E61" s="1635">
        <v>-0.02</v>
      </c>
      <c r="F61" s="1635">
        <v>-1.6E-2</v>
      </c>
      <c r="G61" s="1636">
        <v>-9.0999999999999998E-2</v>
      </c>
      <c r="H61" s="1637">
        <v>-4.0000000000000001E-3</v>
      </c>
      <c r="I61" s="1637">
        <v>0.27300000000000002</v>
      </c>
      <c r="J61" s="1637">
        <v>0.45300000000000001</v>
      </c>
      <c r="K61" s="1637">
        <v>0.34899999999999998</v>
      </c>
      <c r="L61" s="1637">
        <v>-0.222</v>
      </c>
      <c r="M61" s="1637">
        <v>-37.627000000000002</v>
      </c>
      <c r="N61" s="1637">
        <v>-7.0289999999999999</v>
      </c>
      <c r="O61" s="1637">
        <v>-73.888000000000005</v>
      </c>
      <c r="P61" s="1637">
        <v>-197.04399999999993</v>
      </c>
      <c r="Q61" s="1637">
        <v>-233.69299999999996</v>
      </c>
      <c r="R61" s="1637" t="s">
        <v>131</v>
      </c>
      <c r="S61" s="1637" t="s">
        <v>131</v>
      </c>
      <c r="T61" s="1637" t="s">
        <v>131</v>
      </c>
    </row>
    <row r="62" spans="2:20" ht="16.5" customHeight="1">
      <c r="B62" s="395" t="s">
        <v>47</v>
      </c>
      <c r="C62" s="1635">
        <v>2552.6149999999998</v>
      </c>
      <c r="D62" s="1635">
        <v>3548.2669999999998</v>
      </c>
      <c r="E62" s="1635">
        <v>5625.2349999999997</v>
      </c>
      <c r="F62" s="1635">
        <v>7716.6</v>
      </c>
      <c r="G62" s="1636">
        <v>9078.8379999999997</v>
      </c>
      <c r="H62" s="1637">
        <v>12286.761</v>
      </c>
      <c r="I62" s="1637">
        <v>16853.030999999999</v>
      </c>
      <c r="J62" s="1637">
        <v>23336.565999999999</v>
      </c>
      <c r="K62" s="1637">
        <v>29233.636999999999</v>
      </c>
      <c r="L62" s="1637">
        <v>33893.817000000003</v>
      </c>
      <c r="M62" s="1637">
        <v>39739.137999999999</v>
      </c>
      <c r="N62" s="1637">
        <v>46300.858999999997</v>
      </c>
      <c r="O62" s="1637">
        <v>51185.372000000003</v>
      </c>
      <c r="P62" s="1637">
        <v>57814.582000000002</v>
      </c>
      <c r="Q62" s="1637">
        <v>65028.2</v>
      </c>
      <c r="R62" s="1637" t="s">
        <v>131</v>
      </c>
      <c r="S62" s="1637" t="s">
        <v>131</v>
      </c>
      <c r="T62" s="1637" t="s">
        <v>131</v>
      </c>
    </row>
    <row r="63" spans="2:20" ht="16.5" customHeight="1">
      <c r="B63" s="395"/>
      <c r="C63" s="397"/>
      <c r="D63" s="397"/>
      <c r="E63" s="397"/>
      <c r="F63" s="397"/>
      <c r="G63" s="397"/>
      <c r="H63" s="397"/>
      <c r="I63" s="397"/>
      <c r="J63" s="397"/>
      <c r="K63" s="397"/>
      <c r="L63" s="393"/>
      <c r="M63" s="397"/>
      <c r="N63" s="397"/>
      <c r="O63" s="397"/>
      <c r="P63" s="397"/>
      <c r="Q63" s="397"/>
      <c r="R63" s="397"/>
      <c r="S63" s="397"/>
      <c r="T63" s="397"/>
    </row>
    <row r="64" spans="2:20" ht="16.5" customHeight="1">
      <c r="B64" s="403" t="s">
        <v>2992</v>
      </c>
      <c r="C64" s="397"/>
      <c r="D64" s="397"/>
      <c r="E64" s="397"/>
      <c r="F64" s="397"/>
      <c r="G64" s="397"/>
      <c r="H64" s="397"/>
      <c r="I64" s="397"/>
      <c r="J64" s="397"/>
      <c r="K64" s="397"/>
      <c r="L64" s="393"/>
      <c r="M64" s="397"/>
      <c r="N64" s="397"/>
      <c r="O64" s="397"/>
      <c r="P64" s="397"/>
      <c r="Q64" s="397"/>
      <c r="R64" s="397"/>
      <c r="S64" s="397"/>
      <c r="T64" s="397"/>
    </row>
    <row r="65" spans="2:20" ht="16.5" customHeight="1">
      <c r="B65" s="19" t="s">
        <v>191</v>
      </c>
      <c r="C65" s="178">
        <v>57.23865</v>
      </c>
      <c r="D65" s="178">
        <v>57.069180000000003</v>
      </c>
      <c r="E65" s="178">
        <v>54.528320000000001</v>
      </c>
      <c r="F65" s="178">
        <v>50.620559999999998</v>
      </c>
      <c r="G65" s="178">
        <v>48.165089999999999</v>
      </c>
      <c r="H65" s="178">
        <v>46.687240000000003</v>
      </c>
      <c r="I65" s="178">
        <v>43.918950000000002</v>
      </c>
      <c r="J65" s="178">
        <v>43.322760000000002</v>
      </c>
      <c r="K65" s="178">
        <v>40.275100000000002</v>
      </c>
      <c r="L65" s="178">
        <v>38.10812</v>
      </c>
      <c r="M65" s="178">
        <v>36.799999999999997</v>
      </c>
      <c r="N65" s="178">
        <v>32.502650000000003</v>
      </c>
      <c r="O65" s="178">
        <v>30.6</v>
      </c>
      <c r="P65" s="178">
        <v>29.5</v>
      </c>
      <c r="Q65" s="178">
        <v>27.8</v>
      </c>
      <c r="R65" s="178">
        <v>26.8</v>
      </c>
      <c r="S65" s="178">
        <v>25.5</v>
      </c>
      <c r="T65" s="178">
        <v>23.69885</v>
      </c>
    </row>
    <row r="66" spans="2:20" ht="16.5" customHeight="1">
      <c r="B66" s="19" t="s">
        <v>192</v>
      </c>
      <c r="C66" s="178">
        <v>9.69224</v>
      </c>
      <c r="D66" s="178">
        <v>10.580500000000001</v>
      </c>
      <c r="E66" s="178">
        <v>13.00689</v>
      </c>
      <c r="F66" s="178">
        <v>14.258240000000001</v>
      </c>
      <c r="G66" s="178">
        <v>16.36637</v>
      </c>
      <c r="H66" s="178">
        <v>17.51221</v>
      </c>
      <c r="I66" s="178">
        <v>19.237300000000001</v>
      </c>
      <c r="J66" s="178">
        <v>20.409130000000001</v>
      </c>
      <c r="K66" s="178">
        <v>22.66582</v>
      </c>
      <c r="L66" s="178">
        <v>24.532</v>
      </c>
      <c r="M66" s="178">
        <v>26.468060000000001</v>
      </c>
      <c r="N66" s="178">
        <v>31.267099999999999</v>
      </c>
      <c r="O66" s="178">
        <v>32.4</v>
      </c>
      <c r="P66" s="178">
        <v>32.4</v>
      </c>
      <c r="Q66" s="178">
        <v>34.5</v>
      </c>
      <c r="R66" s="178">
        <v>34.5</v>
      </c>
      <c r="S66" s="178">
        <v>35</v>
      </c>
      <c r="T66" s="178">
        <v>36.219810000000003</v>
      </c>
    </row>
    <row r="67" spans="2:20" ht="16.5" customHeight="1">
      <c r="B67" s="19" t="s">
        <v>193</v>
      </c>
      <c r="C67" s="178">
        <v>33.069110000000002</v>
      </c>
      <c r="D67" s="178">
        <v>32.350320000000004</v>
      </c>
      <c r="E67" s="178">
        <v>32.464790000000001</v>
      </c>
      <c r="F67" s="178">
        <v>35.121200000000002</v>
      </c>
      <c r="G67" s="178">
        <v>35.468539999999997</v>
      </c>
      <c r="H67" s="178">
        <v>35.800550000000001</v>
      </c>
      <c r="I67" s="178">
        <v>36.84375</v>
      </c>
      <c r="J67" s="178">
        <v>36.26811</v>
      </c>
      <c r="K67" s="178">
        <v>37.059089999999998</v>
      </c>
      <c r="L67" s="178">
        <v>37.359879999999997</v>
      </c>
      <c r="M67" s="178">
        <v>36.67886</v>
      </c>
      <c r="N67" s="178">
        <v>36.230249999999998</v>
      </c>
      <c r="O67" s="178">
        <v>37</v>
      </c>
      <c r="P67" s="178">
        <v>38.1</v>
      </c>
      <c r="Q67" s="178">
        <v>37.700000000000003</v>
      </c>
      <c r="R67" s="178">
        <v>38.700000000000003</v>
      </c>
      <c r="S67" s="178">
        <v>39.5</v>
      </c>
      <c r="T67" s="178">
        <v>40.081339999999997</v>
      </c>
    </row>
    <row r="68" spans="2:20" ht="16.5" customHeight="1">
      <c r="B68" s="395"/>
      <c r="C68" s="397"/>
      <c r="D68" s="397"/>
      <c r="E68" s="397"/>
      <c r="F68" s="397"/>
      <c r="G68" s="397"/>
      <c r="H68" s="397"/>
      <c r="I68" s="397"/>
      <c r="J68" s="397"/>
      <c r="K68" s="397"/>
      <c r="L68" s="393"/>
      <c r="M68" s="397"/>
      <c r="N68" s="397"/>
      <c r="O68" s="397"/>
      <c r="P68" s="397"/>
      <c r="Q68" s="397"/>
      <c r="R68" s="397"/>
      <c r="S68" s="397"/>
      <c r="T68" s="397"/>
    </row>
    <row r="69" spans="2:20" ht="16.5" customHeight="1">
      <c r="B69" s="395" t="s">
        <v>3587</v>
      </c>
      <c r="C69" s="178">
        <v>2552.7330000000002</v>
      </c>
      <c r="D69" s="178">
        <v>3548.4720000000002</v>
      </c>
      <c r="E69" s="178">
        <v>5625.2550000000001</v>
      </c>
      <c r="F69" s="178">
        <v>7716.616</v>
      </c>
      <c r="G69" s="500">
        <v>9078.9290000000001</v>
      </c>
      <c r="H69" s="1637">
        <v>12286.764999999999</v>
      </c>
      <c r="I69" s="1637">
        <v>16852.758000000002</v>
      </c>
      <c r="J69" s="1637">
        <v>23336.113000000001</v>
      </c>
      <c r="K69" s="1637">
        <v>29233.288</v>
      </c>
      <c r="L69" s="1637">
        <v>33894.038999999997</v>
      </c>
      <c r="M69" s="1637">
        <v>39776.764999999999</v>
      </c>
      <c r="N69" s="1637">
        <v>46307.887999999999</v>
      </c>
      <c r="O69" s="1637">
        <v>51259.26</v>
      </c>
      <c r="P69" s="1637">
        <v>58011.626000000011</v>
      </c>
      <c r="Q69" s="1637">
        <v>65261.890200000002</v>
      </c>
      <c r="R69" s="1637">
        <v>72714.021200000003</v>
      </c>
      <c r="S69" s="1637">
        <v>79722.890299999999</v>
      </c>
      <c r="T69" s="1637">
        <v>91282.5916</v>
      </c>
    </row>
    <row r="70" spans="2:20" ht="16.5" customHeight="1">
      <c r="B70" s="19" t="s">
        <v>195</v>
      </c>
      <c r="C70" s="178">
        <v>2237.4760000000001</v>
      </c>
      <c r="D70" s="178">
        <v>3139.9270000000001</v>
      </c>
      <c r="E70" s="178">
        <v>5049.9219999999996</v>
      </c>
      <c r="F70" s="178">
        <v>6865.7420000000002</v>
      </c>
      <c r="G70" s="500">
        <v>7965.5110000000004</v>
      </c>
      <c r="H70" s="1637">
        <v>10682.305</v>
      </c>
      <c r="I70" s="1637">
        <v>14291.377</v>
      </c>
      <c r="J70" s="1637">
        <v>19861.427</v>
      </c>
      <c r="K70" s="1637">
        <v>24141.26</v>
      </c>
      <c r="L70" s="1637">
        <v>28542.97</v>
      </c>
      <c r="M70" s="1637">
        <v>26770.837</v>
      </c>
      <c r="N70" s="1637">
        <v>29191.186000000002</v>
      </c>
      <c r="O70" s="1637">
        <v>32478.111000000001</v>
      </c>
      <c r="P70" s="1637">
        <v>39022.74</v>
      </c>
      <c r="Q70" s="1637">
        <v>46711.543000000005</v>
      </c>
      <c r="R70" s="1637">
        <v>53789</v>
      </c>
      <c r="S70" s="1637">
        <v>58657.8</v>
      </c>
      <c r="T70" s="1637">
        <v>65353.2</v>
      </c>
    </row>
    <row r="71" spans="2:20" ht="16.5" customHeight="1">
      <c r="B71" s="19" t="s">
        <v>196</v>
      </c>
      <c r="C71" s="178"/>
      <c r="D71" s="178"/>
      <c r="E71" s="178"/>
      <c r="F71" s="178"/>
      <c r="G71" s="500"/>
      <c r="H71" s="1637"/>
      <c r="I71" s="1637"/>
      <c r="J71" s="1637"/>
      <c r="K71" s="1637"/>
      <c r="L71" s="1639"/>
      <c r="M71" s="1637"/>
      <c r="N71" s="1637"/>
      <c r="O71" s="1637"/>
      <c r="P71" s="1637"/>
      <c r="Q71" s="1637"/>
      <c r="R71" s="1637"/>
      <c r="S71" s="1637"/>
      <c r="T71" s="1637"/>
    </row>
    <row r="72" spans="2:20" ht="16.5" customHeight="1">
      <c r="B72" s="19" t="s">
        <v>198</v>
      </c>
      <c r="C72" s="178"/>
      <c r="D72" s="178"/>
      <c r="E72" s="178"/>
      <c r="F72" s="178"/>
      <c r="G72" s="500"/>
      <c r="H72" s="1637"/>
      <c r="I72" s="1637"/>
      <c r="J72" s="1637"/>
      <c r="K72" s="1637"/>
      <c r="L72" s="1639"/>
      <c r="M72" s="1637"/>
      <c r="N72" s="1637"/>
      <c r="O72" s="1637"/>
      <c r="P72" s="1637"/>
      <c r="Q72" s="1637"/>
      <c r="R72" s="1637"/>
      <c r="S72" s="1637"/>
      <c r="T72" s="1637"/>
    </row>
    <row r="73" spans="2:20" ht="16.5" customHeight="1">
      <c r="B73" s="19" t="s">
        <v>199</v>
      </c>
      <c r="C73" s="178">
        <v>317.69</v>
      </c>
      <c r="D73" s="178">
        <v>410.57299999999998</v>
      </c>
      <c r="E73" s="178">
        <v>570.84400000000005</v>
      </c>
      <c r="F73" s="178">
        <v>850.54200000000003</v>
      </c>
      <c r="G73" s="500">
        <v>1108.711</v>
      </c>
      <c r="H73" s="1637">
        <v>1620.7950000000001</v>
      </c>
      <c r="I73" s="1637">
        <v>2306.4169999999999</v>
      </c>
      <c r="J73" s="1637">
        <v>3455.6689999999999</v>
      </c>
      <c r="K73" s="1637">
        <v>4570.6139999999996</v>
      </c>
      <c r="L73" s="1639">
        <v>6394.6030000000001</v>
      </c>
      <c r="M73" s="1637">
        <v>9221.1329999999998</v>
      </c>
      <c r="N73" s="1637">
        <v>13543.244000000001</v>
      </c>
      <c r="O73" s="1637">
        <v>15848.829</v>
      </c>
      <c r="P73" s="1637">
        <v>18538.178</v>
      </c>
      <c r="Q73" s="1637">
        <v>20978.125</v>
      </c>
      <c r="R73" s="1637">
        <v>25315.294000000005</v>
      </c>
      <c r="S73" s="1637">
        <v>27490.135000000002</v>
      </c>
      <c r="T73" s="1637">
        <v>28624.5</v>
      </c>
    </row>
    <row r="74" spans="2:20" ht="16.5" customHeight="1">
      <c r="B74" s="19" t="s">
        <v>200</v>
      </c>
      <c r="C74" s="178">
        <v>300.98099999999999</v>
      </c>
      <c r="D74" s="178">
        <v>413.18200000000002</v>
      </c>
      <c r="E74" s="178">
        <v>551.74900000000002</v>
      </c>
      <c r="F74" s="178">
        <v>850.12400000000002</v>
      </c>
      <c r="G74" s="500">
        <v>1069.021</v>
      </c>
      <c r="H74" s="1637">
        <v>1563.7539999999999</v>
      </c>
      <c r="I74" s="1637">
        <v>2282.4209999999998</v>
      </c>
      <c r="J74" s="1637">
        <v>3390.4749999999999</v>
      </c>
      <c r="K74" s="1637">
        <v>4599.8450000000003</v>
      </c>
      <c r="L74" s="1639">
        <v>6436.19</v>
      </c>
      <c r="M74" s="1637">
        <v>9115.0740000000005</v>
      </c>
      <c r="N74" s="1637">
        <v>13516.16</v>
      </c>
      <c r="O74" s="1637">
        <v>15316.370999999999</v>
      </c>
      <c r="P74" s="1637">
        <v>18282.780999999999</v>
      </c>
      <c r="Q74" s="1637">
        <v>20700.859</v>
      </c>
      <c r="R74" s="1637">
        <v>25152.151000000005</v>
      </c>
      <c r="S74" s="1637">
        <v>26464.2</v>
      </c>
      <c r="T74" s="1637">
        <v>28019.4</v>
      </c>
    </row>
    <row r="75" spans="2:20" ht="16.5" customHeight="1">
      <c r="B75" s="19" t="s">
        <v>201</v>
      </c>
      <c r="C75" s="178" t="s">
        <v>131</v>
      </c>
      <c r="D75" s="178" t="s">
        <v>131</v>
      </c>
      <c r="E75" s="178" t="s">
        <v>131</v>
      </c>
      <c r="F75" s="178" t="s">
        <v>131</v>
      </c>
      <c r="G75" s="493" t="s">
        <v>131</v>
      </c>
      <c r="H75" s="1637" t="s">
        <v>131</v>
      </c>
      <c r="I75" s="1637" t="s">
        <v>131</v>
      </c>
      <c r="J75" s="1637" t="s">
        <v>131</v>
      </c>
      <c r="K75" s="1637" t="s">
        <v>131</v>
      </c>
      <c r="L75" s="1639" t="s">
        <v>131</v>
      </c>
      <c r="M75" s="1637" t="s">
        <v>131</v>
      </c>
      <c r="N75" s="1637" t="s">
        <v>131</v>
      </c>
      <c r="O75" s="1637" t="s">
        <v>131</v>
      </c>
      <c r="P75" s="1637" t="s">
        <v>131</v>
      </c>
      <c r="Q75" s="1637" t="s">
        <v>131</v>
      </c>
      <c r="R75" s="1637" t="s">
        <v>131</v>
      </c>
      <c r="S75" s="1637" t="s">
        <v>131</v>
      </c>
      <c r="T75" s="1637" t="s">
        <v>131</v>
      </c>
    </row>
    <row r="76" spans="2:20" ht="16.5" customHeight="1">
      <c r="B76" s="19" t="s">
        <v>202</v>
      </c>
      <c r="C76" s="178" t="s">
        <v>131</v>
      </c>
      <c r="D76" s="178" t="s">
        <v>131</v>
      </c>
      <c r="E76" s="178" t="s">
        <v>131</v>
      </c>
      <c r="F76" s="178" t="s">
        <v>131</v>
      </c>
      <c r="G76" s="493" t="s">
        <v>131</v>
      </c>
      <c r="H76" s="1637" t="s">
        <v>131</v>
      </c>
      <c r="I76" s="1637" t="s">
        <v>131</v>
      </c>
      <c r="J76" s="1637" t="s">
        <v>131</v>
      </c>
      <c r="K76" s="1637" t="s">
        <v>131</v>
      </c>
      <c r="L76" s="1639" t="s">
        <v>131</v>
      </c>
      <c r="M76" s="1637" t="s">
        <v>131</v>
      </c>
      <c r="N76" s="1637" t="s">
        <v>131</v>
      </c>
      <c r="O76" s="1637" t="s">
        <v>131</v>
      </c>
      <c r="P76" s="1637" t="s">
        <v>131</v>
      </c>
      <c r="Q76" s="1637" t="s">
        <v>131</v>
      </c>
      <c r="R76" s="1637" t="s">
        <v>131</v>
      </c>
      <c r="S76" s="1637" t="s">
        <v>131</v>
      </c>
      <c r="T76" s="1637" t="s">
        <v>131</v>
      </c>
    </row>
    <row r="77" spans="2:20" ht="16.5" customHeight="1">
      <c r="B77" s="19" t="s">
        <v>355</v>
      </c>
      <c r="C77" s="178">
        <v>16.709</v>
      </c>
      <c r="D77" s="178">
        <v>-2.609</v>
      </c>
      <c r="E77" s="178">
        <v>19.094999999999999</v>
      </c>
      <c r="F77" s="178">
        <v>0.41799999999999998</v>
      </c>
      <c r="G77" s="493">
        <v>39.689</v>
      </c>
      <c r="H77" s="1637">
        <v>57.040999999999997</v>
      </c>
      <c r="I77" s="1637">
        <v>23.995999999999999</v>
      </c>
      <c r="J77" s="1637">
        <v>65.194000000000003</v>
      </c>
      <c r="K77" s="1637">
        <v>-29.231000000000002</v>
      </c>
      <c r="L77" s="1639">
        <v>-41.587000000000003</v>
      </c>
      <c r="M77" s="1637">
        <v>106.059</v>
      </c>
      <c r="N77" s="1637">
        <v>27.084</v>
      </c>
      <c r="O77" s="1637">
        <v>532.45799999999997</v>
      </c>
      <c r="P77" s="1637">
        <v>255.39699999999999</v>
      </c>
      <c r="Q77" s="1637">
        <v>277.26600000000013</v>
      </c>
      <c r="R77" s="1637">
        <v>163.143</v>
      </c>
      <c r="S77" s="1637">
        <v>1025.9349999999999</v>
      </c>
      <c r="T77" s="1637">
        <v>605.1</v>
      </c>
    </row>
    <row r="78" spans="2:20" ht="16.5" customHeight="1">
      <c r="B78" s="19" t="s">
        <v>203</v>
      </c>
      <c r="C78" s="178" t="s">
        <v>131</v>
      </c>
      <c r="D78" s="178" t="s">
        <v>131</v>
      </c>
      <c r="E78" s="178" t="s">
        <v>131</v>
      </c>
      <c r="F78" s="178" t="s">
        <v>131</v>
      </c>
      <c r="G78" s="493" t="s">
        <v>131</v>
      </c>
      <c r="H78" s="1637" t="s">
        <v>131</v>
      </c>
      <c r="I78" s="1637" t="s">
        <v>131</v>
      </c>
      <c r="J78" s="1637" t="s">
        <v>131</v>
      </c>
      <c r="K78" s="1637" t="s">
        <v>131</v>
      </c>
      <c r="L78" s="1639" t="s">
        <v>131</v>
      </c>
      <c r="M78" s="1637" t="s">
        <v>131</v>
      </c>
      <c r="N78" s="1637" t="s">
        <v>131</v>
      </c>
      <c r="O78" s="1637" t="s">
        <v>131</v>
      </c>
      <c r="P78" s="1637" t="s">
        <v>131</v>
      </c>
      <c r="Q78" s="1637" t="s">
        <v>131</v>
      </c>
      <c r="R78" s="1637" t="s">
        <v>131</v>
      </c>
      <c r="S78" s="1637" t="s">
        <v>131</v>
      </c>
      <c r="T78" s="1637" t="s">
        <v>131</v>
      </c>
    </row>
    <row r="79" spans="2:20" ht="16.5" customHeight="1">
      <c r="B79" s="19" t="s">
        <v>3588</v>
      </c>
      <c r="C79" s="178">
        <v>12.638999999999999</v>
      </c>
      <c r="D79" s="178">
        <v>16.350000000000001</v>
      </c>
      <c r="E79" s="178">
        <v>19.399000000000001</v>
      </c>
      <c r="F79" s="178">
        <v>13.73</v>
      </c>
      <c r="G79" s="493">
        <v>16.045999999999999</v>
      </c>
      <c r="H79" s="1637">
        <v>19.803000000000001</v>
      </c>
      <c r="I79" s="1637">
        <v>29.295000000000002</v>
      </c>
      <c r="J79" s="1637">
        <v>33.994999999999997</v>
      </c>
      <c r="K79" s="1637">
        <v>32.213999999999999</v>
      </c>
      <c r="L79" s="1639">
        <v>38.673000000000002</v>
      </c>
      <c r="M79" s="1637">
        <v>7791.732</v>
      </c>
      <c r="N79" s="1637">
        <v>7140.4250000000002</v>
      </c>
      <c r="O79" s="1637">
        <v>7572.5169999999998</v>
      </c>
      <c r="P79" s="1637">
        <v>9689.9830000000038</v>
      </c>
      <c r="Q79" s="1637">
        <v>11519.572</v>
      </c>
      <c r="R79" s="1637">
        <v>12648.6</v>
      </c>
      <c r="S79" s="1637">
        <v>14029.8</v>
      </c>
      <c r="T79" s="1637">
        <v>17730.599999999999</v>
      </c>
    </row>
    <row r="80" spans="2:20" ht="16.5" customHeight="1">
      <c r="B80" s="19" t="s">
        <v>205</v>
      </c>
      <c r="C80" s="178" t="s">
        <v>131</v>
      </c>
      <c r="D80" s="178" t="s">
        <v>131</v>
      </c>
      <c r="E80" s="178" t="s">
        <v>131</v>
      </c>
      <c r="F80" s="178" t="s">
        <v>131</v>
      </c>
      <c r="G80" s="493" t="s">
        <v>131</v>
      </c>
      <c r="H80" s="1637" t="s">
        <v>131</v>
      </c>
      <c r="I80" s="1637" t="s">
        <v>131</v>
      </c>
      <c r="J80" s="1637" t="s">
        <v>131</v>
      </c>
      <c r="K80" s="1637" t="s">
        <v>131</v>
      </c>
      <c r="L80" s="1639" t="s">
        <v>131</v>
      </c>
      <c r="M80" s="1637" t="s">
        <v>131</v>
      </c>
      <c r="N80" s="1637" t="s">
        <v>131</v>
      </c>
      <c r="O80" s="1637" t="s">
        <v>131</v>
      </c>
      <c r="P80" s="1637" t="s">
        <v>131</v>
      </c>
      <c r="Q80" s="1637" t="s">
        <v>131</v>
      </c>
      <c r="R80" s="1637" t="s">
        <v>131</v>
      </c>
      <c r="S80" s="1637" t="s">
        <v>131</v>
      </c>
      <c r="T80" s="1637" t="s">
        <v>131</v>
      </c>
    </row>
    <row r="81" spans="2:20" ht="16.5" customHeight="1">
      <c r="B81" s="19" t="s">
        <v>206</v>
      </c>
      <c r="C81" s="178" t="s">
        <v>131</v>
      </c>
      <c r="D81" s="178" t="s">
        <v>131</v>
      </c>
      <c r="E81" s="178" t="s">
        <v>131</v>
      </c>
      <c r="F81" s="178" t="s">
        <v>131</v>
      </c>
      <c r="G81" s="493" t="s">
        <v>131</v>
      </c>
      <c r="H81" s="1637" t="s">
        <v>131</v>
      </c>
      <c r="I81" s="1637" t="s">
        <v>131</v>
      </c>
      <c r="J81" s="1637" t="s">
        <v>131</v>
      </c>
      <c r="K81" s="1637" t="s">
        <v>131</v>
      </c>
      <c r="L81" s="1639" t="s">
        <v>131</v>
      </c>
      <c r="M81" s="1637" t="s">
        <v>131</v>
      </c>
      <c r="N81" s="1637" t="s">
        <v>131</v>
      </c>
      <c r="O81" s="1637" t="s">
        <v>131</v>
      </c>
      <c r="P81" s="1637" t="s">
        <v>131</v>
      </c>
      <c r="Q81" s="1637" t="s">
        <v>131</v>
      </c>
      <c r="R81" s="1637" t="s">
        <v>131</v>
      </c>
      <c r="S81" s="1637" t="s">
        <v>131</v>
      </c>
      <c r="T81" s="1637" t="s">
        <v>131</v>
      </c>
    </row>
    <row r="82" spans="2:20" ht="16.5" customHeight="1">
      <c r="B82" s="19" t="s">
        <v>3589</v>
      </c>
      <c r="C82" s="178">
        <v>15.073</v>
      </c>
      <c r="D82" s="178">
        <v>18.378</v>
      </c>
      <c r="E82" s="178">
        <v>14.91</v>
      </c>
      <c r="F82" s="178">
        <v>13.398</v>
      </c>
      <c r="G82" s="493">
        <v>11.339</v>
      </c>
      <c r="H82" s="1637">
        <v>11.513999999999999</v>
      </c>
      <c r="I82" s="1637">
        <v>16.835000000000001</v>
      </c>
      <c r="J82" s="1637">
        <v>18.419</v>
      </c>
      <c r="K82" s="1637">
        <v>24.873999999999999</v>
      </c>
      <c r="L82" s="1639">
        <v>22.837</v>
      </c>
      <c r="M82" s="1637">
        <v>6002.2870000000003</v>
      </c>
      <c r="N82" s="1637">
        <v>7300.3280000000004</v>
      </c>
      <c r="O82" s="1637">
        <v>7722.9049999999997</v>
      </c>
      <c r="P82" s="1637">
        <v>13301.995999999999</v>
      </c>
      <c r="Q82" s="1637">
        <v>16596.537</v>
      </c>
      <c r="R82" s="1637">
        <v>20317.457000000002</v>
      </c>
      <c r="S82" s="1637">
        <v>21671.7</v>
      </c>
      <c r="T82" s="1637">
        <v>21647.7</v>
      </c>
    </row>
    <row r="83" spans="2:20" ht="16.5" customHeight="1">
      <c r="B83" s="19" t="s">
        <v>208</v>
      </c>
      <c r="C83" s="178" t="s">
        <v>131</v>
      </c>
      <c r="D83" s="178" t="s">
        <v>131</v>
      </c>
      <c r="E83" s="178" t="s">
        <v>131</v>
      </c>
      <c r="F83" s="178" t="s">
        <v>131</v>
      </c>
      <c r="G83" s="419" t="s">
        <v>131</v>
      </c>
      <c r="H83" s="1637" t="s">
        <v>131</v>
      </c>
      <c r="I83" s="1637" t="s">
        <v>131</v>
      </c>
      <c r="J83" s="1637" t="s">
        <v>131</v>
      </c>
      <c r="K83" s="1637" t="s">
        <v>131</v>
      </c>
      <c r="L83" s="1639" t="s">
        <v>131</v>
      </c>
      <c r="M83" s="1637" t="s">
        <v>131</v>
      </c>
      <c r="N83" s="1637" t="s">
        <v>131</v>
      </c>
      <c r="O83" s="1637" t="s">
        <v>131</v>
      </c>
      <c r="P83" s="1637" t="s">
        <v>131</v>
      </c>
      <c r="Q83" s="1637" t="s">
        <v>131</v>
      </c>
      <c r="R83" s="1637" t="s">
        <v>131</v>
      </c>
      <c r="S83" s="1637" t="s">
        <v>131</v>
      </c>
      <c r="T83" s="1637" t="s">
        <v>131</v>
      </c>
    </row>
    <row r="84" spans="2:20" ht="16.5" customHeight="1">
      <c r="B84" s="19" t="s">
        <v>209</v>
      </c>
      <c r="C84" s="178" t="s">
        <v>131</v>
      </c>
      <c r="D84" s="178" t="s">
        <v>131</v>
      </c>
      <c r="E84" s="178" t="s">
        <v>131</v>
      </c>
      <c r="F84" s="178" t="s">
        <v>131</v>
      </c>
      <c r="G84" s="419" t="s">
        <v>131</v>
      </c>
      <c r="H84" s="1637" t="s">
        <v>131</v>
      </c>
      <c r="I84" s="1637" t="s">
        <v>131</v>
      </c>
      <c r="J84" s="1637" t="s">
        <v>131</v>
      </c>
      <c r="K84" s="1637" t="s">
        <v>131</v>
      </c>
      <c r="L84" s="1639" t="s">
        <v>131</v>
      </c>
      <c r="M84" s="1637" t="s">
        <v>131</v>
      </c>
      <c r="N84" s="1637" t="s">
        <v>131</v>
      </c>
      <c r="O84" s="1637" t="s">
        <v>131</v>
      </c>
      <c r="P84" s="1637" t="s">
        <v>131</v>
      </c>
      <c r="Q84" s="1637" t="s">
        <v>131</v>
      </c>
      <c r="R84" s="1637" t="s">
        <v>131</v>
      </c>
      <c r="S84" s="1637" t="s">
        <v>131</v>
      </c>
      <c r="T84" s="1637" t="s">
        <v>131</v>
      </c>
    </row>
    <row r="85" spans="2:20" ht="16.5" customHeight="1">
      <c r="B85" s="19" t="s">
        <v>854</v>
      </c>
      <c r="C85" s="178" t="s">
        <v>90</v>
      </c>
      <c r="D85" s="178" t="s">
        <v>90</v>
      </c>
      <c r="E85" s="178" t="s">
        <v>90</v>
      </c>
      <c r="F85" s="178" t="s">
        <v>90</v>
      </c>
      <c r="G85" s="419" t="s">
        <v>1277</v>
      </c>
      <c r="H85" s="1637">
        <v>-24.623000000000001</v>
      </c>
      <c r="I85" s="1637">
        <v>242.50399999999999</v>
      </c>
      <c r="J85" s="1637">
        <v>3.4409999999999998</v>
      </c>
      <c r="K85" s="1637">
        <v>514.07399999999996</v>
      </c>
      <c r="L85" s="1639">
        <v>-1059.3699999999999</v>
      </c>
      <c r="M85" s="1637">
        <v>1995.35</v>
      </c>
      <c r="N85" s="1637">
        <v>3733.3609999999999</v>
      </c>
      <c r="O85" s="1637">
        <v>3082.7080000000001</v>
      </c>
      <c r="P85" s="1637">
        <v>4062.721</v>
      </c>
      <c r="Q85" s="1637">
        <v>2649.1870000000008</v>
      </c>
      <c r="R85" s="1637">
        <v>1278.7</v>
      </c>
      <c r="S85" s="1637">
        <v>1216.9000000000001</v>
      </c>
      <c r="T85" s="1637">
        <v>1221.9000000000001</v>
      </c>
    </row>
    <row r="86" spans="2:20" ht="16.5" customHeight="1">
      <c r="B86" s="395"/>
      <c r="C86" s="397"/>
      <c r="D86" s="397"/>
      <c r="E86" s="397"/>
      <c r="F86" s="397"/>
      <c r="G86" s="397"/>
      <c r="H86" s="397"/>
      <c r="I86" s="397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</row>
    <row r="87" spans="2:20" ht="16.5" customHeight="1">
      <c r="B87" s="403" t="s">
        <v>3590</v>
      </c>
      <c r="C87" s="397"/>
      <c r="D87" s="397"/>
      <c r="E87" s="397"/>
      <c r="F87" s="397"/>
      <c r="G87" s="397"/>
      <c r="H87" s="397"/>
      <c r="I87" s="397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</row>
    <row r="88" spans="2:20" ht="16.5" customHeight="1">
      <c r="B88" s="1640" t="s">
        <v>3591</v>
      </c>
      <c r="C88" s="1635">
        <v>87.650220000000004</v>
      </c>
      <c r="D88" s="1635">
        <v>88.486729999999994</v>
      </c>
      <c r="E88" s="1635">
        <v>89.772319999999993</v>
      </c>
      <c r="F88" s="1635">
        <v>88.973479999999995</v>
      </c>
      <c r="G88" s="1635">
        <v>87.736239999999995</v>
      </c>
      <c r="H88" s="1635">
        <v>86.941559999999996</v>
      </c>
      <c r="I88" s="1635">
        <v>84.801410000000004</v>
      </c>
      <c r="J88" s="1635">
        <v>85.110259999999997</v>
      </c>
      <c r="K88" s="1635">
        <v>82.581410000000005</v>
      </c>
      <c r="L88" s="1635">
        <v>84.212360000000004</v>
      </c>
      <c r="M88" s="1635">
        <v>67.3</v>
      </c>
      <c r="N88" s="1635">
        <v>63</v>
      </c>
      <c r="O88" s="1635">
        <v>63.4</v>
      </c>
      <c r="P88" s="1635">
        <v>67.3</v>
      </c>
      <c r="Q88" s="1635">
        <v>71.599999999999994</v>
      </c>
      <c r="R88" s="1635">
        <v>73.973349999999996</v>
      </c>
      <c r="S88" s="1635">
        <v>73.577110000000005</v>
      </c>
      <c r="T88" s="1635">
        <v>71.594369999999998</v>
      </c>
    </row>
    <row r="89" spans="2:20" ht="16.5" customHeight="1">
      <c r="B89" s="1641" t="s">
        <v>3592</v>
      </c>
      <c r="C89" s="1635"/>
      <c r="D89" s="1635"/>
      <c r="E89" s="1635"/>
      <c r="F89" s="1635"/>
      <c r="G89" s="1635"/>
      <c r="H89" s="1635"/>
      <c r="I89" s="1635"/>
      <c r="J89" s="1635"/>
      <c r="K89" s="1635"/>
      <c r="L89" s="1635"/>
      <c r="M89" s="1635"/>
      <c r="N89" s="1635"/>
      <c r="O89" s="1635"/>
      <c r="P89" s="1635"/>
      <c r="Q89" s="1635"/>
      <c r="R89" s="1635" t="s">
        <v>1188</v>
      </c>
      <c r="S89" s="1635" t="s">
        <v>1188</v>
      </c>
      <c r="T89" s="1635" t="s">
        <v>1188</v>
      </c>
    </row>
    <row r="90" spans="2:20" ht="16.5" customHeight="1">
      <c r="B90" s="1641" t="s">
        <v>365</v>
      </c>
      <c r="C90" s="1635">
        <v>12.44509</v>
      </c>
      <c r="D90" s="1635">
        <v>11.57042</v>
      </c>
      <c r="E90" s="1635">
        <v>10.147880000000001</v>
      </c>
      <c r="F90" s="1635">
        <v>11.022209999999999</v>
      </c>
      <c r="G90" s="1635">
        <v>12.21191</v>
      </c>
      <c r="H90" s="1635">
        <v>13.19139</v>
      </c>
      <c r="I90" s="1635">
        <v>13.685689999999999</v>
      </c>
      <c r="J90" s="1635">
        <v>14.808249999999999</v>
      </c>
      <c r="K90" s="1635">
        <v>15.63496</v>
      </c>
      <c r="L90" s="1635">
        <v>18.86645</v>
      </c>
      <c r="M90" s="1635">
        <v>23.182210000000001</v>
      </c>
      <c r="N90" s="1635">
        <v>29.219049999999999</v>
      </c>
      <c r="O90" s="1635">
        <v>30.9</v>
      </c>
      <c r="P90" s="1635">
        <v>31.955970000000001</v>
      </c>
      <c r="Q90" s="1635">
        <v>32.14443</v>
      </c>
      <c r="R90" s="1635">
        <v>34.814869999999999</v>
      </c>
      <c r="S90" s="1635">
        <v>34.482109999999999</v>
      </c>
      <c r="T90" s="1635">
        <v>31.35811</v>
      </c>
    </row>
    <row r="91" spans="2:20" ht="16.5" customHeight="1">
      <c r="B91" s="1642" t="s">
        <v>2268</v>
      </c>
      <c r="C91" s="1635">
        <v>0.65454999999999997</v>
      </c>
      <c r="D91" s="1635">
        <v>-7.3520000000000002E-2</v>
      </c>
      <c r="E91" s="1635">
        <v>0.33944999999999997</v>
      </c>
      <c r="F91" s="1635">
        <v>5.4200000000000003E-3</v>
      </c>
      <c r="G91" s="1635">
        <v>0.43715999999999999</v>
      </c>
      <c r="H91" s="1635">
        <v>0.46425</v>
      </c>
      <c r="I91" s="1635">
        <v>0.14238999999999999</v>
      </c>
      <c r="J91" s="1635">
        <v>0.27937000000000001</v>
      </c>
      <c r="K91" s="1635">
        <v>-9.9989999999999996E-2</v>
      </c>
      <c r="L91" s="1635">
        <v>-0.1227</v>
      </c>
      <c r="M91" s="1635">
        <v>0.26663999999999999</v>
      </c>
      <c r="N91" s="1635">
        <v>5.4339999999999999E-2</v>
      </c>
      <c r="O91" s="1635">
        <v>1.0387500000000001</v>
      </c>
      <c r="P91" s="1635">
        <v>0.44024999999999997</v>
      </c>
      <c r="Q91" s="1635">
        <v>0.42485000000000001</v>
      </c>
      <c r="R91" s="1635">
        <v>0.22436</v>
      </c>
      <c r="S91" s="1635">
        <v>1.28688</v>
      </c>
      <c r="T91" s="1635">
        <v>0.66288999999999998</v>
      </c>
    </row>
    <row r="92" spans="2:20" ht="16.5" customHeight="1">
      <c r="B92" s="1641" t="s">
        <v>2132</v>
      </c>
      <c r="C92" s="1635">
        <v>0.49512</v>
      </c>
      <c r="D92" s="1635">
        <v>0.46076</v>
      </c>
      <c r="E92" s="1635">
        <v>0.34486</v>
      </c>
      <c r="F92" s="1635">
        <v>0.17793</v>
      </c>
      <c r="G92" s="1635">
        <v>0.17674000000000001</v>
      </c>
      <c r="H92" s="1635">
        <v>0.16117000000000001</v>
      </c>
      <c r="I92" s="1635">
        <v>0.17383000000000001</v>
      </c>
      <c r="J92" s="1635">
        <v>0.14568</v>
      </c>
      <c r="K92" s="1635">
        <v>0.11020000000000001</v>
      </c>
      <c r="L92" s="1635">
        <v>0.11409999999999999</v>
      </c>
      <c r="M92" s="1635">
        <v>19.588650000000001</v>
      </c>
      <c r="N92" s="1635">
        <v>15.419460000000001</v>
      </c>
      <c r="O92" s="1635">
        <v>14.772970000000001</v>
      </c>
      <c r="P92" s="1635">
        <v>16.703520000000001</v>
      </c>
      <c r="Q92" s="1635">
        <v>17.651250000000001</v>
      </c>
      <c r="R92" s="1635">
        <v>17.39499</v>
      </c>
      <c r="S92" s="1635">
        <v>17.598210000000002</v>
      </c>
      <c r="T92" s="1635">
        <v>19.423860000000001</v>
      </c>
    </row>
    <row r="93" spans="2:20" ht="16.5" customHeight="1">
      <c r="B93" s="1641" t="s">
        <v>3593</v>
      </c>
      <c r="C93" s="1635">
        <v>0.59047000000000005</v>
      </c>
      <c r="D93" s="1635">
        <v>0.51790999999999998</v>
      </c>
      <c r="E93" s="1635">
        <v>0.26505000000000001</v>
      </c>
      <c r="F93" s="1635">
        <v>0.17363000000000001</v>
      </c>
      <c r="G93" s="1635">
        <v>0.12489</v>
      </c>
      <c r="H93" s="1635">
        <v>9.3710000000000002E-2</v>
      </c>
      <c r="I93" s="1635">
        <v>9.9890000000000007E-2</v>
      </c>
      <c r="J93" s="1635">
        <v>7.893E-2</v>
      </c>
      <c r="K93" s="1635">
        <v>8.5089999999999999E-2</v>
      </c>
      <c r="L93" s="1635">
        <v>6.7379999999999995E-2</v>
      </c>
      <c r="M93" s="1635">
        <v>15.1</v>
      </c>
      <c r="N93" s="1635">
        <v>15.8</v>
      </c>
      <c r="O93" s="1635">
        <v>15.1</v>
      </c>
      <c r="P93" s="1635">
        <v>22.9</v>
      </c>
      <c r="Q93" s="1635">
        <v>25.4</v>
      </c>
      <c r="R93" s="1635">
        <v>27.941590000000001</v>
      </c>
      <c r="S93" s="1635">
        <v>27.183789999999998</v>
      </c>
      <c r="T93" s="1635">
        <v>23.715039999999998</v>
      </c>
    </row>
    <row r="94" spans="2:20" ht="16.5" customHeight="1">
      <c r="B94" s="1641" t="s">
        <v>1781</v>
      </c>
      <c r="C94" s="1635" t="s">
        <v>90</v>
      </c>
      <c r="D94" s="1635" t="s">
        <v>90</v>
      </c>
      <c r="E94" s="1635" t="s">
        <v>90</v>
      </c>
      <c r="F94" s="1635" t="s">
        <v>90</v>
      </c>
      <c r="G94" s="1635" t="s">
        <v>90</v>
      </c>
      <c r="H94" s="1635">
        <v>-0.20039999999999999</v>
      </c>
      <c r="I94" s="1635">
        <v>1.43896</v>
      </c>
      <c r="J94" s="1635">
        <v>1.4749999999999999E-2</v>
      </c>
      <c r="K94" s="1635">
        <v>1.7585200000000001</v>
      </c>
      <c r="L94" s="1635">
        <v>-3.1255299999999999</v>
      </c>
      <c r="M94" s="1635">
        <v>5</v>
      </c>
      <c r="N94" s="1635">
        <v>8.1</v>
      </c>
      <c r="O94" s="1635">
        <v>6</v>
      </c>
      <c r="P94" s="1635">
        <v>7.0032899999999998</v>
      </c>
      <c r="Q94" s="1635">
        <v>4.0593199999999996</v>
      </c>
      <c r="R94" s="1635">
        <v>1.7585299999999999</v>
      </c>
      <c r="S94" s="1635">
        <v>1.52641</v>
      </c>
      <c r="T94" s="1635">
        <v>1.3385899999999999</v>
      </c>
    </row>
    <row r="95" spans="2:20" ht="16.5" customHeight="1">
      <c r="B95" s="395"/>
      <c r="C95" s="397"/>
      <c r="D95" s="397"/>
      <c r="E95" s="397"/>
      <c r="F95" s="397"/>
      <c r="G95" s="397"/>
      <c r="H95" s="397"/>
      <c r="I95" s="397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</row>
    <row r="96" spans="2:20" ht="16.5" customHeight="1">
      <c r="B96" s="14" t="s">
        <v>218</v>
      </c>
      <c r="C96" s="397"/>
      <c r="D96" s="397"/>
      <c r="E96" s="397"/>
      <c r="F96" s="397"/>
      <c r="G96" s="397"/>
      <c r="H96" s="397"/>
      <c r="I96" s="397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1327"/>
    </row>
    <row r="97" spans="2:20" ht="30.75" customHeight="1">
      <c r="B97" s="390" t="s">
        <v>3594</v>
      </c>
      <c r="C97" s="1636">
        <v>100.27500000000001</v>
      </c>
      <c r="D97" s="1635">
        <v>2842.3139999999999</v>
      </c>
      <c r="E97" s="1635">
        <v>3184.1170000000002</v>
      </c>
      <c r="F97" s="1635">
        <v>3624.9259999999999</v>
      </c>
      <c r="G97" s="1635">
        <v>4116.6350000000002</v>
      </c>
      <c r="H97" s="1636">
        <v>4675.22</v>
      </c>
      <c r="I97" s="178">
        <v>13893.395</v>
      </c>
      <c r="J97" s="178">
        <v>15559.413</v>
      </c>
      <c r="K97" s="178">
        <v>17155.078000000001</v>
      </c>
      <c r="L97" s="1636">
        <v>18964.939999999999</v>
      </c>
      <c r="M97" s="178">
        <v>39776.764999999999</v>
      </c>
      <c r="N97" s="178">
        <v>42000.875999999997</v>
      </c>
      <c r="O97" s="178">
        <v>45080.661999999997</v>
      </c>
      <c r="P97" s="469">
        <v>48879.159</v>
      </c>
      <c r="Q97" s="469">
        <v>52785.050999999999</v>
      </c>
      <c r="R97" s="469">
        <v>56476.225000000013</v>
      </c>
      <c r="S97" s="469">
        <v>59803.8</v>
      </c>
      <c r="T97" s="469">
        <v>63895.3</v>
      </c>
    </row>
    <row r="98" spans="2:20" ht="17.100000000000001" customHeight="1">
      <c r="B98" s="19" t="s">
        <v>3009</v>
      </c>
      <c r="C98" s="1636">
        <v>42.335999999999999</v>
      </c>
      <c r="D98" s="1635">
        <v>1588.268</v>
      </c>
      <c r="E98" s="1635">
        <v>1684.056</v>
      </c>
      <c r="F98" s="1635">
        <v>1881.2239999999999</v>
      </c>
      <c r="G98" s="1635">
        <v>2087.8119999999999</v>
      </c>
      <c r="H98" s="1636">
        <v>2339.9569999999999</v>
      </c>
      <c r="I98" s="178">
        <v>6290.3469999999998</v>
      </c>
      <c r="J98" s="178">
        <v>6789.8950000000004</v>
      </c>
      <c r="K98" s="178">
        <v>7170.1660000000002</v>
      </c>
      <c r="L98" s="1636">
        <v>7569.84</v>
      </c>
      <c r="M98" s="178">
        <v>14658.960999999999</v>
      </c>
      <c r="N98" s="178">
        <v>14562.114</v>
      </c>
      <c r="O98" s="178">
        <v>14807.052</v>
      </c>
      <c r="P98" s="469">
        <v>15346.106</v>
      </c>
      <c r="Q98" s="469">
        <v>15768.771000000002</v>
      </c>
      <c r="R98" s="469">
        <v>16306.178</v>
      </c>
      <c r="S98" s="469">
        <v>16247.297</v>
      </c>
      <c r="T98" s="469">
        <v>16579.13</v>
      </c>
    </row>
    <row r="99" spans="2:20" ht="17.100000000000001" customHeight="1">
      <c r="B99" s="19" t="s">
        <v>2981</v>
      </c>
      <c r="C99" s="1636">
        <v>2.38</v>
      </c>
      <c r="D99" s="1635">
        <v>15.771000000000001</v>
      </c>
      <c r="E99" s="1635">
        <v>20.498999999999999</v>
      </c>
      <c r="F99" s="1635">
        <v>22.277999999999999</v>
      </c>
      <c r="G99" s="1635">
        <v>25.202000000000002</v>
      </c>
      <c r="H99" s="1636">
        <v>33.170999999999999</v>
      </c>
      <c r="I99" s="178">
        <v>98.795000000000002</v>
      </c>
      <c r="J99" s="178">
        <v>104.782</v>
      </c>
      <c r="K99" s="178">
        <v>119.596</v>
      </c>
      <c r="L99" s="1636">
        <v>133.256</v>
      </c>
      <c r="M99" s="178">
        <v>366.428</v>
      </c>
      <c r="N99" s="178">
        <v>401.21699999999998</v>
      </c>
      <c r="O99" s="178">
        <v>374.07499999999999</v>
      </c>
      <c r="P99" s="469">
        <v>472.45299999999997</v>
      </c>
      <c r="Q99" s="469">
        <v>699.33</v>
      </c>
      <c r="R99" s="469">
        <v>600.59400000000005</v>
      </c>
      <c r="S99" s="469">
        <v>654.12600000000009</v>
      </c>
      <c r="T99" s="469">
        <v>722.3</v>
      </c>
    </row>
    <row r="100" spans="2:20" ht="17.100000000000001" customHeight="1">
      <c r="B100" s="19" t="s">
        <v>1403</v>
      </c>
      <c r="C100" s="1636">
        <v>10.170999999999999</v>
      </c>
      <c r="D100" s="1635">
        <v>222.834</v>
      </c>
      <c r="E100" s="1635">
        <v>286.80200000000002</v>
      </c>
      <c r="F100" s="1635">
        <v>350.02100000000002</v>
      </c>
      <c r="G100" s="1635">
        <v>436.42899999999997</v>
      </c>
      <c r="H100" s="1636">
        <v>532.17899999999997</v>
      </c>
      <c r="I100" s="178">
        <v>1919.8889999999999</v>
      </c>
      <c r="J100" s="178">
        <v>2326.0259999999998</v>
      </c>
      <c r="K100" s="178">
        <v>2750.7429999999999</v>
      </c>
      <c r="L100" s="1636">
        <v>3269.5140000000001</v>
      </c>
      <c r="M100" s="178">
        <v>7900.4939999999997</v>
      </c>
      <c r="N100" s="178">
        <v>8754.616</v>
      </c>
      <c r="O100" s="178">
        <v>9483.3829999999998</v>
      </c>
      <c r="P100" s="469">
        <v>10387.879999999999</v>
      </c>
      <c r="Q100" s="469">
        <v>11370.547</v>
      </c>
      <c r="R100" s="469">
        <v>12496.231</v>
      </c>
      <c r="S100" s="469">
        <v>13659.17</v>
      </c>
      <c r="T100" s="469">
        <v>15003.51</v>
      </c>
    </row>
    <row r="101" spans="2:20" ht="17.100000000000001" customHeight="1">
      <c r="B101" s="19" t="s">
        <v>3010</v>
      </c>
      <c r="C101" s="1636">
        <v>1.093</v>
      </c>
      <c r="D101" s="1635">
        <v>3.177</v>
      </c>
      <c r="E101" s="1635">
        <v>3.8780000000000001</v>
      </c>
      <c r="F101" s="1635">
        <v>4.4610000000000003</v>
      </c>
      <c r="G101" s="1635">
        <v>4.7880000000000003</v>
      </c>
      <c r="H101" s="1636">
        <v>5.7069999999999999</v>
      </c>
      <c r="I101" s="178">
        <v>30.463999999999999</v>
      </c>
      <c r="J101" s="178">
        <v>31.934999999999999</v>
      </c>
      <c r="K101" s="178">
        <v>35.524999999999999</v>
      </c>
      <c r="L101" s="1636">
        <v>41.771000000000001</v>
      </c>
      <c r="M101" s="178">
        <v>421.88299999999998</v>
      </c>
      <c r="N101" s="178">
        <v>443.98099999999999</v>
      </c>
      <c r="O101" s="178">
        <v>484.041</v>
      </c>
      <c r="P101" s="469">
        <v>551.84400000000005</v>
      </c>
      <c r="Q101" s="469">
        <v>633.346</v>
      </c>
      <c r="R101" s="469">
        <v>716.28300000000024</v>
      </c>
      <c r="S101" s="469">
        <v>773.84</v>
      </c>
      <c r="T101" s="469">
        <v>825.12</v>
      </c>
    </row>
    <row r="102" spans="2:20" ht="17.100000000000001" customHeight="1">
      <c r="B102" s="1634" t="s">
        <v>3011</v>
      </c>
      <c r="C102" s="1636"/>
      <c r="D102" s="1643"/>
      <c r="E102" s="1643"/>
      <c r="F102" s="1643"/>
      <c r="G102" s="1643"/>
      <c r="H102" s="1636"/>
      <c r="I102" s="1644"/>
      <c r="J102" s="1644"/>
      <c r="K102" s="1644"/>
      <c r="L102" s="1636"/>
      <c r="M102" s="1644"/>
      <c r="N102" s="1644"/>
      <c r="O102" s="1644"/>
      <c r="P102" s="1644"/>
      <c r="Q102" s="1644"/>
      <c r="R102" s="1644"/>
      <c r="S102" s="1644"/>
      <c r="T102" s="1644"/>
    </row>
    <row r="103" spans="2:20" ht="17.100000000000001" customHeight="1">
      <c r="B103" s="19" t="s">
        <v>3595</v>
      </c>
      <c r="C103" s="1636">
        <v>4.6900000000000004</v>
      </c>
      <c r="D103" s="1635">
        <v>59.603000000000002</v>
      </c>
      <c r="E103" s="1635">
        <v>95.641000000000005</v>
      </c>
      <c r="F103" s="1635">
        <v>114.527</v>
      </c>
      <c r="G103" s="1635">
        <v>129.96799999999999</v>
      </c>
      <c r="H103" s="1636">
        <v>144.27099999999999</v>
      </c>
      <c r="I103" s="178">
        <v>531.90300000000002</v>
      </c>
      <c r="J103" s="178">
        <v>623.38099999999997</v>
      </c>
      <c r="K103" s="178">
        <v>736.26099999999997</v>
      </c>
      <c r="L103" s="1636">
        <v>837.56</v>
      </c>
      <c r="M103" s="178">
        <v>1839.335</v>
      </c>
      <c r="N103" s="178">
        <v>2004.847</v>
      </c>
      <c r="O103" s="178">
        <v>2191.895</v>
      </c>
      <c r="P103" s="469">
        <v>2550.8990000000003</v>
      </c>
      <c r="Q103" s="469">
        <v>2955.9500000000007</v>
      </c>
      <c r="R103" s="469">
        <v>3149.65</v>
      </c>
      <c r="S103" s="469">
        <v>3389.915</v>
      </c>
      <c r="T103" s="469">
        <v>3589.95</v>
      </c>
    </row>
    <row r="104" spans="2:20" ht="17.100000000000001" customHeight="1">
      <c r="B104" s="1634" t="s">
        <v>3012</v>
      </c>
      <c r="C104" s="1636">
        <v>20.945</v>
      </c>
      <c r="D104" s="1635">
        <v>678.93299999999999</v>
      </c>
      <c r="E104" s="1635">
        <v>750.29399999999998</v>
      </c>
      <c r="F104" s="1635">
        <v>849.92499999999995</v>
      </c>
      <c r="G104" s="1635">
        <v>958.66899999999998</v>
      </c>
      <c r="H104" s="1636">
        <v>1074.297</v>
      </c>
      <c r="I104" s="178">
        <v>3009.8420000000001</v>
      </c>
      <c r="J104" s="178">
        <v>3357.6309999999999</v>
      </c>
      <c r="K104" s="178">
        <v>3680.1750000000002</v>
      </c>
      <c r="L104" s="1636">
        <v>4043.011</v>
      </c>
      <c r="M104" s="178">
        <v>7971.1610000000001</v>
      </c>
      <c r="N104" s="178">
        <v>8341.0830000000005</v>
      </c>
      <c r="O104" s="178">
        <v>8711.39</v>
      </c>
      <c r="P104" s="469">
        <v>9217.9280000000017</v>
      </c>
      <c r="Q104" s="469">
        <v>9690.3040000000019</v>
      </c>
      <c r="R104" s="469">
        <v>10286.249</v>
      </c>
      <c r="S104" s="469">
        <v>11001.866</v>
      </c>
      <c r="T104" s="469">
        <v>11820.8</v>
      </c>
    </row>
    <row r="105" spans="2:20" ht="17.100000000000001" customHeight="1">
      <c r="B105" s="19" t="s">
        <v>2984</v>
      </c>
      <c r="C105" s="1636"/>
      <c r="D105" s="1643"/>
      <c r="E105" s="1643"/>
      <c r="F105" s="1643"/>
      <c r="G105" s="1643"/>
      <c r="H105" s="1636"/>
      <c r="I105" s="1644"/>
      <c r="J105" s="1644"/>
      <c r="K105" s="1644"/>
      <c r="L105" s="1636"/>
      <c r="M105" s="1644"/>
      <c r="N105" s="1644"/>
      <c r="O105" s="1645"/>
      <c r="P105" s="1645"/>
      <c r="Q105" s="1645"/>
      <c r="R105" s="1645"/>
      <c r="S105" s="1645"/>
      <c r="T105" s="1645"/>
    </row>
    <row r="106" spans="2:20" ht="17.100000000000001" customHeight="1">
      <c r="B106" s="19" t="s">
        <v>3013</v>
      </c>
      <c r="C106" s="1636">
        <v>6.7990000000000004</v>
      </c>
      <c r="D106" s="1635">
        <v>184.09899999999999</v>
      </c>
      <c r="E106" s="1635">
        <v>237.44499999999999</v>
      </c>
      <c r="F106" s="1635">
        <v>283.97899999999998</v>
      </c>
      <c r="G106" s="1635">
        <v>337.21499999999997</v>
      </c>
      <c r="H106" s="1636">
        <v>392.35500000000002</v>
      </c>
      <c r="I106" s="178">
        <v>1652.8240000000001</v>
      </c>
      <c r="J106" s="178">
        <v>1922.874</v>
      </c>
      <c r="K106" s="178">
        <v>2211.6689999999999</v>
      </c>
      <c r="L106" s="1636">
        <v>2569.9319999999998</v>
      </c>
      <c r="M106" s="178">
        <v>4926.5839999999998</v>
      </c>
      <c r="N106" s="178">
        <v>5574.4350000000004</v>
      </c>
      <c r="O106" s="178">
        <v>6800.3440000000001</v>
      </c>
      <c r="P106" s="469">
        <v>7787.8760000000002</v>
      </c>
      <c r="Q106" s="469">
        <v>8795.6360000000004</v>
      </c>
      <c r="R106" s="469">
        <v>9772.7540000000008</v>
      </c>
      <c r="S106" s="469">
        <v>10604</v>
      </c>
      <c r="T106" s="469">
        <v>11575.96</v>
      </c>
    </row>
    <row r="107" spans="2:20" ht="17.100000000000001" customHeight="1">
      <c r="B107" s="19" t="s">
        <v>2986</v>
      </c>
      <c r="C107" s="1636"/>
      <c r="D107" s="1643"/>
      <c r="E107" s="1643"/>
      <c r="F107" s="1643"/>
      <c r="G107" s="1643"/>
      <c r="H107" s="1636"/>
      <c r="I107" s="1644"/>
      <c r="J107" s="1644"/>
      <c r="K107" s="1644"/>
      <c r="L107" s="1636"/>
      <c r="M107" s="1644"/>
      <c r="N107" s="1644"/>
      <c r="O107" s="1645"/>
      <c r="P107" s="1645"/>
      <c r="Q107" s="1645"/>
      <c r="R107" s="1645"/>
      <c r="S107" s="1645"/>
      <c r="T107" s="1645"/>
    </row>
    <row r="108" spans="2:20" ht="17.100000000000001" customHeight="1">
      <c r="B108" s="19" t="s">
        <v>3014</v>
      </c>
      <c r="C108" s="1636">
        <v>2.1309999999999998</v>
      </c>
      <c r="D108" s="1635">
        <v>3.2989999999999999</v>
      </c>
      <c r="E108" s="1635">
        <v>4.7990000000000004</v>
      </c>
      <c r="F108" s="1635">
        <v>5.2969999999999997</v>
      </c>
      <c r="G108" s="1635">
        <v>6.7480000000000002</v>
      </c>
      <c r="H108" s="1636">
        <v>10.237</v>
      </c>
      <c r="I108" s="178">
        <v>12.048</v>
      </c>
      <c r="J108" s="178">
        <v>14.205</v>
      </c>
      <c r="K108" s="178">
        <v>17.55</v>
      </c>
      <c r="L108" s="1636">
        <v>22.954999999999998</v>
      </c>
      <c r="M108" s="178">
        <v>37.715000000000003</v>
      </c>
      <c r="N108" s="178">
        <v>77.956000000000003</v>
      </c>
      <c r="O108" s="178">
        <v>110.139</v>
      </c>
      <c r="P108" s="469">
        <v>147.614</v>
      </c>
      <c r="Q108" s="469">
        <v>180.25900000000001</v>
      </c>
      <c r="R108" s="469">
        <v>223.77500000000003</v>
      </c>
      <c r="S108" s="469">
        <v>309.45999999999998</v>
      </c>
      <c r="T108" s="469">
        <v>343.2</v>
      </c>
    </row>
    <row r="109" spans="2:20" ht="17.100000000000001" customHeight="1">
      <c r="B109" s="19" t="s">
        <v>2988</v>
      </c>
      <c r="C109" s="393" t="s">
        <v>131</v>
      </c>
      <c r="D109" s="1646" t="s">
        <v>131</v>
      </c>
      <c r="E109" s="1646" t="s">
        <v>131</v>
      </c>
      <c r="F109" s="1646" t="s">
        <v>131</v>
      </c>
      <c r="G109" s="1646" t="s">
        <v>131</v>
      </c>
      <c r="H109" s="1645" t="s">
        <v>131</v>
      </c>
      <c r="I109" s="1645" t="s">
        <v>131</v>
      </c>
      <c r="J109" s="1645" t="s">
        <v>131</v>
      </c>
      <c r="K109" s="1645" t="s">
        <v>131</v>
      </c>
      <c r="L109" s="1645" t="s">
        <v>131</v>
      </c>
      <c r="M109" s="1645" t="s">
        <v>131</v>
      </c>
      <c r="N109" s="1645" t="s">
        <v>131</v>
      </c>
      <c r="O109" s="1645" t="s">
        <v>131</v>
      </c>
      <c r="P109" s="1645" t="s">
        <v>131</v>
      </c>
      <c r="Q109" s="1645" t="s">
        <v>131</v>
      </c>
      <c r="R109" s="469" t="s">
        <v>131</v>
      </c>
      <c r="S109" s="469" t="s">
        <v>131</v>
      </c>
      <c r="T109" s="469" t="s">
        <v>131</v>
      </c>
    </row>
    <row r="110" spans="2:20" ht="17.100000000000001" customHeight="1">
      <c r="B110" s="19" t="s">
        <v>3015</v>
      </c>
      <c r="C110" s="393" t="s">
        <v>131</v>
      </c>
      <c r="D110" s="1646" t="s">
        <v>131</v>
      </c>
      <c r="E110" s="1646" t="s">
        <v>131</v>
      </c>
      <c r="F110" s="1646" t="s">
        <v>131</v>
      </c>
      <c r="G110" s="1646" t="s">
        <v>131</v>
      </c>
      <c r="H110" s="1645" t="s">
        <v>131</v>
      </c>
      <c r="I110" s="1645" t="s">
        <v>131</v>
      </c>
      <c r="J110" s="1645" t="s">
        <v>131</v>
      </c>
      <c r="K110" s="1645" t="s">
        <v>131</v>
      </c>
      <c r="L110" s="1645" t="s">
        <v>131</v>
      </c>
      <c r="M110" s="1645" t="s">
        <v>131</v>
      </c>
      <c r="N110" s="1645" t="s">
        <v>131</v>
      </c>
      <c r="O110" s="1645" t="s">
        <v>131</v>
      </c>
      <c r="P110" s="1645" t="s">
        <v>131</v>
      </c>
      <c r="Q110" s="1645" t="s">
        <v>131</v>
      </c>
      <c r="R110" s="469" t="s">
        <v>131</v>
      </c>
      <c r="S110" s="469" t="s">
        <v>131</v>
      </c>
      <c r="T110" s="469" t="s">
        <v>131</v>
      </c>
    </row>
    <row r="111" spans="2:20" ht="16.5" customHeight="1">
      <c r="B111" s="19" t="s">
        <v>3016</v>
      </c>
      <c r="C111" s="419" t="s">
        <v>131</v>
      </c>
      <c r="D111" s="1646" t="s">
        <v>131</v>
      </c>
      <c r="E111" s="1646" t="s">
        <v>131</v>
      </c>
      <c r="F111" s="1646" t="s">
        <v>131</v>
      </c>
      <c r="G111" s="1646" t="s">
        <v>131</v>
      </c>
      <c r="H111" s="1645" t="s">
        <v>131</v>
      </c>
      <c r="I111" s="1645" t="s">
        <v>131</v>
      </c>
      <c r="J111" s="1645" t="s">
        <v>131</v>
      </c>
      <c r="K111" s="1645" t="s">
        <v>131</v>
      </c>
      <c r="L111" s="1645" t="s">
        <v>131</v>
      </c>
      <c r="M111" s="1645" t="s">
        <v>131</v>
      </c>
      <c r="N111" s="1645" t="s">
        <v>131</v>
      </c>
      <c r="O111" s="1645" t="s">
        <v>131</v>
      </c>
      <c r="P111" s="1645" t="s">
        <v>131</v>
      </c>
      <c r="Q111" s="1645" t="s">
        <v>131</v>
      </c>
      <c r="R111" s="469" t="s">
        <v>131</v>
      </c>
      <c r="S111" s="469" t="s">
        <v>131</v>
      </c>
      <c r="T111" s="469" t="s">
        <v>131</v>
      </c>
    </row>
    <row r="112" spans="2:20" ht="15" customHeight="1">
      <c r="B112" s="1634" t="s">
        <v>3017</v>
      </c>
      <c r="C112" s="1636">
        <v>5.968</v>
      </c>
      <c r="D112" s="1635">
        <v>44.685000000000002</v>
      </c>
      <c r="E112" s="1635">
        <v>50.723999999999997</v>
      </c>
      <c r="F112" s="1635">
        <v>56.174999999999997</v>
      </c>
      <c r="G112" s="1635">
        <v>64.528000000000006</v>
      </c>
      <c r="H112" s="1636">
        <v>69.936999999999998</v>
      </c>
      <c r="I112" s="178">
        <v>122.715</v>
      </c>
      <c r="J112" s="178">
        <v>133.66</v>
      </c>
      <c r="K112" s="178">
        <v>143.88499999999999</v>
      </c>
      <c r="L112" s="1636">
        <v>154.32</v>
      </c>
      <c r="M112" s="178">
        <v>915.72</v>
      </c>
      <c r="N112" s="178">
        <v>989.00599999999997</v>
      </c>
      <c r="O112" s="178">
        <v>1129.4359999999999</v>
      </c>
      <c r="P112" s="469">
        <v>1271.001</v>
      </c>
      <c r="Q112" s="469">
        <v>1421.442</v>
      </c>
      <c r="R112" s="469">
        <v>1506.569</v>
      </c>
      <c r="S112" s="469">
        <v>1573.6289999999999</v>
      </c>
      <c r="T112" s="469">
        <v>1649.8</v>
      </c>
    </row>
    <row r="113" spans="2:20" ht="15" customHeight="1">
      <c r="B113" s="19" t="s">
        <v>3018</v>
      </c>
      <c r="C113" s="1647"/>
      <c r="D113" s="1643"/>
      <c r="E113" s="1643"/>
      <c r="F113" s="1643"/>
      <c r="G113" s="1643"/>
      <c r="H113" s="1647"/>
      <c r="I113" s="1644"/>
      <c r="J113" s="1644"/>
      <c r="K113" s="1644"/>
      <c r="L113" s="1647"/>
      <c r="M113" s="1644"/>
      <c r="N113" s="1644"/>
      <c r="O113" s="1644"/>
      <c r="P113" s="1644"/>
      <c r="Q113" s="1644"/>
      <c r="R113" s="1644"/>
      <c r="S113" s="1644"/>
      <c r="T113" s="1644"/>
    </row>
    <row r="114" spans="2:20" ht="17.100000000000001" customHeight="1">
      <c r="B114" s="19" t="s">
        <v>3019</v>
      </c>
      <c r="C114" s="1647"/>
      <c r="D114" s="1643"/>
      <c r="E114" s="1643"/>
      <c r="F114" s="1643"/>
      <c r="G114" s="1643"/>
      <c r="H114" s="1647"/>
      <c r="I114" s="1644"/>
      <c r="J114" s="1644"/>
      <c r="K114" s="1644"/>
      <c r="L114" s="1647"/>
      <c r="M114" s="1644"/>
      <c r="N114" s="1644"/>
      <c r="O114" s="1644"/>
      <c r="P114" s="1644"/>
      <c r="Q114" s="1644"/>
      <c r="R114" s="1644"/>
      <c r="S114" s="1644"/>
      <c r="T114" s="1644"/>
    </row>
    <row r="115" spans="2:20" ht="17.100000000000001" customHeight="1">
      <c r="B115" s="19" t="s">
        <v>3020</v>
      </c>
      <c r="C115" s="1647"/>
      <c r="D115" s="1643"/>
      <c r="E115" s="1643"/>
      <c r="F115" s="1643"/>
      <c r="G115" s="1643"/>
      <c r="H115" s="1647"/>
      <c r="I115" s="1644"/>
      <c r="J115" s="1644"/>
      <c r="K115" s="1644"/>
      <c r="L115" s="1647"/>
      <c r="M115" s="1644"/>
      <c r="N115" s="1644"/>
      <c r="O115" s="1644"/>
      <c r="P115" s="1644"/>
      <c r="Q115" s="1644"/>
      <c r="R115" s="1644"/>
      <c r="S115" s="1644"/>
      <c r="T115" s="1644"/>
    </row>
    <row r="116" spans="2:20" ht="17.100000000000001" customHeight="1">
      <c r="B116" s="19" t="s">
        <v>3596</v>
      </c>
      <c r="C116" s="1636">
        <v>3.762</v>
      </c>
      <c r="D116" s="1635">
        <v>41.645000000000003</v>
      </c>
      <c r="E116" s="1635">
        <v>49.978999999999999</v>
      </c>
      <c r="F116" s="1635">
        <v>57.039000000000001</v>
      </c>
      <c r="G116" s="1635">
        <v>65.275999999999996</v>
      </c>
      <c r="H116" s="1636">
        <v>73.108999999999995</v>
      </c>
      <c r="I116" s="178">
        <v>224.56800000000001</v>
      </c>
      <c r="J116" s="178">
        <v>255.024</v>
      </c>
      <c r="K116" s="178">
        <v>289.50799999999998</v>
      </c>
      <c r="L116" s="1636">
        <v>322.78100000000001</v>
      </c>
      <c r="M116" s="178">
        <v>738.48400000000004</v>
      </c>
      <c r="N116" s="178">
        <v>851.62099999999998</v>
      </c>
      <c r="O116" s="178">
        <v>988.90700000000004</v>
      </c>
      <c r="P116" s="469">
        <v>1145.558</v>
      </c>
      <c r="Q116" s="469">
        <v>1269.4559999999999</v>
      </c>
      <c r="R116" s="469">
        <v>1417.942</v>
      </c>
      <c r="S116" s="469">
        <v>1590.434</v>
      </c>
      <c r="T116" s="469">
        <v>1785.5</v>
      </c>
    </row>
    <row r="117" spans="2:20" ht="25.5">
      <c r="B117" s="1638" t="s">
        <v>3597</v>
      </c>
      <c r="C117" s="393" t="s">
        <v>131</v>
      </c>
      <c r="D117" s="1635" t="s">
        <v>131</v>
      </c>
      <c r="E117" s="1635" t="s">
        <v>131</v>
      </c>
      <c r="F117" s="1635" t="s">
        <v>131</v>
      </c>
      <c r="G117" s="1635" t="s">
        <v>131</v>
      </c>
      <c r="H117" s="393" t="s">
        <v>131</v>
      </c>
      <c r="I117" s="178" t="s">
        <v>131</v>
      </c>
      <c r="J117" s="178" t="s">
        <v>131</v>
      </c>
      <c r="K117" s="178" t="s">
        <v>131</v>
      </c>
      <c r="L117" s="178" t="s">
        <v>131</v>
      </c>
      <c r="M117" s="178" t="s">
        <v>131</v>
      </c>
      <c r="N117" s="178" t="s">
        <v>131</v>
      </c>
      <c r="O117" s="178" t="s">
        <v>131</v>
      </c>
      <c r="P117" s="469" t="s">
        <v>131</v>
      </c>
      <c r="Q117" s="469" t="s">
        <v>131</v>
      </c>
      <c r="R117" s="469" t="s">
        <v>131</v>
      </c>
      <c r="S117" s="469" t="s">
        <v>131</v>
      </c>
      <c r="T117" s="469" t="s">
        <v>131</v>
      </c>
    </row>
    <row r="118" spans="2:20" ht="17.100000000000001" customHeight="1">
      <c r="B118" s="19" t="s">
        <v>3598</v>
      </c>
      <c r="C118" s="393" t="s">
        <v>131</v>
      </c>
      <c r="D118" s="1635" t="s">
        <v>131</v>
      </c>
      <c r="E118" s="1635" t="s">
        <v>131</v>
      </c>
      <c r="F118" s="1635" t="s">
        <v>131</v>
      </c>
      <c r="G118" s="1635" t="s">
        <v>131</v>
      </c>
      <c r="H118" s="393" t="s">
        <v>131</v>
      </c>
      <c r="I118" s="178" t="s">
        <v>131</v>
      </c>
      <c r="J118" s="178" t="s">
        <v>131</v>
      </c>
      <c r="K118" s="178" t="s">
        <v>131</v>
      </c>
      <c r="L118" s="178" t="s">
        <v>131</v>
      </c>
      <c r="M118" s="178" t="s">
        <v>131</v>
      </c>
      <c r="N118" s="178" t="s">
        <v>131</v>
      </c>
      <c r="O118" s="178" t="s">
        <v>131</v>
      </c>
      <c r="P118" s="469" t="s">
        <v>131</v>
      </c>
      <c r="Q118" s="469" t="s">
        <v>131</v>
      </c>
      <c r="R118" s="469" t="s">
        <v>131</v>
      </c>
      <c r="S118" s="469" t="s">
        <v>131</v>
      </c>
      <c r="T118" s="469" t="s">
        <v>131</v>
      </c>
    </row>
    <row r="119" spans="2:20" ht="17.100000000000001" customHeight="1">
      <c r="B119" s="395" t="s">
        <v>106</v>
      </c>
      <c r="C119" s="419" t="s">
        <v>131</v>
      </c>
      <c r="D119" s="1635" t="s">
        <v>131</v>
      </c>
      <c r="E119" s="1635" t="s">
        <v>131</v>
      </c>
      <c r="F119" s="1635" t="s">
        <v>131</v>
      </c>
      <c r="G119" s="1635" t="s">
        <v>131</v>
      </c>
      <c r="H119" s="419" t="s">
        <v>131</v>
      </c>
      <c r="I119" s="178" t="s">
        <v>131</v>
      </c>
      <c r="J119" s="178" t="s">
        <v>131</v>
      </c>
      <c r="K119" s="178" t="s">
        <v>131</v>
      </c>
      <c r="L119" s="178" t="s">
        <v>131</v>
      </c>
      <c r="M119" s="178" t="s">
        <v>131</v>
      </c>
      <c r="N119" s="178" t="s">
        <v>131</v>
      </c>
      <c r="O119" s="178" t="s">
        <v>131</v>
      </c>
      <c r="P119" s="469" t="s">
        <v>131</v>
      </c>
      <c r="Q119" s="469" t="s">
        <v>131</v>
      </c>
      <c r="R119" s="469" t="s">
        <v>131</v>
      </c>
      <c r="S119" s="469" t="s">
        <v>131</v>
      </c>
      <c r="T119" s="469" t="s">
        <v>131</v>
      </c>
    </row>
    <row r="120" spans="2:20" ht="17.100000000000001" customHeight="1">
      <c r="B120" s="395" t="s">
        <v>107</v>
      </c>
      <c r="C120" s="419" t="s">
        <v>131</v>
      </c>
      <c r="D120" s="1635" t="s">
        <v>131</v>
      </c>
      <c r="E120" s="1635" t="s">
        <v>131</v>
      </c>
      <c r="F120" s="1635" t="s">
        <v>131</v>
      </c>
      <c r="G120" s="1635" t="s">
        <v>131</v>
      </c>
      <c r="H120" s="419" t="s">
        <v>131</v>
      </c>
      <c r="I120" s="178" t="s">
        <v>131</v>
      </c>
      <c r="J120" s="178" t="s">
        <v>131</v>
      </c>
      <c r="K120" s="178" t="s">
        <v>131</v>
      </c>
      <c r="L120" s="178" t="s">
        <v>131</v>
      </c>
      <c r="M120" s="178" t="s">
        <v>131</v>
      </c>
      <c r="N120" s="178" t="s">
        <v>131</v>
      </c>
      <c r="O120" s="178" t="s">
        <v>131</v>
      </c>
      <c r="P120" s="469" t="s">
        <v>131</v>
      </c>
      <c r="Q120" s="469" t="s">
        <v>131</v>
      </c>
      <c r="R120" s="469" t="s">
        <v>131</v>
      </c>
      <c r="S120" s="469" t="s">
        <v>131</v>
      </c>
      <c r="T120" s="469" t="s">
        <v>131</v>
      </c>
    </row>
    <row r="121" spans="2:20" ht="17.100000000000001" customHeight="1">
      <c r="B121" s="395" t="s">
        <v>46</v>
      </c>
      <c r="C121" s="1636">
        <v>-4.3</v>
      </c>
      <c r="D121" s="1635">
        <v>-0.16400000000000001</v>
      </c>
      <c r="E121" s="1635">
        <v>-1.2E-2</v>
      </c>
      <c r="F121" s="1635">
        <v>-7.0000000000000001E-3</v>
      </c>
      <c r="G121" s="1635">
        <v>-4.1000000000000002E-2</v>
      </c>
      <c r="H121" s="1636">
        <v>-2E-3</v>
      </c>
      <c r="I121" s="178">
        <v>0.22500000000000001</v>
      </c>
      <c r="J121" s="178">
        <v>0.30199999999999999</v>
      </c>
      <c r="K121" s="178">
        <v>0.20499999999999999</v>
      </c>
      <c r="L121" s="1636">
        <v>-0.124</v>
      </c>
      <c r="M121" s="178">
        <v>-37.627000000000002</v>
      </c>
      <c r="N121" s="178">
        <v>-6.3760000000000003</v>
      </c>
      <c r="O121" s="178">
        <v>-64.981999999999999</v>
      </c>
      <c r="P121" s="469">
        <v>-166.024</v>
      </c>
      <c r="Q121" s="469">
        <v>-189.749</v>
      </c>
      <c r="R121" s="469" t="s">
        <v>39</v>
      </c>
      <c r="S121" s="469" t="s">
        <v>39</v>
      </c>
      <c r="T121" s="469" t="s">
        <v>131</v>
      </c>
    </row>
    <row r="122" spans="2:20" ht="17.100000000000001" customHeight="1">
      <c r="B122" s="1349" t="s">
        <v>849</v>
      </c>
      <c r="C122" s="1636">
        <v>95.974999999999994</v>
      </c>
      <c r="D122" s="1635">
        <v>2842.15</v>
      </c>
      <c r="E122" s="1635">
        <v>3184.105</v>
      </c>
      <c r="F122" s="1635">
        <v>3624.9189999999999</v>
      </c>
      <c r="G122" s="1635">
        <v>4116.5940000000001</v>
      </c>
      <c r="H122" s="1636">
        <v>4675.2179999999998</v>
      </c>
      <c r="I122" s="178">
        <v>13893.62</v>
      </c>
      <c r="J122" s="178">
        <v>15559.715</v>
      </c>
      <c r="K122" s="178">
        <v>17155.282999999999</v>
      </c>
      <c r="L122" s="1636">
        <v>18964.815999999999</v>
      </c>
      <c r="M122" s="178">
        <v>39739.137999999999</v>
      </c>
      <c r="N122" s="178">
        <v>41994.5</v>
      </c>
      <c r="O122" s="178">
        <v>45015.68</v>
      </c>
      <c r="P122" s="469">
        <v>48713.135000000002</v>
      </c>
      <c r="Q122" s="469">
        <v>52595.462</v>
      </c>
      <c r="R122" s="469" t="s">
        <v>39</v>
      </c>
      <c r="S122" s="469" t="s">
        <v>39</v>
      </c>
      <c r="T122" s="469" t="s">
        <v>131</v>
      </c>
    </row>
    <row r="123" spans="2:20" ht="17.100000000000001" customHeight="1">
      <c r="B123" s="395"/>
      <c r="C123" s="397"/>
      <c r="D123" s="178"/>
      <c r="E123" s="178"/>
      <c r="F123" s="178"/>
      <c r="G123" s="178"/>
      <c r="H123" s="397"/>
      <c r="I123" s="178"/>
      <c r="J123" s="178"/>
      <c r="K123" s="178"/>
      <c r="L123" s="397"/>
      <c r="M123" s="178"/>
      <c r="N123" s="178"/>
      <c r="O123" s="178"/>
      <c r="P123" s="178"/>
      <c r="Q123" s="178"/>
      <c r="R123" s="178"/>
      <c r="S123" s="178"/>
      <c r="T123" s="178"/>
    </row>
    <row r="124" spans="2:20" ht="17.100000000000001" customHeight="1">
      <c r="B124" s="403" t="s">
        <v>3599</v>
      </c>
      <c r="C124" s="397"/>
      <c r="D124" s="178"/>
      <c r="E124" s="178"/>
      <c r="F124" s="178"/>
      <c r="G124" s="178"/>
      <c r="H124" s="397"/>
      <c r="I124" s="178"/>
      <c r="J124" s="178"/>
      <c r="K124" s="178"/>
      <c r="L124" s="397"/>
      <c r="M124" s="178"/>
      <c r="N124" s="178"/>
      <c r="O124" s="178"/>
      <c r="P124" s="178"/>
      <c r="Q124" s="178"/>
      <c r="R124" s="178"/>
      <c r="S124" s="178"/>
      <c r="T124" s="178"/>
    </row>
    <row r="125" spans="2:20" ht="17.100000000000001" customHeight="1">
      <c r="B125" s="19" t="s">
        <v>3600</v>
      </c>
      <c r="C125" s="178">
        <v>13.74593</v>
      </c>
      <c r="D125" s="178">
        <v>11.343959999999999</v>
      </c>
      <c r="E125" s="178">
        <v>12.02552</v>
      </c>
      <c r="F125" s="178">
        <v>13.843999999999999</v>
      </c>
      <c r="G125" s="178">
        <v>13.56466</v>
      </c>
      <c r="H125" s="178">
        <v>13.56897</v>
      </c>
      <c r="I125" s="178">
        <v>13.1</v>
      </c>
      <c r="J125" s="178">
        <v>11.991440000000001</v>
      </c>
      <c r="K125" s="178">
        <v>10.2553</v>
      </c>
      <c r="L125" s="178">
        <v>10.55001</v>
      </c>
      <c r="M125" s="178">
        <v>9.6344399999999997</v>
      </c>
      <c r="N125" s="178">
        <v>5.6</v>
      </c>
      <c r="O125" s="178">
        <v>7.3</v>
      </c>
      <c r="P125" s="178">
        <v>8.4</v>
      </c>
      <c r="Q125" s="178">
        <v>8</v>
      </c>
      <c r="R125" s="178">
        <v>7</v>
      </c>
      <c r="S125" s="178">
        <v>5.9</v>
      </c>
      <c r="T125" s="178">
        <v>6.8415400000000002</v>
      </c>
    </row>
    <row r="126" spans="2:20" ht="17.100000000000001" customHeight="1">
      <c r="B126" s="19" t="s">
        <v>3601</v>
      </c>
      <c r="C126" s="178">
        <v>11.048159999999999</v>
      </c>
      <c r="D126" s="178">
        <v>8.6998599999999993</v>
      </c>
      <c r="E126" s="178">
        <v>6.0309699999999999</v>
      </c>
      <c r="F126" s="178">
        <v>11.70792</v>
      </c>
      <c r="G126" s="178">
        <v>10.98157</v>
      </c>
      <c r="H126" s="178">
        <v>12.077</v>
      </c>
      <c r="I126" s="178">
        <v>9.6999999999999993</v>
      </c>
      <c r="J126" s="178">
        <v>7.9414999999999996</v>
      </c>
      <c r="K126" s="178">
        <v>5.6005399999999996</v>
      </c>
      <c r="L126" s="178">
        <v>5.5741199999999997</v>
      </c>
      <c r="M126" s="178">
        <v>4.6752399999999996</v>
      </c>
      <c r="N126" s="178">
        <v>-0.7</v>
      </c>
      <c r="O126" s="178">
        <v>1.7</v>
      </c>
      <c r="P126" s="178">
        <v>3.6</v>
      </c>
      <c r="Q126" s="178">
        <v>2.7542200000000001</v>
      </c>
      <c r="R126" s="178">
        <v>3.4</v>
      </c>
      <c r="S126" s="178">
        <v>-0.4</v>
      </c>
      <c r="T126" s="178">
        <v>2.0423900000000001</v>
      </c>
    </row>
    <row r="127" spans="2:20" ht="17.100000000000001" customHeight="1">
      <c r="B127" s="19" t="s">
        <v>3602</v>
      </c>
      <c r="C127" s="178">
        <v>21.32883</v>
      </c>
      <c r="D127" s="178">
        <v>21.812570000000001</v>
      </c>
      <c r="E127" s="178">
        <v>34.983490000000003</v>
      </c>
      <c r="F127" s="178">
        <v>20.76275</v>
      </c>
      <c r="G127" s="178">
        <v>21.392790000000002</v>
      </c>
      <c r="H127" s="178">
        <v>19.94359</v>
      </c>
      <c r="I127" s="178">
        <v>20</v>
      </c>
      <c r="J127" s="178">
        <v>19.5685</v>
      </c>
      <c r="K127" s="178">
        <v>18.016159999999999</v>
      </c>
      <c r="L127" s="178">
        <v>17.5715</v>
      </c>
      <c r="M127" s="178">
        <v>18.59431</v>
      </c>
      <c r="N127" s="178">
        <v>10.199999999999999</v>
      </c>
      <c r="O127" s="178">
        <v>8</v>
      </c>
      <c r="P127" s="178">
        <v>11.4</v>
      </c>
      <c r="Q127" s="178">
        <v>12.1</v>
      </c>
      <c r="R127" s="178">
        <v>8.3000000000000007</v>
      </c>
      <c r="S127" s="178">
        <v>8.9</v>
      </c>
      <c r="T127" s="178">
        <v>9.0048399999999997</v>
      </c>
    </row>
    <row r="128" spans="2:20" ht="17.100000000000001" customHeight="1">
      <c r="B128" s="19" t="s">
        <v>3603</v>
      </c>
      <c r="C128" s="178">
        <v>13.409879999999999</v>
      </c>
      <c r="D128" s="178">
        <v>12.86811</v>
      </c>
      <c r="E128" s="178">
        <v>14.75656</v>
      </c>
      <c r="F128" s="178">
        <v>14.55983</v>
      </c>
      <c r="G128" s="178">
        <v>14.37391</v>
      </c>
      <c r="H128" s="178">
        <v>13.08952</v>
      </c>
      <c r="I128" s="178">
        <v>14.2</v>
      </c>
      <c r="J128" s="178">
        <v>13.17</v>
      </c>
      <c r="K128" s="178">
        <v>11.6021</v>
      </c>
      <c r="L128" s="178">
        <v>12.14312</v>
      </c>
      <c r="M128" s="178">
        <v>9.5182199999999995</v>
      </c>
      <c r="N128" s="178">
        <v>8.5</v>
      </c>
      <c r="O128" s="178">
        <v>12</v>
      </c>
      <c r="P128" s="178">
        <v>10.3</v>
      </c>
      <c r="Q128" s="178">
        <v>9.1</v>
      </c>
      <c r="R128" s="178">
        <v>8.6999999999999993</v>
      </c>
      <c r="S128" s="178">
        <v>8</v>
      </c>
      <c r="T128" s="178">
        <v>8.3569499999999994</v>
      </c>
    </row>
    <row r="129" spans="2:20" ht="15" customHeight="1">
      <c r="B129" s="395"/>
      <c r="C129" s="397"/>
      <c r="D129" s="178"/>
      <c r="E129" s="178"/>
      <c r="F129" s="178"/>
      <c r="G129" s="178"/>
      <c r="H129" s="397"/>
      <c r="I129" s="178"/>
      <c r="J129" s="178"/>
      <c r="K129" s="178"/>
      <c r="L129" s="397"/>
      <c r="M129" s="178"/>
      <c r="N129" s="178"/>
      <c r="O129" s="178"/>
      <c r="P129" s="178"/>
      <c r="Q129" s="178"/>
      <c r="R129" s="178"/>
      <c r="S129" s="178"/>
      <c r="T129" s="178"/>
    </row>
    <row r="130" spans="2:20" ht="27.75" customHeight="1">
      <c r="B130" s="390" t="s">
        <v>3604</v>
      </c>
      <c r="C130" s="1636">
        <v>100.27500000000001</v>
      </c>
      <c r="D130" s="178">
        <v>2842.3139999999999</v>
      </c>
      <c r="E130" s="178">
        <v>3184.1170000000002</v>
      </c>
      <c r="F130" s="178">
        <v>3624.9259999999999</v>
      </c>
      <c r="G130" s="178">
        <v>4116.6350000000002</v>
      </c>
      <c r="H130" s="1636">
        <v>4675.22</v>
      </c>
      <c r="I130" s="178">
        <v>13893.395</v>
      </c>
      <c r="J130" s="178">
        <v>15559.413</v>
      </c>
      <c r="K130" s="178">
        <v>17155.078000000001</v>
      </c>
      <c r="L130" s="1636">
        <v>18964.939999999999</v>
      </c>
      <c r="M130" s="178">
        <v>39776.764999999999</v>
      </c>
      <c r="N130" s="178">
        <v>42000.875999999997</v>
      </c>
      <c r="O130" s="178">
        <v>45080.661999999997</v>
      </c>
      <c r="P130" s="178">
        <v>48879.159</v>
      </c>
      <c r="Q130" s="178">
        <v>52785.050999999999</v>
      </c>
      <c r="R130" s="178">
        <v>56476.225000000013</v>
      </c>
      <c r="S130" s="178">
        <v>59803.8</v>
      </c>
      <c r="T130" s="178">
        <v>63895.3</v>
      </c>
    </row>
    <row r="131" spans="2:20" ht="15" customHeight="1">
      <c r="B131" s="19" t="s">
        <v>195</v>
      </c>
      <c r="C131" s="1636">
        <v>61.762</v>
      </c>
      <c r="D131" s="178">
        <v>2518.35</v>
      </c>
      <c r="E131" s="178">
        <v>2821.0929999999998</v>
      </c>
      <c r="F131" s="178">
        <v>3174.9949999999999</v>
      </c>
      <c r="G131" s="178">
        <v>3546.663</v>
      </c>
      <c r="H131" s="1636">
        <v>4064.6489999999999</v>
      </c>
      <c r="I131" s="178">
        <v>11781.843999999999</v>
      </c>
      <c r="J131" s="178">
        <v>13242.717000000001</v>
      </c>
      <c r="K131" s="178">
        <v>14169.069</v>
      </c>
      <c r="L131" s="1636">
        <v>15969.882</v>
      </c>
      <c r="M131" s="178">
        <v>26770.837</v>
      </c>
      <c r="N131" s="178">
        <v>28390.572</v>
      </c>
      <c r="O131" s="178">
        <v>30697.648000000001</v>
      </c>
      <c r="P131" s="178">
        <v>34904</v>
      </c>
      <c r="Q131" s="178">
        <v>38793.1</v>
      </c>
      <c r="R131" s="178">
        <v>40610</v>
      </c>
      <c r="S131" s="178">
        <v>41519.699999999997</v>
      </c>
      <c r="T131" s="178">
        <v>44101.5</v>
      </c>
    </row>
    <row r="132" spans="2:20" ht="17.100000000000001" customHeight="1">
      <c r="B132" s="19" t="s">
        <v>3265</v>
      </c>
      <c r="C132" s="1647"/>
      <c r="D132" s="1644"/>
      <c r="E132" s="1644"/>
      <c r="F132" s="1644"/>
      <c r="G132" s="1644"/>
      <c r="H132" s="393"/>
      <c r="I132" s="1644"/>
      <c r="J132" s="1644"/>
      <c r="K132" s="1644"/>
      <c r="L132" s="393"/>
      <c r="M132" s="1644"/>
      <c r="N132" s="1644"/>
      <c r="O132" s="1644"/>
      <c r="P132" s="178"/>
      <c r="Q132" s="178"/>
      <c r="R132" s="178"/>
      <c r="S132" s="178"/>
      <c r="T132" s="178"/>
    </row>
    <row r="133" spans="2:20" ht="17.100000000000001" customHeight="1">
      <c r="B133" s="19" t="s">
        <v>1793</v>
      </c>
      <c r="C133" s="1636"/>
      <c r="D133" s="1644"/>
      <c r="E133" s="1644"/>
      <c r="F133" s="1644"/>
      <c r="G133" s="1644"/>
      <c r="H133" s="1636"/>
      <c r="I133" s="1644"/>
      <c r="J133" s="1644"/>
      <c r="K133" s="1644"/>
      <c r="L133" s="1636"/>
      <c r="M133" s="1644"/>
      <c r="N133" s="1644"/>
      <c r="O133" s="178"/>
      <c r="P133" s="178"/>
      <c r="Q133" s="178"/>
      <c r="R133" s="178"/>
      <c r="S133" s="178"/>
      <c r="T133" s="178"/>
    </row>
    <row r="134" spans="2:20" ht="17.100000000000001" customHeight="1">
      <c r="B134" s="19" t="s">
        <v>3605</v>
      </c>
      <c r="C134" s="1636">
        <v>31.545999999999999</v>
      </c>
      <c r="D134" s="178">
        <v>326.65300000000002</v>
      </c>
      <c r="E134" s="178">
        <v>359.56400000000002</v>
      </c>
      <c r="F134" s="178">
        <v>448.608</v>
      </c>
      <c r="G134" s="178">
        <v>564.71789999999999</v>
      </c>
      <c r="H134" s="1636">
        <v>732.79200000000003</v>
      </c>
      <c r="I134" s="178">
        <v>1968.1101000000001</v>
      </c>
      <c r="J134" s="178">
        <v>2523.4863</v>
      </c>
      <c r="K134" s="178">
        <v>2949.0077999999999</v>
      </c>
      <c r="L134" s="1636">
        <v>3973.2469999999998</v>
      </c>
      <c r="M134" s="178">
        <v>9221.1329999999998</v>
      </c>
      <c r="N134" s="178">
        <v>12276.938</v>
      </c>
      <c r="O134" s="178">
        <v>13943.147999999999</v>
      </c>
      <c r="P134" s="178">
        <v>15658.298000000004</v>
      </c>
      <c r="Q134" s="178">
        <v>16836.866000000002</v>
      </c>
      <c r="R134" s="178">
        <v>19544.690000000002</v>
      </c>
      <c r="S134" s="178">
        <v>20385.203000000001</v>
      </c>
      <c r="T134" s="178">
        <v>20337.3</v>
      </c>
    </row>
    <row r="135" spans="2:20" ht="17.100000000000001" customHeight="1">
      <c r="B135" s="19" t="s">
        <v>1200</v>
      </c>
      <c r="C135" s="1636">
        <v>30.898</v>
      </c>
      <c r="D135" s="178">
        <v>328.70299999999997</v>
      </c>
      <c r="E135" s="178">
        <v>348.87099999999998</v>
      </c>
      <c r="F135" s="178">
        <v>449.01799999999997</v>
      </c>
      <c r="G135" s="178">
        <v>546.45000000000005</v>
      </c>
      <c r="H135" s="1636">
        <v>708.53700000000003</v>
      </c>
      <c r="I135" s="178">
        <v>1947.818</v>
      </c>
      <c r="J135" s="178">
        <v>2478.4380000000001</v>
      </c>
      <c r="K135" s="178">
        <v>2965.1550000000002</v>
      </c>
      <c r="L135" s="1636">
        <v>3997.3850000000002</v>
      </c>
      <c r="M135" s="178">
        <v>9115.0740000000005</v>
      </c>
      <c r="N135" s="178">
        <v>12250.521000000001</v>
      </c>
      <c r="O135" s="178">
        <v>13470.194</v>
      </c>
      <c r="P135" s="178">
        <v>15405.174999999999</v>
      </c>
      <c r="Q135" s="178">
        <v>16612.058000000008</v>
      </c>
      <c r="R135" s="178">
        <v>19389.181</v>
      </c>
      <c r="S135" s="178">
        <v>19621.859</v>
      </c>
      <c r="T135" s="178">
        <v>19906.2</v>
      </c>
    </row>
    <row r="136" spans="2:20" ht="17.100000000000001" customHeight="1">
      <c r="B136" s="19" t="s">
        <v>3606</v>
      </c>
      <c r="C136" s="393" t="s">
        <v>131</v>
      </c>
      <c r="D136" s="178" t="s">
        <v>131</v>
      </c>
      <c r="E136" s="389" t="s">
        <v>131</v>
      </c>
      <c r="F136" s="389" t="s">
        <v>131</v>
      </c>
      <c r="G136" s="389" t="s">
        <v>131</v>
      </c>
      <c r="H136" s="419" t="s">
        <v>131</v>
      </c>
      <c r="I136" s="389" t="s">
        <v>131</v>
      </c>
      <c r="J136" s="389" t="s">
        <v>131</v>
      </c>
      <c r="K136" s="389" t="s">
        <v>131</v>
      </c>
      <c r="L136" s="419" t="s">
        <v>131</v>
      </c>
      <c r="M136" s="178" t="s">
        <v>131</v>
      </c>
      <c r="N136" s="178" t="s">
        <v>131</v>
      </c>
      <c r="O136" s="178" t="s">
        <v>131</v>
      </c>
      <c r="P136" s="178" t="s">
        <v>131</v>
      </c>
      <c r="Q136" s="178" t="s">
        <v>131</v>
      </c>
      <c r="R136" s="178" t="s">
        <v>131</v>
      </c>
      <c r="S136" s="178" t="s">
        <v>131</v>
      </c>
      <c r="T136" s="178" t="s">
        <v>131</v>
      </c>
    </row>
    <row r="137" spans="2:20" ht="17.100000000000001" customHeight="1">
      <c r="B137" s="19" t="s">
        <v>3607</v>
      </c>
      <c r="C137" s="419" t="s">
        <v>131</v>
      </c>
      <c r="D137" s="389" t="s">
        <v>131</v>
      </c>
      <c r="E137" s="389" t="s">
        <v>131</v>
      </c>
      <c r="F137" s="389" t="s">
        <v>131</v>
      </c>
      <c r="G137" s="389" t="s">
        <v>131</v>
      </c>
      <c r="H137" s="419" t="s">
        <v>131</v>
      </c>
      <c r="I137" s="389" t="s">
        <v>131</v>
      </c>
      <c r="J137" s="389" t="s">
        <v>131</v>
      </c>
      <c r="K137" s="389" t="s">
        <v>131</v>
      </c>
      <c r="L137" s="419" t="s">
        <v>131</v>
      </c>
      <c r="M137" s="178" t="s">
        <v>131</v>
      </c>
      <c r="N137" s="178" t="s">
        <v>131</v>
      </c>
      <c r="O137" s="178" t="s">
        <v>131</v>
      </c>
      <c r="P137" s="178" t="s">
        <v>131</v>
      </c>
      <c r="Q137" s="178" t="s">
        <v>131</v>
      </c>
      <c r="R137" s="178" t="s">
        <v>131</v>
      </c>
      <c r="S137" s="178" t="s">
        <v>131</v>
      </c>
      <c r="T137" s="178" t="s">
        <v>131</v>
      </c>
    </row>
    <row r="138" spans="2:20" ht="16.5" customHeight="1">
      <c r="B138" s="19" t="s">
        <v>355</v>
      </c>
      <c r="C138" s="1636">
        <v>0.64800000000000002</v>
      </c>
      <c r="D138" s="178">
        <v>-2.0499999999999998</v>
      </c>
      <c r="E138" s="178">
        <v>10.693</v>
      </c>
      <c r="F138" s="178">
        <v>-0.41</v>
      </c>
      <c r="G138" s="178">
        <v>18.266999999999999</v>
      </c>
      <c r="H138" s="1636">
        <v>24.254999999999999</v>
      </c>
      <c r="I138" s="178">
        <v>20.292000000000002</v>
      </c>
      <c r="J138" s="178">
        <v>45.048000000000002</v>
      </c>
      <c r="K138" s="178">
        <v>-16.146999999999998</v>
      </c>
      <c r="L138" s="1636">
        <v>-24.138000000000002</v>
      </c>
      <c r="M138" s="178">
        <v>106.059</v>
      </c>
      <c r="N138" s="178">
        <v>26.417000000000002</v>
      </c>
      <c r="O138" s="178">
        <v>472.95400000000001</v>
      </c>
      <c r="P138" s="178">
        <v>253.12299999999999</v>
      </c>
      <c r="Q138" s="178">
        <v>224.80799999999999</v>
      </c>
      <c r="R138" s="178">
        <v>155.50900000000001</v>
      </c>
      <c r="S138" s="178">
        <v>763.34400000000005</v>
      </c>
      <c r="T138" s="178">
        <v>431.1</v>
      </c>
    </row>
    <row r="139" spans="2:20" ht="17.100000000000001" customHeight="1">
      <c r="B139" s="19" t="s">
        <v>203</v>
      </c>
      <c r="C139" s="178" t="s">
        <v>131</v>
      </c>
      <c r="D139" s="178" t="s">
        <v>131</v>
      </c>
      <c r="E139" s="178" t="s">
        <v>131</v>
      </c>
      <c r="F139" s="178" t="s">
        <v>131</v>
      </c>
      <c r="G139" s="178" t="s">
        <v>131</v>
      </c>
      <c r="H139" s="178" t="s">
        <v>131</v>
      </c>
      <c r="I139" s="178" t="s">
        <v>131</v>
      </c>
      <c r="J139" s="178" t="s">
        <v>131</v>
      </c>
      <c r="K139" s="178" t="s">
        <v>131</v>
      </c>
      <c r="L139" s="178" t="s">
        <v>131</v>
      </c>
      <c r="M139" s="178" t="s">
        <v>131</v>
      </c>
      <c r="N139" s="178" t="s">
        <v>131</v>
      </c>
      <c r="O139" s="178" t="s">
        <v>131</v>
      </c>
      <c r="P139" s="178" t="s">
        <v>131</v>
      </c>
      <c r="Q139" s="178" t="s">
        <v>131</v>
      </c>
      <c r="R139" s="178" t="s">
        <v>131</v>
      </c>
      <c r="S139" s="178" t="s">
        <v>39</v>
      </c>
      <c r="T139" s="178" t="s">
        <v>131</v>
      </c>
    </row>
    <row r="140" spans="2:20" ht="17.100000000000001" customHeight="1">
      <c r="B140" s="19" t="s">
        <v>3608</v>
      </c>
      <c r="C140" s="1636">
        <v>13.202999999999999</v>
      </c>
      <c r="D140" s="178">
        <v>14.035</v>
      </c>
      <c r="E140" s="178">
        <v>17.257999999999999</v>
      </c>
      <c r="F140" s="178">
        <v>12.94</v>
      </c>
      <c r="G140" s="178">
        <v>14.954000000000001</v>
      </c>
      <c r="H140" s="1636">
        <v>15.494999999999999</v>
      </c>
      <c r="I140" s="178">
        <v>24.805</v>
      </c>
      <c r="J140" s="178">
        <v>24.024999999999999</v>
      </c>
      <c r="K140" s="178">
        <v>20.298999999999999</v>
      </c>
      <c r="L140" s="1636">
        <v>19.882999999999999</v>
      </c>
      <c r="M140" s="178">
        <v>7791.732</v>
      </c>
      <c r="N140" s="178">
        <v>6723.5640000000003</v>
      </c>
      <c r="O140" s="178">
        <v>7157.3879999999999</v>
      </c>
      <c r="P140" s="178">
        <v>8081.72</v>
      </c>
      <c r="Q140" s="178">
        <v>9592.0550000000021</v>
      </c>
      <c r="R140" s="178">
        <v>11037.2</v>
      </c>
      <c r="S140" s="178">
        <v>11110.1</v>
      </c>
      <c r="T140" s="178">
        <v>13026.4</v>
      </c>
    </row>
    <row r="141" spans="2:20" ht="17.100000000000001" customHeight="1">
      <c r="B141" s="19" t="s">
        <v>3609</v>
      </c>
      <c r="C141" s="393" t="s">
        <v>131</v>
      </c>
      <c r="D141" s="178" t="s">
        <v>131</v>
      </c>
      <c r="E141" s="389" t="s">
        <v>131</v>
      </c>
      <c r="F141" s="389" t="s">
        <v>131</v>
      </c>
      <c r="G141" s="389" t="s">
        <v>131</v>
      </c>
      <c r="H141" s="419" t="s">
        <v>131</v>
      </c>
      <c r="I141" s="389" t="s">
        <v>131</v>
      </c>
      <c r="J141" s="389" t="s">
        <v>131</v>
      </c>
      <c r="K141" s="389" t="s">
        <v>131</v>
      </c>
      <c r="L141" s="419" t="s">
        <v>131</v>
      </c>
      <c r="M141" s="178" t="s">
        <v>131</v>
      </c>
      <c r="N141" s="178" t="s">
        <v>131</v>
      </c>
      <c r="O141" s="178" t="s">
        <v>131</v>
      </c>
      <c r="P141" s="178" t="s">
        <v>131</v>
      </c>
      <c r="Q141" s="178" t="s">
        <v>131</v>
      </c>
      <c r="R141" s="178" t="s">
        <v>131</v>
      </c>
      <c r="S141" s="178" t="s">
        <v>131</v>
      </c>
      <c r="T141" s="178" t="s">
        <v>131</v>
      </c>
    </row>
    <row r="142" spans="2:20" ht="17.100000000000001" customHeight="1">
      <c r="B142" s="19" t="s">
        <v>3610</v>
      </c>
      <c r="C142" s="419" t="s">
        <v>131</v>
      </c>
      <c r="D142" s="389" t="s">
        <v>131</v>
      </c>
      <c r="E142" s="389" t="s">
        <v>131</v>
      </c>
      <c r="F142" s="389" t="s">
        <v>131</v>
      </c>
      <c r="G142" s="389" t="s">
        <v>131</v>
      </c>
      <c r="H142" s="419" t="s">
        <v>131</v>
      </c>
      <c r="I142" s="389" t="s">
        <v>131</v>
      </c>
      <c r="J142" s="389" t="s">
        <v>131</v>
      </c>
      <c r="K142" s="389" t="s">
        <v>131</v>
      </c>
      <c r="L142" s="419" t="s">
        <v>131</v>
      </c>
      <c r="M142" s="178" t="s">
        <v>131</v>
      </c>
      <c r="N142" s="178" t="s">
        <v>131</v>
      </c>
      <c r="O142" s="178" t="s">
        <v>131</v>
      </c>
      <c r="P142" s="178" t="s">
        <v>131</v>
      </c>
      <c r="Q142" s="178" t="s">
        <v>131</v>
      </c>
      <c r="R142" s="178" t="s">
        <v>131</v>
      </c>
      <c r="S142" s="178" t="s">
        <v>131</v>
      </c>
      <c r="T142" s="178" t="s">
        <v>131</v>
      </c>
    </row>
    <row r="143" spans="2:20" ht="17.100000000000001" customHeight="1">
      <c r="B143" s="19" t="s">
        <v>3611</v>
      </c>
      <c r="C143" s="1636">
        <v>6.2359999999999998</v>
      </c>
      <c r="D143" s="178">
        <v>16.724</v>
      </c>
      <c r="E143" s="178">
        <v>13.798</v>
      </c>
      <c r="F143" s="178">
        <v>11.617000000000001</v>
      </c>
      <c r="G143" s="178">
        <v>9.6989999999999998</v>
      </c>
      <c r="H143" s="1636">
        <v>9.9169999999999998</v>
      </c>
      <c r="I143" s="178">
        <v>16.391999999999999</v>
      </c>
      <c r="J143" s="178">
        <v>17.609000000000002</v>
      </c>
      <c r="K143" s="178">
        <v>23.117000000000001</v>
      </c>
      <c r="L143" s="1636">
        <v>18.75</v>
      </c>
      <c r="M143" s="178">
        <v>6002.2870000000003</v>
      </c>
      <c r="N143" s="178">
        <v>6073.4849999999997</v>
      </c>
      <c r="O143" s="178">
        <v>6299.27</v>
      </c>
      <c r="P143" s="178">
        <v>9723.6810000000023</v>
      </c>
      <c r="Q143" s="178">
        <v>11888.637000000002</v>
      </c>
      <c r="R143" s="178">
        <v>14460.823</v>
      </c>
      <c r="S143" s="178">
        <v>12832.6</v>
      </c>
      <c r="T143" s="178">
        <v>13115.4</v>
      </c>
    </row>
    <row r="144" spans="2:20" ht="17.100000000000001" customHeight="1">
      <c r="B144" s="19" t="s">
        <v>3612</v>
      </c>
      <c r="C144" s="393" t="s">
        <v>131</v>
      </c>
      <c r="D144" s="178" t="s">
        <v>131</v>
      </c>
      <c r="E144" s="389" t="s">
        <v>131</v>
      </c>
      <c r="F144" s="389" t="s">
        <v>131</v>
      </c>
      <c r="G144" s="389" t="s">
        <v>131</v>
      </c>
      <c r="H144" s="419" t="s">
        <v>131</v>
      </c>
      <c r="I144" s="389" t="s">
        <v>131</v>
      </c>
      <c r="J144" s="389" t="s">
        <v>131</v>
      </c>
      <c r="K144" s="389" t="s">
        <v>131</v>
      </c>
      <c r="L144" s="419" t="s">
        <v>131</v>
      </c>
      <c r="M144" s="178" t="s">
        <v>131</v>
      </c>
      <c r="N144" s="178" t="s">
        <v>131</v>
      </c>
      <c r="O144" s="178" t="s">
        <v>131</v>
      </c>
      <c r="P144" s="178" t="s">
        <v>131</v>
      </c>
      <c r="Q144" s="178" t="s">
        <v>131</v>
      </c>
      <c r="R144" s="178" t="s">
        <v>131</v>
      </c>
      <c r="S144" s="178" t="s">
        <v>39</v>
      </c>
      <c r="T144" s="178" t="s">
        <v>131</v>
      </c>
    </row>
    <row r="145" spans="2:20" ht="17.100000000000001" customHeight="1">
      <c r="B145" s="19" t="s">
        <v>3613</v>
      </c>
      <c r="C145" s="419" t="s">
        <v>131</v>
      </c>
      <c r="D145" s="389" t="s">
        <v>131</v>
      </c>
      <c r="E145" s="389" t="s">
        <v>131</v>
      </c>
      <c r="F145" s="389" t="s">
        <v>131</v>
      </c>
      <c r="G145" s="389" t="s">
        <v>131</v>
      </c>
      <c r="H145" s="419" t="s">
        <v>131</v>
      </c>
      <c r="I145" s="389" t="s">
        <v>131</v>
      </c>
      <c r="J145" s="389" t="s">
        <v>131</v>
      </c>
      <c r="K145" s="389" t="s">
        <v>131</v>
      </c>
      <c r="L145" s="419" t="s">
        <v>131</v>
      </c>
      <c r="M145" s="178" t="s">
        <v>131</v>
      </c>
      <c r="N145" s="178" t="s">
        <v>131</v>
      </c>
      <c r="O145" s="178" t="s">
        <v>131</v>
      </c>
      <c r="P145" s="178" t="s">
        <v>131</v>
      </c>
      <c r="Q145" s="178" t="s">
        <v>131</v>
      </c>
      <c r="R145" s="178" t="s">
        <v>131</v>
      </c>
      <c r="S145" s="178" t="s">
        <v>39</v>
      </c>
      <c r="T145" s="178" t="s">
        <v>131</v>
      </c>
    </row>
    <row r="146" spans="2:20" ht="17.100000000000001" customHeight="1">
      <c r="B146" s="19" t="s">
        <v>3614</v>
      </c>
      <c r="C146" s="1636" t="s">
        <v>1277</v>
      </c>
      <c r="D146" s="178" t="s">
        <v>90</v>
      </c>
      <c r="E146" s="178" t="s">
        <v>90</v>
      </c>
      <c r="F146" s="178" t="s">
        <v>90</v>
      </c>
      <c r="G146" s="178" t="s">
        <v>90</v>
      </c>
      <c r="H146" s="1636">
        <v>-127.79900000000001</v>
      </c>
      <c r="I146" s="178">
        <v>135.02799999999999</v>
      </c>
      <c r="J146" s="178">
        <v>-213.20599999999999</v>
      </c>
      <c r="K146" s="178">
        <v>39.819000000000003</v>
      </c>
      <c r="L146" s="1636">
        <v>-979.322</v>
      </c>
      <c r="M146" s="178">
        <v>1995.35</v>
      </c>
      <c r="N146" s="178">
        <v>683.28700000000003</v>
      </c>
      <c r="O146" s="178">
        <v>-418.25200000000001</v>
      </c>
      <c r="P146" s="178">
        <v>-41.138999999999974</v>
      </c>
      <c r="Q146" s="178">
        <v>-548.37399999999991</v>
      </c>
      <c r="R146" s="178">
        <v>-254.8</v>
      </c>
      <c r="S146" s="178">
        <v>-378.6</v>
      </c>
      <c r="T146" s="178">
        <v>-454.5</v>
      </c>
    </row>
    <row r="147" spans="2:20" ht="17.100000000000001" customHeight="1">
      <c r="B147" s="465"/>
      <c r="C147" s="397"/>
      <c r="D147" s="178"/>
      <c r="E147" s="178"/>
      <c r="F147" s="178"/>
      <c r="G147" s="178"/>
      <c r="H147" s="397"/>
      <c r="I147" s="178"/>
      <c r="J147" s="178"/>
      <c r="K147" s="178"/>
      <c r="L147" s="1327"/>
      <c r="M147" s="469"/>
      <c r="N147" s="469"/>
      <c r="O147" s="178"/>
      <c r="P147" s="178"/>
      <c r="Q147" s="178"/>
      <c r="R147" s="178"/>
      <c r="S147" s="469"/>
      <c r="T147" s="469"/>
    </row>
    <row r="148" spans="2:20" ht="17.100000000000001" customHeight="1">
      <c r="B148" s="411" t="s">
        <v>3615</v>
      </c>
      <c r="C148" s="397"/>
      <c r="D148" s="178"/>
      <c r="E148" s="178"/>
      <c r="F148" s="178"/>
      <c r="G148" s="178"/>
      <c r="H148" s="397"/>
      <c r="I148" s="178"/>
      <c r="J148" s="178"/>
      <c r="K148" s="178"/>
      <c r="L148" s="397"/>
      <c r="M148" s="178"/>
      <c r="N148" s="178"/>
      <c r="O148" s="178"/>
      <c r="P148" s="178"/>
      <c r="Q148" s="178"/>
      <c r="R148" s="178"/>
      <c r="S148" s="178"/>
      <c r="T148" s="178"/>
    </row>
    <row r="149" spans="2:20" ht="17.100000000000001" customHeight="1">
      <c r="B149" s="19" t="s">
        <v>3616</v>
      </c>
      <c r="C149" s="1364">
        <v>4.2959899999999998</v>
      </c>
      <c r="D149" s="1364">
        <v>12.522500000000001</v>
      </c>
      <c r="E149" s="1364">
        <v>12.02148</v>
      </c>
      <c r="F149" s="1364">
        <v>12.54485</v>
      </c>
      <c r="G149" s="1364">
        <v>11.706099999999999</v>
      </c>
      <c r="H149" s="1364">
        <v>14.60488</v>
      </c>
      <c r="I149" s="1364">
        <v>10.3</v>
      </c>
      <c r="J149" s="1364">
        <v>12.39936</v>
      </c>
      <c r="K149" s="1364">
        <v>6.9951800000000004</v>
      </c>
      <c r="L149" s="1364">
        <v>12.70947</v>
      </c>
      <c r="M149" s="1364">
        <v>2.5905800000000001</v>
      </c>
      <c r="N149" s="1364">
        <v>6.1</v>
      </c>
      <c r="O149" s="1364">
        <v>8.1</v>
      </c>
      <c r="P149" s="1648">
        <v>13.702719999999999</v>
      </c>
      <c r="Q149" s="1648">
        <v>11.142200000000001</v>
      </c>
      <c r="R149" s="1648">
        <v>4.6835599999999999</v>
      </c>
      <c r="S149" s="1648">
        <v>2.2400899999999999</v>
      </c>
      <c r="T149" s="1648">
        <v>6.2182500000000003</v>
      </c>
    </row>
    <row r="150" spans="2:20" ht="17.100000000000001" customHeight="1">
      <c r="B150" s="19" t="s">
        <v>3617</v>
      </c>
      <c r="C150" s="1364"/>
      <c r="D150" s="1364"/>
      <c r="E150" s="1364"/>
      <c r="F150" s="1364"/>
      <c r="G150" s="1364"/>
      <c r="H150" s="1364"/>
      <c r="I150" s="1364"/>
      <c r="J150" s="1364"/>
      <c r="K150" s="1364"/>
      <c r="L150" s="1364"/>
      <c r="M150" s="1364"/>
      <c r="N150" s="1364"/>
      <c r="O150" s="1364"/>
      <c r="P150" s="1364"/>
      <c r="Q150" s="1364"/>
      <c r="R150" s="1364" t="s">
        <v>1188</v>
      </c>
      <c r="S150" s="1364" t="s">
        <v>1188</v>
      </c>
      <c r="T150" s="1364" t="s">
        <v>1188</v>
      </c>
    </row>
    <row r="151" spans="2:20" ht="17.100000000000001" customHeight="1">
      <c r="B151" s="19" t="s">
        <v>3618</v>
      </c>
      <c r="C151" s="1364">
        <v>11.26552</v>
      </c>
      <c r="D151" s="1364">
        <v>2.8212999999999999</v>
      </c>
      <c r="E151" s="1364">
        <v>10.07522</v>
      </c>
      <c r="F151" s="1364">
        <v>24.76444</v>
      </c>
      <c r="G151" s="1364">
        <v>25.882059999999999</v>
      </c>
      <c r="H151" s="1364">
        <v>29.762699999999999</v>
      </c>
      <c r="I151" s="1364">
        <v>21.4</v>
      </c>
      <c r="J151" s="1364">
        <v>28.21875</v>
      </c>
      <c r="K151" s="1364">
        <v>16.862469999999998</v>
      </c>
      <c r="L151" s="1364">
        <v>34.731650000000002</v>
      </c>
      <c r="M151" s="1364">
        <v>34.557659999999998</v>
      </c>
      <c r="N151" s="1364">
        <v>33.139150000000001</v>
      </c>
      <c r="O151" s="1364">
        <v>13.571870000000001</v>
      </c>
      <c r="P151" s="1648">
        <v>12.301019999999999</v>
      </c>
      <c r="Q151" s="1648">
        <v>7.5267999999999997</v>
      </c>
      <c r="R151" s="1648">
        <v>16.082709999999999</v>
      </c>
      <c r="S151" s="1648">
        <v>4.3004699999999998</v>
      </c>
      <c r="T151" s="1648">
        <v>-0.23499</v>
      </c>
    </row>
    <row r="152" spans="2:20" ht="17.100000000000001" customHeight="1">
      <c r="B152" s="19" t="s">
        <v>3619</v>
      </c>
      <c r="C152" s="1364">
        <v>79.291150000000002</v>
      </c>
      <c r="D152" s="1364">
        <v>16.58351</v>
      </c>
      <c r="E152" s="1364">
        <v>22.964020000000001</v>
      </c>
      <c r="F152" s="1364">
        <v>-25.02028</v>
      </c>
      <c r="G152" s="1364">
        <v>15.56414</v>
      </c>
      <c r="H152" s="1364">
        <v>3.6177600000000001</v>
      </c>
      <c r="I152" s="1364">
        <v>25.3</v>
      </c>
      <c r="J152" s="1364">
        <v>-3.14453</v>
      </c>
      <c r="K152" s="1364">
        <v>-15.508839999999999</v>
      </c>
      <c r="L152" s="1364">
        <v>-2.0493600000000001</v>
      </c>
      <c r="M152" s="1364">
        <v>10.94905</v>
      </c>
      <c r="N152" s="1364">
        <v>-13.70899</v>
      </c>
      <c r="O152" s="1364">
        <v>6.4522899999999996</v>
      </c>
      <c r="P152" s="1648">
        <v>12.91438</v>
      </c>
      <c r="Q152" s="1648">
        <v>18.688289999999999</v>
      </c>
      <c r="R152" s="1648">
        <v>15.06606</v>
      </c>
      <c r="S152" s="1364">
        <v>0.66049000000000002</v>
      </c>
      <c r="T152" s="1364">
        <v>17.248270000000002</v>
      </c>
    </row>
    <row r="153" spans="2:20" ht="17.100000000000001" customHeight="1">
      <c r="B153" s="19" t="s">
        <v>3620</v>
      </c>
      <c r="C153" s="1364">
        <v>-7.9828799999999998</v>
      </c>
      <c r="D153" s="1364">
        <v>11.04914</v>
      </c>
      <c r="E153" s="1364">
        <v>-17.495809999999999</v>
      </c>
      <c r="F153" s="1364">
        <v>-15.80664</v>
      </c>
      <c r="G153" s="1364">
        <v>-16.510290000000001</v>
      </c>
      <c r="H153" s="1364">
        <v>2.2476500000000001</v>
      </c>
      <c r="I153" s="1364">
        <v>42.4</v>
      </c>
      <c r="J153" s="1364">
        <v>7.4243499999999996</v>
      </c>
      <c r="K153" s="1364">
        <v>31.27946</v>
      </c>
      <c r="L153" s="1364">
        <v>-18.89086</v>
      </c>
      <c r="M153" s="1364">
        <v>51.866669999999999</v>
      </c>
      <c r="N153" s="1364">
        <v>1.18618</v>
      </c>
      <c r="O153" s="1364">
        <v>3.7175500000000001</v>
      </c>
      <c r="P153" s="1648">
        <v>54.362029999999997</v>
      </c>
      <c r="Q153" s="1648">
        <v>22.264779999999998</v>
      </c>
      <c r="R153" s="1648">
        <v>21.635670000000001</v>
      </c>
      <c r="S153" s="1364">
        <v>-11.259550000000001</v>
      </c>
      <c r="T153" s="1649">
        <v>2.2037599999999999</v>
      </c>
    </row>
    <row r="154" spans="2:20" ht="17.100000000000001" customHeight="1">
      <c r="B154" s="395"/>
      <c r="C154" s="397"/>
      <c r="D154" s="397"/>
      <c r="E154" s="397"/>
      <c r="F154" s="397"/>
      <c r="G154" s="397"/>
      <c r="H154" s="397"/>
      <c r="I154" s="178"/>
      <c r="J154" s="178"/>
      <c r="K154" s="178"/>
      <c r="L154" s="397"/>
      <c r="M154" s="178"/>
      <c r="N154" s="178"/>
      <c r="O154" s="178"/>
      <c r="P154" s="178"/>
      <c r="Q154" s="178"/>
      <c r="R154" s="178"/>
      <c r="S154" s="178"/>
      <c r="T154" s="178"/>
    </row>
    <row r="155" spans="2:20" ht="17.100000000000001" customHeight="1">
      <c r="B155" s="14" t="s">
        <v>3621</v>
      </c>
      <c r="C155" s="1327"/>
      <c r="D155" s="1327"/>
      <c r="E155" s="1327"/>
      <c r="F155" s="1327"/>
      <c r="G155" s="1327"/>
      <c r="H155" s="1327"/>
      <c r="I155" s="469"/>
      <c r="J155" s="469"/>
      <c r="K155" s="469"/>
      <c r="L155" s="1327"/>
      <c r="M155" s="469"/>
      <c r="N155" s="469"/>
      <c r="O155" s="469"/>
      <c r="P155" s="469"/>
      <c r="Q155" s="469"/>
      <c r="R155" s="469"/>
      <c r="S155" s="469"/>
      <c r="T155" s="469"/>
    </row>
    <row r="156" spans="2:20" ht="17.100000000000001" customHeight="1">
      <c r="B156" s="395" t="s">
        <v>365</v>
      </c>
      <c r="C156" s="1637">
        <v>317.69</v>
      </c>
      <c r="D156" s="1637">
        <v>410.57299999999998</v>
      </c>
      <c r="E156" s="1637">
        <v>570.84400000000005</v>
      </c>
      <c r="F156" s="1637">
        <v>850.54200000000003</v>
      </c>
      <c r="G156" s="1637">
        <v>1108.711</v>
      </c>
      <c r="H156" s="1637">
        <v>1620.7950000000001</v>
      </c>
      <c r="I156" s="1637">
        <v>2306.4169999999999</v>
      </c>
      <c r="J156" s="1637">
        <v>3455.6689999999999</v>
      </c>
      <c r="K156" s="1637">
        <v>4570.6139999999996</v>
      </c>
      <c r="L156" s="1637">
        <v>6394.6030000000001</v>
      </c>
      <c r="M156" s="1637">
        <v>9221.1329999999998</v>
      </c>
      <c r="N156" s="1637">
        <v>13543.244000000001</v>
      </c>
      <c r="O156" s="1637">
        <v>15848.829</v>
      </c>
      <c r="P156" s="1637">
        <v>18538.178</v>
      </c>
      <c r="Q156" s="1637">
        <v>20978.125</v>
      </c>
      <c r="R156" s="1637">
        <v>25315.294000000005</v>
      </c>
      <c r="S156" s="1637">
        <v>27490.1</v>
      </c>
      <c r="T156" s="1637">
        <v>28624.5</v>
      </c>
    </row>
    <row r="157" spans="2:20" ht="17.100000000000001" customHeight="1">
      <c r="B157" s="395" t="s">
        <v>366</v>
      </c>
      <c r="C157" s="1637">
        <v>317.07576999999998</v>
      </c>
      <c r="D157" s="1637">
        <v>409.71543000000003</v>
      </c>
      <c r="E157" s="1637">
        <v>576.38037999999995</v>
      </c>
      <c r="F157" s="1637">
        <v>851.43566999999996</v>
      </c>
      <c r="G157" s="1637">
        <v>1114.2332899999999</v>
      </c>
      <c r="H157" s="1637">
        <v>1605.4747600000001</v>
      </c>
      <c r="I157" s="1637">
        <v>2562.3691800000001</v>
      </c>
      <c r="J157" s="1637">
        <v>3476.3073100000001</v>
      </c>
      <c r="K157" s="1637">
        <v>5094.0801700000002</v>
      </c>
      <c r="L157" s="1637">
        <v>5352.5924000000005</v>
      </c>
      <c r="M157" s="1637">
        <v>12969.606040000001</v>
      </c>
      <c r="N157" s="1637">
        <v>17111.840840000001</v>
      </c>
      <c r="O157" s="1637">
        <v>19047.512030000002</v>
      </c>
      <c r="P157" s="1637">
        <v>20449.249620000002</v>
      </c>
      <c r="Q157" s="1637">
        <v>23505.614089999999</v>
      </c>
      <c r="R157" s="1637" t="s">
        <v>39</v>
      </c>
      <c r="S157" s="1637" t="s">
        <v>39</v>
      </c>
      <c r="T157" s="1637" t="s">
        <v>39</v>
      </c>
    </row>
    <row r="158" spans="2:20" ht="17.100000000000001" customHeight="1">
      <c r="B158" s="19" t="s">
        <v>3622</v>
      </c>
      <c r="C158" s="1637">
        <v>315.25700000000001</v>
      </c>
      <c r="D158" s="1637">
        <v>408.54500000000002</v>
      </c>
      <c r="E158" s="1637">
        <v>575.33299999999997</v>
      </c>
      <c r="F158" s="1637">
        <v>850.87400000000002</v>
      </c>
      <c r="G158" s="1637">
        <v>1113.4179999999999</v>
      </c>
      <c r="H158" s="1637">
        <v>1604.46</v>
      </c>
      <c r="I158" s="1637">
        <v>2561.3809999999999</v>
      </c>
      <c r="J158" s="1637">
        <v>3474.6860000000001</v>
      </c>
      <c r="K158" s="1637">
        <v>5092.0280000000002</v>
      </c>
      <c r="L158" s="1637">
        <v>5351.0690000000004</v>
      </c>
      <c r="M158" s="1637">
        <v>13005.928</v>
      </c>
      <c r="N158" s="1637">
        <v>17116.702000000001</v>
      </c>
      <c r="O158" s="1637">
        <v>18781.149000000001</v>
      </c>
      <c r="P158" s="1637">
        <v>19595.28</v>
      </c>
      <c r="Q158" s="1637">
        <v>21268.993000000002</v>
      </c>
      <c r="R158" s="1637">
        <v>23167.848000000005</v>
      </c>
      <c r="S158" s="1637">
        <v>21254.065000000002</v>
      </c>
      <c r="T158" s="1637" t="s">
        <v>39</v>
      </c>
    </row>
    <row r="159" spans="2:20" ht="17.100000000000001" customHeight="1">
      <c r="B159" s="19" t="s">
        <v>3623</v>
      </c>
      <c r="C159" s="1637">
        <v>-0.11799999999999999</v>
      </c>
      <c r="D159" s="1637">
        <v>-0.20499999999999999</v>
      </c>
      <c r="E159" s="1637">
        <v>-0.02</v>
      </c>
      <c r="F159" s="1637">
        <v>-1.6E-2</v>
      </c>
      <c r="G159" s="1637">
        <v>-9.0999999999999998E-2</v>
      </c>
      <c r="H159" s="1637">
        <v>-4.0000000000000001E-3</v>
      </c>
      <c r="I159" s="1637">
        <v>0.27300000000000002</v>
      </c>
      <c r="J159" s="1637">
        <v>0.45300000000000001</v>
      </c>
      <c r="K159" s="1637">
        <v>0.34899999999999998</v>
      </c>
      <c r="L159" s="1637">
        <v>-0.222</v>
      </c>
      <c r="M159" s="1637">
        <v>-37.627000000000002</v>
      </c>
      <c r="N159" s="1637">
        <v>-7.0289999999999999</v>
      </c>
      <c r="O159" s="1637">
        <v>-73.888000000000005</v>
      </c>
      <c r="P159" s="1637">
        <v>-197.04399999999993</v>
      </c>
      <c r="Q159" s="1637">
        <v>-233.69299999999996</v>
      </c>
      <c r="R159" s="1637" t="s">
        <v>39</v>
      </c>
      <c r="S159" s="1637" t="s">
        <v>39</v>
      </c>
      <c r="T159" s="1637" t="s">
        <v>39</v>
      </c>
    </row>
    <row r="160" spans="2:20" ht="17.100000000000001" customHeight="1">
      <c r="B160" s="19" t="s">
        <v>3624</v>
      </c>
      <c r="C160" s="1637">
        <v>1.9367700000000001</v>
      </c>
      <c r="D160" s="1637">
        <v>1.3754299999999999</v>
      </c>
      <c r="E160" s="1637">
        <v>1.06738</v>
      </c>
      <c r="F160" s="1637">
        <v>0.57767000000000002</v>
      </c>
      <c r="G160" s="1637">
        <v>0.90629000000000004</v>
      </c>
      <c r="H160" s="1637">
        <v>1.0187600000000001</v>
      </c>
      <c r="I160" s="1637">
        <v>0.71518000000000004</v>
      </c>
      <c r="J160" s="1637">
        <v>1.16831</v>
      </c>
      <c r="K160" s="1637">
        <v>1.7031700000000001</v>
      </c>
      <c r="L160" s="1637">
        <v>1.7454000000000001</v>
      </c>
      <c r="M160" s="1637">
        <v>1.30504</v>
      </c>
      <c r="N160" s="1637">
        <v>2.16784</v>
      </c>
      <c r="O160" s="1637">
        <v>340.25103000000001</v>
      </c>
      <c r="P160" s="1637">
        <v>1051.0136199999999</v>
      </c>
      <c r="Q160" s="1637">
        <v>2470.3140900000003</v>
      </c>
      <c r="R160" s="1637">
        <v>3058.3758900000007</v>
      </c>
      <c r="S160" s="1637">
        <v>3811.9187212880001</v>
      </c>
      <c r="T160" s="1637" t="s">
        <v>39</v>
      </c>
    </row>
    <row r="161" spans="2:20" ht="17.100000000000001" customHeight="1">
      <c r="B161" s="395"/>
      <c r="C161" s="1650"/>
      <c r="D161" s="1650"/>
      <c r="E161" s="1650"/>
      <c r="F161" s="1650"/>
      <c r="G161" s="1650"/>
      <c r="H161" s="1650"/>
      <c r="I161" s="1650"/>
      <c r="J161" s="1650"/>
      <c r="K161" s="1650"/>
      <c r="L161" s="1650"/>
      <c r="M161" s="1650"/>
      <c r="N161" s="1650"/>
      <c r="O161" s="1650"/>
      <c r="P161" s="1650"/>
      <c r="Q161" s="1650"/>
      <c r="R161" s="1650"/>
      <c r="S161" s="1650"/>
      <c r="T161" s="1650"/>
    </row>
    <row r="162" spans="2:20" ht="17.100000000000001" customHeight="1">
      <c r="B162" s="403" t="s">
        <v>3625</v>
      </c>
      <c r="C162" s="397"/>
      <c r="D162" s="397"/>
      <c r="E162" s="397"/>
      <c r="F162" s="397"/>
      <c r="G162" s="397"/>
      <c r="H162" s="397"/>
      <c r="I162" s="178"/>
      <c r="J162" s="178"/>
      <c r="K162" s="178"/>
      <c r="L162" s="397"/>
      <c r="M162" s="178"/>
      <c r="N162" s="178"/>
      <c r="O162" s="178"/>
      <c r="P162" s="178"/>
      <c r="Q162" s="178"/>
      <c r="R162" s="178"/>
      <c r="S162" s="178"/>
      <c r="T162" s="178"/>
    </row>
    <row r="163" spans="2:20" ht="17.100000000000001" customHeight="1">
      <c r="B163" s="1349" t="s">
        <v>228</v>
      </c>
      <c r="C163" s="178">
        <v>12.349780000000001</v>
      </c>
      <c r="D163" s="178">
        <v>11.51327</v>
      </c>
      <c r="E163" s="178">
        <v>10.227679999999999</v>
      </c>
      <c r="F163" s="178">
        <v>11.02652</v>
      </c>
      <c r="G163" s="178">
        <v>12.26376</v>
      </c>
      <c r="H163" s="178">
        <v>13.058439999999999</v>
      </c>
      <c r="I163" s="178">
        <v>15.198589999999999</v>
      </c>
      <c r="J163" s="178">
        <v>14.88974</v>
      </c>
      <c r="K163" s="178">
        <v>17.418589999999998</v>
      </c>
      <c r="L163" s="178">
        <v>15.78764</v>
      </c>
      <c r="M163" s="178">
        <v>32.697299999999998</v>
      </c>
      <c r="N163" s="178">
        <v>36.962820000000001</v>
      </c>
      <c r="O163" s="178">
        <v>36.639519999999997</v>
      </c>
      <c r="P163" s="178">
        <v>33.778190000000002</v>
      </c>
      <c r="Q163" s="178">
        <v>32.590120000000013</v>
      </c>
      <c r="R163" s="178">
        <v>31.832509999999999</v>
      </c>
      <c r="S163" s="178">
        <v>26.660594064055832</v>
      </c>
      <c r="T163" s="178" t="s">
        <v>39</v>
      </c>
    </row>
    <row r="164" spans="2:20" ht="17.100000000000001" customHeight="1">
      <c r="B164" s="1349" t="s">
        <v>370</v>
      </c>
      <c r="C164" s="178">
        <v>12.42103</v>
      </c>
      <c r="D164" s="178">
        <v>11.546250000000001</v>
      </c>
      <c r="E164" s="178">
        <v>10.2463</v>
      </c>
      <c r="F164" s="178">
        <v>11.033799999999999</v>
      </c>
      <c r="G164" s="178">
        <v>12.272740000000001</v>
      </c>
      <c r="H164" s="178">
        <v>13.066700000000001</v>
      </c>
      <c r="I164" s="178">
        <v>15.20445</v>
      </c>
      <c r="J164" s="178">
        <v>14.89669</v>
      </c>
      <c r="K164" s="178">
        <v>17.425609999999999</v>
      </c>
      <c r="L164" s="178">
        <v>15.79214</v>
      </c>
      <c r="M164" s="178">
        <v>32.605989999999998</v>
      </c>
      <c r="N164" s="178">
        <v>36.95232</v>
      </c>
      <c r="O164" s="178">
        <v>37.15916</v>
      </c>
      <c r="P164" s="178">
        <v>35.250259999999997</v>
      </c>
      <c r="Q164" s="178">
        <v>36.017249999999997</v>
      </c>
      <c r="R164" s="178" t="s">
        <v>39</v>
      </c>
      <c r="S164" s="178" t="s">
        <v>39</v>
      </c>
      <c r="T164" s="178" t="s">
        <v>39</v>
      </c>
    </row>
    <row r="165" spans="2:20" ht="17.100000000000001" customHeight="1">
      <c r="B165" s="1349" t="s">
        <v>358</v>
      </c>
      <c r="C165" s="178">
        <v>12.44509</v>
      </c>
      <c r="D165" s="178">
        <v>11.57042</v>
      </c>
      <c r="E165" s="178">
        <v>10.147880000000001</v>
      </c>
      <c r="F165" s="178">
        <v>11.022209999999999</v>
      </c>
      <c r="G165" s="178">
        <v>12.21191</v>
      </c>
      <c r="H165" s="178">
        <v>13.19139</v>
      </c>
      <c r="I165" s="178">
        <v>13.685689999999999</v>
      </c>
      <c r="J165" s="178">
        <v>14.808249999999999</v>
      </c>
      <c r="K165" s="178">
        <v>15.63496</v>
      </c>
      <c r="L165" s="178">
        <v>18.86645</v>
      </c>
      <c r="M165" s="178">
        <v>23.182210000000001</v>
      </c>
      <c r="N165" s="178">
        <v>29.219049999999999</v>
      </c>
      <c r="O165" s="178">
        <v>30.9</v>
      </c>
      <c r="P165" s="178">
        <v>31.955970000000004</v>
      </c>
      <c r="Q165" s="178">
        <v>32.14443</v>
      </c>
      <c r="R165" s="178">
        <v>34.81487291151182</v>
      </c>
      <c r="S165" s="178">
        <v>34.5</v>
      </c>
      <c r="T165" s="178">
        <v>31.4</v>
      </c>
    </row>
    <row r="166" spans="2:20" ht="17.100000000000001" customHeight="1">
      <c r="B166" s="395"/>
      <c r="C166" s="397"/>
      <c r="D166" s="397"/>
      <c r="E166" s="397"/>
      <c r="F166" s="397"/>
      <c r="G166" s="397"/>
      <c r="H166" s="397"/>
      <c r="I166" s="397"/>
      <c r="J166" s="397"/>
      <c r="K166" s="397"/>
      <c r="L166" s="397"/>
      <c r="M166" s="397"/>
      <c r="N166" s="397"/>
      <c r="O166" s="397"/>
      <c r="P166" s="397"/>
      <c r="Q166" s="397"/>
      <c r="R166" s="397"/>
      <c r="S166" s="397"/>
      <c r="T166" s="397"/>
    </row>
    <row r="167" spans="2:20" ht="17.100000000000001" customHeight="1">
      <c r="B167" s="395" t="s">
        <v>3626</v>
      </c>
      <c r="C167" s="397"/>
      <c r="D167" s="397"/>
      <c r="E167" s="397"/>
      <c r="F167" s="397"/>
      <c r="G167" s="397"/>
      <c r="H167" s="397"/>
      <c r="I167" s="397"/>
      <c r="J167" s="397"/>
      <c r="K167" s="397"/>
      <c r="L167" s="397"/>
      <c r="M167" s="397"/>
      <c r="N167" s="397"/>
      <c r="O167" s="397"/>
      <c r="P167" s="397"/>
      <c r="Q167" s="397"/>
      <c r="R167" s="397"/>
      <c r="S167" s="397"/>
      <c r="T167" s="397"/>
    </row>
    <row r="168" spans="2:20" ht="17.100000000000001" customHeight="1">
      <c r="B168" s="385" t="s">
        <v>229</v>
      </c>
      <c r="C168" s="412">
        <v>55379.269220000002</v>
      </c>
      <c r="D168" s="412">
        <v>76101.751239999998</v>
      </c>
      <c r="E168" s="412">
        <v>119330.26617</v>
      </c>
      <c r="F168" s="412">
        <v>162029.04305000001</v>
      </c>
      <c r="G168" s="412">
        <v>188854.35649999999</v>
      </c>
      <c r="H168" s="412">
        <v>253426.20759000001</v>
      </c>
      <c r="I168" s="412">
        <v>345014.83156999998</v>
      </c>
      <c r="J168" s="412">
        <v>474585.32251000003</v>
      </c>
      <c r="K168" s="412">
        <v>590813.14716000005</v>
      </c>
      <c r="L168" s="412">
        <v>680593.76286000002</v>
      </c>
      <c r="M168" s="412">
        <v>793062.59427999996</v>
      </c>
      <c r="N168" s="412">
        <v>916025.94510999997</v>
      </c>
      <c r="O168" s="412">
        <v>1005349.37533</v>
      </c>
      <c r="P168" s="412">
        <v>1127573.5693434228</v>
      </c>
      <c r="Q168" s="412">
        <v>1255277.7457203309</v>
      </c>
      <c r="R168" s="412">
        <v>1386349.3040991419</v>
      </c>
      <c r="S168" s="412">
        <v>1506573.7954022861</v>
      </c>
      <c r="T168" s="412">
        <v>1709807.4180077228</v>
      </c>
    </row>
    <row r="169" spans="2:20" ht="17.100000000000001" customHeight="1">
      <c r="B169" s="385" t="s">
        <v>373</v>
      </c>
      <c r="C169" s="412">
        <v>55376.709320000002</v>
      </c>
      <c r="D169" s="412">
        <v>76097.354739999995</v>
      </c>
      <c r="E169" s="412">
        <v>119329.84191</v>
      </c>
      <c r="F169" s="412">
        <v>162028.70709000001</v>
      </c>
      <c r="G169" s="412">
        <v>188852.46356999999</v>
      </c>
      <c r="H169" s="412">
        <v>253426.12508</v>
      </c>
      <c r="I169" s="412">
        <v>345020.42051000003</v>
      </c>
      <c r="J169" s="412">
        <v>474594.53513999999</v>
      </c>
      <c r="K169" s="412">
        <v>590820.20054999995</v>
      </c>
      <c r="L169" s="412">
        <v>680589.30509000004</v>
      </c>
      <c r="M169" s="412">
        <v>792312.39333999995</v>
      </c>
      <c r="N169" s="412">
        <v>915886.90300000005</v>
      </c>
      <c r="O169" s="412">
        <v>1003900.2078100001</v>
      </c>
      <c r="P169" s="412">
        <v>1123743.5323296054</v>
      </c>
      <c r="Q169" s="412">
        <v>1250782.842854395</v>
      </c>
      <c r="R169" s="412" t="s">
        <v>39</v>
      </c>
      <c r="S169" s="412" t="s">
        <v>39</v>
      </c>
      <c r="T169" s="412" t="s">
        <v>39</v>
      </c>
    </row>
    <row r="170" spans="2:20" ht="17.100000000000001" customHeight="1">
      <c r="B170" s="395"/>
      <c r="C170" s="393"/>
      <c r="D170" s="393"/>
      <c r="E170" s="393"/>
      <c r="F170" s="393"/>
      <c r="G170" s="393"/>
      <c r="H170" s="393"/>
      <c r="I170" s="393"/>
      <c r="J170" s="393"/>
      <c r="K170" s="393"/>
      <c r="L170" s="393"/>
      <c r="M170" s="393"/>
      <c r="N170" s="393"/>
      <c r="O170" s="393"/>
      <c r="P170" s="393"/>
      <c r="Q170" s="393"/>
      <c r="R170" s="393"/>
      <c r="S170" s="393"/>
      <c r="T170" s="393"/>
    </row>
    <row r="171" spans="2:20" ht="17.100000000000001" customHeight="1">
      <c r="B171" s="395" t="s">
        <v>2940</v>
      </c>
      <c r="C171" s="393"/>
      <c r="D171" s="393"/>
      <c r="E171" s="393"/>
      <c r="F171" s="393"/>
      <c r="G171" s="393"/>
      <c r="H171" s="393"/>
      <c r="I171" s="393"/>
      <c r="J171" s="393"/>
      <c r="K171" s="393"/>
      <c r="L171" s="393"/>
      <c r="M171" s="393"/>
      <c r="N171" s="393"/>
      <c r="O171" s="393"/>
      <c r="P171" s="393"/>
      <c r="Q171" s="393"/>
      <c r="R171" s="393"/>
      <c r="S171" s="393"/>
      <c r="T171" s="393"/>
    </row>
    <row r="172" spans="2:20" ht="17.100000000000001" customHeight="1">
      <c r="B172" s="423" t="s">
        <v>3627</v>
      </c>
      <c r="C172" s="178">
        <v>75.38</v>
      </c>
      <c r="D172" s="178">
        <v>80</v>
      </c>
      <c r="E172" s="178">
        <v>82.44</v>
      </c>
      <c r="F172" s="178">
        <v>87.59</v>
      </c>
      <c r="G172" s="178">
        <v>91.56</v>
      </c>
      <c r="H172" s="178">
        <v>98.15</v>
      </c>
      <c r="I172" s="178">
        <v>110.29</v>
      </c>
      <c r="J172" s="178">
        <v>116.71</v>
      </c>
      <c r="K172" s="178">
        <v>125.93</v>
      </c>
      <c r="L172" s="426">
        <v>130.25</v>
      </c>
      <c r="M172" s="178">
        <v>100</v>
      </c>
      <c r="N172" s="178">
        <v>96.5</v>
      </c>
      <c r="O172" s="178">
        <v>96.7</v>
      </c>
      <c r="P172" s="178">
        <v>98.6</v>
      </c>
      <c r="Q172" s="178">
        <v>99.9</v>
      </c>
      <c r="R172" s="178">
        <v>102.2</v>
      </c>
      <c r="S172" s="178">
        <v>101.4</v>
      </c>
      <c r="T172" s="178">
        <v>101.5</v>
      </c>
    </row>
    <row r="173" spans="2:20" ht="17.100000000000001" customHeight="1">
      <c r="B173" s="423" t="s">
        <v>3628</v>
      </c>
      <c r="C173" s="397" t="s">
        <v>39</v>
      </c>
      <c r="D173" s="397" t="s">
        <v>39</v>
      </c>
      <c r="E173" s="397" t="s">
        <v>39</v>
      </c>
      <c r="F173" s="397" t="s">
        <v>39</v>
      </c>
      <c r="G173" s="397" t="s">
        <v>39</v>
      </c>
      <c r="H173" s="393" t="s">
        <v>39</v>
      </c>
      <c r="I173" s="397" t="s">
        <v>39</v>
      </c>
      <c r="J173" s="397">
        <v>111.6</v>
      </c>
      <c r="K173" s="397">
        <v>118.8</v>
      </c>
      <c r="L173" s="426" t="s">
        <v>3629</v>
      </c>
      <c r="M173" s="178">
        <v>100</v>
      </c>
      <c r="N173" s="178">
        <v>114</v>
      </c>
      <c r="O173" s="178">
        <v>106.2</v>
      </c>
      <c r="P173" s="178">
        <v>139.20000000000007</v>
      </c>
      <c r="Q173" s="178">
        <v>206.70000000000007</v>
      </c>
      <c r="R173" s="178">
        <v>173.4</v>
      </c>
      <c r="S173" s="178">
        <v>224.7</v>
      </c>
      <c r="T173" s="178">
        <v>249.2</v>
      </c>
    </row>
    <row r="174" spans="2:20" ht="17.100000000000001" customHeight="1">
      <c r="B174" s="401" t="s">
        <v>3630</v>
      </c>
      <c r="C174" s="397" t="s">
        <v>39</v>
      </c>
      <c r="D174" s="397" t="s">
        <v>39</v>
      </c>
      <c r="E174" s="397" t="s">
        <v>39</v>
      </c>
      <c r="F174" s="397" t="s">
        <v>39</v>
      </c>
      <c r="G174" s="397" t="s">
        <v>39</v>
      </c>
      <c r="H174" s="393" t="s">
        <v>39</v>
      </c>
      <c r="I174" s="397" t="s">
        <v>39</v>
      </c>
      <c r="J174" s="397" t="s">
        <v>39</v>
      </c>
      <c r="K174" s="397" t="s">
        <v>39</v>
      </c>
      <c r="L174" s="426" t="s">
        <v>3631</v>
      </c>
      <c r="M174" s="178">
        <v>100</v>
      </c>
      <c r="N174" s="178">
        <v>110.1</v>
      </c>
      <c r="O174" s="178">
        <v>117.6</v>
      </c>
      <c r="P174" s="178">
        <v>128</v>
      </c>
      <c r="Q174" s="178">
        <v>140</v>
      </c>
      <c r="R174" s="178">
        <v>154.30000000000001</v>
      </c>
      <c r="S174" s="178">
        <v>168.3</v>
      </c>
      <c r="T174" s="178">
        <v>184.8</v>
      </c>
    </row>
    <row r="175" spans="2:20" ht="17.100000000000001" customHeight="1">
      <c r="B175" s="395"/>
      <c r="C175" s="397"/>
      <c r="D175" s="397"/>
      <c r="E175" s="397"/>
      <c r="F175" s="397"/>
      <c r="G175" s="397"/>
      <c r="H175" s="397"/>
      <c r="I175" s="397"/>
      <c r="J175" s="397"/>
      <c r="K175" s="397"/>
      <c r="L175" s="397"/>
      <c r="M175" s="397"/>
      <c r="N175" s="397"/>
      <c r="O175" s="397"/>
      <c r="P175" s="397"/>
      <c r="Q175" s="397"/>
      <c r="R175" s="397"/>
      <c r="S175" s="397"/>
      <c r="T175" s="397"/>
    </row>
    <row r="176" spans="2:20" ht="17.100000000000001" customHeight="1">
      <c r="B176" s="475" t="s">
        <v>377</v>
      </c>
      <c r="C176" s="397"/>
      <c r="D176" s="397"/>
      <c r="E176" s="397"/>
      <c r="F176" s="397"/>
      <c r="G176" s="397"/>
      <c r="H176" s="397"/>
      <c r="I176" s="397"/>
      <c r="J176" s="397"/>
      <c r="K176" s="397"/>
      <c r="L176" s="397"/>
      <c r="M176" s="397"/>
      <c r="N176" s="397"/>
      <c r="O176" s="397"/>
      <c r="P176" s="397"/>
      <c r="Q176" s="397"/>
      <c r="R176" s="397"/>
      <c r="S176" s="397"/>
      <c r="T176" s="397"/>
    </row>
    <row r="177" spans="2:20" ht="17.100000000000001" customHeight="1">
      <c r="B177" s="395" t="s">
        <v>3632</v>
      </c>
      <c r="C177" s="397"/>
      <c r="D177" s="397"/>
      <c r="E177" s="397"/>
      <c r="F177" s="397"/>
      <c r="G177" s="397"/>
      <c r="H177" s="397"/>
      <c r="I177" s="397"/>
      <c r="J177" s="397"/>
      <c r="K177" s="397"/>
      <c r="L177" s="397"/>
      <c r="M177" s="397"/>
      <c r="N177" s="397"/>
      <c r="O177" s="397"/>
      <c r="P177" s="397"/>
      <c r="Q177" s="397"/>
      <c r="R177" s="397"/>
      <c r="S177" s="397"/>
      <c r="T177" s="397"/>
    </row>
    <row r="178" spans="2:20" ht="17.100000000000001" customHeight="1">
      <c r="B178" s="395" t="s">
        <v>543</v>
      </c>
      <c r="C178" s="412">
        <v>558</v>
      </c>
      <c r="D178" s="412">
        <v>653</v>
      </c>
      <c r="E178" s="412">
        <v>862</v>
      </c>
      <c r="F178" s="412">
        <v>967</v>
      </c>
      <c r="G178" s="412">
        <v>1011</v>
      </c>
      <c r="H178" s="412">
        <v>1098</v>
      </c>
      <c r="I178" s="412">
        <v>1049</v>
      </c>
      <c r="J178" s="412">
        <v>1046</v>
      </c>
      <c r="K178" s="412">
        <v>993</v>
      </c>
      <c r="L178" s="412">
        <v>1107.1285</v>
      </c>
      <c r="M178" s="412">
        <v>1079.14823</v>
      </c>
      <c r="N178" s="412">
        <v>1052.9167199999999</v>
      </c>
      <c r="O178" s="412">
        <v>848</v>
      </c>
      <c r="P178" s="412">
        <v>838</v>
      </c>
      <c r="Q178" s="412">
        <v>789</v>
      </c>
      <c r="R178" s="412">
        <v>644</v>
      </c>
      <c r="S178" s="412">
        <v>588</v>
      </c>
      <c r="T178" s="412">
        <v>543.38300000000004</v>
      </c>
    </row>
    <row r="179" spans="2:20" ht="17.100000000000001" customHeight="1">
      <c r="B179" s="395" t="s">
        <v>544</v>
      </c>
      <c r="C179" s="412" t="s">
        <v>131</v>
      </c>
      <c r="D179" s="412" t="s">
        <v>131</v>
      </c>
      <c r="E179" s="412" t="s">
        <v>131</v>
      </c>
      <c r="F179" s="412" t="s">
        <v>131</v>
      </c>
      <c r="G179" s="412" t="s">
        <v>131</v>
      </c>
      <c r="H179" s="412" t="s">
        <v>131</v>
      </c>
      <c r="I179" s="412" t="s">
        <v>131</v>
      </c>
      <c r="J179" s="412" t="s">
        <v>131</v>
      </c>
      <c r="K179" s="412" t="s">
        <v>131</v>
      </c>
      <c r="L179" s="412" t="s">
        <v>131</v>
      </c>
      <c r="M179" s="412" t="s">
        <v>131</v>
      </c>
      <c r="N179" s="412" t="s">
        <v>131</v>
      </c>
      <c r="O179" s="412" t="s">
        <v>131</v>
      </c>
      <c r="P179" s="412" t="s">
        <v>131</v>
      </c>
      <c r="Q179" s="412" t="s">
        <v>131</v>
      </c>
      <c r="R179" s="412" t="s">
        <v>131</v>
      </c>
      <c r="S179" s="412" t="s">
        <v>131</v>
      </c>
      <c r="T179" s="412" t="s">
        <v>131</v>
      </c>
    </row>
    <row r="180" spans="2:20" ht="17.100000000000001" customHeight="1">
      <c r="B180" s="395" t="s">
        <v>545</v>
      </c>
      <c r="C180" s="412">
        <v>530</v>
      </c>
      <c r="D180" s="412">
        <v>638</v>
      </c>
      <c r="E180" s="412">
        <v>675</v>
      </c>
      <c r="F180" s="412" t="s">
        <v>90</v>
      </c>
      <c r="G180" s="412" t="s">
        <v>39</v>
      </c>
      <c r="H180" s="412" t="s">
        <v>39</v>
      </c>
      <c r="I180" s="412" t="s">
        <v>39</v>
      </c>
      <c r="J180" s="412" t="s">
        <v>39</v>
      </c>
      <c r="K180" s="412" t="s">
        <v>39</v>
      </c>
      <c r="L180" s="412" t="s">
        <v>39</v>
      </c>
      <c r="M180" s="412" t="s">
        <v>39</v>
      </c>
      <c r="N180" s="412" t="s">
        <v>39</v>
      </c>
      <c r="O180" s="412" t="s">
        <v>39</v>
      </c>
      <c r="P180" s="412" t="s">
        <v>39</v>
      </c>
      <c r="Q180" s="412" t="s">
        <v>39</v>
      </c>
      <c r="R180" s="412" t="s">
        <v>131</v>
      </c>
      <c r="S180" s="412" t="s">
        <v>131</v>
      </c>
      <c r="T180" s="412" t="s">
        <v>131</v>
      </c>
    </row>
    <row r="181" spans="2:20" ht="17.100000000000001" customHeight="1">
      <c r="B181" s="395" t="s">
        <v>898</v>
      </c>
      <c r="C181" s="412" t="s">
        <v>39</v>
      </c>
      <c r="D181" s="412">
        <v>1181</v>
      </c>
      <c r="E181" s="412">
        <v>1449</v>
      </c>
      <c r="F181" s="412">
        <v>1023</v>
      </c>
      <c r="G181" s="412">
        <v>1060</v>
      </c>
      <c r="H181" s="412" t="s">
        <v>39</v>
      </c>
      <c r="I181" s="412">
        <v>852</v>
      </c>
      <c r="J181" s="412">
        <v>816</v>
      </c>
      <c r="K181" s="412">
        <v>849</v>
      </c>
      <c r="L181" s="412">
        <v>948</v>
      </c>
      <c r="M181" s="412">
        <v>884</v>
      </c>
      <c r="N181" s="412">
        <v>911</v>
      </c>
      <c r="O181" s="412">
        <v>689.6</v>
      </c>
      <c r="P181" s="412">
        <v>551.79999999999995</v>
      </c>
      <c r="Q181" s="412">
        <v>618.40000000000009</v>
      </c>
      <c r="R181" s="412">
        <v>479</v>
      </c>
      <c r="S181" s="412">
        <v>443.40000000000003</v>
      </c>
      <c r="T181" s="412">
        <v>323.68700000000001</v>
      </c>
    </row>
    <row r="182" spans="2:20" ht="17.100000000000001" customHeight="1">
      <c r="B182" s="395"/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</row>
    <row r="183" spans="2:20" ht="17.100000000000001" customHeight="1">
      <c r="B183" s="388" t="s">
        <v>2941</v>
      </c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</row>
    <row r="184" spans="2:20" ht="17.100000000000001" customHeight="1">
      <c r="B184" s="395" t="s">
        <v>543</v>
      </c>
      <c r="C184" s="412">
        <v>52</v>
      </c>
      <c r="D184" s="412">
        <v>44</v>
      </c>
      <c r="E184" s="412">
        <v>52</v>
      </c>
      <c r="F184" s="412">
        <v>57</v>
      </c>
      <c r="G184" s="412">
        <v>234</v>
      </c>
      <c r="H184" s="412">
        <v>224</v>
      </c>
      <c r="I184" s="412">
        <v>357</v>
      </c>
      <c r="J184" s="412">
        <v>315</v>
      </c>
      <c r="K184" s="412">
        <v>245</v>
      </c>
      <c r="L184" s="412">
        <v>235</v>
      </c>
      <c r="M184" s="412">
        <v>240</v>
      </c>
      <c r="N184" s="412">
        <v>351</v>
      </c>
      <c r="O184" s="412">
        <v>471</v>
      </c>
      <c r="P184" s="412">
        <v>380.27199999999999</v>
      </c>
      <c r="Q184" s="412">
        <v>387</v>
      </c>
      <c r="R184" s="412">
        <v>420</v>
      </c>
      <c r="S184" s="412">
        <v>550</v>
      </c>
      <c r="T184" s="412">
        <v>737</v>
      </c>
    </row>
    <row r="185" spans="2:20" ht="17.100000000000001" customHeight="1">
      <c r="B185" s="395" t="s">
        <v>544</v>
      </c>
      <c r="C185" s="412" t="s">
        <v>39</v>
      </c>
      <c r="D185" s="412" t="s">
        <v>39</v>
      </c>
      <c r="E185" s="412" t="s">
        <v>39</v>
      </c>
      <c r="F185" s="412" t="s">
        <v>39</v>
      </c>
      <c r="G185" s="412" t="s">
        <v>39</v>
      </c>
      <c r="H185" s="412" t="s">
        <v>39</v>
      </c>
      <c r="I185" s="412" t="s">
        <v>39</v>
      </c>
      <c r="J185" s="412" t="s">
        <v>39</v>
      </c>
      <c r="K185" s="412" t="s">
        <v>39</v>
      </c>
      <c r="L185" s="412" t="s">
        <v>39</v>
      </c>
      <c r="M185" s="412" t="s">
        <v>39</v>
      </c>
      <c r="N185" s="412" t="s">
        <v>131</v>
      </c>
      <c r="O185" s="412" t="s">
        <v>131</v>
      </c>
      <c r="P185" s="412" t="s">
        <v>131</v>
      </c>
      <c r="Q185" s="412">
        <v>20</v>
      </c>
      <c r="R185" s="412">
        <v>20</v>
      </c>
      <c r="S185" s="412">
        <v>16</v>
      </c>
      <c r="T185" s="412">
        <v>202.92629999999997</v>
      </c>
    </row>
    <row r="186" spans="2:20" ht="17.100000000000001" customHeight="1">
      <c r="B186" s="395" t="s">
        <v>545</v>
      </c>
      <c r="C186" s="412" t="s">
        <v>131</v>
      </c>
      <c r="D186" s="412" t="s">
        <v>131</v>
      </c>
      <c r="E186" s="412" t="s">
        <v>131</v>
      </c>
      <c r="F186" s="412" t="s">
        <v>131</v>
      </c>
      <c r="G186" s="412" t="s">
        <v>131</v>
      </c>
      <c r="H186" s="412" t="s">
        <v>131</v>
      </c>
      <c r="I186" s="412" t="s">
        <v>131</v>
      </c>
      <c r="J186" s="412" t="s">
        <v>131</v>
      </c>
      <c r="K186" s="412" t="s">
        <v>131</v>
      </c>
      <c r="L186" s="412" t="s">
        <v>131</v>
      </c>
      <c r="M186" s="412" t="s">
        <v>131</v>
      </c>
      <c r="N186" s="412" t="s">
        <v>131</v>
      </c>
      <c r="O186" s="412" t="s">
        <v>131</v>
      </c>
      <c r="P186" s="412" t="s">
        <v>131</v>
      </c>
      <c r="Q186" s="412" t="s">
        <v>131</v>
      </c>
      <c r="R186" s="412" t="s">
        <v>131</v>
      </c>
      <c r="S186" s="412" t="s">
        <v>39</v>
      </c>
      <c r="T186" s="412" t="s">
        <v>131</v>
      </c>
    </row>
    <row r="187" spans="2:20" ht="17.100000000000001" customHeight="1">
      <c r="B187" s="395" t="s">
        <v>898</v>
      </c>
      <c r="C187" s="412" t="s">
        <v>39</v>
      </c>
      <c r="D187" s="412">
        <v>56</v>
      </c>
      <c r="E187" s="412">
        <v>57</v>
      </c>
      <c r="F187" s="412">
        <v>113</v>
      </c>
      <c r="G187" s="412">
        <v>117</v>
      </c>
      <c r="H187" s="412" t="s">
        <v>39</v>
      </c>
      <c r="I187" s="412" t="s">
        <v>39</v>
      </c>
      <c r="J187" s="412" t="s">
        <v>39</v>
      </c>
      <c r="K187" s="412" t="s">
        <v>39</v>
      </c>
      <c r="L187" s="412" t="s">
        <v>39</v>
      </c>
      <c r="M187" s="412" t="s">
        <v>39</v>
      </c>
      <c r="N187" s="412" t="s">
        <v>39</v>
      </c>
      <c r="O187" s="412" t="s">
        <v>39</v>
      </c>
      <c r="P187" s="412">
        <v>380</v>
      </c>
      <c r="Q187" s="412">
        <v>367</v>
      </c>
      <c r="R187" s="412">
        <v>400</v>
      </c>
      <c r="S187" s="412">
        <v>534</v>
      </c>
      <c r="T187" s="412">
        <v>534.07370000000003</v>
      </c>
    </row>
    <row r="188" spans="2:20" ht="17.100000000000001" customHeight="1">
      <c r="B188" s="395"/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</row>
    <row r="189" spans="2:20" ht="17.100000000000001" customHeight="1">
      <c r="B189" s="395" t="s">
        <v>3633</v>
      </c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</row>
    <row r="190" spans="2:20" ht="17.100000000000001" customHeight="1">
      <c r="B190" s="395" t="s">
        <v>543</v>
      </c>
      <c r="C190" s="412">
        <v>183421</v>
      </c>
      <c r="D190" s="412">
        <v>310323</v>
      </c>
      <c r="E190" s="412">
        <v>330315</v>
      </c>
      <c r="F190" s="412">
        <v>371811</v>
      </c>
      <c r="G190" s="412">
        <v>426171</v>
      </c>
      <c r="H190" s="412">
        <v>437729</v>
      </c>
      <c r="I190" s="412">
        <v>460442</v>
      </c>
      <c r="J190" s="412">
        <v>476832</v>
      </c>
      <c r="K190" s="412">
        <v>405521</v>
      </c>
      <c r="L190" s="412">
        <v>439615</v>
      </c>
      <c r="M190" s="412">
        <v>450381</v>
      </c>
      <c r="N190" s="412">
        <v>464935</v>
      </c>
      <c r="O190" s="412">
        <v>467025</v>
      </c>
      <c r="P190" s="412">
        <v>482276</v>
      </c>
      <c r="Q190" s="412">
        <v>644028</v>
      </c>
      <c r="R190" s="412">
        <v>1069002</v>
      </c>
      <c r="S190" s="412">
        <v>670080</v>
      </c>
      <c r="T190" s="412">
        <v>667582</v>
      </c>
    </row>
    <row r="191" spans="2:20" ht="17.100000000000001" customHeight="1">
      <c r="B191" s="395" t="s">
        <v>544</v>
      </c>
      <c r="C191" s="412" t="s">
        <v>131</v>
      </c>
      <c r="D191" s="412" t="s">
        <v>131</v>
      </c>
      <c r="E191" s="412" t="s">
        <v>131</v>
      </c>
      <c r="F191" s="412" t="s">
        <v>131</v>
      </c>
      <c r="G191" s="412" t="s">
        <v>131</v>
      </c>
      <c r="H191" s="412" t="s">
        <v>131</v>
      </c>
      <c r="I191" s="412" t="s">
        <v>131</v>
      </c>
      <c r="J191" s="412" t="s">
        <v>131</v>
      </c>
      <c r="K191" s="412" t="s">
        <v>131</v>
      </c>
      <c r="L191" s="412" t="s">
        <v>131</v>
      </c>
      <c r="M191" s="412" t="s">
        <v>131</v>
      </c>
      <c r="N191" s="412" t="s">
        <v>131</v>
      </c>
      <c r="O191" s="412">
        <v>362115</v>
      </c>
      <c r="P191" s="412">
        <v>372276</v>
      </c>
      <c r="Q191" s="412">
        <v>518649</v>
      </c>
      <c r="R191" s="412">
        <v>557183</v>
      </c>
      <c r="S191" s="412">
        <v>693298</v>
      </c>
      <c r="T191" s="412">
        <v>514888</v>
      </c>
    </row>
    <row r="192" spans="2:20" ht="17.100000000000001" customHeight="1">
      <c r="B192" s="395" t="s">
        <v>545</v>
      </c>
      <c r="C192" s="412" t="s">
        <v>131</v>
      </c>
      <c r="D192" s="412" t="s">
        <v>131</v>
      </c>
      <c r="E192" s="412" t="s">
        <v>131</v>
      </c>
      <c r="F192" s="412" t="s">
        <v>131</v>
      </c>
      <c r="G192" s="412" t="s">
        <v>131</v>
      </c>
      <c r="H192" s="412" t="s">
        <v>131</v>
      </c>
      <c r="I192" s="412" t="s">
        <v>131</v>
      </c>
      <c r="J192" s="412" t="s">
        <v>131</v>
      </c>
      <c r="K192" s="412" t="s">
        <v>131</v>
      </c>
      <c r="L192" s="412" t="s">
        <v>131</v>
      </c>
      <c r="M192" s="412" t="s">
        <v>131</v>
      </c>
      <c r="N192" s="412" t="s">
        <v>131</v>
      </c>
      <c r="O192" s="412" t="s">
        <v>131</v>
      </c>
      <c r="P192" s="412" t="s">
        <v>131</v>
      </c>
      <c r="Q192" s="412" t="s">
        <v>131</v>
      </c>
      <c r="R192" s="412" t="s">
        <v>131</v>
      </c>
      <c r="S192" s="412" t="s">
        <v>39</v>
      </c>
      <c r="T192" s="412" t="s">
        <v>131</v>
      </c>
    </row>
    <row r="193" spans="1:20" ht="17.100000000000001" customHeight="1">
      <c r="B193" s="395" t="s">
        <v>898</v>
      </c>
      <c r="C193" s="412" t="s">
        <v>39</v>
      </c>
      <c r="D193" s="412">
        <v>42867.298600000002</v>
      </c>
      <c r="E193" s="412">
        <v>44335.545039999997</v>
      </c>
      <c r="F193" s="412">
        <v>58906.161160000003</v>
      </c>
      <c r="G193" s="412">
        <v>61025.59244</v>
      </c>
      <c r="H193" s="412" t="s">
        <v>39</v>
      </c>
      <c r="I193" s="412">
        <v>134742.18015</v>
      </c>
      <c r="J193" s="412">
        <v>135115.63987000001</v>
      </c>
      <c r="K193" s="412">
        <v>70291.943159999995</v>
      </c>
      <c r="L193" s="412">
        <v>104458.76781999999</v>
      </c>
      <c r="M193" s="412">
        <v>79778.199089999995</v>
      </c>
      <c r="N193" s="412">
        <v>105890.99531</v>
      </c>
      <c r="O193" s="412">
        <v>81560</v>
      </c>
      <c r="P193" s="412">
        <v>82929</v>
      </c>
      <c r="Q193" s="412">
        <v>109425</v>
      </c>
      <c r="R193" s="412">
        <v>121258</v>
      </c>
      <c r="S193" s="412">
        <v>130814</v>
      </c>
      <c r="T193" s="412">
        <v>132497</v>
      </c>
    </row>
    <row r="194" spans="1:20" ht="17.100000000000001" customHeight="1">
      <c r="B194" s="395"/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</row>
    <row r="195" spans="1:20" ht="17.100000000000001" customHeight="1">
      <c r="B195" s="395" t="s">
        <v>3634</v>
      </c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</row>
    <row r="196" spans="1:20" ht="17.100000000000001" customHeight="1">
      <c r="B196" s="395" t="s">
        <v>17</v>
      </c>
      <c r="C196" s="412">
        <v>5522.13</v>
      </c>
      <c r="D196" s="412">
        <v>4689</v>
      </c>
      <c r="E196" s="412">
        <v>5068</v>
      </c>
      <c r="F196" s="412">
        <v>5425.88</v>
      </c>
      <c r="G196" s="412">
        <v>5608.24</v>
      </c>
      <c r="H196" s="412">
        <v>6064.16</v>
      </c>
      <c r="I196" s="412">
        <v>6164.15</v>
      </c>
      <c r="J196" s="412">
        <v>6398.02</v>
      </c>
      <c r="K196" s="412">
        <v>6621.76</v>
      </c>
      <c r="L196" s="412">
        <v>6964</v>
      </c>
      <c r="M196" s="412">
        <v>8625.11</v>
      </c>
      <c r="N196" s="412">
        <v>10425</v>
      </c>
      <c r="O196" s="412">
        <v>10964.9</v>
      </c>
      <c r="P196" s="412">
        <v>12247</v>
      </c>
      <c r="Q196" s="412">
        <v>14156</v>
      </c>
      <c r="R196" s="412">
        <v>15970</v>
      </c>
      <c r="S196" s="412">
        <v>17867</v>
      </c>
      <c r="T196" s="412">
        <v>20055</v>
      </c>
    </row>
    <row r="197" spans="1:20" ht="17.100000000000001" customHeight="1">
      <c r="B197" s="395" t="s">
        <v>378</v>
      </c>
      <c r="C197" s="412" t="s">
        <v>39</v>
      </c>
      <c r="D197" s="412" t="s">
        <v>39</v>
      </c>
      <c r="E197" s="412" t="s">
        <v>39</v>
      </c>
      <c r="F197" s="412" t="s">
        <v>39</v>
      </c>
      <c r="G197" s="412" t="s">
        <v>39</v>
      </c>
      <c r="H197" s="412" t="s">
        <v>39</v>
      </c>
      <c r="I197" s="412" t="s">
        <v>39</v>
      </c>
      <c r="J197" s="412" t="s">
        <v>39</v>
      </c>
      <c r="K197" s="412" t="s">
        <v>39</v>
      </c>
      <c r="L197" s="412" t="s">
        <v>39</v>
      </c>
      <c r="M197" s="412" t="s">
        <v>39</v>
      </c>
      <c r="N197" s="412" t="s">
        <v>39</v>
      </c>
      <c r="O197" s="412" t="s">
        <v>39</v>
      </c>
      <c r="P197" s="412" t="s">
        <v>39</v>
      </c>
      <c r="Q197" s="412" t="s">
        <v>39</v>
      </c>
      <c r="R197" s="412" t="s">
        <v>39</v>
      </c>
      <c r="S197" s="412" t="s">
        <v>39</v>
      </c>
      <c r="T197" s="412" t="s">
        <v>39</v>
      </c>
    </row>
    <row r="198" spans="1:20" ht="17.100000000000001" customHeight="1">
      <c r="B198" s="395" t="s">
        <v>114</v>
      </c>
      <c r="C198" s="412" t="s">
        <v>39</v>
      </c>
      <c r="D198" s="412" t="s">
        <v>39</v>
      </c>
      <c r="E198" s="412" t="s">
        <v>39</v>
      </c>
      <c r="F198" s="412" t="s">
        <v>39</v>
      </c>
      <c r="G198" s="412" t="s">
        <v>39</v>
      </c>
      <c r="H198" s="412" t="s">
        <v>39</v>
      </c>
      <c r="I198" s="412" t="s">
        <v>39</v>
      </c>
      <c r="J198" s="412" t="s">
        <v>39</v>
      </c>
      <c r="K198" s="412" t="s">
        <v>39</v>
      </c>
      <c r="L198" s="412" t="s">
        <v>39</v>
      </c>
      <c r="M198" s="412" t="s">
        <v>39</v>
      </c>
      <c r="N198" s="412" t="s">
        <v>39</v>
      </c>
      <c r="O198" s="412" t="s">
        <v>39</v>
      </c>
      <c r="P198" s="412" t="s">
        <v>39</v>
      </c>
      <c r="Q198" s="412" t="s">
        <v>39</v>
      </c>
      <c r="R198" s="412" t="s">
        <v>39</v>
      </c>
      <c r="S198" s="412" t="s">
        <v>39</v>
      </c>
      <c r="T198" s="412" t="s">
        <v>39</v>
      </c>
    </row>
    <row r="199" spans="1:20" ht="17.100000000000001" customHeight="1">
      <c r="B199" s="395" t="s">
        <v>3635</v>
      </c>
      <c r="C199" s="412">
        <v>4086.63</v>
      </c>
      <c r="D199" s="412">
        <v>3040.9</v>
      </c>
      <c r="E199" s="412">
        <v>3484.1</v>
      </c>
      <c r="F199" s="412">
        <v>3849.6</v>
      </c>
      <c r="G199" s="412">
        <v>3909.2</v>
      </c>
      <c r="H199" s="412">
        <v>4352.7</v>
      </c>
      <c r="I199" s="412">
        <v>4354.8999999999996</v>
      </c>
      <c r="J199" s="412">
        <v>4438.1000000000004</v>
      </c>
      <c r="K199" s="412">
        <v>4701.2</v>
      </c>
      <c r="L199" s="412">
        <v>4993</v>
      </c>
      <c r="M199" s="412">
        <v>6312.1</v>
      </c>
      <c r="N199" s="412">
        <v>7876.72</v>
      </c>
      <c r="O199" s="412">
        <v>8441.0400000000009</v>
      </c>
      <c r="P199" s="412">
        <v>9795.09</v>
      </c>
      <c r="Q199" s="412">
        <v>11407</v>
      </c>
      <c r="R199" s="412">
        <v>13551</v>
      </c>
      <c r="S199" s="412">
        <v>15476</v>
      </c>
      <c r="T199" s="412">
        <v>17173</v>
      </c>
    </row>
    <row r="200" spans="1:20" ht="17.100000000000001" customHeight="1">
      <c r="B200" s="395"/>
      <c r="C200" s="397"/>
      <c r="D200" s="397"/>
      <c r="E200" s="397"/>
      <c r="F200" s="397"/>
      <c r="G200" s="397"/>
      <c r="H200" s="397"/>
      <c r="I200" s="397"/>
      <c r="J200" s="397"/>
      <c r="K200" s="397"/>
      <c r="L200" s="397"/>
      <c r="M200" s="397"/>
      <c r="N200" s="397"/>
      <c r="O200" s="397"/>
      <c r="P200" s="397"/>
      <c r="Q200" s="397"/>
      <c r="R200" s="397"/>
      <c r="S200" s="397"/>
      <c r="T200" s="397"/>
    </row>
    <row r="201" spans="1:20" ht="17.100000000000001" customHeight="1">
      <c r="B201" s="395" t="s">
        <v>3636</v>
      </c>
      <c r="C201" s="397"/>
      <c r="D201" s="397"/>
      <c r="E201" s="397"/>
      <c r="F201" s="397"/>
      <c r="G201" s="397"/>
      <c r="H201" s="397"/>
      <c r="I201" s="397"/>
      <c r="J201" s="397"/>
      <c r="K201" s="397"/>
      <c r="L201" s="397"/>
      <c r="M201" s="397"/>
      <c r="N201" s="397"/>
      <c r="O201" s="397"/>
      <c r="P201" s="397"/>
      <c r="Q201" s="397"/>
      <c r="R201" s="397"/>
      <c r="S201" s="397"/>
      <c r="T201" s="397"/>
    </row>
    <row r="202" spans="1:20" ht="17.100000000000001" customHeight="1">
      <c r="B202" s="385" t="s">
        <v>1988</v>
      </c>
      <c r="C202" s="178" t="s">
        <v>39</v>
      </c>
      <c r="D202" s="178" t="s">
        <v>39</v>
      </c>
      <c r="E202" s="178" t="s">
        <v>39</v>
      </c>
      <c r="F202" s="178" t="s">
        <v>39</v>
      </c>
      <c r="G202" s="178" t="s">
        <v>39</v>
      </c>
      <c r="H202" s="178" t="s">
        <v>39</v>
      </c>
      <c r="I202" s="178" t="s">
        <v>39</v>
      </c>
      <c r="J202" s="178">
        <v>1100</v>
      </c>
      <c r="K202" s="178">
        <v>1338.28</v>
      </c>
      <c r="L202" s="178">
        <v>792.62</v>
      </c>
      <c r="M202" s="178">
        <v>848.07</v>
      </c>
      <c r="N202" s="178">
        <v>1068.77</v>
      </c>
      <c r="O202" s="178">
        <v>1084.6400000000001</v>
      </c>
      <c r="P202" s="178">
        <v>1078.02</v>
      </c>
      <c r="Q202" s="178">
        <v>1075.42</v>
      </c>
      <c r="R202" s="178">
        <v>880.8</v>
      </c>
      <c r="S202" s="178" t="s">
        <v>39</v>
      </c>
      <c r="T202" s="178" t="s">
        <v>39</v>
      </c>
    </row>
    <row r="203" spans="1:20" ht="17.100000000000001" customHeight="1">
      <c r="B203" s="395" t="s">
        <v>381</v>
      </c>
      <c r="C203" s="178" t="s">
        <v>39</v>
      </c>
      <c r="D203" s="178" t="s">
        <v>39</v>
      </c>
      <c r="E203" s="178" t="s">
        <v>39</v>
      </c>
      <c r="F203" s="178" t="s">
        <v>39</v>
      </c>
      <c r="G203" s="178" t="s">
        <v>39</v>
      </c>
      <c r="H203" s="178" t="s">
        <v>39</v>
      </c>
      <c r="I203" s="178" t="s">
        <v>39</v>
      </c>
      <c r="J203" s="178">
        <v>968.75</v>
      </c>
      <c r="K203" s="178">
        <v>1257.28</v>
      </c>
      <c r="L203" s="178">
        <v>769.19</v>
      </c>
      <c r="M203" s="178">
        <v>820.25</v>
      </c>
      <c r="N203" s="178">
        <v>986.64</v>
      </c>
      <c r="O203" s="178">
        <v>987.8</v>
      </c>
      <c r="P203" s="178">
        <v>1020.16</v>
      </c>
      <c r="Q203" s="178">
        <v>1059.49</v>
      </c>
      <c r="R203" s="178">
        <v>934.2</v>
      </c>
      <c r="S203" s="178" t="s">
        <v>39</v>
      </c>
      <c r="T203" s="178" t="s">
        <v>39</v>
      </c>
    </row>
    <row r="204" spans="1:20" ht="17.100000000000001" customHeight="1">
      <c r="B204" s="395"/>
      <c r="C204" s="397"/>
      <c r="D204" s="397"/>
      <c r="E204" s="397"/>
      <c r="F204" s="397"/>
      <c r="G204" s="397"/>
      <c r="H204" s="397"/>
      <c r="I204" s="397"/>
      <c r="J204" s="397"/>
      <c r="K204" s="397"/>
      <c r="L204" s="397"/>
      <c r="M204" s="397"/>
      <c r="N204" s="397"/>
      <c r="O204" s="397"/>
      <c r="P204" s="397"/>
      <c r="Q204" s="397"/>
      <c r="R204" s="397"/>
      <c r="S204" s="397"/>
      <c r="T204" s="397"/>
    </row>
    <row r="205" spans="1:20" ht="17.100000000000001" customHeight="1">
      <c r="B205" s="414" t="s">
        <v>550</v>
      </c>
      <c r="C205" s="1327"/>
      <c r="D205" s="1327"/>
      <c r="E205" s="1327"/>
      <c r="F205" s="1327"/>
      <c r="G205" s="1327"/>
      <c r="H205" s="1327"/>
      <c r="I205" s="1327"/>
      <c r="J205" s="1327"/>
      <c r="K205" s="1327"/>
      <c r="L205" s="1327"/>
      <c r="M205" s="1327"/>
      <c r="N205" s="1327"/>
      <c r="O205" s="1327"/>
      <c r="P205" s="1327"/>
      <c r="Q205" s="1327"/>
      <c r="R205" s="1327"/>
      <c r="S205" s="1327"/>
      <c r="T205" s="1327"/>
    </row>
    <row r="206" spans="1:20" ht="17.100000000000001" customHeight="1">
      <c r="B206" s="395" t="s">
        <v>3637</v>
      </c>
      <c r="C206" s="178">
        <v>151.70000000000007</v>
      </c>
      <c r="D206" s="178">
        <v>183.8</v>
      </c>
      <c r="E206" s="178">
        <v>288.60000000000002</v>
      </c>
      <c r="F206" s="178">
        <v>394.3</v>
      </c>
      <c r="G206" s="178">
        <v>412.1</v>
      </c>
      <c r="H206" s="1651">
        <v>450.8</v>
      </c>
      <c r="I206" s="178">
        <v>100</v>
      </c>
      <c r="J206" s="178">
        <v>119</v>
      </c>
      <c r="K206" s="178">
        <v>142.5</v>
      </c>
      <c r="L206" s="178">
        <v>144.60000000000002</v>
      </c>
      <c r="M206" s="178">
        <v>155.71</v>
      </c>
      <c r="N206" s="1652">
        <v>163.5</v>
      </c>
      <c r="O206" s="178">
        <v>95.684391065413976</v>
      </c>
      <c r="P206" s="178">
        <v>104.20327750857511</v>
      </c>
      <c r="Q206" s="178">
        <v>109.36499999999999</v>
      </c>
      <c r="R206" s="178">
        <v>119.70416666666669</v>
      </c>
      <c r="S206" s="178">
        <v>127.99841425374326</v>
      </c>
      <c r="T206" s="178">
        <v>133.9</v>
      </c>
    </row>
    <row r="207" spans="1:20" ht="17.100000000000001" customHeight="1">
      <c r="A207" s="395"/>
      <c r="B207" s="1328" t="s">
        <v>1821</v>
      </c>
      <c r="C207" s="178" t="s">
        <v>131</v>
      </c>
      <c r="D207" s="178" t="s">
        <v>131</v>
      </c>
      <c r="E207" s="178" t="s">
        <v>131</v>
      </c>
      <c r="F207" s="178" t="s">
        <v>131</v>
      </c>
      <c r="G207" s="178" t="s">
        <v>131</v>
      </c>
      <c r="H207" s="1652" t="s">
        <v>91</v>
      </c>
      <c r="I207" s="178">
        <v>100</v>
      </c>
      <c r="J207" s="178">
        <v>118.7</v>
      </c>
      <c r="K207" s="178">
        <v>143.6</v>
      </c>
      <c r="L207" s="178">
        <v>141.80000000000001</v>
      </c>
      <c r="M207" s="178">
        <v>152.30000000000001</v>
      </c>
      <c r="N207" s="1652">
        <v>156.69999999999999</v>
      </c>
      <c r="O207" s="178">
        <v>99.1</v>
      </c>
      <c r="P207" s="178">
        <v>105.80797221804265</v>
      </c>
      <c r="Q207" s="389">
        <v>113.1</v>
      </c>
      <c r="R207" s="389">
        <v>127.9</v>
      </c>
      <c r="S207" s="389">
        <v>139.69999999999999</v>
      </c>
      <c r="T207" s="389">
        <v>145.9</v>
      </c>
    </row>
    <row r="208" spans="1:20" ht="17.100000000000001" customHeight="1">
      <c r="A208" s="395"/>
      <c r="B208" s="1328" t="s">
        <v>553</v>
      </c>
      <c r="C208" s="178" t="s">
        <v>131</v>
      </c>
      <c r="D208" s="178" t="s">
        <v>131</v>
      </c>
      <c r="E208" s="178" t="s">
        <v>131</v>
      </c>
      <c r="F208" s="178" t="s">
        <v>131</v>
      </c>
      <c r="G208" s="178" t="s">
        <v>131</v>
      </c>
      <c r="H208" s="1652" t="s">
        <v>91</v>
      </c>
      <c r="I208" s="178">
        <v>100</v>
      </c>
      <c r="J208" s="178">
        <v>104.2</v>
      </c>
      <c r="K208" s="178">
        <v>121.3</v>
      </c>
      <c r="L208" s="178">
        <v>131.5</v>
      </c>
      <c r="M208" s="178">
        <v>148</v>
      </c>
      <c r="N208" s="1652">
        <v>155</v>
      </c>
      <c r="O208" s="178">
        <v>109.6</v>
      </c>
      <c r="P208" s="178">
        <v>92.891875458745972</v>
      </c>
      <c r="Q208" s="178">
        <v>103.5</v>
      </c>
      <c r="R208" s="178">
        <v>116.5</v>
      </c>
      <c r="S208" s="178">
        <v>127.8</v>
      </c>
      <c r="T208" s="178">
        <v>133.1</v>
      </c>
    </row>
    <row r="209" spans="1:20" ht="17.100000000000001" customHeight="1">
      <c r="A209" s="395"/>
      <c r="B209" s="1328" t="s">
        <v>554</v>
      </c>
      <c r="C209" s="178" t="s">
        <v>131</v>
      </c>
      <c r="D209" s="178" t="s">
        <v>131</v>
      </c>
      <c r="E209" s="178" t="s">
        <v>131</v>
      </c>
      <c r="F209" s="178" t="s">
        <v>131</v>
      </c>
      <c r="G209" s="178" t="s">
        <v>131</v>
      </c>
      <c r="H209" s="1652" t="s">
        <v>91</v>
      </c>
      <c r="I209" s="178">
        <v>100</v>
      </c>
      <c r="J209" s="178">
        <v>118.8</v>
      </c>
      <c r="K209" s="178">
        <v>139.6</v>
      </c>
      <c r="L209" s="178">
        <v>145.69999999999999</v>
      </c>
      <c r="M209" s="178">
        <v>150.69999999999999</v>
      </c>
      <c r="N209" s="1652">
        <v>156.1</v>
      </c>
      <c r="O209" s="178">
        <v>98</v>
      </c>
      <c r="P209" s="178">
        <v>101.98633277144432</v>
      </c>
      <c r="Q209" s="178">
        <v>102.8</v>
      </c>
      <c r="R209" s="178">
        <v>109.9</v>
      </c>
      <c r="S209" s="178">
        <v>115</v>
      </c>
      <c r="T209" s="178">
        <v>117.2</v>
      </c>
    </row>
    <row r="210" spans="1:20" ht="17.100000000000001" customHeight="1">
      <c r="A210" s="395"/>
      <c r="B210" s="1328" t="s">
        <v>555</v>
      </c>
      <c r="C210" s="178" t="s">
        <v>131</v>
      </c>
      <c r="D210" s="178" t="s">
        <v>131</v>
      </c>
      <c r="E210" s="178" t="s">
        <v>131</v>
      </c>
      <c r="F210" s="178" t="s">
        <v>131</v>
      </c>
      <c r="G210" s="178" t="s">
        <v>131</v>
      </c>
      <c r="H210" s="1652" t="s">
        <v>91</v>
      </c>
      <c r="I210" s="178">
        <v>100</v>
      </c>
      <c r="J210" s="178">
        <v>123.5</v>
      </c>
      <c r="K210" s="178">
        <v>138.80000000000001</v>
      </c>
      <c r="L210" s="178">
        <v>150.30000000000001</v>
      </c>
      <c r="M210" s="178">
        <v>160</v>
      </c>
      <c r="N210" s="1652">
        <v>176.4</v>
      </c>
      <c r="O210" s="178">
        <v>92.6</v>
      </c>
      <c r="P210" s="178">
        <v>108.39538148632664</v>
      </c>
      <c r="Q210" s="178">
        <v>114.6</v>
      </c>
      <c r="R210" s="178">
        <v>123.6</v>
      </c>
      <c r="S210" s="178">
        <v>130.4</v>
      </c>
      <c r="T210" s="178">
        <v>136.9</v>
      </c>
    </row>
    <row r="211" spans="1:20" ht="17.100000000000001" customHeight="1">
      <c r="A211" s="395"/>
      <c r="B211" s="1328" t="s">
        <v>556</v>
      </c>
      <c r="C211" s="178" t="s">
        <v>131</v>
      </c>
      <c r="D211" s="178" t="s">
        <v>131</v>
      </c>
      <c r="E211" s="178" t="s">
        <v>131</v>
      </c>
      <c r="F211" s="178" t="s">
        <v>131</v>
      </c>
      <c r="G211" s="178" t="s">
        <v>131</v>
      </c>
      <c r="H211" s="1652" t="s">
        <v>91</v>
      </c>
      <c r="I211" s="178">
        <v>100</v>
      </c>
      <c r="J211" s="178">
        <v>125.5</v>
      </c>
      <c r="K211" s="178">
        <v>140.19999999999999</v>
      </c>
      <c r="L211" s="178">
        <v>135.69999999999999</v>
      </c>
      <c r="M211" s="178">
        <v>139.1</v>
      </c>
      <c r="N211" s="1652">
        <v>139.80000000000001</v>
      </c>
      <c r="O211" s="178">
        <v>102.4</v>
      </c>
      <c r="P211" s="178">
        <v>101.38260595418869</v>
      </c>
      <c r="Q211" s="178">
        <v>102.1</v>
      </c>
      <c r="R211" s="178">
        <v>107.8</v>
      </c>
      <c r="S211" s="178">
        <v>112.9</v>
      </c>
      <c r="T211" s="178">
        <v>114.7</v>
      </c>
    </row>
    <row r="212" spans="1:20" ht="17.100000000000001" customHeight="1">
      <c r="A212" s="395"/>
      <c r="B212" s="1328" t="s">
        <v>557</v>
      </c>
      <c r="C212" s="178" t="s">
        <v>131</v>
      </c>
      <c r="D212" s="178" t="s">
        <v>131</v>
      </c>
      <c r="E212" s="178" t="s">
        <v>131</v>
      </c>
      <c r="F212" s="178" t="s">
        <v>131</v>
      </c>
      <c r="G212" s="178" t="s">
        <v>131</v>
      </c>
      <c r="H212" s="1652" t="s">
        <v>91</v>
      </c>
      <c r="I212" s="178">
        <v>100</v>
      </c>
      <c r="J212" s="178">
        <v>138.1</v>
      </c>
      <c r="K212" s="178">
        <v>88.5</v>
      </c>
      <c r="L212" s="178">
        <v>130.4</v>
      </c>
      <c r="M212" s="178">
        <v>159.19999999999999</v>
      </c>
      <c r="N212" s="1652">
        <v>176.1</v>
      </c>
      <c r="O212" s="178">
        <v>122.7</v>
      </c>
      <c r="P212" s="178">
        <v>106.04100416491798</v>
      </c>
      <c r="Q212" s="178">
        <v>112.2</v>
      </c>
      <c r="R212" s="178">
        <v>121.1</v>
      </c>
      <c r="S212" s="178">
        <v>128.5</v>
      </c>
      <c r="T212" s="178">
        <v>133.6</v>
      </c>
    </row>
    <row r="213" spans="1:20" ht="17.100000000000001" customHeight="1">
      <c r="A213" s="395"/>
      <c r="B213" s="1328" t="s">
        <v>558</v>
      </c>
      <c r="C213" s="178" t="s">
        <v>131</v>
      </c>
      <c r="D213" s="178" t="s">
        <v>131</v>
      </c>
      <c r="E213" s="178" t="s">
        <v>131</v>
      </c>
      <c r="F213" s="178" t="s">
        <v>131</v>
      </c>
      <c r="G213" s="178" t="s">
        <v>131</v>
      </c>
      <c r="H213" s="1652" t="s">
        <v>91</v>
      </c>
      <c r="I213" s="178">
        <v>100</v>
      </c>
      <c r="J213" s="178">
        <v>98.3</v>
      </c>
      <c r="K213" s="178">
        <v>137.5</v>
      </c>
      <c r="L213" s="178">
        <v>123.9</v>
      </c>
      <c r="M213" s="178">
        <v>142.1</v>
      </c>
      <c r="N213" s="1652">
        <v>160.19999999999999</v>
      </c>
      <c r="O213" s="178">
        <v>87.3</v>
      </c>
      <c r="P213" s="178">
        <v>98.86670714221178</v>
      </c>
      <c r="Q213" s="178">
        <v>99.3</v>
      </c>
      <c r="R213" s="178">
        <v>93.6</v>
      </c>
      <c r="S213" s="178">
        <v>89.5</v>
      </c>
      <c r="T213" s="178">
        <v>98.6</v>
      </c>
    </row>
    <row r="214" spans="1:20" ht="17.100000000000001" customHeight="1">
      <c r="A214" s="395"/>
      <c r="B214" s="1328" t="s">
        <v>559</v>
      </c>
      <c r="C214" s="178" t="s">
        <v>131</v>
      </c>
      <c r="D214" s="178" t="s">
        <v>131</v>
      </c>
      <c r="E214" s="178" t="s">
        <v>131</v>
      </c>
      <c r="F214" s="178" t="s">
        <v>131</v>
      </c>
      <c r="G214" s="178" t="s">
        <v>131</v>
      </c>
      <c r="H214" s="1652" t="s">
        <v>91</v>
      </c>
      <c r="I214" s="178">
        <v>100</v>
      </c>
      <c r="J214" s="178" t="s">
        <v>131</v>
      </c>
      <c r="K214" s="178" t="s">
        <v>131</v>
      </c>
      <c r="L214" s="178" t="s">
        <v>131</v>
      </c>
      <c r="M214" s="178" t="s">
        <v>131</v>
      </c>
      <c r="N214" s="1652" t="s">
        <v>131</v>
      </c>
      <c r="O214" s="389" t="s">
        <v>131</v>
      </c>
      <c r="P214" s="178">
        <v>96.387720400359385</v>
      </c>
      <c r="Q214" s="178">
        <v>95.9</v>
      </c>
      <c r="R214" s="178">
        <v>96.3</v>
      </c>
      <c r="S214" s="178">
        <v>95.2</v>
      </c>
      <c r="T214" s="178">
        <v>98.3</v>
      </c>
    </row>
    <row r="215" spans="1:20" ht="17.100000000000001" customHeight="1">
      <c r="A215" s="395"/>
      <c r="B215" s="1328" t="s">
        <v>560</v>
      </c>
      <c r="C215" s="178" t="s">
        <v>131</v>
      </c>
      <c r="D215" s="178" t="s">
        <v>131</v>
      </c>
      <c r="E215" s="178" t="s">
        <v>131</v>
      </c>
      <c r="F215" s="178" t="s">
        <v>131</v>
      </c>
      <c r="G215" s="178" t="s">
        <v>131</v>
      </c>
      <c r="H215" s="1652" t="s">
        <v>91</v>
      </c>
      <c r="I215" s="178">
        <v>100</v>
      </c>
      <c r="J215" s="178">
        <v>129</v>
      </c>
      <c r="K215" s="178">
        <v>150.9</v>
      </c>
      <c r="L215" s="178">
        <v>167.3</v>
      </c>
      <c r="M215" s="178">
        <v>176.2</v>
      </c>
      <c r="N215" s="1652">
        <v>180.1</v>
      </c>
      <c r="O215" s="178">
        <v>87.7</v>
      </c>
      <c r="P215" s="178">
        <v>99.139549367577857</v>
      </c>
      <c r="Q215" s="178">
        <v>99.3</v>
      </c>
      <c r="R215" s="178">
        <v>102.4</v>
      </c>
      <c r="S215" s="178">
        <v>104.8</v>
      </c>
      <c r="T215" s="178">
        <v>105.7</v>
      </c>
    </row>
    <row r="216" spans="1:20" ht="17.100000000000001" customHeight="1">
      <c r="A216" s="395"/>
      <c r="B216" s="1328" t="s">
        <v>561</v>
      </c>
      <c r="C216" s="178" t="s">
        <v>131</v>
      </c>
      <c r="D216" s="178" t="s">
        <v>131</v>
      </c>
      <c r="E216" s="178" t="s">
        <v>131</v>
      </c>
      <c r="F216" s="178" t="s">
        <v>131</v>
      </c>
      <c r="G216" s="178" t="s">
        <v>131</v>
      </c>
      <c r="H216" s="1652" t="s">
        <v>91</v>
      </c>
      <c r="I216" s="178">
        <v>100</v>
      </c>
      <c r="J216" s="178">
        <v>136.1</v>
      </c>
      <c r="K216" s="178">
        <v>173.2</v>
      </c>
      <c r="L216" s="178">
        <v>216.4</v>
      </c>
      <c r="M216" s="178">
        <v>239.5</v>
      </c>
      <c r="N216" s="1652">
        <v>246</v>
      </c>
      <c r="O216" s="178">
        <v>98.3</v>
      </c>
      <c r="P216" s="178">
        <v>109.66436539196785</v>
      </c>
      <c r="Q216" s="178">
        <v>114.6</v>
      </c>
      <c r="R216" s="178">
        <v>116.9</v>
      </c>
      <c r="S216" s="178">
        <v>120.8</v>
      </c>
      <c r="T216" s="178">
        <v>122.4</v>
      </c>
    </row>
    <row r="217" spans="1:20" ht="17.100000000000001" customHeight="1">
      <c r="A217" s="395"/>
      <c r="B217" s="1328" t="s">
        <v>562</v>
      </c>
      <c r="C217" s="178" t="s">
        <v>131</v>
      </c>
      <c r="D217" s="178" t="s">
        <v>131</v>
      </c>
      <c r="E217" s="178" t="s">
        <v>131</v>
      </c>
      <c r="F217" s="178" t="s">
        <v>131</v>
      </c>
      <c r="G217" s="178" t="s">
        <v>131</v>
      </c>
      <c r="H217" s="1652" t="s">
        <v>91</v>
      </c>
      <c r="I217" s="178">
        <v>100</v>
      </c>
      <c r="J217" s="178">
        <v>129.6</v>
      </c>
      <c r="K217" s="178">
        <v>152.19999999999999</v>
      </c>
      <c r="L217" s="178">
        <v>179.2</v>
      </c>
      <c r="M217" s="178">
        <v>183.9</v>
      </c>
      <c r="N217" s="1652">
        <v>208.9</v>
      </c>
      <c r="O217" s="178">
        <v>93</v>
      </c>
      <c r="P217" s="178">
        <v>99.404735633228299</v>
      </c>
      <c r="Q217" s="178">
        <v>98.5</v>
      </c>
      <c r="R217" s="178">
        <v>104.5</v>
      </c>
      <c r="S217" s="178">
        <v>109.2</v>
      </c>
      <c r="T217" s="178">
        <v>112.8</v>
      </c>
    </row>
    <row r="218" spans="1:20" ht="17.100000000000001" customHeight="1">
      <c r="A218" s="395"/>
      <c r="B218" s="1328" t="s">
        <v>563</v>
      </c>
      <c r="C218" s="178" t="s">
        <v>131</v>
      </c>
      <c r="D218" s="178" t="s">
        <v>131</v>
      </c>
      <c r="E218" s="178" t="s">
        <v>131</v>
      </c>
      <c r="F218" s="178" t="s">
        <v>131</v>
      </c>
      <c r="G218" s="178" t="s">
        <v>131</v>
      </c>
      <c r="H218" s="1652" t="s">
        <v>91</v>
      </c>
      <c r="I218" s="178">
        <v>100</v>
      </c>
      <c r="J218" s="178">
        <v>118.3</v>
      </c>
      <c r="K218" s="178">
        <v>136.4</v>
      </c>
      <c r="L218" s="178">
        <v>153.19999999999999</v>
      </c>
      <c r="M218" s="178">
        <v>165</v>
      </c>
      <c r="N218" s="1652">
        <v>174.2</v>
      </c>
      <c r="O218" s="178">
        <v>98.6</v>
      </c>
      <c r="P218" s="178">
        <v>100.90993576340982</v>
      </c>
      <c r="Q218" s="178">
        <v>99.5</v>
      </c>
      <c r="R218" s="178">
        <v>108.6</v>
      </c>
      <c r="S218" s="178">
        <v>116.8</v>
      </c>
      <c r="T218" s="178">
        <v>122.4</v>
      </c>
    </row>
    <row r="219" spans="1:20" ht="17.100000000000001" customHeight="1">
      <c r="B219" s="395" t="s">
        <v>1571</v>
      </c>
      <c r="C219" s="178">
        <v>148.4</v>
      </c>
      <c r="D219" s="178">
        <v>177.4</v>
      </c>
      <c r="E219" s="178">
        <v>298.60000000000002</v>
      </c>
      <c r="F219" s="178">
        <v>407.1</v>
      </c>
      <c r="G219" s="178">
        <v>411.7000000000001</v>
      </c>
      <c r="H219" s="1651">
        <v>449.90000000000003</v>
      </c>
      <c r="I219" s="178">
        <v>100</v>
      </c>
      <c r="J219" s="178">
        <v>121.30000000000001</v>
      </c>
      <c r="K219" s="178">
        <v>143.80000000000001</v>
      </c>
      <c r="L219" s="178">
        <v>143.30000000000001</v>
      </c>
      <c r="M219" s="178">
        <v>153.68</v>
      </c>
      <c r="N219" s="1652">
        <v>159.70000000000007</v>
      </c>
      <c r="O219" s="178">
        <v>100.39903245942574</v>
      </c>
      <c r="P219" s="178">
        <v>105.80797221804265</v>
      </c>
      <c r="Q219" s="178">
        <v>113.09416666666668</v>
      </c>
      <c r="R219" s="178">
        <v>127.94166666666669</v>
      </c>
      <c r="S219" s="178">
        <v>139.74666666666664</v>
      </c>
      <c r="T219" s="178">
        <v>145.9</v>
      </c>
    </row>
    <row r="220" spans="1:20" ht="17.100000000000001" customHeight="1">
      <c r="B220" s="423" t="s">
        <v>1572</v>
      </c>
      <c r="C220" s="178" t="s">
        <v>39</v>
      </c>
      <c r="D220" s="178" t="s">
        <v>39</v>
      </c>
      <c r="E220" s="178">
        <v>267.3</v>
      </c>
      <c r="F220" s="178">
        <v>366.8</v>
      </c>
      <c r="G220" s="178">
        <v>413.6</v>
      </c>
      <c r="H220" s="1651">
        <v>452.5</v>
      </c>
      <c r="I220" s="178">
        <v>100</v>
      </c>
      <c r="J220" s="178">
        <v>120</v>
      </c>
      <c r="K220" s="178">
        <v>139.5</v>
      </c>
      <c r="L220" s="178">
        <v>147.20000000000007</v>
      </c>
      <c r="M220" s="178">
        <v>160.08000000000001</v>
      </c>
      <c r="N220" s="1652">
        <v>171.8</v>
      </c>
      <c r="O220" s="178">
        <v>90.259922110882627</v>
      </c>
      <c r="P220" s="178">
        <v>101.94006037338063</v>
      </c>
      <c r="Q220" s="178">
        <v>104.10500000000003</v>
      </c>
      <c r="R220" s="178">
        <v>108.08833333333335</v>
      </c>
      <c r="S220" s="178">
        <v>111.42166666666665</v>
      </c>
      <c r="T220" s="178">
        <v>116.87</v>
      </c>
    </row>
    <row r="221" spans="1:20" ht="17.100000000000001" customHeight="1">
      <c r="B221" s="395" t="s">
        <v>3638</v>
      </c>
      <c r="C221" s="178">
        <v>157.30000000000001</v>
      </c>
      <c r="D221" s="178">
        <v>220.4</v>
      </c>
      <c r="E221" s="178">
        <v>316.2000000000001</v>
      </c>
      <c r="F221" s="178">
        <v>398</v>
      </c>
      <c r="G221" s="178">
        <v>404.6</v>
      </c>
      <c r="H221" s="1651">
        <v>449.1</v>
      </c>
      <c r="I221" s="178">
        <v>100</v>
      </c>
      <c r="J221" s="178">
        <v>115.4</v>
      </c>
      <c r="K221" s="178">
        <v>144.60000000000002</v>
      </c>
      <c r="L221" s="178">
        <v>146.83000000000001</v>
      </c>
      <c r="M221" s="178">
        <v>159.89000000000001</v>
      </c>
      <c r="N221" s="1652">
        <v>168.05</v>
      </c>
      <c r="O221" s="178">
        <v>101.75271407066327</v>
      </c>
      <c r="P221" s="178">
        <v>102.39</v>
      </c>
      <c r="Q221" s="178">
        <v>108.99249999999999</v>
      </c>
      <c r="R221" s="178">
        <v>118.544166666667</v>
      </c>
      <c r="S221" s="178">
        <v>130.01250000000007</v>
      </c>
      <c r="T221" s="178">
        <v>135.19999999999999</v>
      </c>
    </row>
    <row r="222" spans="1:20" ht="17.100000000000001" customHeight="1">
      <c r="A222" s="395"/>
      <c r="B222" s="1328" t="s">
        <v>1821</v>
      </c>
      <c r="C222" s="178" t="s">
        <v>131</v>
      </c>
      <c r="D222" s="178" t="s">
        <v>131</v>
      </c>
      <c r="E222" s="178" t="s">
        <v>131</v>
      </c>
      <c r="F222" s="178" t="s">
        <v>131</v>
      </c>
      <c r="G222" s="178" t="s">
        <v>131</v>
      </c>
      <c r="H222" s="1652" t="s">
        <v>91</v>
      </c>
      <c r="I222" s="178">
        <v>100</v>
      </c>
      <c r="J222" s="178">
        <v>115.4</v>
      </c>
      <c r="K222" s="178">
        <v>147.5</v>
      </c>
      <c r="L222" s="178">
        <v>143.9</v>
      </c>
      <c r="M222" s="178">
        <v>157.6</v>
      </c>
      <c r="N222" s="1652">
        <v>162.69999999999999</v>
      </c>
      <c r="O222" s="178">
        <v>108.1</v>
      </c>
      <c r="P222" s="178">
        <v>103.8</v>
      </c>
      <c r="Q222" s="178">
        <v>114.9</v>
      </c>
      <c r="R222" s="178">
        <v>129.80000000000001</v>
      </c>
      <c r="S222" s="178">
        <v>146.9</v>
      </c>
      <c r="T222" s="178">
        <v>153.80000000000001</v>
      </c>
    </row>
    <row r="223" spans="1:20" ht="17.100000000000001" customHeight="1">
      <c r="A223" s="395"/>
      <c r="B223" s="1328" t="s">
        <v>553</v>
      </c>
      <c r="C223" s="178" t="s">
        <v>131</v>
      </c>
      <c r="D223" s="178" t="s">
        <v>131</v>
      </c>
      <c r="E223" s="178" t="s">
        <v>131</v>
      </c>
      <c r="F223" s="178" t="s">
        <v>131</v>
      </c>
      <c r="G223" s="178" t="s">
        <v>131</v>
      </c>
      <c r="H223" s="1652" t="s">
        <v>91</v>
      </c>
      <c r="I223" s="178">
        <v>100</v>
      </c>
      <c r="J223" s="178">
        <v>119.6</v>
      </c>
      <c r="K223" s="178">
        <v>146.9</v>
      </c>
      <c r="L223" s="178">
        <v>157.4</v>
      </c>
      <c r="M223" s="178">
        <v>162.9</v>
      </c>
      <c r="N223" s="1652">
        <v>178.8</v>
      </c>
      <c r="O223" s="178">
        <v>113.1</v>
      </c>
      <c r="P223" s="178">
        <v>108.9</v>
      </c>
      <c r="Q223" s="178">
        <v>113.6</v>
      </c>
      <c r="R223" s="178">
        <v>122.3</v>
      </c>
      <c r="S223" s="178">
        <v>149.6</v>
      </c>
      <c r="T223" s="178">
        <v>154.4</v>
      </c>
    </row>
    <row r="224" spans="1:20" ht="17.100000000000001" customHeight="1">
      <c r="A224" s="395"/>
      <c r="B224" s="1328" t="s">
        <v>554</v>
      </c>
      <c r="C224" s="178" t="s">
        <v>131</v>
      </c>
      <c r="D224" s="178" t="s">
        <v>131</v>
      </c>
      <c r="E224" s="178" t="s">
        <v>131</v>
      </c>
      <c r="F224" s="178" t="s">
        <v>131</v>
      </c>
      <c r="G224" s="178" t="s">
        <v>131</v>
      </c>
      <c r="H224" s="1652" t="s">
        <v>91</v>
      </c>
      <c r="I224" s="178">
        <v>100</v>
      </c>
      <c r="J224" s="178">
        <v>163.5</v>
      </c>
      <c r="K224" s="178">
        <v>201</v>
      </c>
      <c r="L224" s="178">
        <v>209</v>
      </c>
      <c r="M224" s="178">
        <v>223</v>
      </c>
      <c r="N224" s="1652">
        <v>226.5</v>
      </c>
      <c r="O224" s="178">
        <v>100</v>
      </c>
      <c r="P224" s="178">
        <v>103.5</v>
      </c>
      <c r="Q224" s="178">
        <v>107.9</v>
      </c>
      <c r="R224" s="178">
        <v>112.8</v>
      </c>
      <c r="S224" s="178">
        <v>116.2</v>
      </c>
      <c r="T224" s="178">
        <v>117.6</v>
      </c>
    </row>
    <row r="225" spans="1:20" ht="17.100000000000001" customHeight="1">
      <c r="A225" s="395"/>
      <c r="B225" s="1328" t="s">
        <v>555</v>
      </c>
      <c r="C225" s="178" t="s">
        <v>131</v>
      </c>
      <c r="D225" s="178" t="s">
        <v>131</v>
      </c>
      <c r="E225" s="178" t="s">
        <v>131</v>
      </c>
      <c r="F225" s="178" t="s">
        <v>131</v>
      </c>
      <c r="G225" s="178" t="s">
        <v>131</v>
      </c>
      <c r="H225" s="1652" t="s">
        <v>91</v>
      </c>
      <c r="I225" s="178">
        <v>100</v>
      </c>
      <c r="J225" s="178">
        <v>107.5</v>
      </c>
      <c r="K225" s="178">
        <v>122.5</v>
      </c>
      <c r="L225" s="178">
        <v>135.5</v>
      </c>
      <c r="M225" s="178">
        <v>143.6</v>
      </c>
      <c r="N225" s="1652">
        <v>144.6</v>
      </c>
      <c r="O225" s="178">
        <v>138.30000000000001</v>
      </c>
      <c r="P225" s="178">
        <v>104</v>
      </c>
      <c r="Q225" s="178">
        <v>107.3</v>
      </c>
      <c r="R225" s="178">
        <v>111</v>
      </c>
      <c r="S225" s="178">
        <v>114</v>
      </c>
      <c r="T225" s="178">
        <v>115.7</v>
      </c>
    </row>
    <row r="226" spans="1:20" ht="17.100000000000001" customHeight="1">
      <c r="A226" s="395"/>
      <c r="B226" s="1328" t="s">
        <v>556</v>
      </c>
      <c r="C226" s="178" t="s">
        <v>131</v>
      </c>
      <c r="D226" s="178" t="s">
        <v>131</v>
      </c>
      <c r="E226" s="178" t="s">
        <v>131</v>
      </c>
      <c r="F226" s="178" t="s">
        <v>131</v>
      </c>
      <c r="G226" s="178" t="s">
        <v>131</v>
      </c>
      <c r="H226" s="1652" t="s">
        <v>91</v>
      </c>
      <c r="I226" s="178">
        <v>100</v>
      </c>
      <c r="J226" s="178">
        <v>113.4</v>
      </c>
      <c r="K226" s="178">
        <v>142.6</v>
      </c>
      <c r="L226" s="178">
        <v>126.5</v>
      </c>
      <c r="M226" s="178">
        <v>139.1</v>
      </c>
      <c r="N226" s="1652">
        <v>128.80000000000001</v>
      </c>
      <c r="O226" s="178">
        <v>101.3</v>
      </c>
      <c r="P226" s="178">
        <v>100.7</v>
      </c>
      <c r="Q226" s="178">
        <v>104.3</v>
      </c>
      <c r="R226" s="178">
        <v>113</v>
      </c>
      <c r="S226" s="178">
        <v>124.2</v>
      </c>
      <c r="T226" s="178">
        <v>125</v>
      </c>
    </row>
    <row r="227" spans="1:20" ht="17.100000000000001" customHeight="1">
      <c r="A227" s="395"/>
      <c r="B227" s="1328" t="s">
        <v>557</v>
      </c>
      <c r="C227" s="178" t="s">
        <v>131</v>
      </c>
      <c r="D227" s="178" t="s">
        <v>131</v>
      </c>
      <c r="E227" s="178" t="s">
        <v>131</v>
      </c>
      <c r="F227" s="178" t="s">
        <v>131</v>
      </c>
      <c r="G227" s="178" t="s">
        <v>131</v>
      </c>
      <c r="H227" s="1652" t="s">
        <v>91</v>
      </c>
      <c r="I227" s="178">
        <v>100</v>
      </c>
      <c r="J227" s="178">
        <v>125.8</v>
      </c>
      <c r="K227" s="178">
        <v>148</v>
      </c>
      <c r="L227" s="178">
        <v>127.3</v>
      </c>
      <c r="M227" s="178">
        <v>163.4</v>
      </c>
      <c r="N227" s="1652">
        <v>168.2</v>
      </c>
      <c r="O227" s="178">
        <v>94</v>
      </c>
      <c r="P227" s="178">
        <v>101.2</v>
      </c>
      <c r="Q227" s="178">
        <v>103.3</v>
      </c>
      <c r="R227" s="178">
        <v>115.8</v>
      </c>
      <c r="S227" s="178">
        <v>136.5</v>
      </c>
      <c r="T227" s="178">
        <v>138.9</v>
      </c>
    </row>
    <row r="228" spans="1:20" ht="17.100000000000001" customHeight="1">
      <c r="A228" s="395"/>
      <c r="B228" s="1328" t="s">
        <v>558</v>
      </c>
      <c r="C228" s="178" t="s">
        <v>131</v>
      </c>
      <c r="D228" s="178" t="s">
        <v>131</v>
      </c>
      <c r="E228" s="178" t="s">
        <v>131</v>
      </c>
      <c r="F228" s="178" t="s">
        <v>131</v>
      </c>
      <c r="G228" s="178" t="s">
        <v>131</v>
      </c>
      <c r="H228" s="1652" t="s">
        <v>91</v>
      </c>
      <c r="I228" s="178">
        <v>100</v>
      </c>
      <c r="J228" s="178">
        <v>106</v>
      </c>
      <c r="K228" s="178">
        <v>125.5</v>
      </c>
      <c r="L228" s="178">
        <v>107.8</v>
      </c>
      <c r="M228" s="178">
        <v>119.9</v>
      </c>
      <c r="N228" s="1652">
        <v>171.3</v>
      </c>
      <c r="O228" s="178">
        <v>59.4</v>
      </c>
      <c r="P228" s="178">
        <v>95.5</v>
      </c>
      <c r="Q228" s="178">
        <v>95</v>
      </c>
      <c r="R228" s="178">
        <v>92.8</v>
      </c>
      <c r="S228" s="178">
        <v>92.2</v>
      </c>
      <c r="T228" s="178">
        <v>98.7</v>
      </c>
    </row>
    <row r="229" spans="1:20" ht="17.100000000000001" customHeight="1">
      <c r="A229" s="395"/>
      <c r="B229" s="1328" t="s">
        <v>559</v>
      </c>
      <c r="C229" s="178" t="s">
        <v>131</v>
      </c>
      <c r="D229" s="178" t="s">
        <v>131</v>
      </c>
      <c r="E229" s="178" t="s">
        <v>131</v>
      </c>
      <c r="F229" s="178" t="s">
        <v>131</v>
      </c>
      <c r="G229" s="178" t="s">
        <v>131</v>
      </c>
      <c r="H229" s="1652" t="s">
        <v>91</v>
      </c>
      <c r="I229" s="178">
        <v>100</v>
      </c>
      <c r="J229" s="178" t="s">
        <v>131</v>
      </c>
      <c r="K229" s="178" t="s">
        <v>131</v>
      </c>
      <c r="L229" s="178" t="s">
        <v>131</v>
      </c>
      <c r="M229" s="178" t="s">
        <v>131</v>
      </c>
      <c r="N229" s="1652" t="s">
        <v>131</v>
      </c>
      <c r="O229" s="389" t="s">
        <v>131</v>
      </c>
      <c r="P229" s="178">
        <v>97</v>
      </c>
      <c r="Q229" s="178">
        <v>96.5</v>
      </c>
      <c r="R229" s="178">
        <v>96.8</v>
      </c>
      <c r="S229" s="178">
        <v>97.1</v>
      </c>
      <c r="T229" s="178">
        <v>103.1</v>
      </c>
    </row>
    <row r="230" spans="1:20" ht="17.100000000000001" customHeight="1">
      <c r="A230" s="395"/>
      <c r="B230" s="1328" t="s">
        <v>560</v>
      </c>
      <c r="C230" s="178" t="s">
        <v>131</v>
      </c>
      <c r="D230" s="178" t="s">
        <v>131</v>
      </c>
      <c r="E230" s="178" t="s">
        <v>131</v>
      </c>
      <c r="F230" s="178" t="s">
        <v>131</v>
      </c>
      <c r="G230" s="178" t="s">
        <v>131</v>
      </c>
      <c r="H230" s="1652" t="s">
        <v>91</v>
      </c>
      <c r="I230" s="178">
        <v>100</v>
      </c>
      <c r="J230" s="178">
        <v>90.3</v>
      </c>
      <c r="K230" s="178">
        <v>105.8</v>
      </c>
      <c r="L230" s="178">
        <v>115.9</v>
      </c>
      <c r="M230" s="178">
        <v>163.1</v>
      </c>
      <c r="N230" s="1652">
        <v>163.1</v>
      </c>
      <c r="O230" s="178">
        <v>94.5</v>
      </c>
      <c r="P230" s="178">
        <v>104.1</v>
      </c>
      <c r="Q230" s="178">
        <v>107.7</v>
      </c>
      <c r="R230" s="178">
        <v>107.8</v>
      </c>
      <c r="S230" s="178">
        <v>108.2</v>
      </c>
      <c r="T230" s="178">
        <v>108.8</v>
      </c>
    </row>
    <row r="231" spans="1:20" ht="17.100000000000001" customHeight="1">
      <c r="A231" s="395"/>
      <c r="B231" s="1328" t="s">
        <v>561</v>
      </c>
      <c r="C231" s="178" t="s">
        <v>131</v>
      </c>
      <c r="D231" s="178" t="s">
        <v>131</v>
      </c>
      <c r="E231" s="178" t="s">
        <v>131</v>
      </c>
      <c r="F231" s="178" t="s">
        <v>131</v>
      </c>
      <c r="G231" s="178" t="s">
        <v>131</v>
      </c>
      <c r="H231" s="1652" t="s">
        <v>91</v>
      </c>
      <c r="I231" s="178">
        <v>100</v>
      </c>
      <c r="J231" s="178">
        <v>148.5</v>
      </c>
      <c r="K231" s="178">
        <v>194.6</v>
      </c>
      <c r="L231" s="178">
        <v>319.3</v>
      </c>
      <c r="M231" s="178">
        <v>313.89999999999998</v>
      </c>
      <c r="N231" s="1652">
        <v>305.3</v>
      </c>
      <c r="O231" s="178">
        <v>124.1</v>
      </c>
      <c r="P231" s="178">
        <v>104.5</v>
      </c>
      <c r="Q231" s="178">
        <v>104.5</v>
      </c>
      <c r="R231" s="178">
        <v>104.5</v>
      </c>
      <c r="S231" s="178">
        <v>104.5</v>
      </c>
      <c r="T231" s="178">
        <v>104.5</v>
      </c>
    </row>
    <row r="232" spans="1:20" ht="17.100000000000001" customHeight="1">
      <c r="A232" s="395"/>
      <c r="B232" s="1328" t="s">
        <v>562</v>
      </c>
      <c r="C232" s="178" t="s">
        <v>131</v>
      </c>
      <c r="D232" s="178" t="s">
        <v>131</v>
      </c>
      <c r="E232" s="178" t="s">
        <v>131</v>
      </c>
      <c r="F232" s="178" t="s">
        <v>131</v>
      </c>
      <c r="G232" s="178" t="s">
        <v>131</v>
      </c>
      <c r="H232" s="1652" t="s">
        <v>91</v>
      </c>
      <c r="I232" s="178">
        <v>100</v>
      </c>
      <c r="J232" s="178">
        <v>117.6</v>
      </c>
      <c r="K232" s="178">
        <v>157.9</v>
      </c>
      <c r="L232" s="178">
        <v>183</v>
      </c>
      <c r="M232" s="178">
        <v>190.3</v>
      </c>
      <c r="N232" s="1652">
        <v>185.6</v>
      </c>
      <c r="O232" s="178">
        <v>105.8</v>
      </c>
      <c r="P232" s="178">
        <v>102.4</v>
      </c>
      <c r="Q232" s="178">
        <v>102.7</v>
      </c>
      <c r="R232" s="178">
        <v>106.7</v>
      </c>
      <c r="S232" s="178">
        <v>115.4</v>
      </c>
      <c r="T232" s="178">
        <v>117.4</v>
      </c>
    </row>
    <row r="233" spans="1:20" ht="17.100000000000001" customHeight="1">
      <c r="A233" s="395"/>
      <c r="B233" s="1328" t="s">
        <v>563</v>
      </c>
      <c r="C233" s="178" t="s">
        <v>131</v>
      </c>
      <c r="D233" s="178" t="s">
        <v>131</v>
      </c>
      <c r="E233" s="178" t="s">
        <v>131</v>
      </c>
      <c r="F233" s="178" t="s">
        <v>131</v>
      </c>
      <c r="G233" s="178" t="s">
        <v>131</v>
      </c>
      <c r="H233" s="1652" t="s">
        <v>91</v>
      </c>
      <c r="I233" s="178">
        <v>100</v>
      </c>
      <c r="J233" s="178">
        <v>99.7</v>
      </c>
      <c r="K233" s="178">
        <v>118.7</v>
      </c>
      <c r="L233" s="178">
        <v>129.69999999999999</v>
      </c>
      <c r="M233" s="178">
        <v>154.9</v>
      </c>
      <c r="N233" s="1652">
        <v>163.4</v>
      </c>
      <c r="O233" s="178">
        <v>111.8</v>
      </c>
      <c r="P233" s="178">
        <v>100.7</v>
      </c>
      <c r="Q233" s="178">
        <v>101</v>
      </c>
      <c r="R233" s="178">
        <v>110.6</v>
      </c>
      <c r="S233" s="178">
        <v>122.2</v>
      </c>
      <c r="T233" s="178">
        <v>125.4</v>
      </c>
    </row>
    <row r="234" spans="1:20" ht="17.100000000000001" customHeight="1">
      <c r="B234" s="395" t="s">
        <v>1571</v>
      </c>
      <c r="C234" s="389">
        <v>155.80000000000001</v>
      </c>
      <c r="D234" s="389">
        <v>197</v>
      </c>
      <c r="E234" s="389">
        <v>324.5</v>
      </c>
      <c r="F234" s="389">
        <v>416.3</v>
      </c>
      <c r="G234" s="389">
        <v>413.5</v>
      </c>
      <c r="H234" s="1653">
        <v>456.5</v>
      </c>
      <c r="I234" s="389">
        <v>100</v>
      </c>
      <c r="J234" s="389">
        <v>116.60000000000002</v>
      </c>
      <c r="K234" s="389">
        <v>150</v>
      </c>
      <c r="L234" s="389">
        <v>151.46</v>
      </c>
      <c r="M234" s="389">
        <v>163</v>
      </c>
      <c r="N234" s="1653">
        <v>166.5</v>
      </c>
      <c r="O234" s="389">
        <v>106.03109552579323</v>
      </c>
      <c r="P234" s="178">
        <v>103.75475271818506</v>
      </c>
      <c r="Q234" s="178">
        <v>114.8810810652032</v>
      </c>
      <c r="R234" s="389">
        <v>129.8248864909587</v>
      </c>
      <c r="S234" s="389">
        <v>146.88676634115834</v>
      </c>
      <c r="T234" s="389">
        <v>153.80007987055595</v>
      </c>
    </row>
    <row r="235" spans="1:20" ht="17.100000000000001" customHeight="1">
      <c r="B235" s="423" t="s">
        <v>1572</v>
      </c>
      <c r="C235" s="389">
        <v>161.30000000000001</v>
      </c>
      <c r="D235" s="389">
        <v>214.5</v>
      </c>
      <c r="E235" s="389">
        <v>301.11</v>
      </c>
      <c r="F235" s="389">
        <v>358.1</v>
      </c>
      <c r="G235" s="389">
        <v>388.5</v>
      </c>
      <c r="H235" s="1653">
        <v>434.6</v>
      </c>
      <c r="I235" s="389">
        <v>100</v>
      </c>
      <c r="J235" s="389">
        <v>113.30000000000001</v>
      </c>
      <c r="K235" s="389">
        <v>134.9</v>
      </c>
      <c r="L235" s="389">
        <v>138.9800000000001</v>
      </c>
      <c r="M235" s="389">
        <v>154.30000000000001</v>
      </c>
      <c r="N235" s="1653">
        <v>170.94000000000005</v>
      </c>
      <c r="O235" s="389">
        <v>100.07036409509946</v>
      </c>
      <c r="P235" s="389">
        <v>100.76612395333336</v>
      </c>
      <c r="Q235" s="389">
        <v>101.98860524999999</v>
      </c>
      <c r="R235" s="389">
        <v>105.12836687500004</v>
      </c>
      <c r="S235" s="389">
        <v>109.94438236666667</v>
      </c>
      <c r="T235" s="389">
        <v>113.1023658326388</v>
      </c>
    </row>
    <row r="236" spans="1:20" ht="12.75">
      <c r="B236" s="394" t="s">
        <v>3639</v>
      </c>
      <c r="C236" s="1654">
        <v>2545.7322399999998</v>
      </c>
      <c r="D236" s="178">
        <v>124.84448</v>
      </c>
      <c r="E236" s="178">
        <v>176.66609</v>
      </c>
      <c r="F236" s="178">
        <v>212.87651</v>
      </c>
      <c r="G236" s="178">
        <v>220.54248000000001</v>
      </c>
      <c r="H236" s="1651">
        <v>262.8</v>
      </c>
      <c r="I236" s="178">
        <v>121.3005</v>
      </c>
      <c r="J236" s="178">
        <v>149.98068000000001</v>
      </c>
      <c r="K236" s="178">
        <v>170.40602999999999</v>
      </c>
      <c r="L236" s="500">
        <v>178.71946</v>
      </c>
      <c r="M236" s="178">
        <v>100</v>
      </c>
      <c r="N236" s="178">
        <v>110.25458</v>
      </c>
      <c r="O236" s="178">
        <v>113.70565000000001</v>
      </c>
      <c r="P236" s="178">
        <v>118.68376000000001</v>
      </c>
      <c r="Q236" s="178">
        <v>123.63706999999999</v>
      </c>
      <c r="R236" s="178">
        <v>128.75156000000001</v>
      </c>
      <c r="S236" s="178">
        <v>133.32916</v>
      </c>
      <c r="T236" s="1644">
        <v>142.86277999999999</v>
      </c>
    </row>
    <row r="237" spans="1:20" ht="17.100000000000001" customHeight="1">
      <c r="B237" s="395"/>
      <c r="C237" s="397"/>
      <c r="D237" s="397"/>
      <c r="E237" s="397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397"/>
      <c r="S237" s="397"/>
      <c r="T237" s="397"/>
    </row>
    <row r="238" spans="1:20" ht="17.100000000000001" customHeight="1">
      <c r="B238" s="403" t="s">
        <v>1344</v>
      </c>
      <c r="C238" s="397"/>
      <c r="D238" s="397"/>
      <c r="E238" s="397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397"/>
      <c r="S238" s="397"/>
      <c r="T238" s="397"/>
    </row>
    <row r="239" spans="1:20" ht="17.100000000000001" customHeight="1">
      <c r="B239" s="395" t="s">
        <v>251</v>
      </c>
      <c r="C239" s="1364">
        <v>-0.19736999999999999</v>
      </c>
      <c r="D239" s="1364">
        <v>21.16018</v>
      </c>
      <c r="E239" s="1364">
        <v>57.018500000000003</v>
      </c>
      <c r="F239" s="1364">
        <v>36.62509</v>
      </c>
      <c r="G239" s="1364">
        <v>4.5143300000000002</v>
      </c>
      <c r="H239" s="1364">
        <v>9.3909199999999995</v>
      </c>
      <c r="I239" s="1364">
        <v>20</v>
      </c>
      <c r="J239" s="1364">
        <v>20.9</v>
      </c>
      <c r="K239" s="1364">
        <v>17.866</v>
      </c>
      <c r="L239" s="1364">
        <v>1.4736800000000001</v>
      </c>
      <c r="M239" s="1364">
        <v>7.6832599999999998</v>
      </c>
      <c r="N239" s="1364">
        <v>5.0096299999999996</v>
      </c>
      <c r="O239" s="1364">
        <v>1.4678899999999999</v>
      </c>
      <c r="P239" s="1364">
        <v>8.9040400000000002</v>
      </c>
      <c r="Q239" s="1364">
        <v>4.9526199999999996</v>
      </c>
      <c r="R239" s="1364">
        <v>9.4538200000000003</v>
      </c>
      <c r="S239" s="1364">
        <v>6.9289500000000004</v>
      </c>
      <c r="T239" s="1364">
        <v>4.6106699999999998</v>
      </c>
    </row>
    <row r="240" spans="1:20" ht="17.100000000000001" customHeight="1">
      <c r="B240" s="395" t="s">
        <v>3640</v>
      </c>
      <c r="C240" s="1364">
        <v>-0.06</v>
      </c>
      <c r="D240" s="1364">
        <v>40.11</v>
      </c>
      <c r="E240" s="1364">
        <v>43.466419999999999</v>
      </c>
      <c r="F240" s="1364">
        <v>25.869700000000002</v>
      </c>
      <c r="G240" s="1364">
        <v>1.65829</v>
      </c>
      <c r="H240" s="1364">
        <v>10.998519999999999</v>
      </c>
      <c r="I240" s="1364" t="s">
        <v>39</v>
      </c>
      <c r="J240" s="1364">
        <v>15.4</v>
      </c>
      <c r="K240" s="1364">
        <v>25.303290000000001</v>
      </c>
      <c r="L240" s="1364">
        <v>1.5421899999999999</v>
      </c>
      <c r="M240" s="1364">
        <v>8.8946400000000008</v>
      </c>
      <c r="N240" s="1364">
        <v>5.10351</v>
      </c>
      <c r="O240" s="1364">
        <v>2.8554400000000002</v>
      </c>
      <c r="P240" s="1364">
        <v>0.62631000000000003</v>
      </c>
      <c r="Q240" s="1364">
        <v>6.4483800000000002</v>
      </c>
      <c r="R240" s="1364">
        <v>8.7636000000000003</v>
      </c>
      <c r="S240" s="1364">
        <v>9.6743100000000002</v>
      </c>
      <c r="T240" s="1364">
        <v>3.9900009999999999</v>
      </c>
    </row>
    <row r="241" spans="2:20" ht="17.100000000000001" customHeight="1">
      <c r="B241" s="19" t="s">
        <v>314</v>
      </c>
      <c r="C241" s="1364">
        <v>-2.56074</v>
      </c>
      <c r="D241" s="1364">
        <v>19.541779999999999</v>
      </c>
      <c r="E241" s="1364">
        <v>68.320179999999993</v>
      </c>
      <c r="F241" s="1364">
        <v>36.336239999999997</v>
      </c>
      <c r="G241" s="1364">
        <v>1.1299399999999999</v>
      </c>
      <c r="H241" s="1364">
        <v>9.2786000000000008</v>
      </c>
      <c r="I241" s="1364">
        <v>20.6</v>
      </c>
      <c r="J241" s="1364">
        <v>21.3</v>
      </c>
      <c r="K241" s="1364">
        <v>18.549050000000001</v>
      </c>
      <c r="L241" s="1364">
        <v>-0.34771000000000002</v>
      </c>
      <c r="M241" s="1364">
        <v>7.2</v>
      </c>
      <c r="N241" s="1364">
        <v>3.91723</v>
      </c>
      <c r="O241" s="1364">
        <v>-1.50282</v>
      </c>
      <c r="P241" s="1364">
        <v>5.3869699999999998</v>
      </c>
      <c r="Q241" s="1364">
        <v>6.8867200000000004</v>
      </c>
      <c r="R241" s="1364">
        <v>13.128439999999999</v>
      </c>
      <c r="S241" s="1364">
        <v>9.2268600000000003</v>
      </c>
      <c r="T241" s="1364">
        <v>4.4032099999999996</v>
      </c>
    </row>
    <row r="242" spans="2:20" ht="17.100000000000001" customHeight="1">
      <c r="B242" s="19" t="s">
        <v>3641</v>
      </c>
      <c r="C242" s="1364">
        <v>-2.56</v>
      </c>
      <c r="D242" s="1364">
        <v>26.44</v>
      </c>
      <c r="E242" s="1364">
        <v>64.72081</v>
      </c>
      <c r="F242" s="1364">
        <v>28.289680000000001</v>
      </c>
      <c r="G242" s="1364">
        <v>-0.67259000000000002</v>
      </c>
      <c r="H242" s="1364">
        <v>10.39903</v>
      </c>
      <c r="I242" s="1364" t="s">
        <v>39</v>
      </c>
      <c r="J242" s="1364">
        <v>16.600000000000001</v>
      </c>
      <c r="K242" s="1364">
        <v>28.644939999999998</v>
      </c>
      <c r="L242" s="1364">
        <v>0.97333000000000003</v>
      </c>
      <c r="M242" s="1364">
        <v>7.6191700000000004</v>
      </c>
      <c r="N242" s="1364">
        <v>2.14724</v>
      </c>
      <c r="O242" s="1364">
        <v>-0.90090000000000003</v>
      </c>
      <c r="P242" s="1364">
        <v>-2.1468600000000002</v>
      </c>
      <c r="Q242" s="1364">
        <v>10.72368</v>
      </c>
      <c r="R242" s="1364">
        <v>13.00806</v>
      </c>
      <c r="S242" s="1364">
        <v>13.14223</v>
      </c>
      <c r="T242" s="1364">
        <v>4.7065599999999996</v>
      </c>
    </row>
    <row r="243" spans="2:20" ht="17.100000000000001" customHeight="1">
      <c r="B243" s="19" t="s">
        <v>315</v>
      </c>
      <c r="C243" s="1364" t="s">
        <v>39</v>
      </c>
      <c r="D243" s="1364" t="s">
        <v>39</v>
      </c>
      <c r="E243" s="1364" t="s">
        <v>39</v>
      </c>
      <c r="F243" s="1364">
        <v>37.224089999999997</v>
      </c>
      <c r="G243" s="1364">
        <v>12.759</v>
      </c>
      <c r="H243" s="1364">
        <v>9.4052199999999999</v>
      </c>
      <c r="I243" s="1364" t="s">
        <v>39</v>
      </c>
      <c r="J243" s="1364">
        <v>20</v>
      </c>
      <c r="K243" s="1364">
        <v>16.25</v>
      </c>
      <c r="L243" s="1364">
        <v>5.5197099999999999</v>
      </c>
      <c r="M243" s="1364">
        <v>8.75</v>
      </c>
      <c r="N243" s="1364">
        <v>7.3213400000000002</v>
      </c>
      <c r="O243" s="1364">
        <v>7.3923199999999998</v>
      </c>
      <c r="P243" s="1364">
        <v>12.94234</v>
      </c>
      <c r="Q243" s="1364">
        <v>2.1221299999999998</v>
      </c>
      <c r="R243" s="1364">
        <v>3.8262700000000001</v>
      </c>
      <c r="S243" s="1364">
        <v>3.0838999999999999</v>
      </c>
      <c r="T243" s="1364">
        <v>4.8898299999999999</v>
      </c>
    </row>
    <row r="244" spans="2:20" ht="17.100000000000001" customHeight="1">
      <c r="B244" s="19" t="s">
        <v>3642</v>
      </c>
      <c r="C244" s="1364">
        <v>5.5628299999999999</v>
      </c>
      <c r="D244" s="1364">
        <v>32.982019999999999</v>
      </c>
      <c r="E244" s="1364">
        <v>40.37762</v>
      </c>
      <c r="F244" s="1364">
        <v>18.926639999999999</v>
      </c>
      <c r="G244" s="1364">
        <v>8.4892500000000002</v>
      </c>
      <c r="H244" s="1364">
        <v>11.866149999999999</v>
      </c>
      <c r="I244" s="1364" t="s">
        <v>39</v>
      </c>
      <c r="J244" s="1364">
        <v>13.3</v>
      </c>
      <c r="K244" s="1364">
        <v>19.064430000000002</v>
      </c>
      <c r="L244" s="1364">
        <v>3.0244599999999999</v>
      </c>
      <c r="M244" s="1364">
        <v>11.02317</v>
      </c>
      <c r="N244" s="1364">
        <v>10.784190000000001</v>
      </c>
      <c r="O244" s="1364">
        <v>-41.458779999999997</v>
      </c>
      <c r="P244" s="1364">
        <v>0.69527000000000005</v>
      </c>
      <c r="Q244" s="1364">
        <v>1.21319</v>
      </c>
      <c r="R244" s="1364">
        <v>3.0785399999999998</v>
      </c>
      <c r="S244" s="1364">
        <v>4.58108</v>
      </c>
      <c r="T244" s="1364">
        <v>2.87019</v>
      </c>
    </row>
    <row r="245" spans="2:20" ht="17.100000000000001" customHeight="1">
      <c r="B245" s="395" t="s">
        <v>252</v>
      </c>
      <c r="C245" s="1364">
        <v>2.4617900000000001</v>
      </c>
      <c r="D245" s="1364">
        <v>24.844480000000001</v>
      </c>
      <c r="E245" s="1364">
        <v>41.508940000000003</v>
      </c>
      <c r="F245" s="1364">
        <v>20.49653</v>
      </c>
      <c r="G245" s="1364">
        <v>3.60114</v>
      </c>
      <c r="H245" s="1364">
        <v>19.163499999999999</v>
      </c>
      <c r="I245" s="1364">
        <v>21.3</v>
      </c>
      <c r="J245" s="1364">
        <v>23.6</v>
      </c>
      <c r="K245" s="1364">
        <v>13.6</v>
      </c>
      <c r="L245" s="1364">
        <v>4.9000000000000004</v>
      </c>
      <c r="M245" s="1364">
        <v>7.0432100000000002</v>
      </c>
      <c r="N245" s="1364">
        <v>10.3</v>
      </c>
      <c r="O245" s="1364">
        <v>3.1301000000000001</v>
      </c>
      <c r="P245" s="1364">
        <v>4.3784900000000002</v>
      </c>
      <c r="Q245" s="1364">
        <v>4.1735300000000004</v>
      </c>
      <c r="R245" s="1364">
        <v>4.1367000000000003</v>
      </c>
      <c r="S245" s="1364">
        <v>3.55538</v>
      </c>
      <c r="T245" s="1364">
        <v>7.1504399999999997</v>
      </c>
    </row>
    <row r="246" spans="2:20" ht="17.100000000000001" customHeight="1">
      <c r="B246" s="395"/>
      <c r="C246" s="397"/>
      <c r="D246" s="397"/>
      <c r="E246" s="397"/>
      <c r="F246" s="397"/>
      <c r="G246" s="397"/>
      <c r="H246" s="397"/>
      <c r="I246" s="397"/>
      <c r="J246" s="397"/>
      <c r="K246" s="397"/>
      <c r="L246" s="397"/>
      <c r="M246" s="397"/>
      <c r="N246" s="397"/>
      <c r="O246" s="397"/>
      <c r="P246" s="397"/>
      <c r="Q246" s="397"/>
      <c r="R246" s="397"/>
      <c r="S246" s="397"/>
      <c r="T246" s="397"/>
    </row>
    <row r="247" spans="2:20" ht="17.100000000000001" customHeight="1">
      <c r="B247" s="385" t="s">
        <v>3643</v>
      </c>
      <c r="C247" s="397"/>
      <c r="D247" s="397"/>
      <c r="E247" s="397"/>
      <c r="F247" s="397"/>
      <c r="G247" s="397"/>
      <c r="H247" s="397"/>
      <c r="I247" s="397"/>
      <c r="J247" s="397"/>
      <c r="K247" s="397"/>
      <c r="L247" s="397"/>
      <c r="M247" s="397"/>
      <c r="N247" s="397"/>
      <c r="O247" s="397"/>
      <c r="P247" s="397"/>
      <c r="Q247" s="397"/>
      <c r="R247" s="397"/>
      <c r="S247" s="397"/>
      <c r="T247" s="397"/>
    </row>
    <row r="248" spans="2:20" ht="17.100000000000001" customHeight="1">
      <c r="B248" s="395" t="s">
        <v>19</v>
      </c>
      <c r="C248" s="178">
        <v>499.66300000000001</v>
      </c>
      <c r="D248" s="178">
        <v>695.452</v>
      </c>
      <c r="E248" s="178">
        <v>1001.3819999999999</v>
      </c>
      <c r="F248" s="178">
        <v>1175.3789999999999</v>
      </c>
      <c r="G248" s="178">
        <v>1471.75</v>
      </c>
      <c r="H248" s="178">
        <v>1931.7349999999999</v>
      </c>
      <c r="I248" s="178">
        <v>2445.5949999999998</v>
      </c>
      <c r="J248" s="178">
        <v>3181.1129999999998</v>
      </c>
      <c r="K248" s="178">
        <v>3385.3870000000002</v>
      </c>
      <c r="L248" s="178">
        <v>4199.165</v>
      </c>
      <c r="M248" s="178">
        <v>5548.8769999999995</v>
      </c>
      <c r="N248" s="178">
        <v>6702.8180000000002</v>
      </c>
      <c r="O248" s="178">
        <v>7735.34501</v>
      </c>
      <c r="P248" s="178">
        <v>9610.0443600000017</v>
      </c>
      <c r="Q248" s="178">
        <v>10918.078289999999</v>
      </c>
      <c r="R248" s="178">
        <v>14395.98702</v>
      </c>
      <c r="S248" s="178">
        <v>14496.43348</v>
      </c>
      <c r="T248" s="178">
        <v>15807.2644</v>
      </c>
    </row>
    <row r="249" spans="2:20" ht="17.100000000000001" customHeight="1">
      <c r="B249" s="423" t="s">
        <v>3478</v>
      </c>
      <c r="C249" s="178">
        <v>378</v>
      </c>
      <c r="D249" s="178">
        <v>494.55799999999999</v>
      </c>
      <c r="E249" s="178">
        <v>718.62199999999996</v>
      </c>
      <c r="F249" s="178">
        <v>1102.9169999999999</v>
      </c>
      <c r="G249" s="178">
        <v>1347.577</v>
      </c>
      <c r="H249" s="178">
        <v>1743.691</v>
      </c>
      <c r="I249" s="178">
        <v>2152.944</v>
      </c>
      <c r="J249" s="178">
        <v>2696.6619999999998</v>
      </c>
      <c r="K249" s="178">
        <v>2922.6489999999999</v>
      </c>
      <c r="L249" s="178">
        <v>3568.5540000000001</v>
      </c>
      <c r="M249" s="178">
        <v>4278.9269999999997</v>
      </c>
      <c r="N249" s="178">
        <v>5132.6040000000003</v>
      </c>
      <c r="O249" s="178">
        <v>5856.7597599999999</v>
      </c>
      <c r="P249" s="178">
        <v>6949.1778600000007</v>
      </c>
      <c r="Q249" s="178">
        <v>7622.7767699999995</v>
      </c>
      <c r="R249" s="178">
        <v>9392.4538000000011</v>
      </c>
      <c r="S249" s="178">
        <v>9601.7783600000002</v>
      </c>
      <c r="T249" s="178">
        <v>10390.90616</v>
      </c>
    </row>
    <row r="250" spans="2:20" ht="17.100000000000001" customHeight="1">
      <c r="B250" s="395" t="s">
        <v>50</v>
      </c>
      <c r="C250" s="178">
        <v>121.663</v>
      </c>
      <c r="D250" s="178">
        <v>200.89400000000001</v>
      </c>
      <c r="E250" s="178">
        <v>282.76</v>
      </c>
      <c r="F250" s="178">
        <v>72.462000000000003</v>
      </c>
      <c r="G250" s="178">
        <v>124.173</v>
      </c>
      <c r="H250" s="178">
        <v>188.04400000000001</v>
      </c>
      <c r="I250" s="178">
        <v>292.65100000000001</v>
      </c>
      <c r="J250" s="178">
        <v>484.45100000000002</v>
      </c>
      <c r="K250" s="178">
        <v>462.738</v>
      </c>
      <c r="L250" s="178">
        <v>630.61099999999999</v>
      </c>
      <c r="M250" s="178">
        <v>1269.95</v>
      </c>
      <c r="N250" s="178">
        <v>1570.2139999999999</v>
      </c>
      <c r="O250" s="178">
        <v>1878.5852500000001</v>
      </c>
      <c r="P250" s="178">
        <v>2660.866500000001</v>
      </c>
      <c r="Q250" s="178">
        <v>3295.3015200000004</v>
      </c>
      <c r="R250" s="178">
        <v>5003.5332199999993</v>
      </c>
      <c r="S250" s="178">
        <v>4894.6551199999994</v>
      </c>
      <c r="T250" s="178">
        <v>5416.3582400000005</v>
      </c>
    </row>
    <row r="251" spans="2:20" ht="17.100000000000001" customHeight="1">
      <c r="B251" s="395" t="s">
        <v>22</v>
      </c>
      <c r="C251" s="178">
        <v>335.65300000000002</v>
      </c>
      <c r="D251" s="178">
        <v>458.50599999999997</v>
      </c>
      <c r="E251" s="178">
        <v>563.22900000000004</v>
      </c>
      <c r="F251" s="178">
        <v>400.70499999999998</v>
      </c>
      <c r="G251" s="178">
        <v>610.11099999999999</v>
      </c>
      <c r="H251" s="178">
        <v>718.65200000000004</v>
      </c>
      <c r="I251" s="178">
        <v>928.64300000000003</v>
      </c>
      <c r="J251" s="178">
        <v>1202.731</v>
      </c>
      <c r="K251" s="178">
        <v>1651.308</v>
      </c>
      <c r="L251" s="178">
        <v>2380.6419999999998</v>
      </c>
      <c r="M251" s="178">
        <v>3827.33</v>
      </c>
      <c r="N251" s="178">
        <v>5542.634</v>
      </c>
      <c r="O251" s="178">
        <v>8497.1057799999999</v>
      </c>
      <c r="P251" s="178">
        <v>11723.47805</v>
      </c>
      <c r="Q251" s="178">
        <v>14886.28694</v>
      </c>
      <c r="R251" s="178">
        <v>19323.329839999999</v>
      </c>
      <c r="S251" s="178">
        <v>25106.524400000002</v>
      </c>
      <c r="T251" s="178">
        <v>31931.100349999993</v>
      </c>
    </row>
    <row r="252" spans="2:20" ht="17.100000000000001" customHeight="1">
      <c r="B252" s="395" t="s">
        <v>920</v>
      </c>
      <c r="C252" s="178">
        <v>835.31600000000003</v>
      </c>
      <c r="D252" s="178">
        <v>1153.9580000000001</v>
      </c>
      <c r="E252" s="178">
        <v>1564.6110000000001</v>
      </c>
      <c r="F252" s="178">
        <v>1576.0840000000001</v>
      </c>
      <c r="G252" s="178">
        <v>2081.8609999999999</v>
      </c>
      <c r="H252" s="178">
        <v>2650.3870000000002</v>
      </c>
      <c r="I252" s="178">
        <v>3374.2379999999998</v>
      </c>
      <c r="J252" s="178">
        <v>4383.8440000000001</v>
      </c>
      <c r="K252" s="178">
        <v>5036.6949999999997</v>
      </c>
      <c r="L252" s="178">
        <v>6579.8069999999998</v>
      </c>
      <c r="M252" s="178">
        <v>9376.2069999999985</v>
      </c>
      <c r="N252" s="178">
        <v>12245.452000000001</v>
      </c>
      <c r="O252" s="178">
        <v>16232.450789999999</v>
      </c>
      <c r="P252" s="178">
        <v>21333.522410000001</v>
      </c>
      <c r="Q252" s="178">
        <v>25804.365229999999</v>
      </c>
      <c r="R252" s="178">
        <v>33719.316859999999</v>
      </c>
      <c r="S252" s="178">
        <v>39602.957880000002</v>
      </c>
      <c r="T252" s="178">
        <v>47738.364749999993</v>
      </c>
    </row>
    <row r="253" spans="2:20" ht="17.100000000000001" customHeight="1">
      <c r="B253" s="395" t="s">
        <v>23</v>
      </c>
      <c r="C253" s="178">
        <v>1.222</v>
      </c>
      <c r="D253" s="178">
        <v>-8.9461200000000005</v>
      </c>
      <c r="E253" s="178">
        <v>-7.9713700000000003</v>
      </c>
      <c r="F253" s="178">
        <v>-9.4923300000000008</v>
      </c>
      <c r="G253" s="178">
        <v>-9.8996300000000002</v>
      </c>
      <c r="H253" s="178">
        <v>-10.30353</v>
      </c>
      <c r="I253" s="178">
        <v>-7.0767300000000004</v>
      </c>
      <c r="J253" s="178">
        <v>-1.8338000000000001</v>
      </c>
      <c r="K253" s="178">
        <v>2.43052</v>
      </c>
      <c r="L253" s="178">
        <v>5.5908899999999999</v>
      </c>
      <c r="M253" s="178">
        <v>6.7162862656720792</v>
      </c>
      <c r="N253" s="178">
        <v>24.552721318446064</v>
      </c>
      <c r="O253" s="178">
        <v>5535.4298290526604</v>
      </c>
      <c r="P253" s="178">
        <v>5591.4748125999986</v>
      </c>
      <c r="Q253" s="178">
        <v>7461.2232664284002</v>
      </c>
      <c r="R253" s="178">
        <v>10392.941530125698</v>
      </c>
      <c r="S253" s="178">
        <v>9464.0096988415007</v>
      </c>
      <c r="T253" s="178">
        <v>9376.6356829935012</v>
      </c>
    </row>
    <row r="254" spans="2:20" ht="17.100000000000001" customHeight="1">
      <c r="B254" s="395" t="s">
        <v>1231</v>
      </c>
      <c r="C254" s="178">
        <v>686.01099999999997</v>
      </c>
      <c r="D254" s="178">
        <v>1177.0540000000001</v>
      </c>
      <c r="E254" s="178">
        <v>1584.6980000000001</v>
      </c>
      <c r="F254" s="178">
        <v>1667.588</v>
      </c>
      <c r="G254" s="178">
        <v>2229.0160000000001</v>
      </c>
      <c r="H254" s="178">
        <v>2833.692</v>
      </c>
      <c r="I254" s="178">
        <v>3598.5329999999999</v>
      </c>
      <c r="J254" s="178">
        <v>4713.5259999999998</v>
      </c>
      <c r="K254" s="178">
        <v>5407.7510000000002</v>
      </c>
      <c r="L254" s="178">
        <v>7172.4539999999997</v>
      </c>
      <c r="M254" s="178">
        <v>10030.209000000001</v>
      </c>
      <c r="N254" s="178">
        <v>12800.397999999999</v>
      </c>
      <c r="O254" s="178">
        <v>11645.61435</v>
      </c>
      <c r="P254" s="178">
        <v>15519.161969999999</v>
      </c>
      <c r="Q254" s="178">
        <v>18885.284489999998</v>
      </c>
      <c r="R254" s="178">
        <v>24192.915870000004</v>
      </c>
      <c r="S254" s="178">
        <v>31332.292860000001</v>
      </c>
      <c r="T254" s="178">
        <v>38468.443719999996</v>
      </c>
    </row>
    <row r="255" spans="2:20" ht="17.100000000000001" customHeight="1">
      <c r="B255" s="395" t="s">
        <v>396</v>
      </c>
      <c r="C255" s="178">
        <v>445.42700000000002</v>
      </c>
      <c r="D255" s="178">
        <v>712.59100000000001</v>
      </c>
      <c r="E255" s="178">
        <v>929.73599999999999</v>
      </c>
      <c r="F255" s="178">
        <v>1294.854</v>
      </c>
      <c r="G255" s="178">
        <v>1766.8610000000001</v>
      </c>
      <c r="H255" s="178">
        <v>2252.6790000000001</v>
      </c>
      <c r="I255" s="178">
        <v>2936.6849999999999</v>
      </c>
      <c r="J255" s="178">
        <v>3906.4659999999999</v>
      </c>
      <c r="K255" s="178">
        <v>4484.9830000000002</v>
      </c>
      <c r="L255" s="178">
        <v>5988.3320000000003</v>
      </c>
      <c r="M255" s="178">
        <v>8127.058</v>
      </c>
      <c r="N255" s="178">
        <v>9642.134</v>
      </c>
      <c r="O255" s="178">
        <v>4281.29342</v>
      </c>
      <c r="P255" s="178">
        <v>6571.6531300000006</v>
      </c>
      <c r="Q255" s="178">
        <v>6325.8714499999978</v>
      </c>
      <c r="R255" s="178">
        <v>8949.8982400000004</v>
      </c>
      <c r="S255" s="178">
        <v>12048.403219999998</v>
      </c>
      <c r="T255" s="178">
        <v>14469.320320000001</v>
      </c>
    </row>
    <row r="256" spans="2:20" ht="17.100000000000001" customHeight="1">
      <c r="B256" s="395" t="s">
        <v>25</v>
      </c>
      <c r="C256" s="178">
        <v>240.584</v>
      </c>
      <c r="D256" s="178">
        <v>390.40899999999999</v>
      </c>
      <c r="E256" s="178">
        <v>581.92399999999998</v>
      </c>
      <c r="F256" s="178">
        <v>316.048</v>
      </c>
      <c r="G256" s="178">
        <v>430.35599999999999</v>
      </c>
      <c r="H256" s="178">
        <v>572.202</v>
      </c>
      <c r="I256" s="178">
        <v>653.40499999999997</v>
      </c>
      <c r="J256" s="178">
        <v>798.96699999999998</v>
      </c>
      <c r="K256" s="178">
        <v>912.40099999999995</v>
      </c>
      <c r="L256" s="178">
        <v>1176.8610000000001</v>
      </c>
      <c r="M256" s="178">
        <v>1896.14</v>
      </c>
      <c r="N256" s="178">
        <v>3124.2829999999999</v>
      </c>
      <c r="O256" s="178">
        <v>4772.3735299999989</v>
      </c>
      <c r="P256" s="178">
        <v>7447.8398499999994</v>
      </c>
      <c r="Q256" s="178">
        <v>10139.92352</v>
      </c>
      <c r="R256" s="178">
        <v>13156.554810000003</v>
      </c>
      <c r="S256" s="178">
        <v>17526.777730000002</v>
      </c>
      <c r="T256" s="178">
        <v>21934.299509999997</v>
      </c>
    </row>
    <row r="257" spans="2:20" ht="17.100000000000001" customHeight="1">
      <c r="B257" s="395" t="s">
        <v>26</v>
      </c>
      <c r="C257" s="178">
        <v>0</v>
      </c>
      <c r="D257" s="178">
        <v>74.054000000000002</v>
      </c>
      <c r="E257" s="178">
        <v>73.037999999999997</v>
      </c>
      <c r="F257" s="178">
        <v>56.686</v>
      </c>
      <c r="G257" s="178">
        <v>31.798999999999999</v>
      </c>
      <c r="H257" s="178">
        <v>8.8109999999999999</v>
      </c>
      <c r="I257" s="178">
        <v>8.4429999999999996</v>
      </c>
      <c r="J257" s="178">
        <v>8.093</v>
      </c>
      <c r="K257" s="178">
        <v>10.367000000000001</v>
      </c>
      <c r="L257" s="178">
        <v>7.2610000000000001</v>
      </c>
      <c r="M257" s="178">
        <v>7.0110000000000001</v>
      </c>
      <c r="N257" s="178">
        <v>33.981000000000002</v>
      </c>
      <c r="O257" s="178">
        <v>2591.9474000000005</v>
      </c>
      <c r="P257" s="178">
        <v>1499.6689899999999</v>
      </c>
      <c r="Q257" s="178">
        <v>2419.4895200000001</v>
      </c>
      <c r="R257" s="178">
        <v>2086.4628200000002</v>
      </c>
      <c r="S257" s="178">
        <v>1757.1119100000001</v>
      </c>
      <c r="T257" s="178">
        <v>2064.8238900000001</v>
      </c>
    </row>
    <row r="258" spans="2:20" ht="17.100000000000001" customHeight="1">
      <c r="B258" s="395" t="s">
        <v>27</v>
      </c>
      <c r="C258" s="178">
        <v>148.083</v>
      </c>
      <c r="D258" s="178">
        <v>-14.14988</v>
      </c>
      <c r="E258" s="178">
        <v>-12.115629999999999</v>
      </c>
      <c r="F258" s="178">
        <v>-82.011669999999995</v>
      </c>
      <c r="G258" s="178">
        <v>-137.25537</v>
      </c>
      <c r="H258" s="178">
        <v>-173.00147000000001</v>
      </c>
      <c r="I258" s="178">
        <v>-217.21826999999999</v>
      </c>
      <c r="J258" s="178">
        <v>-327.84820000000002</v>
      </c>
      <c r="K258" s="178">
        <v>-373.48651999999998</v>
      </c>
      <c r="L258" s="178">
        <v>-598.23788999999999</v>
      </c>
      <c r="M258" s="178">
        <v>-660.71828626567208</v>
      </c>
      <c r="N258" s="178">
        <v>-579.49872131844609</v>
      </c>
      <c r="O258" s="178">
        <v>-948.59338905265838</v>
      </c>
      <c r="P258" s="178">
        <v>222.88562740000245</v>
      </c>
      <c r="Q258" s="178">
        <v>-542.14252642840052</v>
      </c>
      <c r="R258" s="178">
        <v>-866.54054012570066</v>
      </c>
      <c r="S258" s="178">
        <v>-1193.344678841494</v>
      </c>
      <c r="T258" s="178">
        <v>-106.71465299350582</v>
      </c>
    </row>
    <row r="259" spans="2:20" ht="17.100000000000001" customHeight="1">
      <c r="B259" s="395"/>
      <c r="C259" s="178"/>
      <c r="D259" s="178"/>
      <c r="E259" s="178"/>
      <c r="F259" s="178"/>
      <c r="G259" s="178"/>
      <c r="H259" s="178"/>
      <c r="I259" s="178"/>
      <c r="J259" s="178"/>
      <c r="K259" s="178"/>
      <c r="L259" s="178"/>
      <c r="M259" s="178"/>
      <c r="N259" s="178"/>
      <c r="O259" s="178"/>
      <c r="P259" s="178"/>
      <c r="Q259" s="178"/>
      <c r="R259" s="178"/>
      <c r="S259" s="178"/>
      <c r="T259" s="178"/>
    </row>
    <row r="260" spans="2:20" ht="17.100000000000001" customHeight="1">
      <c r="B260" s="1655" t="s">
        <v>1347</v>
      </c>
      <c r="C260" s="178">
        <v>42.2</v>
      </c>
      <c r="D260" s="178">
        <v>38.146279999999997</v>
      </c>
      <c r="E260" s="178">
        <v>35.586480000000002</v>
      </c>
      <c r="F260" s="178">
        <v>0.73328000000000004</v>
      </c>
      <c r="G260" s="178">
        <v>32.090739999999997</v>
      </c>
      <c r="H260" s="178">
        <v>27.30855</v>
      </c>
      <c r="I260" s="178">
        <v>27.311140000000002</v>
      </c>
      <c r="J260" s="178">
        <v>29.921009999999999</v>
      </c>
      <c r="K260" s="178">
        <v>14.892200000000001</v>
      </c>
      <c r="L260" s="178">
        <v>30.63739</v>
      </c>
      <c r="M260" s="178">
        <v>42.49973</v>
      </c>
      <c r="N260" s="178">
        <v>30.60134</v>
      </c>
      <c r="O260" s="178">
        <v>32.559019999999997</v>
      </c>
      <c r="P260" s="178">
        <v>31.425149999999999</v>
      </c>
      <c r="Q260" s="178">
        <v>20.956890000000001</v>
      </c>
      <c r="R260" s="178">
        <v>30.672920000000001</v>
      </c>
      <c r="S260" s="178">
        <v>17.448869999999999</v>
      </c>
      <c r="T260" s="178">
        <v>20.54242</v>
      </c>
    </row>
    <row r="261" spans="2:20" ht="17.100000000000001" customHeight="1">
      <c r="B261" s="403" t="s">
        <v>3644</v>
      </c>
      <c r="C261" s="178">
        <v>32.72</v>
      </c>
      <c r="D261" s="178">
        <v>32.519860000000001</v>
      </c>
      <c r="E261" s="178">
        <v>27.814050000000002</v>
      </c>
      <c r="F261" s="178">
        <v>20.42455</v>
      </c>
      <c r="G261" s="178">
        <v>22.930689999999998</v>
      </c>
      <c r="H261" s="178">
        <v>21.571069999999999</v>
      </c>
      <c r="I261" s="178">
        <v>20.02187</v>
      </c>
      <c r="J261" s="178">
        <v>18.78566</v>
      </c>
      <c r="K261" s="178">
        <v>17.229310000000002</v>
      </c>
      <c r="L261" s="178">
        <v>19.412870000000002</v>
      </c>
      <c r="M261" s="178">
        <v>23.57207</v>
      </c>
      <c r="N261" s="178">
        <v>26.443560000000002</v>
      </c>
      <c r="O261" s="178">
        <v>31.667349999999999</v>
      </c>
      <c r="P261" s="178">
        <v>36.774560000000001</v>
      </c>
      <c r="Q261" s="178">
        <v>39.539709999999999</v>
      </c>
      <c r="R261" s="178">
        <v>46.372509999999998</v>
      </c>
      <c r="S261" s="178">
        <v>49.67577</v>
      </c>
      <c r="T261" s="178">
        <v>52.297339999999998</v>
      </c>
    </row>
    <row r="262" spans="2:20" ht="17.100000000000001" customHeight="1">
      <c r="B262" s="395"/>
      <c r="C262" s="178"/>
      <c r="D262" s="178"/>
      <c r="E262" s="178"/>
      <c r="F262" s="178"/>
      <c r="G262" s="178"/>
      <c r="H262" s="178"/>
      <c r="I262" s="178"/>
      <c r="J262" s="178"/>
      <c r="K262" s="178"/>
      <c r="L262" s="178"/>
      <c r="M262" s="178"/>
      <c r="N262" s="178"/>
      <c r="O262" s="178"/>
      <c r="P262" s="178"/>
      <c r="Q262" s="178"/>
      <c r="R262" s="178"/>
      <c r="S262" s="178"/>
      <c r="T262" s="178"/>
    </row>
    <row r="263" spans="2:20" ht="17.100000000000001" customHeight="1">
      <c r="B263" s="1535" t="s">
        <v>3645</v>
      </c>
      <c r="C263" s="178"/>
      <c r="D263" s="178"/>
      <c r="E263" s="178"/>
      <c r="F263" s="178"/>
      <c r="G263" s="178"/>
      <c r="H263" s="178"/>
      <c r="I263" s="178"/>
      <c r="J263" s="178"/>
      <c r="K263" s="178"/>
      <c r="L263" s="178"/>
      <c r="M263" s="178"/>
      <c r="N263" s="178"/>
      <c r="O263" s="178"/>
      <c r="P263" s="178"/>
      <c r="Q263" s="178"/>
      <c r="R263" s="178"/>
      <c r="S263" s="178"/>
      <c r="T263" s="178"/>
    </row>
    <row r="264" spans="2:20" ht="17.100000000000001" customHeight="1">
      <c r="B264" s="1656" t="s">
        <v>1589</v>
      </c>
      <c r="C264" s="178">
        <v>121.663</v>
      </c>
      <c r="D264" s="178">
        <v>208.792</v>
      </c>
      <c r="E264" s="178">
        <v>292.80599999999998</v>
      </c>
      <c r="F264" s="178">
        <v>83.545000000000002</v>
      </c>
      <c r="G264" s="178">
        <v>138.34299999999999</v>
      </c>
      <c r="H264" s="178">
        <v>184.43</v>
      </c>
      <c r="I264" s="178">
        <v>237.178</v>
      </c>
      <c r="J264" s="178">
        <v>484.45100000000002</v>
      </c>
      <c r="K264" s="178">
        <v>462.738</v>
      </c>
      <c r="L264" s="178">
        <v>630.61099999999999</v>
      </c>
      <c r="M264" s="178">
        <v>1269.95</v>
      </c>
      <c r="N264" s="178">
        <v>1570.2139999999999</v>
      </c>
      <c r="O264" s="178">
        <v>1878.5852500000001</v>
      </c>
      <c r="P264" s="178">
        <v>2660.866500000001</v>
      </c>
      <c r="Q264" s="178">
        <v>3295.3015200000004</v>
      </c>
      <c r="R264" s="178">
        <v>5003.5332199999993</v>
      </c>
      <c r="S264" s="178">
        <v>4894.6551199999994</v>
      </c>
      <c r="T264" s="178">
        <v>5416.3582400000005</v>
      </c>
    </row>
    <row r="265" spans="2:20" ht="17.100000000000001" customHeight="1">
      <c r="B265" s="1656" t="s">
        <v>3646</v>
      </c>
      <c r="C265" s="178">
        <v>300.70400000000001</v>
      </c>
      <c r="D265" s="178">
        <v>399.53399999999999</v>
      </c>
      <c r="E265" s="178">
        <v>456.55599999999998</v>
      </c>
      <c r="F265" s="178">
        <v>354.43400000000003</v>
      </c>
      <c r="G265" s="178">
        <v>570.69600000000003</v>
      </c>
      <c r="H265" s="178">
        <v>674.39200000000005</v>
      </c>
      <c r="I265" s="178">
        <v>877.02700000000004</v>
      </c>
      <c r="J265" s="178">
        <v>1202.731</v>
      </c>
      <c r="K265" s="178">
        <v>1651.308</v>
      </c>
      <c r="L265" s="178">
        <v>2380.6419999999998</v>
      </c>
      <c r="M265" s="178">
        <v>3121.4569999999999</v>
      </c>
      <c r="N265" s="178">
        <v>5264.0590000000002</v>
      </c>
      <c r="O265" s="178">
        <v>7091.8245499999994</v>
      </c>
      <c r="P265" s="178">
        <v>9262.4667199999985</v>
      </c>
      <c r="Q265" s="178">
        <v>10797.927320000001</v>
      </c>
      <c r="R265" s="178">
        <v>13054.580769999999</v>
      </c>
      <c r="S265" s="178">
        <v>16216.69605</v>
      </c>
      <c r="T265" s="178">
        <v>19462.206229999996</v>
      </c>
    </row>
    <row r="266" spans="2:20" ht="17.100000000000001" customHeight="1">
      <c r="B266" s="395"/>
      <c r="C266" s="397"/>
      <c r="D266" s="397"/>
      <c r="E266" s="397"/>
      <c r="F266" s="397"/>
      <c r="G266" s="397"/>
      <c r="H266" s="397"/>
      <c r="I266" s="397"/>
      <c r="J266" s="397"/>
      <c r="K266" s="397"/>
      <c r="L266" s="397"/>
      <c r="M266" s="397"/>
      <c r="N266" s="397"/>
      <c r="O266" s="397"/>
      <c r="P266" s="397"/>
      <c r="Q266" s="397"/>
      <c r="R266" s="397"/>
      <c r="S266" s="397"/>
      <c r="T266" s="397"/>
    </row>
    <row r="267" spans="2:20" ht="17.100000000000001" customHeight="1">
      <c r="B267" s="465" t="s">
        <v>3647</v>
      </c>
      <c r="C267" s="397"/>
      <c r="D267" s="397"/>
      <c r="E267" s="397"/>
      <c r="F267" s="397"/>
      <c r="G267" s="397"/>
      <c r="H267" s="397"/>
      <c r="I267" s="397"/>
      <c r="J267" s="397"/>
      <c r="K267" s="397"/>
      <c r="L267" s="397"/>
      <c r="M267" s="397"/>
      <c r="N267" s="397"/>
      <c r="O267" s="397"/>
      <c r="P267" s="397"/>
      <c r="Q267" s="397"/>
      <c r="R267" s="397"/>
      <c r="S267" s="397"/>
      <c r="T267" s="393" t="s">
        <v>1188</v>
      </c>
    </row>
    <row r="268" spans="2:20" ht="17.100000000000001" customHeight="1">
      <c r="B268" s="14" t="s">
        <v>105</v>
      </c>
      <c r="C268" s="397"/>
      <c r="D268" s="397"/>
      <c r="E268" s="397"/>
      <c r="F268" s="397"/>
      <c r="G268" s="397"/>
      <c r="H268" s="397"/>
      <c r="I268" s="397"/>
      <c r="J268" s="397"/>
      <c r="K268" s="397"/>
      <c r="L268" s="397"/>
      <c r="M268" s="397"/>
      <c r="N268" s="397"/>
      <c r="O268" s="397"/>
      <c r="P268" s="397"/>
      <c r="Q268" s="397"/>
      <c r="R268" s="397"/>
      <c r="S268" s="397"/>
      <c r="T268" s="397"/>
    </row>
    <row r="269" spans="2:20" ht="17.100000000000001" customHeight="1">
      <c r="B269" s="395" t="s">
        <v>262</v>
      </c>
      <c r="C269" s="178">
        <v>107.887</v>
      </c>
      <c r="D269" s="178" t="s">
        <v>39</v>
      </c>
      <c r="E269" s="178" t="s">
        <v>39</v>
      </c>
      <c r="F269" s="178" t="s">
        <v>39</v>
      </c>
      <c r="G269" s="178" t="s">
        <v>39</v>
      </c>
      <c r="H269" s="178" t="s">
        <v>39</v>
      </c>
      <c r="I269" s="178">
        <v>2967.75</v>
      </c>
      <c r="J269" s="178">
        <v>4003.12</v>
      </c>
      <c r="K269" s="178">
        <v>4617.2920000000004</v>
      </c>
      <c r="L269" s="178">
        <v>4702.0060000000003</v>
      </c>
      <c r="M269" s="178">
        <v>5661.0749999999998</v>
      </c>
      <c r="N269" s="500">
        <v>6821.6509999999998</v>
      </c>
      <c r="O269" s="178">
        <v>10686.849944</v>
      </c>
      <c r="P269" s="178">
        <v>11921.309136000002</v>
      </c>
      <c r="Q269" s="178">
        <v>14665.501421999999</v>
      </c>
      <c r="R269" s="178">
        <v>13977.459095000002</v>
      </c>
      <c r="S269" s="178">
        <v>14653.245038000001</v>
      </c>
      <c r="T269" s="178">
        <v>15003.462061</v>
      </c>
    </row>
    <row r="270" spans="2:20" ht="17.100000000000001" customHeight="1">
      <c r="B270" s="395" t="s">
        <v>263</v>
      </c>
      <c r="C270" s="178">
        <v>107.887</v>
      </c>
      <c r="D270" s="178" t="s">
        <v>39</v>
      </c>
      <c r="E270" s="178" t="s">
        <v>39</v>
      </c>
      <c r="F270" s="178" t="s">
        <v>39</v>
      </c>
      <c r="G270" s="178" t="s">
        <v>39</v>
      </c>
      <c r="H270" s="178" t="s">
        <v>39</v>
      </c>
      <c r="I270" s="178">
        <v>2967.605</v>
      </c>
      <c r="J270" s="178">
        <v>4002.8870000000002</v>
      </c>
      <c r="K270" s="178">
        <v>4616.9629999999997</v>
      </c>
      <c r="L270" s="178">
        <v>4701.5420000000004</v>
      </c>
      <c r="M270" s="178">
        <v>5660.72</v>
      </c>
      <c r="N270" s="500">
        <v>6821.4279999999999</v>
      </c>
      <c r="O270" s="178">
        <v>10660.931048999999</v>
      </c>
      <c r="P270" s="178">
        <v>11774.828730000001</v>
      </c>
      <c r="Q270" s="178">
        <v>14461.351214</v>
      </c>
      <c r="R270" s="178">
        <v>13647.032851000002</v>
      </c>
      <c r="S270" s="178">
        <v>14301.828287</v>
      </c>
      <c r="T270" s="389">
        <v>14352.327463</v>
      </c>
    </row>
    <row r="271" spans="2:20" ht="17.100000000000001" customHeight="1">
      <c r="B271" s="395" t="s">
        <v>264</v>
      </c>
      <c r="C271" s="178">
        <v>107.693</v>
      </c>
      <c r="D271" s="178" t="s">
        <v>39</v>
      </c>
      <c r="E271" s="178" t="s">
        <v>39</v>
      </c>
      <c r="F271" s="178" t="s">
        <v>39</v>
      </c>
      <c r="G271" s="178" t="s">
        <v>39</v>
      </c>
      <c r="H271" s="178" t="s">
        <v>39</v>
      </c>
      <c r="I271" s="178">
        <v>2964.3820000000001</v>
      </c>
      <c r="J271" s="178">
        <v>3969.3380000000002</v>
      </c>
      <c r="K271" s="178">
        <v>4553.067</v>
      </c>
      <c r="L271" s="178">
        <v>4526.4949999999999</v>
      </c>
      <c r="M271" s="178">
        <v>5307.2839999999997</v>
      </c>
      <c r="N271" s="500">
        <v>6483.02</v>
      </c>
      <c r="O271" s="178">
        <v>10098.458732999999</v>
      </c>
      <c r="P271" s="178">
        <v>11610.269818000001</v>
      </c>
      <c r="Q271" s="178">
        <v>14374.868214</v>
      </c>
      <c r="R271" s="178">
        <v>13444.980640000002</v>
      </c>
      <c r="S271" s="178">
        <v>14232.656367</v>
      </c>
      <c r="T271" s="389">
        <v>14307.871333999999</v>
      </c>
    </row>
    <row r="272" spans="2:20" ht="17.100000000000001" customHeight="1">
      <c r="B272" s="395" t="s">
        <v>3648</v>
      </c>
      <c r="C272" s="178">
        <v>49.944000000000003</v>
      </c>
      <c r="D272" s="178" t="s">
        <v>39</v>
      </c>
      <c r="E272" s="178" t="s">
        <v>39</v>
      </c>
      <c r="F272" s="178" t="s">
        <v>39</v>
      </c>
      <c r="G272" s="178" t="s">
        <v>39</v>
      </c>
      <c r="H272" s="178" t="s">
        <v>39</v>
      </c>
      <c r="I272" s="178">
        <v>717.61900000000003</v>
      </c>
      <c r="J272" s="178">
        <v>888.50300000000004</v>
      </c>
      <c r="K272" s="178">
        <v>1062.799</v>
      </c>
      <c r="L272" s="178">
        <v>1076.893</v>
      </c>
      <c r="M272" s="178">
        <v>1281.8599999999999</v>
      </c>
      <c r="N272" s="500">
        <v>1719.672</v>
      </c>
      <c r="O272" s="178">
        <v>2319.0169510000001</v>
      </c>
      <c r="P272" s="178">
        <v>3217.0390080000002</v>
      </c>
      <c r="Q272" s="178">
        <v>3839.8298650000002</v>
      </c>
      <c r="R272" s="178">
        <v>4427.9431430000004</v>
      </c>
      <c r="S272" s="178">
        <v>5182.7545260000006</v>
      </c>
      <c r="T272" s="389">
        <v>5525.5963300000003</v>
      </c>
    </row>
    <row r="273" spans="2:20" ht="17.100000000000001" customHeight="1">
      <c r="B273" s="395" t="s">
        <v>266</v>
      </c>
      <c r="C273" s="178">
        <v>57.749000000000002</v>
      </c>
      <c r="D273" s="178" t="s">
        <v>39</v>
      </c>
      <c r="E273" s="178" t="s">
        <v>39</v>
      </c>
      <c r="F273" s="178" t="s">
        <v>39</v>
      </c>
      <c r="G273" s="178" t="s">
        <v>39</v>
      </c>
      <c r="H273" s="178" t="s">
        <v>39</v>
      </c>
      <c r="I273" s="178">
        <v>2246.7730000000001</v>
      </c>
      <c r="J273" s="178">
        <v>3080.835</v>
      </c>
      <c r="K273" s="178">
        <v>3490.268</v>
      </c>
      <c r="L273" s="178">
        <v>3449.6019999999999</v>
      </c>
      <c r="M273" s="178">
        <v>4025.424</v>
      </c>
      <c r="N273" s="500">
        <v>4763.348</v>
      </c>
      <c r="O273" s="178">
        <v>7779.4417820000008</v>
      </c>
      <c r="P273" s="178">
        <v>8393.2308100000009</v>
      </c>
      <c r="Q273" s="178">
        <v>10535.038348999999</v>
      </c>
      <c r="R273" s="178">
        <v>9017.0374970000012</v>
      </c>
      <c r="S273" s="178">
        <v>9049.9010569999991</v>
      </c>
      <c r="T273" s="389">
        <v>8782.275004000001</v>
      </c>
    </row>
    <row r="274" spans="2:20" ht="17.100000000000001" customHeight="1">
      <c r="B274" s="395" t="s">
        <v>267</v>
      </c>
      <c r="C274" s="178">
        <v>0.19400000000000001</v>
      </c>
      <c r="D274" s="178" t="s">
        <v>39</v>
      </c>
      <c r="E274" s="178" t="s">
        <v>39</v>
      </c>
      <c r="F274" s="178" t="s">
        <v>39</v>
      </c>
      <c r="G274" s="178" t="s">
        <v>39</v>
      </c>
      <c r="H274" s="178" t="s">
        <v>39</v>
      </c>
      <c r="I274" s="178">
        <v>3.2229999999999999</v>
      </c>
      <c r="J274" s="178">
        <v>33.548999999999999</v>
      </c>
      <c r="K274" s="178">
        <v>63.896999999999998</v>
      </c>
      <c r="L274" s="178">
        <v>175.047</v>
      </c>
      <c r="M274" s="178">
        <v>353.43599999999998</v>
      </c>
      <c r="N274" s="500">
        <v>338.40800000000002</v>
      </c>
      <c r="O274" s="178">
        <v>562.47231599999998</v>
      </c>
      <c r="P274" s="178">
        <v>164.55891200000002</v>
      </c>
      <c r="Q274" s="178">
        <v>86.483000000000004</v>
      </c>
      <c r="R274" s="178">
        <v>202.052211</v>
      </c>
      <c r="S274" s="178">
        <v>69.17192</v>
      </c>
      <c r="T274" s="389">
        <v>44.456129000000004</v>
      </c>
    </row>
    <row r="275" spans="2:20" ht="17.100000000000001" customHeight="1">
      <c r="B275" s="423" t="s">
        <v>268</v>
      </c>
      <c r="C275" s="178" t="s">
        <v>39</v>
      </c>
      <c r="D275" s="178" t="s">
        <v>39</v>
      </c>
      <c r="E275" s="178" t="s">
        <v>39</v>
      </c>
      <c r="F275" s="178" t="s">
        <v>39</v>
      </c>
      <c r="G275" s="178" t="s">
        <v>39</v>
      </c>
      <c r="H275" s="178" t="s">
        <v>39</v>
      </c>
      <c r="I275" s="178">
        <v>0.14499999999999999</v>
      </c>
      <c r="J275" s="178">
        <v>0.23300000000000001</v>
      </c>
      <c r="K275" s="178">
        <v>0.32800000000000001</v>
      </c>
      <c r="L275" s="178">
        <v>0.46400000000000002</v>
      </c>
      <c r="M275" s="178">
        <v>0.35499999999999998</v>
      </c>
      <c r="N275" s="500">
        <v>0.223</v>
      </c>
      <c r="O275" s="178">
        <v>25.918894999999999</v>
      </c>
      <c r="P275" s="178">
        <v>146.48040600000002</v>
      </c>
      <c r="Q275" s="178">
        <v>204.15020799999999</v>
      </c>
      <c r="R275" s="178">
        <v>330.426244</v>
      </c>
      <c r="S275" s="178">
        <v>351.41675100000003</v>
      </c>
      <c r="T275" s="389">
        <v>651.13459799999998</v>
      </c>
    </row>
    <row r="276" spans="2:20" ht="17.100000000000001" customHeight="1">
      <c r="B276" s="423" t="s">
        <v>269</v>
      </c>
      <c r="C276" s="178">
        <v>89.778000000000006</v>
      </c>
      <c r="D276" s="178" t="s">
        <v>39</v>
      </c>
      <c r="E276" s="178" t="s">
        <v>39</v>
      </c>
      <c r="F276" s="178">
        <v>1353.7713000000001</v>
      </c>
      <c r="G276" s="178">
        <v>1692.4038</v>
      </c>
      <c r="H276" s="178">
        <v>2353.4070000000002</v>
      </c>
      <c r="I276" s="178">
        <v>3692.8539999999998</v>
      </c>
      <c r="J276" s="178">
        <v>4900.8630000000003</v>
      </c>
      <c r="K276" s="178">
        <v>5314.12</v>
      </c>
      <c r="L276" s="178">
        <v>6256.0780000000004</v>
      </c>
      <c r="M276" s="178">
        <v>7505.7190000000001</v>
      </c>
      <c r="N276" s="500">
        <v>8581.5400000000009</v>
      </c>
      <c r="O276" s="178">
        <v>9865.0998299999992</v>
      </c>
      <c r="P276" s="178">
        <v>12741.317860000001</v>
      </c>
      <c r="Q276" s="178">
        <v>15356.019408</v>
      </c>
      <c r="R276" s="178">
        <v>17086.59491</v>
      </c>
      <c r="S276" s="178">
        <v>16749.89084</v>
      </c>
      <c r="T276" s="389">
        <v>20206.479916</v>
      </c>
    </row>
    <row r="277" spans="2:20" ht="17.100000000000001" customHeight="1">
      <c r="B277" s="1656" t="s">
        <v>3649</v>
      </c>
      <c r="C277" s="178">
        <v>89.778000000000006</v>
      </c>
      <c r="D277" s="178" t="s">
        <v>39</v>
      </c>
      <c r="E277" s="178" t="s">
        <v>39</v>
      </c>
      <c r="F277" s="178">
        <v>1353.7713000000001</v>
      </c>
      <c r="G277" s="178">
        <v>1692.4038</v>
      </c>
      <c r="H277" s="178">
        <v>2353.4070000000002</v>
      </c>
      <c r="I277" s="178">
        <v>3692.8539999999998</v>
      </c>
      <c r="J277" s="178">
        <v>4900.8630000000003</v>
      </c>
      <c r="K277" s="178">
        <v>5314.12</v>
      </c>
      <c r="L277" s="178">
        <v>6256.0780000000004</v>
      </c>
      <c r="M277" s="178">
        <v>7505.7190000000001</v>
      </c>
      <c r="N277" s="500">
        <v>8581.5400000000009</v>
      </c>
      <c r="O277" s="178">
        <v>9865.0998299999992</v>
      </c>
      <c r="P277" s="178">
        <v>12741.317860000001</v>
      </c>
      <c r="Q277" s="178">
        <v>15356.019408</v>
      </c>
      <c r="R277" s="178">
        <v>17086.59491</v>
      </c>
      <c r="S277" s="178">
        <v>16749.89084</v>
      </c>
      <c r="T277" s="389">
        <v>20206.479916</v>
      </c>
    </row>
    <row r="278" spans="2:20" ht="17.100000000000001" customHeight="1">
      <c r="B278" s="432" t="s">
        <v>3650</v>
      </c>
      <c r="C278" s="178">
        <v>51.372999999999998</v>
      </c>
      <c r="D278" s="178" t="s">
        <v>39</v>
      </c>
      <c r="E278" s="178" t="s">
        <v>39</v>
      </c>
      <c r="F278" s="178">
        <v>901.40250000000003</v>
      </c>
      <c r="G278" s="178">
        <v>1107.3010999999999</v>
      </c>
      <c r="H278" s="178">
        <v>1568.2418</v>
      </c>
      <c r="I278" s="178">
        <v>2580.4140000000002</v>
      </c>
      <c r="J278" s="178">
        <v>3281.1489999999999</v>
      </c>
      <c r="K278" s="178">
        <v>3631.1509999999998</v>
      </c>
      <c r="L278" s="178">
        <v>3827.66</v>
      </c>
      <c r="M278" s="178">
        <v>4302.3869999999997</v>
      </c>
      <c r="N278" s="500">
        <v>5560.87</v>
      </c>
      <c r="O278" s="178">
        <v>5408.0709999999999</v>
      </c>
      <c r="P278" s="178">
        <v>8141.8547300000009</v>
      </c>
      <c r="Q278" s="178">
        <v>10755.201999999999</v>
      </c>
      <c r="R278" s="178">
        <v>12379.419817</v>
      </c>
      <c r="S278" s="178">
        <v>12785.538940999999</v>
      </c>
      <c r="T278" s="389">
        <v>15151.421113</v>
      </c>
    </row>
    <row r="279" spans="2:20" ht="17.100000000000001" customHeight="1">
      <c r="B279" s="432" t="s">
        <v>3651</v>
      </c>
      <c r="C279" s="178">
        <v>38.405000000000001</v>
      </c>
      <c r="D279" s="178" t="s">
        <v>39</v>
      </c>
      <c r="E279" s="178" t="s">
        <v>39</v>
      </c>
      <c r="F279" s="178">
        <v>452.36880000000002</v>
      </c>
      <c r="G279" s="178">
        <v>585.10270000000003</v>
      </c>
      <c r="H279" s="178">
        <v>785.16520000000003</v>
      </c>
      <c r="I279" s="178">
        <v>1112.44</v>
      </c>
      <c r="J279" s="178">
        <v>1619.7139999999999</v>
      </c>
      <c r="K279" s="178">
        <v>1682.9690000000001</v>
      </c>
      <c r="L279" s="178">
        <v>2428.4180000000001</v>
      </c>
      <c r="M279" s="178">
        <v>3203.3319999999999</v>
      </c>
      <c r="N279" s="500">
        <v>3020.67</v>
      </c>
      <c r="O279" s="178">
        <v>4457.0288300000002</v>
      </c>
      <c r="P279" s="178">
        <v>4599.4631300000001</v>
      </c>
      <c r="Q279" s="178">
        <v>4600.8174079999999</v>
      </c>
      <c r="R279" s="178">
        <v>4707.1750930000007</v>
      </c>
      <c r="S279" s="178">
        <v>3964.3518990000002</v>
      </c>
      <c r="T279" s="389">
        <v>5055.058802999999</v>
      </c>
    </row>
    <row r="280" spans="2:20" ht="17.100000000000001" customHeight="1">
      <c r="B280" s="432" t="s">
        <v>595</v>
      </c>
      <c r="C280" s="178" t="s">
        <v>39</v>
      </c>
      <c r="D280" s="178" t="s">
        <v>39</v>
      </c>
      <c r="E280" s="178" t="s">
        <v>39</v>
      </c>
      <c r="F280" s="178" t="s">
        <v>39</v>
      </c>
      <c r="G280" s="178" t="s">
        <v>39</v>
      </c>
      <c r="H280" s="178" t="s">
        <v>39</v>
      </c>
      <c r="I280" s="178" t="s">
        <v>39</v>
      </c>
      <c r="J280" s="178" t="s">
        <v>39</v>
      </c>
      <c r="K280" s="178" t="s">
        <v>39</v>
      </c>
      <c r="L280" s="178" t="s">
        <v>39</v>
      </c>
      <c r="M280" s="178" t="s">
        <v>39</v>
      </c>
      <c r="N280" s="500" t="s">
        <v>39</v>
      </c>
      <c r="O280" s="178" t="s">
        <v>39</v>
      </c>
      <c r="P280" s="178" t="s">
        <v>39</v>
      </c>
      <c r="Q280" s="178" t="s">
        <v>39</v>
      </c>
      <c r="R280" s="178" t="s">
        <v>131</v>
      </c>
      <c r="S280" s="178" t="s">
        <v>131</v>
      </c>
      <c r="T280" s="389" t="s">
        <v>39</v>
      </c>
    </row>
    <row r="281" spans="2:20" ht="17.100000000000001" customHeight="1">
      <c r="B281" s="395" t="s">
        <v>274</v>
      </c>
      <c r="C281" s="178">
        <v>56.32</v>
      </c>
      <c r="D281" s="178" t="s">
        <v>39</v>
      </c>
      <c r="E281" s="178" t="s">
        <v>39</v>
      </c>
      <c r="F281" s="178" t="s">
        <v>39</v>
      </c>
      <c r="G281" s="178" t="s">
        <v>39</v>
      </c>
      <c r="H281" s="178" t="s">
        <v>39</v>
      </c>
      <c r="I281" s="178">
        <v>383.96800000000002</v>
      </c>
      <c r="J281" s="178">
        <v>688.18899999999996</v>
      </c>
      <c r="K281" s="178">
        <v>921.91600000000005</v>
      </c>
      <c r="L281" s="178">
        <v>698.83500000000004</v>
      </c>
      <c r="M281" s="178">
        <v>1004.897</v>
      </c>
      <c r="N281" s="500">
        <v>922.15</v>
      </c>
      <c r="O281" s="178">
        <v>4690.3877329999996</v>
      </c>
      <c r="P281" s="178">
        <v>3468.4150879999997</v>
      </c>
      <c r="Q281" s="178">
        <v>3619.6662140000008</v>
      </c>
      <c r="R281" s="178">
        <v>1065.5608230000016</v>
      </c>
      <c r="S281" s="178">
        <v>1447.1174260000007</v>
      </c>
      <c r="T281" s="389">
        <v>-843.54977900000085</v>
      </c>
    </row>
    <row r="282" spans="2:20" ht="17.100000000000001" customHeight="1">
      <c r="B282" s="395" t="s">
        <v>409</v>
      </c>
      <c r="C282" s="178">
        <v>-38.210999999999999</v>
      </c>
      <c r="D282" s="178" t="s">
        <v>39</v>
      </c>
      <c r="E282" s="178" t="s">
        <v>39</v>
      </c>
      <c r="F282" s="178" t="s">
        <v>39</v>
      </c>
      <c r="G282" s="178" t="s">
        <v>39</v>
      </c>
      <c r="H282" s="178" t="s">
        <v>39</v>
      </c>
      <c r="I282" s="178">
        <v>-1109.2170000000001</v>
      </c>
      <c r="J282" s="178">
        <v>-1586.165</v>
      </c>
      <c r="K282" s="178">
        <v>-1619.0719999999999</v>
      </c>
      <c r="L282" s="178">
        <v>-2253.3710000000001</v>
      </c>
      <c r="M282" s="178">
        <v>-2849.8960000000002</v>
      </c>
      <c r="N282" s="500">
        <v>-2682.2620000000002</v>
      </c>
      <c r="O282" s="178">
        <v>-3894.5565140000003</v>
      </c>
      <c r="P282" s="178">
        <v>-4434.9042179999997</v>
      </c>
      <c r="Q282" s="178">
        <v>-4514.3344079999997</v>
      </c>
      <c r="R282" s="178">
        <v>-4505.1228820000006</v>
      </c>
      <c r="S282" s="178">
        <v>-3895.1799790000005</v>
      </c>
      <c r="T282" s="389">
        <v>-5010.6026739999988</v>
      </c>
    </row>
    <row r="283" spans="2:20" ht="17.100000000000001" customHeight="1">
      <c r="B283" s="395" t="s">
        <v>110</v>
      </c>
      <c r="C283" s="178">
        <v>18.109000000000002</v>
      </c>
      <c r="D283" s="178" t="s">
        <v>39</v>
      </c>
      <c r="E283" s="178" t="s">
        <v>39</v>
      </c>
      <c r="F283" s="178" t="s">
        <v>39</v>
      </c>
      <c r="G283" s="178" t="s">
        <v>39</v>
      </c>
      <c r="H283" s="178" t="s">
        <v>39</v>
      </c>
      <c r="I283" s="178">
        <v>-725.10400000000004</v>
      </c>
      <c r="J283" s="178">
        <v>-897.74300000000005</v>
      </c>
      <c r="K283" s="178">
        <v>-696.82799999999997</v>
      </c>
      <c r="L283" s="178">
        <v>-1554.0719999999999</v>
      </c>
      <c r="M283" s="178">
        <v>-1844.644</v>
      </c>
      <c r="N283" s="500">
        <v>-1759.8889999999999</v>
      </c>
      <c r="O283" s="178">
        <v>821.74939499999937</v>
      </c>
      <c r="P283" s="178">
        <v>-820.00872399999935</v>
      </c>
      <c r="Q283" s="178">
        <v>-690.51829700000326</v>
      </c>
      <c r="R283" s="178">
        <v>-3109.1358149999987</v>
      </c>
      <c r="S283" s="178">
        <v>-2096.6458019999991</v>
      </c>
      <c r="T283" s="389">
        <v>-5203.0178549999991</v>
      </c>
    </row>
    <row r="284" spans="2:20" ht="17.100000000000001" customHeight="1">
      <c r="B284" s="395" t="s">
        <v>410</v>
      </c>
      <c r="C284" s="178" t="s">
        <v>39</v>
      </c>
      <c r="D284" s="178" t="s">
        <v>39</v>
      </c>
      <c r="E284" s="178" t="s">
        <v>39</v>
      </c>
      <c r="F284" s="178" t="s">
        <v>39</v>
      </c>
      <c r="G284" s="178" t="s">
        <v>39</v>
      </c>
      <c r="H284" s="178" t="s">
        <v>39</v>
      </c>
      <c r="I284" s="178" t="s">
        <v>39</v>
      </c>
      <c r="J284" s="178" t="s">
        <v>39</v>
      </c>
      <c r="K284" s="178" t="s">
        <v>39</v>
      </c>
      <c r="L284" s="178" t="s">
        <v>39</v>
      </c>
      <c r="M284" s="178" t="s">
        <v>39</v>
      </c>
      <c r="N284" s="500" t="s">
        <v>39</v>
      </c>
      <c r="O284" s="178" t="s">
        <v>39</v>
      </c>
      <c r="P284" s="178" t="s">
        <v>39</v>
      </c>
      <c r="Q284" s="178" t="s">
        <v>39</v>
      </c>
      <c r="R284" s="178" t="s">
        <v>39</v>
      </c>
      <c r="S284" s="178" t="s">
        <v>39</v>
      </c>
      <c r="T284" s="389" t="s">
        <v>39</v>
      </c>
    </row>
    <row r="285" spans="2:20" ht="17.100000000000001" customHeight="1">
      <c r="B285" s="395"/>
      <c r="C285" s="178"/>
      <c r="D285" s="178"/>
      <c r="E285" s="178"/>
      <c r="F285" s="178"/>
      <c r="G285" s="178"/>
      <c r="H285" s="178"/>
      <c r="I285" s="469"/>
      <c r="J285" s="469"/>
      <c r="K285" s="469"/>
      <c r="L285" s="469"/>
      <c r="M285" s="469"/>
      <c r="N285" s="469"/>
      <c r="O285" s="469"/>
      <c r="P285" s="469"/>
      <c r="Q285" s="469"/>
      <c r="R285" s="469"/>
      <c r="S285" s="469"/>
      <c r="T285" s="393"/>
    </row>
    <row r="286" spans="2:20" ht="17.100000000000001" customHeight="1">
      <c r="B286" s="390" t="s">
        <v>3652</v>
      </c>
      <c r="C286" s="178"/>
      <c r="D286" s="178"/>
      <c r="E286" s="178"/>
      <c r="F286" s="178"/>
      <c r="G286" s="178"/>
      <c r="H286" s="178"/>
      <c r="I286" s="178"/>
      <c r="J286" s="178"/>
      <c r="K286" s="178"/>
      <c r="L286" s="178"/>
      <c r="M286" s="178"/>
      <c r="N286" s="178"/>
      <c r="O286" s="178"/>
      <c r="P286" s="178"/>
      <c r="Q286" s="178"/>
      <c r="R286" s="178"/>
      <c r="S286" s="178"/>
      <c r="T286" s="393"/>
    </row>
    <row r="287" spans="2:20" ht="17.100000000000001" customHeight="1">
      <c r="B287" s="395" t="s">
        <v>276</v>
      </c>
      <c r="C287" s="178">
        <v>4.2263299999999999</v>
      </c>
      <c r="D287" s="178" t="s">
        <v>39</v>
      </c>
      <c r="E287" s="178" t="s">
        <v>39</v>
      </c>
      <c r="F287" s="178" t="s">
        <v>39</v>
      </c>
      <c r="G287" s="178" t="s">
        <v>39</v>
      </c>
      <c r="H287" s="178" t="s">
        <v>39</v>
      </c>
      <c r="I287" s="178">
        <v>17.609020000000001</v>
      </c>
      <c r="J287" s="178">
        <v>17.153189999999999</v>
      </c>
      <c r="K287" s="178">
        <v>15.793509999999999</v>
      </c>
      <c r="L287" s="178">
        <v>13.87129</v>
      </c>
      <c r="M287" s="178">
        <v>14.23122</v>
      </c>
      <c r="N287" s="500">
        <v>14.71904</v>
      </c>
      <c r="O287" s="178">
        <v>20.84862</v>
      </c>
      <c r="P287" s="178">
        <v>20.549859999999999</v>
      </c>
      <c r="Q287" s="178">
        <v>22.471769999999999</v>
      </c>
      <c r="R287" s="178">
        <v>19.22251</v>
      </c>
      <c r="S287" s="178">
        <v>18.380220000000001</v>
      </c>
      <c r="T287" s="389">
        <v>16.43628</v>
      </c>
    </row>
    <row r="288" spans="2:20" ht="17.100000000000001" customHeight="1">
      <c r="B288" s="395" t="s">
        <v>3653</v>
      </c>
      <c r="C288" s="178">
        <v>1.9564900000000001</v>
      </c>
      <c r="D288" s="178" t="s">
        <v>39</v>
      </c>
      <c r="E288" s="178" t="s">
        <v>39</v>
      </c>
      <c r="F288" s="178" t="s">
        <v>39</v>
      </c>
      <c r="G288" s="178" t="s">
        <v>39</v>
      </c>
      <c r="H288" s="178" t="s">
        <v>39</v>
      </c>
      <c r="I288" s="178">
        <v>4.2581699999999998</v>
      </c>
      <c r="J288" s="178">
        <v>3.80742</v>
      </c>
      <c r="K288" s="178">
        <v>3.63558</v>
      </c>
      <c r="L288" s="178">
        <v>3.1772300000000002</v>
      </c>
      <c r="M288" s="178">
        <v>3.2226400000000002</v>
      </c>
      <c r="N288" s="500">
        <v>3.7106499999999998</v>
      </c>
      <c r="O288" s="178">
        <v>4.5240900000000002</v>
      </c>
      <c r="P288" s="178">
        <v>5.5455100000000002</v>
      </c>
      <c r="Q288" s="178">
        <v>5.8837200000000003</v>
      </c>
      <c r="R288" s="178">
        <v>6.0895299999999999</v>
      </c>
      <c r="S288" s="178">
        <v>6.5009600000000001</v>
      </c>
      <c r="T288" s="389">
        <v>6.0532899999999996</v>
      </c>
    </row>
    <row r="289" spans="2:20" ht="17.100000000000001" customHeight="1">
      <c r="B289" s="395" t="s">
        <v>277</v>
      </c>
      <c r="C289" s="178">
        <v>3.51694</v>
      </c>
      <c r="D289" s="178" t="s">
        <v>39</v>
      </c>
      <c r="E289" s="178" t="s">
        <v>39</v>
      </c>
      <c r="F289" s="178">
        <v>17.543589999999998</v>
      </c>
      <c r="G289" s="178">
        <v>18.641010000000001</v>
      </c>
      <c r="H289" s="178">
        <v>19.154</v>
      </c>
      <c r="I289" s="178">
        <v>21.912459999999999</v>
      </c>
      <c r="J289" s="178">
        <v>21.001200000000001</v>
      </c>
      <c r="K289" s="178">
        <v>18.178319999999999</v>
      </c>
      <c r="L289" s="178">
        <v>18.457750000000001</v>
      </c>
      <c r="M289" s="178">
        <v>18.869610000000002</v>
      </c>
      <c r="N289" s="500">
        <v>18.516950000000001</v>
      </c>
      <c r="O289" s="178">
        <v>19.2455</v>
      </c>
      <c r="P289" s="178">
        <v>21.96339</v>
      </c>
      <c r="Q289" s="178">
        <v>23.52984</v>
      </c>
      <c r="R289" s="178">
        <v>23.498349999999999</v>
      </c>
      <c r="S289" s="178">
        <v>21.01014</v>
      </c>
      <c r="T289" s="389">
        <v>22.13618</v>
      </c>
    </row>
    <row r="290" spans="2:20" ht="17.100000000000001" customHeight="1">
      <c r="B290" s="395" t="s">
        <v>278</v>
      </c>
      <c r="C290" s="178">
        <v>0.70940000000000003</v>
      </c>
      <c r="D290" s="178" t="s">
        <v>39</v>
      </c>
      <c r="E290" s="178" t="s">
        <v>39</v>
      </c>
      <c r="F290" s="178" t="s">
        <v>39</v>
      </c>
      <c r="G290" s="178" t="s">
        <v>39</v>
      </c>
      <c r="H290" s="178" t="s">
        <v>39</v>
      </c>
      <c r="I290" s="178">
        <v>-4.2795500000000004</v>
      </c>
      <c r="J290" s="178">
        <v>-3.82904</v>
      </c>
      <c r="K290" s="178">
        <v>-2.38368</v>
      </c>
      <c r="L290" s="178">
        <v>-4.5584600000000002</v>
      </c>
      <c r="M290" s="178">
        <v>-4.6374899999999997</v>
      </c>
      <c r="N290" s="500">
        <v>-3.7717800000000001</v>
      </c>
      <c r="O290" s="178">
        <v>1.6031200000000001</v>
      </c>
      <c r="P290" s="178">
        <v>-1.4135200000000001</v>
      </c>
      <c r="Q290" s="178">
        <v>-1.0580700000000001</v>
      </c>
      <c r="R290" s="178">
        <v>-4.2758399999999996</v>
      </c>
      <c r="S290" s="178">
        <v>-2.6299199999999998</v>
      </c>
      <c r="T290" s="389">
        <v>-5.6999000000000004</v>
      </c>
    </row>
    <row r="291" spans="2:20" ht="17.100000000000001" customHeight="1">
      <c r="B291" s="395"/>
      <c r="C291" s="397"/>
      <c r="D291" s="397"/>
      <c r="E291" s="397"/>
      <c r="F291" s="397"/>
      <c r="G291" s="397"/>
      <c r="H291" s="397"/>
      <c r="I291" s="397"/>
      <c r="J291" s="397"/>
      <c r="K291" s="397"/>
      <c r="L291" s="397"/>
      <c r="M291" s="397"/>
      <c r="N291" s="397"/>
      <c r="O291" s="397"/>
      <c r="P291" s="397"/>
      <c r="Q291" s="397"/>
      <c r="R291" s="397"/>
      <c r="S291" s="397"/>
      <c r="T291" s="397"/>
    </row>
    <row r="292" spans="2:20" ht="17.100000000000001" customHeight="1">
      <c r="B292" s="465" t="s">
        <v>3654</v>
      </c>
      <c r="C292" s="397"/>
      <c r="D292" s="397"/>
      <c r="E292" s="397"/>
      <c r="F292" s="397"/>
      <c r="G292" s="397"/>
      <c r="H292" s="397"/>
      <c r="I292" s="397"/>
      <c r="J292" s="397"/>
      <c r="K292" s="397"/>
      <c r="L292" s="397"/>
      <c r="M292" s="397"/>
      <c r="N292" s="1327"/>
      <c r="O292" s="1327"/>
      <c r="P292" s="1327"/>
      <c r="Q292" s="1327"/>
      <c r="R292" s="1327"/>
      <c r="S292" s="1327"/>
      <c r="T292" s="1327"/>
    </row>
    <row r="293" spans="2:20" ht="17.100000000000001" customHeight="1">
      <c r="B293" s="395" t="s">
        <v>28</v>
      </c>
      <c r="C293" s="412">
        <v>1960.87</v>
      </c>
      <c r="D293" s="412">
        <v>2544.2600000000002</v>
      </c>
      <c r="E293" s="412">
        <v>3062.85</v>
      </c>
      <c r="F293" s="412">
        <v>2356.81</v>
      </c>
      <c r="G293" s="412">
        <v>2927.83</v>
      </c>
      <c r="H293" s="412">
        <v>3558.03</v>
      </c>
      <c r="I293" s="412">
        <v>5232.68</v>
      </c>
      <c r="J293" s="412">
        <v>6401.72</v>
      </c>
      <c r="K293" s="412">
        <v>6779.11</v>
      </c>
      <c r="L293" s="412">
        <v>7586.94</v>
      </c>
      <c r="M293" s="412">
        <v>8861.01</v>
      </c>
      <c r="N293" s="412">
        <v>9135.6</v>
      </c>
      <c r="O293" s="412">
        <v>8977.01</v>
      </c>
      <c r="P293" s="412">
        <v>11203.96</v>
      </c>
      <c r="Q293" s="412">
        <v>12523.7</v>
      </c>
      <c r="R293" s="412">
        <v>11137</v>
      </c>
      <c r="S293" s="412">
        <v>11952</v>
      </c>
      <c r="T293" s="412">
        <v>13480</v>
      </c>
    </row>
    <row r="294" spans="2:20" ht="17.100000000000001" customHeight="1">
      <c r="B294" s="395" t="s">
        <v>3655</v>
      </c>
      <c r="C294" s="412">
        <v>2319.1</v>
      </c>
      <c r="D294" s="412">
        <v>2735.59</v>
      </c>
      <c r="E294" s="412">
        <v>2299.63</v>
      </c>
      <c r="F294" s="412">
        <v>2239.9699999999998</v>
      </c>
      <c r="G294" s="412">
        <v>1973.28</v>
      </c>
      <c r="H294" s="412">
        <v>1984.41</v>
      </c>
      <c r="I294" s="412">
        <v>2936.73</v>
      </c>
      <c r="J294" s="412">
        <v>3353.42</v>
      </c>
      <c r="K294" s="412">
        <v>4543.26</v>
      </c>
      <c r="L294" s="412">
        <v>4181.41</v>
      </c>
      <c r="M294" s="412">
        <v>6412.73</v>
      </c>
      <c r="N294" s="412">
        <v>9035.06</v>
      </c>
      <c r="O294" s="412">
        <v>9068.91</v>
      </c>
      <c r="P294" s="412">
        <v>13759.5</v>
      </c>
      <c r="Q294" s="412">
        <v>16633.2</v>
      </c>
      <c r="R294" s="412">
        <v>16578</v>
      </c>
      <c r="S294" s="412">
        <v>17211</v>
      </c>
      <c r="T294" s="412">
        <v>17010</v>
      </c>
    </row>
    <row r="295" spans="2:20" ht="17.100000000000001" customHeight="1">
      <c r="B295" s="395" t="s">
        <v>3656</v>
      </c>
      <c r="C295" s="412">
        <v>-358.23</v>
      </c>
      <c r="D295" s="412">
        <v>-191.33</v>
      </c>
      <c r="E295" s="412">
        <v>763.22</v>
      </c>
      <c r="F295" s="412">
        <v>116.84</v>
      </c>
      <c r="G295" s="412">
        <v>954.55</v>
      </c>
      <c r="H295" s="412">
        <v>1573.62</v>
      </c>
      <c r="I295" s="412">
        <v>2295.9499999999998</v>
      </c>
      <c r="J295" s="412">
        <v>3048.3</v>
      </c>
      <c r="K295" s="412">
        <v>2235.85</v>
      </c>
      <c r="L295" s="412">
        <v>3405.53</v>
      </c>
      <c r="M295" s="412">
        <v>2448.2800000000002</v>
      </c>
      <c r="N295" s="412">
        <v>100.54</v>
      </c>
      <c r="O295" s="412">
        <v>-91.9</v>
      </c>
      <c r="P295" s="412">
        <v>-2555.54</v>
      </c>
      <c r="Q295" s="412">
        <v>-4109.5</v>
      </c>
      <c r="R295" s="412">
        <v>-5441</v>
      </c>
      <c r="S295" s="412">
        <v>-5259</v>
      </c>
      <c r="T295" s="412">
        <v>-3530</v>
      </c>
    </row>
    <row r="296" spans="2:20" ht="17.100000000000001" customHeight="1">
      <c r="B296" s="395"/>
      <c r="C296" s="397"/>
      <c r="D296" s="397"/>
      <c r="E296" s="397"/>
      <c r="F296" s="397"/>
      <c r="G296" s="397"/>
      <c r="H296" s="397"/>
      <c r="I296" s="397"/>
      <c r="J296" s="397"/>
      <c r="K296" s="397"/>
      <c r="L296" s="397"/>
      <c r="M296" s="397"/>
      <c r="N296" s="397"/>
      <c r="O296" s="397"/>
      <c r="P296" s="397"/>
      <c r="Q296" s="397"/>
      <c r="R296" s="397"/>
      <c r="S296" s="397"/>
      <c r="T296" s="397"/>
    </row>
    <row r="297" spans="2:20" ht="17.100000000000001" customHeight="1">
      <c r="B297" s="1332" t="s">
        <v>1366</v>
      </c>
      <c r="C297" s="397"/>
      <c r="D297" s="397"/>
      <c r="E297" s="397"/>
      <c r="F297" s="397"/>
      <c r="G297" s="397"/>
      <c r="H297" s="397"/>
      <c r="I297" s="397"/>
      <c r="J297" s="397"/>
      <c r="K297" s="397"/>
      <c r="L297" s="397"/>
      <c r="M297" s="397"/>
      <c r="N297" s="397"/>
      <c r="O297" s="397"/>
      <c r="P297" s="397"/>
      <c r="Q297" s="397"/>
      <c r="R297" s="397"/>
      <c r="S297" s="397"/>
      <c r="T297" s="397"/>
    </row>
    <row r="298" spans="2:20" ht="17.100000000000001" customHeight="1">
      <c r="B298" s="395" t="s">
        <v>11</v>
      </c>
      <c r="C298" s="178">
        <v>72.329639999999998</v>
      </c>
      <c r="D298" s="178">
        <v>29.75159</v>
      </c>
      <c r="E298" s="178">
        <v>20.382739999999998</v>
      </c>
      <c r="F298" s="178">
        <v>-23.051729999999999</v>
      </c>
      <c r="G298" s="178">
        <v>24.22851</v>
      </c>
      <c r="H298" s="178">
        <v>21.524470000000001</v>
      </c>
      <c r="I298" s="178">
        <v>47.066780000000001</v>
      </c>
      <c r="J298" s="178">
        <v>22.34113</v>
      </c>
      <c r="K298" s="178">
        <v>5.89513</v>
      </c>
      <c r="L298" s="178">
        <v>11.916460000000001</v>
      </c>
      <c r="M298" s="178">
        <v>16.792940000000002</v>
      </c>
      <c r="N298" s="178">
        <v>3.0988600000000002</v>
      </c>
      <c r="O298" s="178">
        <v>-1.7359599999999999</v>
      </c>
      <c r="P298" s="178">
        <v>24.807259999999999</v>
      </c>
      <c r="Q298" s="178">
        <v>11.8</v>
      </c>
      <c r="R298" s="178">
        <v>-11.072609999999999</v>
      </c>
      <c r="S298" s="178">
        <v>7.3179499999999997</v>
      </c>
      <c r="T298" s="178">
        <v>12.784470000000001</v>
      </c>
    </row>
    <row r="299" spans="2:20" ht="17.100000000000001" customHeight="1">
      <c r="B299" s="395" t="s">
        <v>12</v>
      </c>
      <c r="C299" s="178">
        <v>-10.98906</v>
      </c>
      <c r="D299" s="178">
        <v>17.959119999999999</v>
      </c>
      <c r="E299" s="178">
        <v>-15.9366</v>
      </c>
      <c r="F299" s="178">
        <v>-2.5943299999999998</v>
      </c>
      <c r="G299" s="178">
        <v>-11.90596</v>
      </c>
      <c r="H299" s="178">
        <v>0.56403999999999999</v>
      </c>
      <c r="I299" s="178">
        <v>47.990079999999999</v>
      </c>
      <c r="J299" s="178">
        <v>14.18891</v>
      </c>
      <c r="K299" s="178">
        <v>35.481389999999998</v>
      </c>
      <c r="L299" s="178">
        <v>-7.96455</v>
      </c>
      <c r="M299" s="178">
        <v>53.362859999999998</v>
      </c>
      <c r="N299" s="178">
        <v>40.892569999999999</v>
      </c>
      <c r="O299" s="178">
        <v>0.37464999999999998</v>
      </c>
      <c r="P299" s="178">
        <v>51.721650000000011</v>
      </c>
      <c r="Q299" s="178">
        <v>20.900000000000002</v>
      </c>
      <c r="R299" s="178">
        <v>-0.33187</v>
      </c>
      <c r="S299" s="178">
        <v>3.8183099999999999</v>
      </c>
      <c r="T299" s="178">
        <v>-1.1678599999999999</v>
      </c>
    </row>
    <row r="300" spans="2:20" ht="17.100000000000001" customHeight="1">
      <c r="B300" s="395"/>
      <c r="C300" s="387"/>
      <c r="D300" s="387"/>
      <c r="E300" s="387"/>
      <c r="F300" s="387"/>
      <c r="G300" s="387"/>
      <c r="H300" s="387"/>
      <c r="I300" s="387"/>
      <c r="J300" s="387"/>
      <c r="K300" s="387"/>
      <c r="L300" s="387"/>
      <c r="M300" s="387"/>
      <c r="N300" s="387"/>
      <c r="O300" s="387"/>
      <c r="P300" s="387"/>
      <c r="Q300" s="387"/>
      <c r="R300" s="387"/>
      <c r="S300" s="387"/>
      <c r="T300" s="387"/>
    </row>
    <row r="301" spans="2:20" ht="17.100000000000001" customHeight="1">
      <c r="B301" s="1657" t="s">
        <v>1259</v>
      </c>
      <c r="C301" s="387"/>
      <c r="D301" s="387"/>
      <c r="E301" s="387"/>
      <c r="F301" s="387"/>
      <c r="G301" s="387"/>
      <c r="H301" s="387"/>
      <c r="I301" s="387"/>
      <c r="J301" s="387"/>
      <c r="K301" s="387"/>
      <c r="L301" s="387"/>
      <c r="M301" s="387"/>
      <c r="N301" s="387"/>
      <c r="O301" s="387"/>
      <c r="P301" s="387"/>
      <c r="Q301" s="387"/>
      <c r="R301" s="387"/>
      <c r="S301" s="387"/>
      <c r="T301" s="387"/>
    </row>
    <row r="302" spans="2:20" ht="17.100000000000001" customHeight="1">
      <c r="B302" s="385" t="s">
        <v>40</v>
      </c>
      <c r="C302" s="178">
        <v>2173.15245</v>
      </c>
      <c r="D302" s="178">
        <v>2900.4029049999999</v>
      </c>
      <c r="E302" s="178">
        <v>2955.1701010000002</v>
      </c>
      <c r="F302" s="178">
        <v>2655.9737030000001</v>
      </c>
      <c r="G302" s="178">
        <v>2896.1479239999999</v>
      </c>
      <c r="H302" s="178">
        <v>3764.9948079999999</v>
      </c>
      <c r="I302" s="178">
        <v>4414.4666619999998</v>
      </c>
      <c r="J302" s="178">
        <v>5145.9630230000002</v>
      </c>
      <c r="K302" s="178">
        <v>6649.6700209999999</v>
      </c>
      <c r="L302" s="178">
        <v>7006.4366540000001</v>
      </c>
      <c r="M302" s="178">
        <v>7703.7106000000003</v>
      </c>
      <c r="N302" s="178">
        <v>8207.7949050000007</v>
      </c>
      <c r="O302" s="178">
        <v>9160.0471479999997</v>
      </c>
      <c r="P302" s="178">
        <v>11543.247072</v>
      </c>
      <c r="Q302" s="178">
        <v>11551.456459999999</v>
      </c>
      <c r="R302" s="178">
        <v>12247.470926</v>
      </c>
      <c r="S302" s="178">
        <v>11725.095439000001</v>
      </c>
      <c r="T302" s="178">
        <v>11156.733167</v>
      </c>
    </row>
    <row r="303" spans="2:20" ht="17.100000000000001" customHeight="1">
      <c r="B303" s="385" t="s">
        <v>614</v>
      </c>
      <c r="C303" s="178">
        <v>67.947176999999996</v>
      </c>
      <c r="D303" s="178">
        <v>73.029114000000007</v>
      </c>
      <c r="E303" s="178">
        <v>74.477204999999998</v>
      </c>
      <c r="F303" s="178">
        <v>92.102309000000005</v>
      </c>
      <c r="G303" s="178">
        <v>112.135317</v>
      </c>
      <c r="H303" s="178">
        <v>148.09299100000001</v>
      </c>
      <c r="I303" s="178">
        <v>134.87009900000001</v>
      </c>
      <c r="J303" s="178">
        <v>192.57212799999999</v>
      </c>
      <c r="K303" s="178">
        <v>319.776679</v>
      </c>
      <c r="L303" s="178">
        <v>283.08139499999999</v>
      </c>
      <c r="M303" s="178">
        <v>476.27208100000001</v>
      </c>
      <c r="N303" s="178">
        <v>1515.277415</v>
      </c>
      <c r="O303" s="178">
        <v>1382.8996709999999</v>
      </c>
      <c r="P303" s="178">
        <v>3053.0618030000001</v>
      </c>
      <c r="Q303" s="178">
        <v>4035.374092</v>
      </c>
      <c r="R303" s="178">
        <v>4830.8449479999999</v>
      </c>
      <c r="S303" s="178">
        <v>4766.6806489999999</v>
      </c>
      <c r="T303" s="178">
        <v>4071.674047</v>
      </c>
    </row>
    <row r="304" spans="2:20" ht="17.100000000000001" customHeight="1">
      <c r="B304" s="385" t="s">
        <v>1375</v>
      </c>
      <c r="C304" s="178">
        <v>243.43484599999999</v>
      </c>
      <c r="D304" s="178">
        <v>768.59802000000002</v>
      </c>
      <c r="E304" s="178">
        <v>868.974468</v>
      </c>
      <c r="F304" s="178">
        <v>865.28357400000004</v>
      </c>
      <c r="G304" s="178">
        <v>1289.0579310000001</v>
      </c>
      <c r="H304" s="178">
        <v>1705.5984659999999</v>
      </c>
      <c r="I304" s="178">
        <v>2258.9267989999998</v>
      </c>
      <c r="J304" s="178">
        <v>2254.3459889999999</v>
      </c>
      <c r="K304" s="178">
        <v>3367.4107979999999</v>
      </c>
      <c r="L304" s="178">
        <v>2962.607317</v>
      </c>
      <c r="M304" s="178">
        <v>3177.246768</v>
      </c>
      <c r="N304" s="178">
        <v>3216.9298749999998</v>
      </c>
      <c r="O304" s="178">
        <v>2394.6441610000002</v>
      </c>
      <c r="P304" s="178">
        <v>4598.1230850000002</v>
      </c>
      <c r="Q304" s="178">
        <v>3746.0232580000002</v>
      </c>
      <c r="R304" s="178">
        <v>3359.3580809999999</v>
      </c>
      <c r="S304" s="178">
        <v>2241.496686</v>
      </c>
      <c r="T304" s="178">
        <v>2406.6005960000002</v>
      </c>
    </row>
    <row r="305" spans="2:20" ht="17.100000000000001" customHeight="1">
      <c r="B305" s="385" t="s">
        <v>1262</v>
      </c>
      <c r="C305" s="178">
        <v>189.97551100000001</v>
      </c>
      <c r="D305" s="178">
        <v>310.21926000000002</v>
      </c>
      <c r="E305" s="178">
        <v>410.02389699999998</v>
      </c>
      <c r="F305" s="178">
        <v>283.55827699999998</v>
      </c>
      <c r="G305" s="178">
        <v>249.987909</v>
      </c>
      <c r="H305" s="178">
        <v>401.90532100000001</v>
      </c>
      <c r="I305" s="178">
        <v>494.42380800000001</v>
      </c>
      <c r="J305" s="178">
        <v>676.70905300000004</v>
      </c>
      <c r="K305" s="178">
        <v>784.89254100000005</v>
      </c>
      <c r="L305" s="178">
        <v>1082.100833</v>
      </c>
      <c r="M305" s="178">
        <v>958.10541499999999</v>
      </c>
      <c r="N305" s="178">
        <v>929.20767699999999</v>
      </c>
      <c r="O305" s="178">
        <v>2763.4995220000001</v>
      </c>
      <c r="P305" s="178">
        <v>811.53000599999996</v>
      </c>
      <c r="Q305" s="178">
        <v>835.58324800000003</v>
      </c>
      <c r="R305" s="178">
        <v>1013.990784</v>
      </c>
      <c r="S305" s="178">
        <v>1038.1138800000001</v>
      </c>
      <c r="T305" s="178">
        <v>660.26394500000004</v>
      </c>
    </row>
    <row r="306" spans="2:20" ht="17.100000000000001" customHeight="1">
      <c r="B306" s="385" t="s">
        <v>1377</v>
      </c>
      <c r="C306" s="178">
        <v>566.89018899999996</v>
      </c>
      <c r="D306" s="178">
        <v>580.05402700000002</v>
      </c>
      <c r="E306" s="178">
        <v>551.98520599999995</v>
      </c>
      <c r="F306" s="178">
        <v>431.92910899999998</v>
      </c>
      <c r="G306" s="178">
        <v>364.44323600000001</v>
      </c>
      <c r="H306" s="178">
        <v>552.56730400000004</v>
      </c>
      <c r="I306" s="178">
        <v>349.51624399999997</v>
      </c>
      <c r="J306" s="178">
        <v>298.28654399999999</v>
      </c>
      <c r="K306" s="178">
        <v>398.90215899999998</v>
      </c>
      <c r="L306" s="178">
        <v>461.19919900000002</v>
      </c>
      <c r="M306" s="178">
        <v>276.30551600000001</v>
      </c>
      <c r="N306" s="178">
        <v>396.847241</v>
      </c>
      <c r="O306" s="178">
        <v>356.52462300000002</v>
      </c>
      <c r="P306" s="178">
        <v>657.37370999999996</v>
      </c>
      <c r="Q306" s="178">
        <v>549.76538200000005</v>
      </c>
      <c r="R306" s="178">
        <v>670.36568299999999</v>
      </c>
      <c r="S306" s="178">
        <v>890.75956099999996</v>
      </c>
      <c r="T306" s="178">
        <v>709.14735599999995</v>
      </c>
    </row>
    <row r="307" spans="2:20" ht="17.100000000000001" customHeight="1">
      <c r="B307" s="385" t="s">
        <v>1369</v>
      </c>
      <c r="C307" s="178">
        <v>75.494333999999995</v>
      </c>
      <c r="D307" s="178">
        <v>64.583798999999999</v>
      </c>
      <c r="E307" s="178">
        <v>69.806563999999995</v>
      </c>
      <c r="F307" s="178">
        <v>88.269077999999993</v>
      </c>
      <c r="G307" s="178">
        <v>113.619437</v>
      </c>
      <c r="H307" s="178">
        <v>128.23119299999999</v>
      </c>
      <c r="I307" s="178">
        <v>155.865263</v>
      </c>
      <c r="J307" s="178">
        <v>184.39517000000001</v>
      </c>
      <c r="K307" s="178">
        <v>194.12980999999999</v>
      </c>
      <c r="L307" s="178">
        <v>200.56836200000001</v>
      </c>
      <c r="M307" s="178">
        <v>215.15205499999999</v>
      </c>
      <c r="N307" s="178">
        <v>310.00903099999999</v>
      </c>
      <c r="O307" s="178">
        <v>373.64324199999999</v>
      </c>
      <c r="P307" s="178">
        <v>779.97601299999997</v>
      </c>
      <c r="Q307" s="178">
        <v>532.22817099999997</v>
      </c>
      <c r="R307" s="178">
        <v>486.58851600000003</v>
      </c>
      <c r="S307" s="178">
        <v>663.433716</v>
      </c>
      <c r="T307" s="178">
        <v>739.376756</v>
      </c>
    </row>
    <row r="308" spans="2:20" ht="17.100000000000001" customHeight="1">
      <c r="B308" s="385" t="s">
        <v>628</v>
      </c>
      <c r="C308" s="178">
        <v>23.083438000000001</v>
      </c>
      <c r="D308" s="178">
        <v>37.695985999999998</v>
      </c>
      <c r="E308" s="178">
        <v>49.829796000000002</v>
      </c>
      <c r="F308" s="178">
        <v>34.46828</v>
      </c>
      <c r="G308" s="178">
        <v>30.403883</v>
      </c>
      <c r="H308" s="178">
        <v>48.931925999999997</v>
      </c>
      <c r="I308" s="178">
        <v>60.338591999999998</v>
      </c>
      <c r="J308" s="178">
        <v>82.968352999999993</v>
      </c>
      <c r="K308" s="178">
        <v>94.541304999999994</v>
      </c>
      <c r="L308" s="178">
        <v>97.683665000000005</v>
      </c>
      <c r="M308" s="178">
        <v>125.442018</v>
      </c>
      <c r="N308" s="178">
        <v>206.98837900000001</v>
      </c>
      <c r="O308" s="178">
        <v>294.80790100000002</v>
      </c>
      <c r="P308" s="178">
        <v>326.891775</v>
      </c>
      <c r="Q308" s="178">
        <v>376.748109</v>
      </c>
      <c r="R308" s="178">
        <v>292.65704899999997</v>
      </c>
      <c r="S308" s="178">
        <v>334.81592999999998</v>
      </c>
      <c r="T308" s="178">
        <v>335.11356999999998</v>
      </c>
    </row>
    <row r="309" spans="2:20" ht="17.100000000000001" customHeight="1">
      <c r="B309" s="385" t="s">
        <v>1371</v>
      </c>
      <c r="C309" s="178">
        <v>133.01416599999999</v>
      </c>
      <c r="D309" s="178">
        <v>117.14181600000001</v>
      </c>
      <c r="E309" s="178">
        <v>106.27478000000001</v>
      </c>
      <c r="F309" s="178">
        <v>127.44722400000001</v>
      </c>
      <c r="G309" s="178">
        <v>190.078518</v>
      </c>
      <c r="H309" s="178">
        <v>259.417056</v>
      </c>
      <c r="I309" s="178">
        <v>366.178922</v>
      </c>
      <c r="J309" s="178">
        <v>767.12231999999995</v>
      </c>
      <c r="K309" s="178">
        <v>753.87514399999998</v>
      </c>
      <c r="L309" s="178">
        <v>1216.0560149999999</v>
      </c>
      <c r="M309" s="178">
        <v>1611.7527789999999</v>
      </c>
      <c r="N309" s="178">
        <v>552.758375</v>
      </c>
      <c r="O309" s="178">
        <v>142.56902099999999</v>
      </c>
      <c r="P309" s="178">
        <v>373.26005400000003</v>
      </c>
      <c r="Q309" s="178">
        <v>346.25637</v>
      </c>
      <c r="R309" s="178">
        <v>314.19321600000001</v>
      </c>
      <c r="S309" s="178">
        <v>192.61126200000001</v>
      </c>
      <c r="T309" s="178">
        <v>253.63655700000001</v>
      </c>
    </row>
    <row r="310" spans="2:20" ht="17.100000000000001" customHeight="1">
      <c r="B310" s="385" t="s">
        <v>127</v>
      </c>
      <c r="C310" s="178">
        <v>70.424422000000007</v>
      </c>
      <c r="D310" s="178">
        <v>79.176170999999997</v>
      </c>
      <c r="E310" s="178">
        <v>77.701445000000007</v>
      </c>
      <c r="F310" s="178">
        <v>80.807199999999995</v>
      </c>
      <c r="G310" s="178">
        <v>107.95190599999999</v>
      </c>
      <c r="H310" s="178">
        <v>134.659604</v>
      </c>
      <c r="I310" s="178">
        <v>125.14375</v>
      </c>
      <c r="J310" s="178">
        <v>137.78005899999999</v>
      </c>
      <c r="K310" s="178">
        <v>172.63011800000001</v>
      </c>
      <c r="L310" s="178">
        <v>128.19371000000001</v>
      </c>
      <c r="M310" s="178">
        <v>162.84833900000001</v>
      </c>
      <c r="N310" s="178">
        <v>190.44881100000001</v>
      </c>
      <c r="O310" s="178">
        <v>427.52040099999999</v>
      </c>
      <c r="P310" s="178">
        <v>243.425915</v>
      </c>
      <c r="Q310" s="178">
        <v>255.62128799999999</v>
      </c>
      <c r="R310" s="178">
        <v>185.804464</v>
      </c>
      <c r="S310" s="178">
        <v>144.35928000000001</v>
      </c>
      <c r="T310" s="178">
        <v>139.89864700000001</v>
      </c>
    </row>
    <row r="311" spans="2:20" ht="17.100000000000001" customHeight="1">
      <c r="B311" s="385" t="s">
        <v>2045</v>
      </c>
      <c r="C311" s="178" t="s">
        <v>39</v>
      </c>
      <c r="D311" s="178" t="s">
        <v>39</v>
      </c>
      <c r="E311" s="178" t="s">
        <v>39</v>
      </c>
      <c r="F311" s="178" t="s">
        <v>39</v>
      </c>
      <c r="G311" s="178" t="s">
        <v>39</v>
      </c>
      <c r="H311" s="178" t="s">
        <v>39</v>
      </c>
      <c r="I311" s="178" t="s">
        <v>39</v>
      </c>
      <c r="J311" s="178" t="s">
        <v>39</v>
      </c>
      <c r="K311" s="178" t="s">
        <v>39</v>
      </c>
      <c r="L311" s="178" t="s">
        <v>39</v>
      </c>
      <c r="M311" s="178" t="s">
        <v>39</v>
      </c>
      <c r="N311" s="178" t="s">
        <v>39</v>
      </c>
      <c r="O311" s="178">
        <v>9.1995900000000006</v>
      </c>
      <c r="P311" s="178">
        <v>26.192568999999999</v>
      </c>
      <c r="Q311" s="178">
        <v>63.497641999999999</v>
      </c>
      <c r="R311" s="178">
        <v>79.417966000000007</v>
      </c>
      <c r="S311" s="178">
        <v>172.359995</v>
      </c>
      <c r="T311" s="178">
        <v>258.17360000000002</v>
      </c>
    </row>
    <row r="312" spans="2:20" ht="17.100000000000001" customHeight="1">
      <c r="B312" s="385" t="s">
        <v>1380</v>
      </c>
      <c r="C312" s="178">
        <v>2.1702620000000001</v>
      </c>
      <c r="D312" s="178">
        <v>3.5447959999999998</v>
      </c>
      <c r="E312" s="178">
        <v>4.6878960000000003</v>
      </c>
      <c r="F312" s="178">
        <v>3.2453280000000002</v>
      </c>
      <c r="G312" s="178">
        <v>2.86816</v>
      </c>
      <c r="H312" s="178">
        <v>4.63347</v>
      </c>
      <c r="I312" s="178">
        <v>5.7617479999999999</v>
      </c>
      <c r="J312" s="178">
        <v>8.0520829999999997</v>
      </c>
      <c r="K312" s="178">
        <v>9.4913249999999998</v>
      </c>
      <c r="L312" s="178">
        <v>10.391019999999999</v>
      </c>
      <c r="M312" s="178">
        <v>38.208371999999997</v>
      </c>
      <c r="N312" s="178">
        <v>35.779586999999999</v>
      </c>
      <c r="O312" s="178">
        <v>23.912393999999999</v>
      </c>
      <c r="P312" s="178">
        <v>31.261185000000001</v>
      </c>
      <c r="Q312" s="178">
        <v>85.539023999999998</v>
      </c>
      <c r="R312" s="178">
        <v>151.17840100000001</v>
      </c>
      <c r="S312" s="178">
        <v>116.81519900000001</v>
      </c>
      <c r="T312" s="178">
        <v>145.81558999999999</v>
      </c>
    </row>
    <row r="313" spans="2:20" ht="17.100000000000001" customHeight="1">
      <c r="C313" s="178"/>
      <c r="D313" s="178"/>
      <c r="E313" s="178"/>
      <c r="F313" s="178"/>
      <c r="G313" s="178"/>
      <c r="H313" s="178"/>
      <c r="I313" s="178"/>
      <c r="J313" s="178"/>
      <c r="K313" s="178"/>
      <c r="L313" s="178"/>
      <c r="M313" s="178"/>
      <c r="N313" s="178"/>
      <c r="O313" s="178"/>
      <c r="P313" s="178"/>
      <c r="Q313" s="178"/>
      <c r="R313" s="178"/>
      <c r="S313" s="178"/>
      <c r="T313" s="178"/>
    </row>
    <row r="314" spans="2:20" ht="17.100000000000001" customHeight="1">
      <c r="B314" s="385" t="s">
        <v>42</v>
      </c>
      <c r="C314" s="178">
        <v>3220.8455789999998</v>
      </c>
      <c r="D314" s="178">
        <v>2798.7833949999999</v>
      </c>
      <c r="E314" s="178">
        <v>2855.897352</v>
      </c>
      <c r="F314" s="178">
        <v>2779.1257169999999</v>
      </c>
      <c r="G314" s="178">
        <v>2740.571312</v>
      </c>
      <c r="H314" s="178">
        <v>2706.8494219999998</v>
      </c>
      <c r="I314" s="178">
        <v>2886.3245059999999</v>
      </c>
      <c r="J314" s="178">
        <v>3790.0591119999999</v>
      </c>
      <c r="K314" s="178">
        <v>4652.1511270000001</v>
      </c>
      <c r="L314" s="178">
        <v>3669.4082210000001</v>
      </c>
      <c r="M314" s="178">
        <v>4278.0456839999997</v>
      </c>
      <c r="N314" s="178">
        <v>8711.8556960000005</v>
      </c>
      <c r="O314" s="178">
        <v>8003.6502270000001</v>
      </c>
      <c r="P314" s="178">
        <v>12199.703057000001</v>
      </c>
      <c r="Q314" s="178">
        <v>16458.717353</v>
      </c>
      <c r="R314" s="178">
        <v>17131.988816000001</v>
      </c>
      <c r="S314" s="178">
        <v>15920.609865</v>
      </c>
      <c r="T314" s="178">
        <v>18044.874737999999</v>
      </c>
    </row>
    <row r="315" spans="2:20" ht="17.100000000000001" customHeight="1">
      <c r="B315" s="385" t="s">
        <v>614</v>
      </c>
      <c r="C315" s="178">
        <v>310.41891199999998</v>
      </c>
      <c r="D315" s="178">
        <v>309.718591</v>
      </c>
      <c r="E315" s="178">
        <v>450.676447</v>
      </c>
      <c r="F315" s="178">
        <v>563.46929799999998</v>
      </c>
      <c r="G315" s="178">
        <v>579.94588699999997</v>
      </c>
      <c r="H315" s="178">
        <v>572.56154000000004</v>
      </c>
      <c r="I315" s="178">
        <v>725.54101500000002</v>
      </c>
      <c r="J315" s="178">
        <v>976.96604600000001</v>
      </c>
      <c r="K315" s="178">
        <v>1044.604928</v>
      </c>
      <c r="L315" s="178">
        <v>950.71573599999999</v>
      </c>
      <c r="M315" s="178">
        <v>1128.4779739999999</v>
      </c>
      <c r="N315" s="178">
        <v>2303.6580640000002</v>
      </c>
      <c r="O315" s="178">
        <v>2496.601255</v>
      </c>
      <c r="P315" s="178">
        <v>3662.5243919999998</v>
      </c>
      <c r="Q315" s="178">
        <v>5026.8071010000003</v>
      </c>
      <c r="R315" s="178">
        <v>6432.3296010000004</v>
      </c>
      <c r="S315" s="178">
        <v>5403.1041359999999</v>
      </c>
      <c r="T315" s="178">
        <v>5667.052498</v>
      </c>
    </row>
    <row r="316" spans="2:20" ht="17.100000000000001" customHeight="1">
      <c r="B316" s="385" t="s">
        <v>1269</v>
      </c>
      <c r="C316" s="178">
        <v>682.84745199999998</v>
      </c>
      <c r="D316" s="178">
        <v>580.62482199999999</v>
      </c>
      <c r="E316" s="178">
        <v>709.614194</v>
      </c>
      <c r="F316" s="178">
        <v>879.45941300000004</v>
      </c>
      <c r="G316" s="178">
        <v>877.48110099999997</v>
      </c>
      <c r="H316" s="178">
        <v>796.65470900000003</v>
      </c>
      <c r="I316" s="178">
        <v>738.92323999999996</v>
      </c>
      <c r="J316" s="178">
        <v>982.360411</v>
      </c>
      <c r="K316" s="178">
        <v>1493.6852389999999</v>
      </c>
      <c r="L316" s="178">
        <v>839.53089599999998</v>
      </c>
      <c r="M316" s="178">
        <v>1122.5498560000001</v>
      </c>
      <c r="N316" s="178">
        <v>2529.6496120000002</v>
      </c>
      <c r="O316" s="178">
        <v>2076.3816240000001</v>
      </c>
      <c r="P316" s="178">
        <v>2276.3679390000002</v>
      </c>
      <c r="Q316" s="178">
        <v>3755.1452330000002</v>
      </c>
      <c r="R316" s="178">
        <v>3659.4023590000002</v>
      </c>
      <c r="S316" s="178">
        <v>2268.2814629999998</v>
      </c>
      <c r="T316" s="178">
        <v>2699.4520680000001</v>
      </c>
    </row>
    <row r="317" spans="2:20" ht="17.100000000000001" customHeight="1">
      <c r="B317" s="385" t="s">
        <v>3657</v>
      </c>
      <c r="C317" s="178">
        <v>342.88164599999999</v>
      </c>
      <c r="D317" s="178">
        <v>165.36560900000001</v>
      </c>
      <c r="E317" s="178">
        <v>143.38949</v>
      </c>
      <c r="F317" s="178">
        <v>194.37477200000001</v>
      </c>
      <c r="G317" s="178">
        <v>266.56834900000001</v>
      </c>
      <c r="H317" s="178">
        <v>308.899967</v>
      </c>
      <c r="I317" s="178">
        <v>327.24835400000001</v>
      </c>
      <c r="J317" s="178">
        <v>396.23983399999997</v>
      </c>
      <c r="K317" s="178">
        <v>501.98962699999998</v>
      </c>
      <c r="L317" s="178">
        <v>473.93338199999999</v>
      </c>
      <c r="M317" s="178">
        <v>473.43651699999998</v>
      </c>
      <c r="N317" s="178">
        <v>760.81652699999995</v>
      </c>
      <c r="O317" s="178">
        <v>769.48435900000004</v>
      </c>
      <c r="P317" s="178">
        <v>1031.3136790000001</v>
      </c>
      <c r="Q317" s="178">
        <v>1585.389328</v>
      </c>
      <c r="R317" s="178">
        <v>1957.262716</v>
      </c>
      <c r="S317" s="178">
        <v>1985.9079400000001</v>
      </c>
      <c r="T317" s="178">
        <v>1995.7197229999999</v>
      </c>
    </row>
    <row r="318" spans="2:20" ht="17.100000000000001" customHeight="1">
      <c r="B318" s="385" t="s">
        <v>963</v>
      </c>
      <c r="C318" s="178">
        <v>304.242931</v>
      </c>
      <c r="D318" s="178">
        <v>257.46988499999998</v>
      </c>
      <c r="E318" s="178">
        <v>155.219323</v>
      </c>
      <c r="F318" s="178">
        <v>167.31998200000001</v>
      </c>
      <c r="G318" s="178">
        <v>141.07921200000001</v>
      </c>
      <c r="H318" s="178">
        <v>122.279715</v>
      </c>
      <c r="I318" s="178">
        <v>136.23373799999999</v>
      </c>
      <c r="J318" s="178">
        <v>225.14850200000001</v>
      </c>
      <c r="K318" s="178">
        <v>227.45561799999999</v>
      </c>
      <c r="L318" s="178">
        <v>209.55888400000001</v>
      </c>
      <c r="M318" s="178">
        <v>218.809684</v>
      </c>
      <c r="N318" s="178">
        <v>400.515513</v>
      </c>
      <c r="O318" s="178">
        <v>885.65275699999995</v>
      </c>
      <c r="P318" s="178">
        <v>1589.393264</v>
      </c>
      <c r="Q318" s="178">
        <v>1636.7604739999999</v>
      </c>
      <c r="R318" s="178">
        <v>1534.2620240000001</v>
      </c>
      <c r="S318" s="178">
        <v>1254.703673</v>
      </c>
      <c r="T318" s="178">
        <v>1084.2721690000001</v>
      </c>
    </row>
    <row r="319" spans="2:20" ht="17.100000000000001" customHeight="1">
      <c r="B319" s="385" t="s">
        <v>964</v>
      </c>
      <c r="C319" s="178">
        <v>407.47682200000003</v>
      </c>
      <c r="D319" s="178">
        <v>199.36834899999999</v>
      </c>
      <c r="E319" s="178">
        <v>218.38850299999999</v>
      </c>
      <c r="F319" s="178">
        <v>127.745181</v>
      </c>
      <c r="G319" s="178">
        <v>135.357449</v>
      </c>
      <c r="H319" s="178">
        <v>220.130652</v>
      </c>
      <c r="I319" s="178">
        <v>144.91995499999999</v>
      </c>
      <c r="J319" s="178">
        <v>175.261754</v>
      </c>
      <c r="K319" s="178">
        <v>238.43094500000001</v>
      </c>
      <c r="L319" s="178">
        <v>116.433635</v>
      </c>
      <c r="M319" s="178">
        <v>134.34714</v>
      </c>
      <c r="N319" s="178">
        <v>281.34289699999999</v>
      </c>
      <c r="O319" s="178">
        <v>271.15519899999998</v>
      </c>
      <c r="P319" s="178">
        <v>432.89172200000002</v>
      </c>
      <c r="Q319" s="178">
        <v>967.00857099999996</v>
      </c>
      <c r="R319" s="178">
        <v>529.85736999999995</v>
      </c>
      <c r="S319" s="178">
        <v>690.67452000000003</v>
      </c>
      <c r="T319" s="178">
        <v>1103.854075</v>
      </c>
    </row>
    <row r="320" spans="2:20" ht="17.100000000000001" customHeight="1">
      <c r="B320" s="385" t="s">
        <v>3658</v>
      </c>
      <c r="C320" s="178">
        <v>72.890050000000002</v>
      </c>
      <c r="D320" s="178">
        <v>278.60369600000001</v>
      </c>
      <c r="E320" s="178">
        <v>245.00188600000001</v>
      </c>
      <c r="F320" s="178">
        <v>160.553957</v>
      </c>
      <c r="G320" s="178">
        <v>134.53347199999999</v>
      </c>
      <c r="H320" s="178">
        <v>117.622117</v>
      </c>
      <c r="I320" s="178">
        <v>155.07040699999999</v>
      </c>
      <c r="J320" s="178">
        <v>195.16408799999999</v>
      </c>
      <c r="K320" s="178">
        <v>169.765007</v>
      </c>
      <c r="L320" s="178">
        <v>138.31319300000001</v>
      </c>
      <c r="M320" s="178">
        <v>163.64045100000001</v>
      </c>
      <c r="N320" s="178">
        <v>310.98289899999997</v>
      </c>
      <c r="O320" s="178">
        <v>279.99543699999998</v>
      </c>
      <c r="P320" s="178">
        <v>371.59119099999998</v>
      </c>
      <c r="Q320" s="178">
        <v>659.80335100000002</v>
      </c>
      <c r="R320" s="178">
        <v>474.04099100000002</v>
      </c>
      <c r="S320" s="178">
        <v>1094.7040509999999</v>
      </c>
      <c r="T320" s="178">
        <v>1000.957725</v>
      </c>
    </row>
    <row r="321" spans="2:20" ht="17.100000000000001" customHeight="1">
      <c r="B321" s="385" t="s">
        <v>966</v>
      </c>
      <c r="C321" s="178">
        <v>305.693084</v>
      </c>
      <c r="D321" s="178">
        <v>238.22732500000001</v>
      </c>
      <c r="E321" s="178">
        <v>188.482902</v>
      </c>
      <c r="F321" s="178">
        <v>123.49308499999999</v>
      </c>
      <c r="G321" s="178">
        <v>103.432563</v>
      </c>
      <c r="H321" s="178">
        <v>90.341598000000005</v>
      </c>
      <c r="I321" s="178">
        <v>118.83659900000001</v>
      </c>
      <c r="J321" s="178">
        <v>148.91482199999999</v>
      </c>
      <c r="K321" s="178">
        <v>185.891141</v>
      </c>
      <c r="L321" s="178">
        <v>171.50113400000001</v>
      </c>
      <c r="M321" s="178">
        <v>252.50982300000001</v>
      </c>
      <c r="N321" s="178">
        <v>541.21277499999997</v>
      </c>
      <c r="O321" s="178">
        <v>245.46555000000001</v>
      </c>
      <c r="P321" s="178">
        <v>1405.309992</v>
      </c>
      <c r="Q321" s="178">
        <v>462.69808799999998</v>
      </c>
      <c r="R321" s="178">
        <v>412.19396799999998</v>
      </c>
      <c r="S321" s="178">
        <v>473.80297000000002</v>
      </c>
      <c r="T321" s="178">
        <v>298.194751</v>
      </c>
    </row>
    <row r="322" spans="2:20" ht="17.100000000000001" customHeight="1">
      <c r="B322" s="385" t="s">
        <v>1265</v>
      </c>
      <c r="C322" s="178">
        <v>73.247732999999997</v>
      </c>
      <c r="D322" s="178">
        <v>388.68613499999998</v>
      </c>
      <c r="E322" s="178">
        <v>344.18156099999999</v>
      </c>
      <c r="F322" s="178">
        <v>225.45926499999999</v>
      </c>
      <c r="G322" s="178">
        <v>188.740702</v>
      </c>
      <c r="H322" s="178">
        <v>164.67121800000001</v>
      </c>
      <c r="I322" s="178">
        <v>216.064989</v>
      </c>
      <c r="J322" s="178">
        <v>269.430092</v>
      </c>
      <c r="K322" s="178">
        <v>332.423541</v>
      </c>
      <c r="L322" s="178">
        <v>298.51178399999998</v>
      </c>
      <c r="M322" s="178">
        <v>203.28953300000001</v>
      </c>
      <c r="N322" s="178">
        <v>360.02035000000001</v>
      </c>
      <c r="O322" s="178">
        <v>156.41251</v>
      </c>
      <c r="P322" s="178">
        <v>335.940676</v>
      </c>
      <c r="Q322" s="178">
        <v>529.33830699999999</v>
      </c>
      <c r="R322" s="178">
        <v>587.19029599999999</v>
      </c>
      <c r="S322" s="178">
        <v>593.40372500000001</v>
      </c>
      <c r="T322" s="178">
        <v>804.30703000000005</v>
      </c>
    </row>
    <row r="323" spans="2:20" ht="17.100000000000001" customHeight="1">
      <c r="B323" s="385" t="s">
        <v>2194</v>
      </c>
      <c r="C323" s="178" t="s">
        <v>39</v>
      </c>
      <c r="D323" s="178" t="s">
        <v>39</v>
      </c>
      <c r="E323" s="178">
        <v>34.250171999999999</v>
      </c>
      <c r="F323" s="178">
        <v>32.112490000000001</v>
      </c>
      <c r="G323" s="178">
        <v>31.458503</v>
      </c>
      <c r="H323" s="178">
        <v>31.040465000000001</v>
      </c>
      <c r="I323" s="178">
        <v>32.031193000000002</v>
      </c>
      <c r="J323" s="178">
        <v>33.148530999999998</v>
      </c>
      <c r="K323" s="178">
        <v>34.733403000000003</v>
      </c>
      <c r="L323" s="178">
        <v>34.877192000000001</v>
      </c>
      <c r="M323" s="178">
        <v>44.082568000000002</v>
      </c>
      <c r="N323" s="178">
        <v>50.682127000000001</v>
      </c>
      <c r="O323" s="178">
        <v>40.318475999999997</v>
      </c>
      <c r="P323" s="178">
        <v>24.221951000000001</v>
      </c>
      <c r="Q323" s="178">
        <v>82.636937000000003</v>
      </c>
      <c r="R323" s="178">
        <v>67.547634000000002</v>
      </c>
      <c r="S323" s="178">
        <v>96.104284000000007</v>
      </c>
      <c r="T323" s="178">
        <v>1362.5315619999999</v>
      </c>
    </row>
    <row r="324" spans="2:20" ht="17.100000000000001" customHeight="1">
      <c r="B324" s="385" t="s">
        <v>3659</v>
      </c>
      <c r="C324" s="178" t="s">
        <v>39</v>
      </c>
      <c r="D324" s="178">
        <v>5.5194739999999998</v>
      </c>
      <c r="E324" s="178">
        <v>40.503480000000003</v>
      </c>
      <c r="F324" s="178">
        <v>36.457920000000001</v>
      </c>
      <c r="G324" s="178">
        <v>37.686093999999997</v>
      </c>
      <c r="H324" s="178">
        <v>32.801333999999997</v>
      </c>
      <c r="I324" s="178">
        <v>42.801409</v>
      </c>
      <c r="J324" s="178">
        <v>52.796745999999999</v>
      </c>
      <c r="K324" s="178">
        <v>63.430078000000002</v>
      </c>
      <c r="L324" s="178">
        <v>53.336668000000003</v>
      </c>
      <c r="M324" s="178">
        <v>37.987349000000002</v>
      </c>
      <c r="N324" s="178">
        <v>59.364303999999997</v>
      </c>
      <c r="O324" s="178">
        <v>55.372275999999999</v>
      </c>
      <c r="P324" s="178">
        <v>147.507847</v>
      </c>
      <c r="Q324" s="178">
        <v>238.349414</v>
      </c>
      <c r="R324" s="178">
        <v>268.555474</v>
      </c>
      <c r="S324" s="178">
        <v>355.188018</v>
      </c>
      <c r="T324" s="178">
        <v>374.01599299999998</v>
      </c>
    </row>
    <row r="325" spans="2:20" ht="17.100000000000001" customHeight="1">
      <c r="B325" s="395"/>
      <c r="C325" s="397"/>
      <c r="D325" s="397"/>
      <c r="E325" s="397"/>
      <c r="F325" s="397"/>
      <c r="G325" s="397"/>
      <c r="H325" s="397"/>
      <c r="I325" s="397"/>
      <c r="J325" s="397"/>
      <c r="K325" s="397"/>
      <c r="L325" s="397"/>
      <c r="M325" s="397"/>
      <c r="N325" s="397"/>
      <c r="O325" s="397"/>
      <c r="P325" s="397"/>
      <c r="Q325" s="397"/>
      <c r="R325" s="397"/>
      <c r="S325" s="397"/>
      <c r="T325" s="397"/>
    </row>
    <row r="326" spans="2:20" s="1658" customFormat="1" ht="17.100000000000001" customHeight="1">
      <c r="B326" s="414" t="s">
        <v>3660</v>
      </c>
      <c r="C326" s="397"/>
      <c r="D326" s="397"/>
      <c r="E326" s="397"/>
      <c r="F326" s="397"/>
      <c r="G326" s="397"/>
      <c r="H326" s="397"/>
      <c r="I326" s="412" t="s">
        <v>1188</v>
      </c>
      <c r="J326" s="397"/>
      <c r="K326" s="397"/>
      <c r="L326" s="397"/>
      <c r="M326" s="397"/>
      <c r="N326" s="397"/>
      <c r="O326" s="397"/>
      <c r="P326" s="397"/>
      <c r="Q326" s="397"/>
      <c r="R326" s="1327"/>
      <c r="S326" s="1327"/>
      <c r="T326" s="1327"/>
    </row>
    <row r="327" spans="2:20" s="1658" customFormat="1" ht="17.100000000000001" customHeight="1">
      <c r="B327" s="395" t="s">
        <v>109</v>
      </c>
      <c r="C327" s="1358">
        <v>-242.89999999999998</v>
      </c>
      <c r="D327" s="1358">
        <v>-169.29999999999993</v>
      </c>
      <c r="E327" s="1358">
        <v>9.2000000000000028</v>
      </c>
      <c r="F327" s="1358">
        <v>-20.5</v>
      </c>
      <c r="G327" s="1358">
        <v>-79.199999999999989</v>
      </c>
      <c r="H327" s="1358">
        <v>589.70000000000027</v>
      </c>
      <c r="I327" s="1358">
        <v>786.90000000000009</v>
      </c>
      <c r="J327" s="1358">
        <v>1265.7</v>
      </c>
      <c r="K327" s="1358">
        <v>1261.5</v>
      </c>
      <c r="L327" s="1358">
        <v>1093.0999999999999</v>
      </c>
      <c r="M327" s="1659">
        <v>1963.1000000000001</v>
      </c>
      <c r="N327" s="1358">
        <v>-1632.6999999999996</v>
      </c>
      <c r="O327" s="1358">
        <v>-1227.6999999999996</v>
      </c>
      <c r="P327" s="1659">
        <v>-506</v>
      </c>
      <c r="Q327" s="1358">
        <v>-1906.1</v>
      </c>
      <c r="R327" s="1358">
        <v>-2695.5</v>
      </c>
      <c r="S327" s="1358">
        <v>-1405.5</v>
      </c>
      <c r="T327" s="1358">
        <v>-5737.8</v>
      </c>
    </row>
    <row r="328" spans="2:20" s="1658" customFormat="1" ht="17.100000000000001" customHeight="1">
      <c r="B328" s="19" t="s">
        <v>3308</v>
      </c>
      <c r="C328" s="1358">
        <v>-516.09999999999991</v>
      </c>
      <c r="D328" s="1358">
        <v>58.2</v>
      </c>
      <c r="E328" s="1358">
        <v>378.90000000000003</v>
      </c>
      <c r="F328" s="1358">
        <v>789.6</v>
      </c>
      <c r="G328" s="1358">
        <v>464</v>
      </c>
      <c r="H328" s="1358">
        <v>2038.2</v>
      </c>
      <c r="I328" s="1358">
        <v>2196.3000000000006</v>
      </c>
      <c r="J328" s="1358">
        <v>2800.9</v>
      </c>
      <c r="K328" s="1358">
        <v>3026.4</v>
      </c>
      <c r="L328" s="1358">
        <v>2646.7000000000007</v>
      </c>
      <c r="M328" s="1659">
        <v>3553</v>
      </c>
      <c r="N328" s="1358">
        <v>236.20000000000007</v>
      </c>
      <c r="O328" s="1358">
        <v>793</v>
      </c>
      <c r="P328" s="1659">
        <v>96.800000000000011</v>
      </c>
      <c r="Q328" s="1358">
        <v>-1862.9</v>
      </c>
      <c r="R328" s="1358">
        <v>-3841</v>
      </c>
      <c r="S328" s="1358">
        <v>-3542.4</v>
      </c>
      <c r="T328" s="1358">
        <v>-5954</v>
      </c>
    </row>
    <row r="329" spans="2:20" s="1658" customFormat="1" ht="17.100000000000001" customHeight="1">
      <c r="B329" s="19" t="s">
        <v>3309</v>
      </c>
      <c r="C329" s="1358">
        <v>1618.8000000000004</v>
      </c>
      <c r="D329" s="1358">
        <v>2442.5</v>
      </c>
      <c r="E329" s="1358">
        <v>2525.6000000000008</v>
      </c>
      <c r="F329" s="1358">
        <v>2687.2000000000007</v>
      </c>
      <c r="G329" s="1358">
        <v>2445.8000000000006</v>
      </c>
      <c r="H329" s="1358">
        <v>3810.3</v>
      </c>
      <c r="I329" s="1358">
        <v>4531.100000000004</v>
      </c>
      <c r="J329" s="1358">
        <v>5766.4000000000005</v>
      </c>
      <c r="K329" s="1358">
        <v>6302.5</v>
      </c>
      <c r="L329" s="1358">
        <v>6259.8</v>
      </c>
      <c r="M329" s="1659">
        <v>7846.6</v>
      </c>
      <c r="N329" s="1358">
        <v>8262.9000000000069</v>
      </c>
      <c r="O329" s="1358">
        <v>8934.9000000000069</v>
      </c>
      <c r="P329" s="1659">
        <v>10216.5</v>
      </c>
      <c r="Q329" s="1358">
        <v>10038.6</v>
      </c>
      <c r="R329" s="1358">
        <v>9975.4</v>
      </c>
      <c r="S329" s="1358">
        <v>9263.1</v>
      </c>
      <c r="T329" s="1358">
        <v>9825.4</v>
      </c>
    </row>
    <row r="330" spans="2:20" s="1658" customFormat="1" ht="17.100000000000001" customHeight="1">
      <c r="B330" s="19" t="s">
        <v>1018</v>
      </c>
      <c r="C330" s="1358">
        <v>-2134.8999999999992</v>
      </c>
      <c r="D330" s="1358">
        <v>-2384.3000000000002</v>
      </c>
      <c r="E330" s="1358">
        <v>-2146.6999999999994</v>
      </c>
      <c r="F330" s="1358">
        <v>-1897.6</v>
      </c>
      <c r="G330" s="1358">
        <v>-1981.8</v>
      </c>
      <c r="H330" s="1358">
        <v>-1772.1</v>
      </c>
      <c r="I330" s="1358">
        <v>-2334.8000000000002</v>
      </c>
      <c r="J330" s="1358">
        <v>-2965.5</v>
      </c>
      <c r="K330" s="1358">
        <v>-3276.1</v>
      </c>
      <c r="L330" s="1358">
        <v>-3613.1</v>
      </c>
      <c r="M330" s="1659">
        <v>-4293.6000000000004</v>
      </c>
      <c r="N330" s="1358">
        <v>-8026.7</v>
      </c>
      <c r="O330" s="1358">
        <v>-8141.9</v>
      </c>
      <c r="P330" s="1659">
        <v>-10119.700000000001</v>
      </c>
      <c r="Q330" s="1358">
        <v>11901.5</v>
      </c>
      <c r="R330" s="1358">
        <v>13816.4</v>
      </c>
      <c r="S330" s="1358">
        <v>12805.5</v>
      </c>
      <c r="T330" s="1358">
        <v>15779.4</v>
      </c>
    </row>
    <row r="331" spans="2:20" s="1658" customFormat="1" ht="17.100000000000001" customHeight="1">
      <c r="B331" s="498" t="s">
        <v>3311</v>
      </c>
      <c r="C331" s="1358">
        <v>-24</v>
      </c>
      <c r="D331" s="1358">
        <v>-431.2999999999999</v>
      </c>
      <c r="E331" s="1358">
        <v>-530.4</v>
      </c>
      <c r="F331" s="1358">
        <v>-904.19999999999982</v>
      </c>
      <c r="G331" s="1358">
        <v>-699.3</v>
      </c>
      <c r="H331" s="1358">
        <v>-1623.6</v>
      </c>
      <c r="I331" s="1358">
        <v>-1531.8</v>
      </c>
      <c r="J331" s="1358">
        <v>-1743.1999999999996</v>
      </c>
      <c r="K331" s="1358">
        <v>-2077.8999999999992</v>
      </c>
      <c r="L331" s="1358">
        <v>-1866.6</v>
      </c>
      <c r="M331" s="1659">
        <v>-1821.5</v>
      </c>
      <c r="N331" s="1358">
        <v>-426.09999999999997</v>
      </c>
      <c r="O331" s="1358">
        <v>-282.2999999999999</v>
      </c>
      <c r="P331" s="1659">
        <v>227.9</v>
      </c>
      <c r="Q331" s="1358">
        <v>928.8</v>
      </c>
      <c r="R331" s="1358">
        <v>1391.5</v>
      </c>
      <c r="S331" s="1358">
        <v>1279.7</v>
      </c>
      <c r="T331" s="1358">
        <v>1166.7</v>
      </c>
    </row>
    <row r="332" spans="2:20" s="1658" customFormat="1" ht="17.100000000000001" customHeight="1">
      <c r="B332" s="19" t="s">
        <v>3661</v>
      </c>
      <c r="C332" s="1358">
        <v>556.5</v>
      </c>
      <c r="D332" s="1358">
        <v>445.2000000000001</v>
      </c>
      <c r="E332" s="1358">
        <v>408</v>
      </c>
      <c r="F332" s="1358">
        <v>276.2000000000001</v>
      </c>
      <c r="G332" s="1358">
        <v>289.90000000000003</v>
      </c>
      <c r="H332" s="1358">
        <v>316.7000000000001</v>
      </c>
      <c r="I332" s="1358">
        <v>412.3</v>
      </c>
      <c r="J332" s="1358">
        <v>472.40000000000003</v>
      </c>
      <c r="K332" s="1358">
        <v>477.2000000000001</v>
      </c>
      <c r="L332" s="1358">
        <v>426.6</v>
      </c>
      <c r="M332" s="1659">
        <v>701.80000000000018</v>
      </c>
      <c r="N332" s="1358">
        <v>673.90000000000009</v>
      </c>
      <c r="O332" s="1358">
        <v>1040.5</v>
      </c>
      <c r="P332" s="1659">
        <v>1682.5</v>
      </c>
      <c r="Q332" s="1358">
        <v>3127.5</v>
      </c>
      <c r="R332" s="1358">
        <v>3789.9</v>
      </c>
      <c r="S332" s="1358">
        <v>3798.5</v>
      </c>
      <c r="T332" s="1358">
        <v>4130.3999999999996</v>
      </c>
    </row>
    <row r="333" spans="2:20" s="1658" customFormat="1" ht="17.100000000000001" customHeight="1">
      <c r="B333" s="19" t="s">
        <v>3662</v>
      </c>
      <c r="C333" s="1358">
        <v>-580.5</v>
      </c>
      <c r="D333" s="1358">
        <v>-876.5</v>
      </c>
      <c r="E333" s="1358">
        <v>-938.4</v>
      </c>
      <c r="F333" s="1358">
        <v>-1180.4000000000001</v>
      </c>
      <c r="G333" s="1358">
        <v>-989.19999999999982</v>
      </c>
      <c r="H333" s="1358">
        <v>-1940.3</v>
      </c>
      <c r="I333" s="1358">
        <v>-1944.1</v>
      </c>
      <c r="J333" s="1358">
        <v>-2215.6</v>
      </c>
      <c r="K333" s="1358">
        <v>-2555.1</v>
      </c>
      <c r="L333" s="1358">
        <v>-2293.1999999999994</v>
      </c>
      <c r="M333" s="1659">
        <v>-2523.3000000000002</v>
      </c>
      <c r="N333" s="1358">
        <v>-1100.0999999999997</v>
      </c>
      <c r="O333" s="1358">
        <v>-1322.8</v>
      </c>
      <c r="P333" s="1659">
        <v>-1454.5</v>
      </c>
      <c r="Q333" s="1358">
        <v>2198.6999999999998</v>
      </c>
      <c r="R333" s="1358">
        <v>2398.4</v>
      </c>
      <c r="S333" s="1358">
        <v>2518.8000000000002</v>
      </c>
      <c r="T333" s="1358">
        <v>2963.7</v>
      </c>
    </row>
    <row r="334" spans="2:20" s="1658" customFormat="1" ht="17.100000000000001" customHeight="1">
      <c r="B334" s="19" t="s">
        <v>3663</v>
      </c>
      <c r="C334" s="1358" t="s">
        <v>131</v>
      </c>
      <c r="D334" s="1358" t="s">
        <v>131</v>
      </c>
      <c r="E334" s="1358" t="s">
        <v>131</v>
      </c>
      <c r="F334" s="1358" t="s">
        <v>131</v>
      </c>
      <c r="G334" s="1358" t="s">
        <v>131</v>
      </c>
      <c r="H334" s="1358" t="s">
        <v>131</v>
      </c>
      <c r="I334" s="1358" t="s">
        <v>131</v>
      </c>
      <c r="J334" s="1358" t="s">
        <v>131</v>
      </c>
      <c r="K334" s="1358" t="s">
        <v>131</v>
      </c>
      <c r="L334" s="1358" t="s">
        <v>131</v>
      </c>
      <c r="M334" s="178" t="s">
        <v>91</v>
      </c>
      <c r="N334" s="1358">
        <v>-1841</v>
      </c>
      <c r="O334" s="1358">
        <v>-2269.5</v>
      </c>
      <c r="P334" s="1659">
        <v>-1956.5</v>
      </c>
      <c r="Q334" s="1358">
        <v>-3006.5</v>
      </c>
      <c r="R334" s="1358">
        <v>-2683.7</v>
      </c>
      <c r="S334" s="1358">
        <v>-2212.6</v>
      </c>
      <c r="T334" s="1358">
        <v>-2126.9</v>
      </c>
    </row>
    <row r="335" spans="2:20" s="1658" customFormat="1" ht="17.100000000000001" customHeight="1">
      <c r="B335" s="19" t="s">
        <v>3661</v>
      </c>
      <c r="C335" s="1358" t="s">
        <v>131</v>
      </c>
      <c r="D335" s="1358" t="s">
        <v>131</v>
      </c>
      <c r="E335" s="1358" t="s">
        <v>131</v>
      </c>
      <c r="F335" s="1358" t="s">
        <v>131</v>
      </c>
      <c r="G335" s="1358" t="s">
        <v>131</v>
      </c>
      <c r="H335" s="1358" t="s">
        <v>131</v>
      </c>
      <c r="I335" s="1358" t="s">
        <v>131</v>
      </c>
      <c r="J335" s="1358" t="s">
        <v>131</v>
      </c>
      <c r="K335" s="1358" t="s">
        <v>131</v>
      </c>
      <c r="L335" s="1358" t="s">
        <v>131</v>
      </c>
      <c r="M335" s="178" t="s">
        <v>91</v>
      </c>
      <c r="N335" s="1358">
        <v>202.20000000000007</v>
      </c>
      <c r="O335" s="1358">
        <v>311.10000000000002</v>
      </c>
      <c r="P335" s="1659">
        <v>237</v>
      </c>
      <c r="Q335" s="1358">
        <v>288.10000000000002</v>
      </c>
      <c r="R335" s="1358">
        <v>334.5</v>
      </c>
      <c r="S335" s="1358">
        <v>421.2</v>
      </c>
      <c r="T335" s="1358">
        <v>758.8</v>
      </c>
    </row>
    <row r="336" spans="2:20" s="1658" customFormat="1" ht="17.100000000000001" customHeight="1">
      <c r="B336" s="19" t="s">
        <v>3662</v>
      </c>
      <c r="C336" s="1358" t="s">
        <v>131</v>
      </c>
      <c r="D336" s="1358" t="s">
        <v>131</v>
      </c>
      <c r="E336" s="1358" t="s">
        <v>131</v>
      </c>
      <c r="F336" s="1358" t="s">
        <v>131</v>
      </c>
      <c r="G336" s="1358" t="s">
        <v>131</v>
      </c>
      <c r="H336" s="1358" t="s">
        <v>131</v>
      </c>
      <c r="I336" s="1358" t="s">
        <v>131</v>
      </c>
      <c r="J336" s="1358" t="s">
        <v>131</v>
      </c>
      <c r="K336" s="1358" t="s">
        <v>131</v>
      </c>
      <c r="L336" s="1358" t="s">
        <v>131</v>
      </c>
      <c r="M336" s="178" t="s">
        <v>91</v>
      </c>
      <c r="N336" s="1358">
        <v>-2043.1999999999996</v>
      </c>
      <c r="O336" s="1358">
        <v>-2580.6</v>
      </c>
      <c r="P336" s="1659">
        <v>-2193.5</v>
      </c>
      <c r="Q336" s="1358">
        <v>3294.6</v>
      </c>
      <c r="R336" s="1358">
        <v>3018.2</v>
      </c>
      <c r="S336" s="1358">
        <v>2633.8</v>
      </c>
      <c r="T336" s="1358">
        <v>2885.7</v>
      </c>
    </row>
    <row r="337" spans="2:20" s="1658" customFormat="1" ht="17.100000000000001" customHeight="1">
      <c r="B337" s="498" t="s">
        <v>3664</v>
      </c>
      <c r="C337" s="1358">
        <v>297.2000000000001</v>
      </c>
      <c r="D337" s="1358">
        <v>203.8</v>
      </c>
      <c r="E337" s="1358">
        <v>160.70000000000007</v>
      </c>
      <c r="F337" s="1358">
        <v>94.100000000000051</v>
      </c>
      <c r="G337" s="1358">
        <v>156.10000000000002</v>
      </c>
      <c r="H337" s="1358">
        <v>175.10000000000002</v>
      </c>
      <c r="I337" s="1358">
        <v>122.4</v>
      </c>
      <c r="J337" s="1358">
        <v>208</v>
      </c>
      <c r="K337" s="1358">
        <v>313</v>
      </c>
      <c r="L337" s="1358">
        <v>313</v>
      </c>
      <c r="M337" s="1659">
        <v>231.60000000000002</v>
      </c>
      <c r="N337" s="1358">
        <v>398.2000000000001</v>
      </c>
      <c r="O337" s="1358">
        <v>531.1</v>
      </c>
      <c r="P337" s="1659">
        <v>1125.8000000000004</v>
      </c>
      <c r="Q337" s="1358">
        <v>2034.5</v>
      </c>
      <c r="R337" s="1358">
        <v>2437.6999999999998</v>
      </c>
      <c r="S337" s="1358">
        <v>3069.8</v>
      </c>
      <c r="T337" s="1358">
        <v>1176.4000000000001</v>
      </c>
    </row>
    <row r="338" spans="2:20" s="1658" customFormat="1" ht="17.100000000000001" customHeight="1">
      <c r="B338" s="19" t="s">
        <v>3661</v>
      </c>
      <c r="C338" s="1358">
        <v>297.3</v>
      </c>
      <c r="D338" s="1358">
        <v>218.10000000000002</v>
      </c>
      <c r="E338" s="1358">
        <v>184.5</v>
      </c>
      <c r="F338" s="1358">
        <v>116.9</v>
      </c>
      <c r="G338" s="1358">
        <v>181.9</v>
      </c>
      <c r="H338" s="1358">
        <v>199.10000000000002</v>
      </c>
      <c r="I338" s="1358">
        <v>161.20000000000007</v>
      </c>
      <c r="J338" s="1358">
        <v>235.4</v>
      </c>
      <c r="K338" s="1358">
        <v>366.2000000000001</v>
      </c>
      <c r="L338" s="1358">
        <v>377</v>
      </c>
      <c r="M338" s="1659">
        <v>340.3</v>
      </c>
      <c r="N338" s="1358">
        <v>502.90000000000003</v>
      </c>
      <c r="O338" s="1358">
        <v>664.90000000000009</v>
      </c>
      <c r="P338" s="1659">
        <v>1516.4</v>
      </c>
      <c r="Q338" s="1358">
        <v>3489.6</v>
      </c>
      <c r="R338" s="1358">
        <v>3723.7</v>
      </c>
      <c r="S338" s="1358">
        <v>4623.2</v>
      </c>
      <c r="T338" s="1358">
        <v>1466.8</v>
      </c>
    </row>
    <row r="339" spans="2:20" s="1658" customFormat="1" ht="17.100000000000001" customHeight="1">
      <c r="B339" s="19" t="s">
        <v>3662</v>
      </c>
      <c r="C339" s="1648">
        <v>-9.9999999999999992E-2</v>
      </c>
      <c r="D339" s="1358">
        <v>-14.299999999999999</v>
      </c>
      <c r="E339" s="1358">
        <v>-23.799999999999994</v>
      </c>
      <c r="F339" s="1358">
        <v>-22.799999999999994</v>
      </c>
      <c r="G339" s="1358">
        <v>-25.799999999999994</v>
      </c>
      <c r="H339" s="1358">
        <v>-24</v>
      </c>
      <c r="I339" s="1358">
        <v>-38.799999999999983</v>
      </c>
      <c r="J339" s="1358">
        <v>-27.4</v>
      </c>
      <c r="K339" s="1358">
        <v>-53.199999999999996</v>
      </c>
      <c r="L339" s="1358">
        <v>-64</v>
      </c>
      <c r="M339" s="1659">
        <v>-108.69999999999999</v>
      </c>
      <c r="N339" s="1358">
        <v>-104.69999999999999</v>
      </c>
      <c r="O339" s="1358">
        <v>-133.69999999999999</v>
      </c>
      <c r="P339" s="1659">
        <v>-390.7</v>
      </c>
      <c r="Q339" s="1358">
        <v>1455.1</v>
      </c>
      <c r="R339" s="1358">
        <v>1286</v>
      </c>
      <c r="S339" s="1358">
        <v>1553.4</v>
      </c>
      <c r="T339" s="1358">
        <v>290.39999999999998</v>
      </c>
    </row>
    <row r="340" spans="2:20" s="1661" customFormat="1" ht="17.100000000000001" customHeight="1">
      <c r="B340" s="395" t="s">
        <v>289</v>
      </c>
      <c r="C340" s="1660" t="s">
        <v>90</v>
      </c>
      <c r="D340" s="1660" t="s">
        <v>90</v>
      </c>
      <c r="E340" s="1660" t="s">
        <v>90</v>
      </c>
      <c r="F340" s="1660" t="s">
        <v>90</v>
      </c>
      <c r="G340" s="1660" t="s">
        <v>90</v>
      </c>
      <c r="H340" s="1660" t="s">
        <v>90</v>
      </c>
      <c r="I340" s="1660" t="s">
        <v>90</v>
      </c>
      <c r="J340" s="1358" t="s">
        <v>131</v>
      </c>
      <c r="K340" s="1358" t="s">
        <v>131</v>
      </c>
      <c r="L340" s="1358" t="s">
        <v>131</v>
      </c>
      <c r="M340" s="1358" t="s">
        <v>131</v>
      </c>
      <c r="N340" s="1358" t="s">
        <v>131</v>
      </c>
      <c r="O340" s="1358" t="s">
        <v>131</v>
      </c>
      <c r="P340" s="1358" t="s">
        <v>131</v>
      </c>
      <c r="Q340" s="412" t="s">
        <v>90</v>
      </c>
      <c r="R340" s="412" t="s">
        <v>90</v>
      </c>
      <c r="S340" s="1358">
        <v>0.2</v>
      </c>
      <c r="T340" s="1358">
        <v>0.7</v>
      </c>
    </row>
    <row r="341" spans="2:20" s="1658" customFormat="1" ht="17.100000000000001" customHeight="1">
      <c r="B341" s="395" t="s">
        <v>290</v>
      </c>
      <c r="C341" s="1358" t="s">
        <v>131</v>
      </c>
      <c r="D341" s="1358" t="s">
        <v>131</v>
      </c>
      <c r="E341" s="1358" t="s">
        <v>131</v>
      </c>
      <c r="F341" s="1358" t="s">
        <v>131</v>
      </c>
      <c r="G341" s="1358" t="s">
        <v>131</v>
      </c>
      <c r="H341" s="1358" t="s">
        <v>131</v>
      </c>
      <c r="I341" s="1358" t="s">
        <v>131</v>
      </c>
      <c r="J341" s="1358" t="s">
        <v>131</v>
      </c>
      <c r="K341" s="1358" t="s">
        <v>131</v>
      </c>
      <c r="L341" s="1358" t="s">
        <v>131</v>
      </c>
      <c r="M341" s="393" t="s">
        <v>131</v>
      </c>
      <c r="N341" s="412" t="s">
        <v>131</v>
      </c>
      <c r="O341" s="391" t="s">
        <v>131</v>
      </c>
      <c r="P341" s="419" t="s">
        <v>131</v>
      </c>
      <c r="Q341" s="391" t="s">
        <v>39</v>
      </c>
      <c r="R341" s="1358" t="s">
        <v>39</v>
      </c>
      <c r="S341" s="1358">
        <v>0.2</v>
      </c>
      <c r="T341" s="1358">
        <v>0.7</v>
      </c>
    </row>
    <row r="342" spans="2:20" s="1658" customFormat="1" ht="17.100000000000001" customHeight="1">
      <c r="B342" s="395" t="s">
        <v>291</v>
      </c>
      <c r="C342" s="1358" t="s">
        <v>131</v>
      </c>
      <c r="D342" s="1358" t="s">
        <v>131</v>
      </c>
      <c r="E342" s="1358" t="s">
        <v>131</v>
      </c>
      <c r="F342" s="1358" t="s">
        <v>131</v>
      </c>
      <c r="G342" s="1358" t="s">
        <v>131</v>
      </c>
      <c r="H342" s="1358" t="s">
        <v>131</v>
      </c>
      <c r="I342" s="1358" t="s">
        <v>131</v>
      </c>
      <c r="J342" s="1358" t="s">
        <v>131</v>
      </c>
      <c r="K342" s="1358" t="s">
        <v>131</v>
      </c>
      <c r="L342" s="1358" t="s">
        <v>131</v>
      </c>
      <c r="M342" s="419" t="s">
        <v>131</v>
      </c>
      <c r="N342" s="391" t="s">
        <v>131</v>
      </c>
      <c r="O342" s="391" t="s">
        <v>131</v>
      </c>
      <c r="P342" s="419" t="s">
        <v>131</v>
      </c>
      <c r="Q342" s="391" t="s">
        <v>39</v>
      </c>
      <c r="R342" s="1358" t="s">
        <v>39</v>
      </c>
      <c r="S342" s="1358" t="s">
        <v>131</v>
      </c>
      <c r="T342" s="1358" t="s">
        <v>131</v>
      </c>
    </row>
    <row r="343" spans="2:20" s="1658" customFormat="1" ht="17.100000000000001" customHeight="1">
      <c r="B343" s="395" t="s">
        <v>453</v>
      </c>
      <c r="C343" s="1358">
        <v>160.10000000000002</v>
      </c>
      <c r="D343" s="1358">
        <v>117.30000000000001</v>
      </c>
      <c r="E343" s="1358">
        <v>96.4</v>
      </c>
      <c r="F343" s="1358">
        <v>136.30000000000001</v>
      </c>
      <c r="G343" s="1358">
        <v>211.20000000000007</v>
      </c>
      <c r="H343" s="1358">
        <v>167.20000000000007</v>
      </c>
      <c r="I343" s="1358">
        <v>194.8</v>
      </c>
      <c r="J343" s="1358" t="s">
        <v>39</v>
      </c>
      <c r="K343" s="1358" t="s">
        <v>39</v>
      </c>
      <c r="L343" s="1358" t="s">
        <v>39</v>
      </c>
      <c r="M343" s="1659">
        <v>1852.5</v>
      </c>
      <c r="N343" s="1358">
        <v>2992.7000000000007</v>
      </c>
      <c r="O343" s="1358">
        <v>2328.1000000000008</v>
      </c>
      <c r="P343" s="1659">
        <v>2861.5</v>
      </c>
      <c r="Q343" s="1358">
        <v>1321.3</v>
      </c>
      <c r="R343" s="1358">
        <v>4430.7</v>
      </c>
      <c r="S343" s="1358">
        <v>4367.5</v>
      </c>
      <c r="T343" s="1358">
        <v>4946.5</v>
      </c>
    </row>
    <row r="344" spans="2:20" s="1658" customFormat="1" ht="17.100000000000001" customHeight="1">
      <c r="B344" s="395" t="s">
        <v>293</v>
      </c>
      <c r="C344" s="1358">
        <v>254.8</v>
      </c>
      <c r="D344" s="1358">
        <v>210.9</v>
      </c>
      <c r="E344" s="1358">
        <v>189.70000000000007</v>
      </c>
      <c r="F344" s="1358">
        <v>249.5</v>
      </c>
      <c r="G344" s="1358">
        <v>268.90000000000003</v>
      </c>
      <c r="H344" s="1358">
        <v>238.8</v>
      </c>
      <c r="I344" s="1358">
        <v>277.40000000000003</v>
      </c>
      <c r="J344" s="1358">
        <v>714.80000000000018</v>
      </c>
      <c r="K344" s="1358">
        <v>871.5</v>
      </c>
      <c r="L344" s="1358">
        <v>1076.7</v>
      </c>
      <c r="M344" s="1659">
        <v>1491.8000000000004</v>
      </c>
      <c r="N344" s="1358">
        <v>2539</v>
      </c>
      <c r="O344" s="1358">
        <v>1342</v>
      </c>
      <c r="P344" s="1659">
        <v>2244.1999999999998</v>
      </c>
      <c r="Q344" s="1358">
        <v>2175.9</v>
      </c>
      <c r="R344" s="1358">
        <v>4098.1000000000004</v>
      </c>
      <c r="S344" s="1358">
        <v>3274.7</v>
      </c>
      <c r="T344" s="1358">
        <v>4692.5</v>
      </c>
    </row>
    <row r="345" spans="2:20" s="1658" customFormat="1" ht="17.100000000000001" customHeight="1">
      <c r="B345" s="395" t="s">
        <v>454</v>
      </c>
      <c r="C345" s="1660" t="s">
        <v>90</v>
      </c>
      <c r="D345" s="1660" t="s">
        <v>90</v>
      </c>
      <c r="E345" s="1660" t="s">
        <v>90</v>
      </c>
      <c r="F345" s="1660" t="s">
        <v>90</v>
      </c>
      <c r="G345" s="1660" t="s">
        <v>90</v>
      </c>
      <c r="H345" s="1660" t="s">
        <v>90</v>
      </c>
      <c r="I345" s="1660" t="s">
        <v>90</v>
      </c>
      <c r="J345" s="1358" t="s">
        <v>39</v>
      </c>
      <c r="K345" s="1358" t="s">
        <v>39</v>
      </c>
      <c r="L345" s="1358" t="s">
        <v>39</v>
      </c>
      <c r="M345" s="393" t="s">
        <v>131</v>
      </c>
      <c r="N345" s="1358" t="s">
        <v>39</v>
      </c>
      <c r="O345" s="1358" t="s">
        <v>39</v>
      </c>
      <c r="P345" s="178" t="s">
        <v>91</v>
      </c>
      <c r="Q345" s="1358">
        <v>-16.7</v>
      </c>
      <c r="R345" s="1358">
        <v>7.5</v>
      </c>
      <c r="S345" s="1358">
        <v>-35.799999999999983</v>
      </c>
      <c r="T345" s="1358" t="s">
        <v>90</v>
      </c>
    </row>
    <row r="346" spans="2:20" s="1658" customFormat="1" ht="17.100000000000001" customHeight="1">
      <c r="B346" s="395" t="s">
        <v>3665</v>
      </c>
      <c r="C346" s="1358" t="s">
        <v>39</v>
      </c>
      <c r="D346" s="1358" t="s">
        <v>39</v>
      </c>
      <c r="E346" s="1358" t="s">
        <v>39</v>
      </c>
      <c r="F346" s="1358" t="s">
        <v>39</v>
      </c>
      <c r="G346" s="1358" t="s">
        <v>39</v>
      </c>
      <c r="H346" s="1358" t="s">
        <v>39</v>
      </c>
      <c r="I346" s="1358" t="s">
        <v>39</v>
      </c>
      <c r="J346" s="1358" t="s">
        <v>39</v>
      </c>
      <c r="K346" s="1358" t="s">
        <v>39</v>
      </c>
      <c r="L346" s="1358" t="s">
        <v>39</v>
      </c>
      <c r="M346" s="393" t="s">
        <v>131</v>
      </c>
      <c r="N346" s="1358" t="s">
        <v>39</v>
      </c>
      <c r="O346" s="1358" t="s">
        <v>39</v>
      </c>
      <c r="P346" s="178" t="s">
        <v>91</v>
      </c>
      <c r="Q346" s="1358">
        <v>-1077.0999999999999</v>
      </c>
      <c r="R346" s="1358">
        <v>-393.9</v>
      </c>
      <c r="S346" s="1358">
        <v>1672</v>
      </c>
      <c r="T346" s="1358">
        <v>314.8</v>
      </c>
    </row>
    <row r="347" spans="2:20" s="1658" customFormat="1" ht="17.100000000000001" customHeight="1">
      <c r="B347" s="395" t="s">
        <v>296</v>
      </c>
      <c r="C347" s="1358">
        <v>-94.699999999999989</v>
      </c>
      <c r="D347" s="1358">
        <v>-93.6</v>
      </c>
      <c r="E347" s="1358">
        <v>-93.3</v>
      </c>
      <c r="F347" s="1358">
        <v>-113.19999999999999</v>
      </c>
      <c r="G347" s="1358">
        <v>-57.699999999999996</v>
      </c>
      <c r="H347" s="1358">
        <v>-71.599999999999966</v>
      </c>
      <c r="I347" s="1358">
        <v>-82.6</v>
      </c>
      <c r="J347" s="1358" t="s">
        <v>39</v>
      </c>
      <c r="K347" s="1358" t="s">
        <v>39</v>
      </c>
      <c r="L347" s="1358" t="s">
        <v>39</v>
      </c>
      <c r="M347" s="1659">
        <v>360.7000000000001</v>
      </c>
      <c r="N347" s="1358">
        <v>453.7000000000001</v>
      </c>
      <c r="O347" s="1358">
        <v>986.1</v>
      </c>
      <c r="P347" s="1659">
        <v>617.29999999999995</v>
      </c>
      <c r="Q347" s="1358">
        <v>239.2</v>
      </c>
      <c r="R347" s="1358">
        <v>719</v>
      </c>
      <c r="S347" s="1358">
        <v>-543.4</v>
      </c>
      <c r="T347" s="1358">
        <v>-60.8</v>
      </c>
    </row>
    <row r="348" spans="2:20" s="1658" customFormat="1" ht="17.100000000000001" customHeight="1">
      <c r="B348" s="395" t="s">
        <v>297</v>
      </c>
      <c r="C348" s="1358">
        <v>59.6</v>
      </c>
      <c r="D348" s="1358">
        <v>230</v>
      </c>
      <c r="E348" s="1358">
        <v>-36.599999999999973</v>
      </c>
      <c r="F348" s="1358">
        <v>-40.4</v>
      </c>
      <c r="G348" s="1358">
        <v>-7.1999999999999993</v>
      </c>
      <c r="H348" s="1358">
        <v>-625.20000000000005</v>
      </c>
      <c r="I348" s="1660" t="s">
        <v>90</v>
      </c>
      <c r="J348" s="1358" t="s">
        <v>39</v>
      </c>
      <c r="K348" s="1358" t="s">
        <v>39</v>
      </c>
      <c r="L348" s="1358" t="s">
        <v>39</v>
      </c>
      <c r="M348" s="178" t="s">
        <v>91</v>
      </c>
      <c r="N348" s="1358">
        <v>-43.8</v>
      </c>
      <c r="O348" s="1358">
        <v>-1106.8</v>
      </c>
      <c r="P348" s="1659">
        <v>-736.8</v>
      </c>
      <c r="Q348" s="1358">
        <v>1256.7</v>
      </c>
      <c r="R348" s="1358">
        <v>-1650.2</v>
      </c>
      <c r="S348" s="1358">
        <v>-2470.5</v>
      </c>
      <c r="T348" s="1358">
        <v>1004.3</v>
      </c>
    </row>
    <row r="349" spans="2:20" s="1658" customFormat="1" ht="17.100000000000001" customHeight="1">
      <c r="B349" s="395" t="s">
        <v>456</v>
      </c>
      <c r="C349" s="1358">
        <v>-23.2</v>
      </c>
      <c r="D349" s="1358">
        <v>178</v>
      </c>
      <c r="E349" s="1358">
        <v>69</v>
      </c>
      <c r="F349" s="1358">
        <v>75.400000000000034</v>
      </c>
      <c r="G349" s="1358">
        <v>124.80000000000001</v>
      </c>
      <c r="H349" s="1358">
        <v>131.70000000000007</v>
      </c>
      <c r="I349" s="1358">
        <v>981.7</v>
      </c>
      <c r="J349" s="1358" t="s">
        <v>39</v>
      </c>
      <c r="K349" s="1358" t="s">
        <v>39</v>
      </c>
      <c r="L349" s="1358" t="s">
        <v>39</v>
      </c>
      <c r="M349" s="178" t="s">
        <v>91</v>
      </c>
      <c r="N349" s="1358">
        <v>1316.2</v>
      </c>
      <c r="O349" s="1358">
        <v>-6.3999999999999995</v>
      </c>
      <c r="P349" s="1659">
        <v>1618.7</v>
      </c>
      <c r="Q349" s="1358">
        <v>671.9</v>
      </c>
      <c r="R349" s="1358">
        <v>84.999999999999773</v>
      </c>
      <c r="S349" s="1358">
        <v>491.69999999999982</v>
      </c>
      <c r="T349" s="1358">
        <v>213.69999999999959</v>
      </c>
    </row>
    <row r="350" spans="2:20" s="1658" customFormat="1" ht="17.100000000000001" customHeight="1">
      <c r="B350" s="395" t="s">
        <v>299</v>
      </c>
      <c r="C350" s="1358">
        <v>23.323800000000002</v>
      </c>
      <c r="D350" s="1358">
        <v>-178</v>
      </c>
      <c r="E350" s="1358">
        <v>-69</v>
      </c>
      <c r="F350" s="1358">
        <v>-75.400000000000006</v>
      </c>
      <c r="G350" s="1358">
        <v>-124.8</v>
      </c>
      <c r="H350" s="1358">
        <v>-131.69999999999999</v>
      </c>
      <c r="I350" s="1358">
        <v>-981.7</v>
      </c>
      <c r="J350" s="1358" t="s">
        <v>39</v>
      </c>
      <c r="K350" s="1358" t="s">
        <v>39</v>
      </c>
      <c r="L350" s="1358" t="s">
        <v>39</v>
      </c>
      <c r="M350" s="178" t="s">
        <v>91</v>
      </c>
      <c r="N350" s="1358">
        <v>-1316.2</v>
      </c>
      <c r="O350" s="1358">
        <v>6.3999999999999995</v>
      </c>
      <c r="P350" s="1659">
        <v>-1618.7</v>
      </c>
      <c r="Q350" s="1358">
        <v>-671.9</v>
      </c>
      <c r="R350" s="1358">
        <v>-84.999999999999773</v>
      </c>
      <c r="S350" s="1358">
        <v>-491.69999999999982</v>
      </c>
      <c r="T350" s="1358">
        <v>-213.69999999999959</v>
      </c>
    </row>
    <row r="351" spans="2:20" s="1658" customFormat="1" ht="17.100000000000001" customHeight="1">
      <c r="B351" s="395" t="s">
        <v>458</v>
      </c>
      <c r="C351" s="1358" t="s">
        <v>39</v>
      </c>
      <c r="D351" s="1358" t="s">
        <v>39</v>
      </c>
      <c r="E351" s="1358" t="s">
        <v>39</v>
      </c>
      <c r="F351" s="1358" t="s">
        <v>39</v>
      </c>
      <c r="G351" s="1358" t="s">
        <v>39</v>
      </c>
      <c r="H351" s="1358" t="s">
        <v>39</v>
      </c>
      <c r="I351" s="1358" t="s">
        <v>39</v>
      </c>
      <c r="J351" s="1358" t="s">
        <v>39</v>
      </c>
      <c r="K351" s="1358" t="s">
        <v>39</v>
      </c>
      <c r="L351" s="1358" t="s">
        <v>39</v>
      </c>
      <c r="M351" s="178" t="s">
        <v>39</v>
      </c>
      <c r="N351" s="412" t="s">
        <v>39</v>
      </c>
      <c r="O351" s="412" t="s">
        <v>39</v>
      </c>
      <c r="P351" s="178" t="s">
        <v>39</v>
      </c>
      <c r="Q351" s="412" t="s">
        <v>39</v>
      </c>
      <c r="R351" s="412" t="s">
        <v>39</v>
      </c>
      <c r="S351" s="412" t="s">
        <v>39</v>
      </c>
      <c r="T351" s="1358" t="s">
        <v>39</v>
      </c>
    </row>
    <row r="352" spans="2:20" ht="17.100000000000001" customHeight="1">
      <c r="B352" s="395"/>
      <c r="C352" s="397"/>
      <c r="D352" s="397"/>
      <c r="E352" s="397"/>
      <c r="F352" s="397"/>
      <c r="G352" s="397"/>
      <c r="H352" s="397"/>
      <c r="I352" s="397"/>
      <c r="J352" s="397"/>
      <c r="K352" s="397"/>
      <c r="L352" s="397"/>
      <c r="M352" s="397"/>
      <c r="N352" s="397"/>
      <c r="O352" s="397"/>
      <c r="P352" s="397"/>
      <c r="Q352" s="1358"/>
      <c r="R352" s="1358"/>
      <c r="S352" s="1358"/>
      <c r="T352" s="1327"/>
    </row>
    <row r="353" spans="2:20" ht="17.100000000000001" customHeight="1">
      <c r="B353" s="403" t="s">
        <v>3666</v>
      </c>
      <c r="C353" s="397"/>
      <c r="D353" s="397"/>
      <c r="E353" s="397"/>
      <c r="F353" s="397"/>
      <c r="G353" s="397"/>
      <c r="H353" s="397"/>
      <c r="I353" s="397"/>
      <c r="J353" s="397"/>
      <c r="K353" s="397"/>
      <c r="L353" s="397"/>
      <c r="M353" s="397"/>
      <c r="N353" s="397"/>
      <c r="O353" s="397"/>
      <c r="P353" s="397"/>
      <c r="Q353" s="397"/>
      <c r="R353" s="397"/>
      <c r="S353" s="397"/>
      <c r="T353" s="397"/>
    </row>
    <row r="354" spans="2:20" ht="17.100000000000001" customHeight="1">
      <c r="B354" s="395" t="s">
        <v>11</v>
      </c>
      <c r="C354" s="1662">
        <v>0.41325000000000001</v>
      </c>
      <c r="D354" s="1662">
        <v>0.46454000000000001</v>
      </c>
      <c r="E354" s="1662">
        <v>0.29820999999999998</v>
      </c>
      <c r="F354" s="1662">
        <v>0.21378</v>
      </c>
      <c r="G354" s="1662">
        <v>0.15640999999999999</v>
      </c>
      <c r="H354" s="1662">
        <v>0.18043000000000001</v>
      </c>
      <c r="I354" s="1662">
        <v>0.15709999999999999</v>
      </c>
      <c r="J354" s="1662">
        <v>0.13879</v>
      </c>
      <c r="K354" s="1662">
        <v>0.11731</v>
      </c>
      <c r="L354" s="1662">
        <v>0.10299</v>
      </c>
      <c r="M354" s="1662">
        <v>0.11115999999999999</v>
      </c>
      <c r="N354" s="1662">
        <v>9.7140000000000004E-2</v>
      </c>
      <c r="O354" s="1662">
        <v>11.1671</v>
      </c>
      <c r="P354" s="1662">
        <v>16.441230000000001</v>
      </c>
      <c r="Q354" s="1662">
        <v>15.14123</v>
      </c>
      <c r="R354" s="1662">
        <v>15.949540000000001</v>
      </c>
      <c r="S354" s="1662">
        <v>14.348100000000001</v>
      </c>
      <c r="T354" s="1662">
        <v>14.642519999999999</v>
      </c>
    </row>
    <row r="355" spans="2:20" ht="17.100000000000001" customHeight="1">
      <c r="B355" s="395" t="s">
        <v>12</v>
      </c>
      <c r="C355" s="1662">
        <v>-0.54500999999999999</v>
      </c>
      <c r="D355" s="1662">
        <v>-0.45346999999999998</v>
      </c>
      <c r="E355" s="1662">
        <v>-0.25346999999999997</v>
      </c>
      <c r="F355" s="1662">
        <v>-0.15096000000000001</v>
      </c>
      <c r="G355" s="1662">
        <v>-0.12673000000000001</v>
      </c>
      <c r="H355" s="1662">
        <v>-8.3909999999999998E-2</v>
      </c>
      <c r="I355" s="1662">
        <v>-8.0949999999999994E-2</v>
      </c>
      <c r="J355" s="1662">
        <v>-7.1379999999999999E-2</v>
      </c>
      <c r="K355" s="1662">
        <v>-6.0979999999999999E-2</v>
      </c>
      <c r="L355" s="1662">
        <v>-5.944E-2</v>
      </c>
      <c r="M355" s="1662">
        <v>-6.0819999999999999E-2</v>
      </c>
      <c r="N355" s="1662">
        <v>-9.4359999999999999E-2</v>
      </c>
      <c r="O355" s="1662">
        <v>-10.175990000000001</v>
      </c>
      <c r="P355" s="1635">
        <v>-16.285450000000001</v>
      </c>
      <c r="Q355" s="1662">
        <v>17.951039999999999</v>
      </c>
      <c r="R355" s="1662">
        <v>22.090869999999999</v>
      </c>
      <c r="S355" s="1662">
        <v>19.83511</v>
      </c>
      <c r="T355" s="1662">
        <v>23.51559</v>
      </c>
    </row>
    <row r="356" spans="2:20" ht="17.100000000000001" customHeight="1">
      <c r="B356" s="395" t="s">
        <v>300</v>
      </c>
      <c r="C356" s="1662">
        <v>-0.13175000000000001</v>
      </c>
      <c r="D356" s="1662">
        <v>1.107E-2</v>
      </c>
      <c r="E356" s="1662">
        <v>4.4740000000000002E-2</v>
      </c>
      <c r="F356" s="1662">
        <v>6.2820000000000001E-2</v>
      </c>
      <c r="G356" s="1662">
        <v>2.9669999999999998E-2</v>
      </c>
      <c r="H356" s="1662">
        <v>9.6519999999999995E-2</v>
      </c>
      <c r="I356" s="1662">
        <v>7.6149999999999995E-2</v>
      </c>
      <c r="J356" s="1662">
        <v>6.7419999999999994E-2</v>
      </c>
      <c r="K356" s="1662">
        <v>5.6329999999999998E-2</v>
      </c>
      <c r="L356" s="1662">
        <v>4.3540000000000002E-2</v>
      </c>
      <c r="M356" s="1662">
        <v>5.033E-2</v>
      </c>
      <c r="N356" s="1662">
        <v>2.7799999999999999E-3</v>
      </c>
      <c r="O356" s="1662">
        <v>0.99111000000000005</v>
      </c>
      <c r="P356" s="1662">
        <v>0.15578</v>
      </c>
      <c r="Q356" s="1662">
        <v>-2.8098100000000001</v>
      </c>
      <c r="R356" s="1662">
        <v>-6.14133</v>
      </c>
      <c r="S356" s="1662">
        <v>-5.4870099999999997</v>
      </c>
      <c r="T356" s="1662">
        <v>-8.8730799999999999</v>
      </c>
    </row>
    <row r="357" spans="2:20" ht="17.100000000000001" customHeight="1">
      <c r="B357" s="395" t="s">
        <v>301</v>
      </c>
      <c r="C357" s="1662">
        <v>-6.2010000000000003E-2</v>
      </c>
      <c r="D357" s="1662">
        <v>-3.2199999999999999E-2</v>
      </c>
      <c r="E357" s="1662">
        <v>1.09E-3</v>
      </c>
      <c r="F357" s="1662">
        <v>-1.6299999999999999E-3</v>
      </c>
      <c r="G357" s="1662">
        <v>-5.0600000000000003E-3</v>
      </c>
      <c r="H357" s="1662">
        <v>2.792E-2</v>
      </c>
      <c r="I357" s="1662">
        <v>2.7279999999999999E-2</v>
      </c>
      <c r="J357" s="1662">
        <v>3.0460000000000001E-2</v>
      </c>
      <c r="K357" s="1662">
        <v>2.3480000000000001E-2</v>
      </c>
      <c r="L357" s="1662">
        <v>1.7979999999999999E-2</v>
      </c>
      <c r="M357" s="1662">
        <v>2.7810000000000001E-2</v>
      </c>
      <c r="N357" s="1662">
        <v>-1.9189999999999999E-2</v>
      </c>
      <c r="O357" s="1662">
        <v>-1.5344199999999999</v>
      </c>
      <c r="P357" s="1662">
        <v>-0.81430000000000002</v>
      </c>
      <c r="Q357" s="1662">
        <v>-2.8749699999999998</v>
      </c>
      <c r="R357" s="1662">
        <v>-4.3098000000000001</v>
      </c>
      <c r="S357" s="1662">
        <v>-2.1770499999999999</v>
      </c>
      <c r="T357" s="1662">
        <v>-8.5508799999999994</v>
      </c>
    </row>
    <row r="358" spans="2:20" ht="17.100000000000001" customHeight="1">
      <c r="B358" s="395" t="s">
        <v>302</v>
      </c>
      <c r="C358" s="1662">
        <v>-5.9199999999999999E-3</v>
      </c>
      <c r="D358" s="1662">
        <v>3.3849999999999998E-2</v>
      </c>
      <c r="E358" s="1662">
        <v>8.1499999999999993E-3</v>
      </c>
      <c r="F358" s="1662">
        <v>6.0000000000000001E-3</v>
      </c>
      <c r="G358" s="1662">
        <v>7.9799999999999992E-3</v>
      </c>
      <c r="H358" s="1662">
        <v>6.2399999999999999E-3</v>
      </c>
      <c r="I358" s="1662">
        <v>3.4040000000000001E-2</v>
      </c>
      <c r="J358" s="1662" t="s">
        <v>39</v>
      </c>
      <c r="K358" s="1662" t="s">
        <v>39</v>
      </c>
      <c r="L358" s="1662" t="s">
        <v>39</v>
      </c>
      <c r="M358" s="1662" t="s">
        <v>39</v>
      </c>
      <c r="N358" s="1662">
        <v>1.5469999999999999E-2</v>
      </c>
      <c r="O358" s="1662">
        <v>-8.0000000000000002E-3</v>
      </c>
      <c r="P358" s="1635">
        <v>2.60494</v>
      </c>
      <c r="Q358" s="1662">
        <v>1.0134300000000001</v>
      </c>
      <c r="R358" s="1662">
        <v>0.13591</v>
      </c>
      <c r="S358" s="1662">
        <v>0.76161999999999996</v>
      </c>
      <c r="T358" s="1662">
        <v>0.31846999999999998</v>
      </c>
    </row>
    <row r="359" spans="2:20" ht="17.100000000000001" customHeight="1">
      <c r="B359" s="395"/>
      <c r="C359" s="1327"/>
      <c r="D359" s="1327"/>
      <c r="E359" s="1327"/>
      <c r="F359" s="1327"/>
      <c r="G359" s="1327"/>
      <c r="H359" s="1327"/>
      <c r="I359" s="1327"/>
      <c r="J359" s="1327"/>
      <c r="K359" s="1327"/>
      <c r="L359" s="1327"/>
      <c r="M359" s="1327"/>
      <c r="N359" s="397"/>
      <c r="O359" s="397"/>
      <c r="P359" s="397"/>
      <c r="Q359" s="397"/>
      <c r="R359" s="397"/>
      <c r="S359" s="397"/>
      <c r="T359" s="397"/>
    </row>
    <row r="360" spans="2:20" ht="17.100000000000001" customHeight="1">
      <c r="B360" s="394" t="s">
        <v>303</v>
      </c>
      <c r="C360" s="397"/>
      <c r="D360" s="397"/>
      <c r="E360" s="397"/>
      <c r="F360" s="397"/>
      <c r="G360" s="397"/>
      <c r="H360" s="397"/>
      <c r="I360" s="397"/>
      <c r="J360" s="397"/>
      <c r="K360" s="397"/>
      <c r="L360" s="397"/>
      <c r="M360" s="397"/>
      <c r="N360" s="397"/>
      <c r="O360" s="397"/>
      <c r="P360" s="397"/>
      <c r="Q360" s="397"/>
      <c r="R360" s="397"/>
      <c r="S360" s="397"/>
      <c r="T360" s="397"/>
    </row>
    <row r="361" spans="2:20" ht="17.100000000000001" customHeight="1">
      <c r="B361" s="395" t="s">
        <v>30</v>
      </c>
      <c r="C361" s="178">
        <v>233.53982999999999</v>
      </c>
      <c r="D361" s="178">
        <v>410.63706000000002</v>
      </c>
      <c r="E361" s="178">
        <v>480.99907999999999</v>
      </c>
      <c r="F361" s="178">
        <v>562.25904000000003</v>
      </c>
      <c r="G361" s="178">
        <v>684.71209999999996</v>
      </c>
      <c r="H361" s="178">
        <v>782.30481999999995</v>
      </c>
      <c r="I361" s="178">
        <v>1247.79051</v>
      </c>
      <c r="J361" s="178">
        <v>3101.8045299999999</v>
      </c>
      <c r="K361" s="178">
        <v>3730.0542399999999</v>
      </c>
      <c r="L361" s="178">
        <v>5264.5164699999996</v>
      </c>
      <c r="M361" s="178">
        <v>5729.4524899999997</v>
      </c>
      <c r="N361" s="178">
        <v>7016.4656500000001</v>
      </c>
      <c r="O361" s="178">
        <v>6976.5951500000001</v>
      </c>
      <c r="P361" s="178">
        <v>8566.6601499999997</v>
      </c>
      <c r="Q361" s="178">
        <v>4508.4971699999996</v>
      </c>
      <c r="R361" s="178">
        <v>4599.1272799999997</v>
      </c>
      <c r="S361" s="178">
        <v>4889.6603800000003</v>
      </c>
      <c r="T361" s="178">
        <v>5213.7645000000002</v>
      </c>
    </row>
    <row r="362" spans="2:20" ht="17.100000000000001" customHeight="1">
      <c r="B362" s="395" t="s">
        <v>13</v>
      </c>
      <c r="C362" s="178">
        <v>10.55227</v>
      </c>
      <c r="D362" s="178">
        <v>10.17826</v>
      </c>
      <c r="E362" s="178">
        <v>11.01075</v>
      </c>
      <c r="F362" s="178">
        <v>12.03487</v>
      </c>
      <c r="G362" s="178">
        <v>12.577830000000001</v>
      </c>
      <c r="H362" s="178">
        <v>11.575659999999999</v>
      </c>
      <c r="I362" s="178">
        <v>12.184139999999999</v>
      </c>
      <c r="J362" s="178">
        <v>12.925649999999999</v>
      </c>
      <c r="K362" s="178">
        <v>12.59864</v>
      </c>
      <c r="L362" s="178">
        <v>12.82292</v>
      </c>
      <c r="M362" s="178">
        <v>12.596679999999999</v>
      </c>
      <c r="N362" s="178">
        <v>12.557740000000001</v>
      </c>
      <c r="O362" s="178">
        <v>12.57124</v>
      </c>
      <c r="P362" s="178">
        <v>12.59643</v>
      </c>
      <c r="Q362" s="178">
        <v>280.85021999999998</v>
      </c>
      <c r="R362" s="178">
        <v>248.23832999999999</v>
      </c>
      <c r="S362" s="178">
        <v>271.07249999999999</v>
      </c>
      <c r="T362" s="178">
        <v>302.79401999999999</v>
      </c>
    </row>
    <row r="363" spans="2:20" ht="17.100000000000001" customHeight="1">
      <c r="B363" s="395" t="s">
        <v>14</v>
      </c>
      <c r="C363" s="178">
        <v>222.84700000000001</v>
      </c>
      <c r="D363" s="178">
        <v>399.9</v>
      </c>
      <c r="E363" s="178">
        <v>469.904</v>
      </c>
      <c r="F363" s="178">
        <v>550.125</v>
      </c>
      <c r="G363" s="178">
        <v>672.08600000000001</v>
      </c>
      <c r="H363" s="178">
        <v>770.5</v>
      </c>
      <c r="I363" s="178">
        <v>1235.4000000000001</v>
      </c>
      <c r="J363" s="178">
        <v>3088.49</v>
      </c>
      <c r="K363" s="178">
        <v>3717.38</v>
      </c>
      <c r="L363" s="178">
        <v>5138.3999999999996</v>
      </c>
      <c r="M363" s="178">
        <v>5714.27</v>
      </c>
      <c r="N363" s="178">
        <v>7002.95</v>
      </c>
      <c r="O363" s="178">
        <v>6963.54</v>
      </c>
      <c r="P363" s="178">
        <v>8552.3209999999999</v>
      </c>
      <c r="Q363" s="178">
        <v>4224.8931700000003</v>
      </c>
      <c r="R363" s="178">
        <v>4348.4302799999996</v>
      </c>
      <c r="S363" s="178">
        <v>4616.3988399999998</v>
      </c>
      <c r="T363" s="178">
        <v>4910.1995699999998</v>
      </c>
    </row>
    <row r="364" spans="2:20" ht="17.100000000000001" customHeight="1">
      <c r="B364" s="395" t="s">
        <v>44</v>
      </c>
      <c r="C364" s="178" t="s">
        <v>90</v>
      </c>
      <c r="D364" s="178" t="s">
        <v>90</v>
      </c>
      <c r="E364" s="178" t="s">
        <v>90</v>
      </c>
      <c r="F364" s="178" t="s">
        <v>90</v>
      </c>
      <c r="G364" s="178" t="s">
        <v>90</v>
      </c>
      <c r="H364" s="178" t="s">
        <v>90</v>
      </c>
      <c r="I364" s="178" t="s">
        <v>90</v>
      </c>
      <c r="J364" s="178" t="s">
        <v>90</v>
      </c>
      <c r="K364" s="178" t="s">
        <v>90</v>
      </c>
      <c r="L364" s="178" t="s">
        <v>90</v>
      </c>
      <c r="M364" s="178" t="s">
        <v>90</v>
      </c>
      <c r="N364" s="178" t="s">
        <v>90</v>
      </c>
      <c r="O364" s="178" t="s">
        <v>90</v>
      </c>
      <c r="P364" s="178" t="s">
        <v>90</v>
      </c>
      <c r="Q364" s="178" t="s">
        <v>90</v>
      </c>
      <c r="R364" s="178" t="s">
        <v>90</v>
      </c>
      <c r="S364" s="178" t="s">
        <v>90</v>
      </c>
      <c r="T364" s="178" t="s">
        <v>90</v>
      </c>
    </row>
    <row r="365" spans="2:20" ht="17.100000000000001" customHeight="1">
      <c r="B365" s="395" t="s">
        <v>45</v>
      </c>
      <c r="C365" s="178">
        <v>0.14055999999999999</v>
      </c>
      <c r="D365" s="178">
        <v>0.55879999999999996</v>
      </c>
      <c r="E365" s="178">
        <v>8.4330000000000002E-2</v>
      </c>
      <c r="F365" s="178">
        <v>9.9169999999999994E-2</v>
      </c>
      <c r="G365" s="178">
        <v>4.827E-2</v>
      </c>
      <c r="H365" s="178">
        <v>0.22916</v>
      </c>
      <c r="I365" s="178">
        <v>0.20637</v>
      </c>
      <c r="J365" s="178">
        <v>0.38888</v>
      </c>
      <c r="K365" s="178">
        <v>7.5600000000000001E-2</v>
      </c>
      <c r="L365" s="178">
        <v>113.29355</v>
      </c>
      <c r="M365" s="178">
        <v>2.5858099999999999</v>
      </c>
      <c r="N365" s="178">
        <v>0.95791000000000004</v>
      </c>
      <c r="O365" s="178">
        <v>0.48391000000000001</v>
      </c>
      <c r="P365" s="178">
        <v>1.74272</v>
      </c>
      <c r="Q365" s="178">
        <v>2.7537799999999999</v>
      </c>
      <c r="R365" s="178">
        <v>2.4586700000000001</v>
      </c>
      <c r="S365" s="178">
        <v>2.1890399999999999</v>
      </c>
      <c r="T365" s="178">
        <v>0.77090999999999998</v>
      </c>
    </row>
    <row r="366" spans="2:20" ht="17.100000000000001" customHeight="1">
      <c r="B366" s="395"/>
      <c r="C366" s="397"/>
      <c r="D366" s="397"/>
      <c r="E366" s="397"/>
      <c r="F366" s="397"/>
      <c r="G366" s="397"/>
      <c r="H366" s="397"/>
      <c r="I366" s="397"/>
      <c r="J366" s="397"/>
      <c r="K366" s="397"/>
      <c r="L366" s="397"/>
      <c r="M366" s="397"/>
      <c r="N366" s="397"/>
      <c r="O366" s="397"/>
      <c r="P366" s="397"/>
      <c r="Q366" s="397"/>
      <c r="R366" s="397"/>
      <c r="S366" s="397"/>
      <c r="T366" s="397"/>
    </row>
    <row r="367" spans="2:20" ht="17.100000000000001" customHeight="1">
      <c r="B367" s="394" t="s">
        <v>3667</v>
      </c>
      <c r="C367" s="397"/>
      <c r="D367" s="397"/>
      <c r="E367" s="397"/>
      <c r="F367" s="397"/>
      <c r="G367" s="397"/>
      <c r="H367" s="397"/>
      <c r="I367" s="397"/>
      <c r="J367" s="397"/>
      <c r="K367" s="397"/>
      <c r="L367" s="397"/>
      <c r="M367" s="397"/>
      <c r="N367" s="397"/>
      <c r="O367" s="397"/>
      <c r="P367" s="397"/>
      <c r="Q367" s="397"/>
      <c r="R367" s="397"/>
      <c r="S367" s="397"/>
      <c r="T367" s="397"/>
    </row>
    <row r="368" spans="2:20" ht="17.100000000000001" customHeight="1">
      <c r="B368" s="395" t="s">
        <v>31</v>
      </c>
      <c r="C368" s="1663">
        <v>6.5984999999999996</v>
      </c>
      <c r="D368" s="1663">
        <v>6.8502999999999998</v>
      </c>
      <c r="E368" s="1663">
        <v>6.3440000000000003</v>
      </c>
      <c r="F368" s="1663">
        <v>5.8052999999999999</v>
      </c>
      <c r="G368" s="1663">
        <v>5.5519999999999996</v>
      </c>
      <c r="H368" s="1663">
        <v>5.9897</v>
      </c>
      <c r="I368" s="1663">
        <v>5.7169999999999996</v>
      </c>
      <c r="J368" s="1663">
        <v>5.4442000000000004</v>
      </c>
      <c r="K368" s="1663">
        <v>5.5521000000000003</v>
      </c>
      <c r="L368" s="1663">
        <v>5.5016999999999996</v>
      </c>
      <c r="M368" s="1663">
        <v>5.5801999999999996</v>
      </c>
      <c r="N368" s="1664">
        <v>5.6151999999999997</v>
      </c>
      <c r="O368" s="1663">
        <v>855</v>
      </c>
      <c r="P368" s="1663">
        <v>988</v>
      </c>
      <c r="Q368" s="434">
        <v>1031.5</v>
      </c>
      <c r="R368" s="434">
        <v>1304</v>
      </c>
      <c r="S368" s="434">
        <v>1357.5</v>
      </c>
      <c r="T368" s="434">
        <v>1362</v>
      </c>
    </row>
    <row r="369" spans="2:20" ht="17.100000000000001" customHeight="1">
      <c r="B369" s="395" t="s">
        <v>32</v>
      </c>
      <c r="C369" s="1663">
        <v>6.5167299999999999</v>
      </c>
      <c r="D369" s="1663">
        <v>6.7489100000000004</v>
      </c>
      <c r="E369" s="1663">
        <v>6.64208</v>
      </c>
      <c r="F369" s="1663">
        <v>6.1389300000000002</v>
      </c>
      <c r="G369" s="1663">
        <v>5.8058300000000003</v>
      </c>
      <c r="H369" s="1663">
        <v>5.8181700000000003</v>
      </c>
      <c r="I369" s="1663">
        <v>5.8429399999999996</v>
      </c>
      <c r="J369" s="1663">
        <v>5.6168800000000001</v>
      </c>
      <c r="K369" s="1663">
        <v>5.4414499999999997</v>
      </c>
      <c r="L369" s="1663">
        <v>5.5763699999999998</v>
      </c>
      <c r="M369" s="1663">
        <v>5.6348799999999999</v>
      </c>
      <c r="N369" s="1664">
        <v>5.4441100000000002</v>
      </c>
      <c r="O369" s="434">
        <v>640.65341999999998</v>
      </c>
      <c r="P369" s="434">
        <v>933.57046000000003</v>
      </c>
      <c r="Q369" s="434">
        <v>984.34574999999995</v>
      </c>
      <c r="R369" s="434">
        <v>1162.6153300000001</v>
      </c>
      <c r="S369" s="434">
        <v>1234.86952</v>
      </c>
      <c r="T369" s="434">
        <v>1360.35871</v>
      </c>
    </row>
    <row r="370" spans="2:20" ht="17.100000000000001" customHeight="1">
      <c r="B370" s="395"/>
      <c r="C370" s="397"/>
      <c r="D370" s="397"/>
      <c r="E370" s="397"/>
      <c r="F370" s="397"/>
      <c r="G370" s="397"/>
      <c r="H370" s="397"/>
      <c r="I370" s="397"/>
      <c r="J370" s="397"/>
      <c r="K370" s="397"/>
      <c r="L370" s="397"/>
      <c r="M370" s="397"/>
      <c r="N370" s="397"/>
      <c r="O370" s="397"/>
      <c r="P370" s="397"/>
      <c r="Q370" s="397"/>
      <c r="R370" s="397"/>
      <c r="S370" s="397"/>
      <c r="T370" s="397"/>
    </row>
    <row r="371" spans="2:20" ht="17.100000000000001" customHeight="1">
      <c r="B371" s="394" t="s">
        <v>1384</v>
      </c>
      <c r="C371" s="397"/>
      <c r="D371" s="397"/>
      <c r="E371" s="397"/>
      <c r="F371" s="397"/>
      <c r="G371" s="397"/>
      <c r="H371" s="397"/>
      <c r="I371" s="397"/>
      <c r="J371" s="397"/>
      <c r="K371" s="397"/>
      <c r="L371" s="397"/>
      <c r="M371" s="397"/>
      <c r="N371" s="397"/>
      <c r="O371" s="397"/>
      <c r="P371" s="397"/>
      <c r="Q371" s="397"/>
      <c r="R371" s="397"/>
      <c r="S371" s="397"/>
      <c r="T371" s="397"/>
    </row>
    <row r="372" spans="2:20" ht="17.100000000000001" customHeight="1">
      <c r="B372" s="395" t="s">
        <v>33</v>
      </c>
      <c r="C372" s="178">
        <v>5875.0940000000001</v>
      </c>
      <c r="D372" s="178">
        <v>5728.3540000000003</v>
      </c>
      <c r="E372" s="178">
        <v>6357.1450000000004</v>
      </c>
      <c r="F372" s="178">
        <v>7063.8860000000004</v>
      </c>
      <c r="G372" s="178">
        <v>7058.8779999999997</v>
      </c>
      <c r="H372" s="178">
        <v>6674.25</v>
      </c>
      <c r="I372" s="178">
        <v>6845.8379999999997</v>
      </c>
      <c r="J372" s="178">
        <v>7668.3530000000001</v>
      </c>
      <c r="K372" s="178">
        <v>7526.241</v>
      </c>
      <c r="L372" s="178">
        <v>8104.2479999999996</v>
      </c>
      <c r="M372" s="178">
        <v>8216.7119999999995</v>
      </c>
      <c r="N372" s="178">
        <v>8191.6989999999996</v>
      </c>
      <c r="O372" s="178">
        <v>7840.2860000000001</v>
      </c>
      <c r="P372" s="178">
        <v>7251.18</v>
      </c>
      <c r="Q372" s="178">
        <v>6266.049</v>
      </c>
      <c r="R372" s="178">
        <v>6657.38</v>
      </c>
      <c r="S372" s="178">
        <v>6453.0020000000004</v>
      </c>
      <c r="T372" s="178" t="s">
        <v>131</v>
      </c>
    </row>
    <row r="373" spans="2:20" ht="17.100000000000001" customHeight="1">
      <c r="B373" s="395" t="s">
        <v>15</v>
      </c>
      <c r="C373" s="178">
        <v>5328.0529999999999</v>
      </c>
      <c r="D373" s="178">
        <v>5165.3819999999996</v>
      </c>
      <c r="E373" s="178">
        <v>5647.34</v>
      </c>
      <c r="F373" s="178">
        <v>6219.8549999999996</v>
      </c>
      <c r="G373" s="178">
        <v>6171.8419999999996</v>
      </c>
      <c r="H373" s="178">
        <v>5815.2129999999997</v>
      </c>
      <c r="I373" s="178">
        <v>5928.5360000000001</v>
      </c>
      <c r="J373" s="178">
        <v>6584.29</v>
      </c>
      <c r="K373" s="178">
        <v>6461.8860000000004</v>
      </c>
      <c r="L373" s="178">
        <v>6670.5540000000001</v>
      </c>
      <c r="M373" s="178">
        <v>6645.76</v>
      </c>
      <c r="N373" s="178">
        <v>6619.7160000000003</v>
      </c>
      <c r="O373" s="178">
        <v>6485.7979999999998</v>
      </c>
      <c r="P373" s="178">
        <v>5978.0119999999997</v>
      </c>
      <c r="Q373" s="178">
        <v>5175.0770000000002</v>
      </c>
      <c r="R373" s="178">
        <v>5512.7020000000002</v>
      </c>
      <c r="S373" s="178">
        <v>5361.0680000000002</v>
      </c>
      <c r="T373" s="178" t="s">
        <v>131</v>
      </c>
    </row>
    <row r="374" spans="2:20" ht="17.100000000000001" customHeight="1">
      <c r="B374" s="395" t="s">
        <v>34</v>
      </c>
      <c r="C374" s="178">
        <v>5328.0529999999999</v>
      </c>
      <c r="D374" s="178">
        <v>5165.3819999999996</v>
      </c>
      <c r="E374" s="178">
        <v>5647.34</v>
      </c>
      <c r="F374" s="178">
        <v>6219.8549999999996</v>
      </c>
      <c r="G374" s="178">
        <v>6171.8419999999996</v>
      </c>
      <c r="H374" s="178">
        <v>5815.2129999999997</v>
      </c>
      <c r="I374" s="178">
        <v>5928.5360000000001</v>
      </c>
      <c r="J374" s="178">
        <v>6584.29</v>
      </c>
      <c r="K374" s="178">
        <v>6461.8860000000004</v>
      </c>
      <c r="L374" s="178">
        <v>6670.5540000000001</v>
      </c>
      <c r="M374" s="178">
        <v>6645.76</v>
      </c>
      <c r="N374" s="178">
        <v>6619.7160000000003</v>
      </c>
      <c r="O374" s="178">
        <v>6485.7979999999998</v>
      </c>
      <c r="P374" s="178">
        <v>5978.0119999999997</v>
      </c>
      <c r="Q374" s="178">
        <v>5175.0770000000002</v>
      </c>
      <c r="R374" s="178">
        <v>5446.59</v>
      </c>
      <c r="S374" s="178">
        <v>5313.8459999999995</v>
      </c>
      <c r="T374" s="178" t="s">
        <v>131</v>
      </c>
    </row>
    <row r="375" spans="2:20" ht="17.100000000000001" customHeight="1">
      <c r="B375" s="395" t="s">
        <v>80</v>
      </c>
      <c r="C375" s="469" t="s">
        <v>90</v>
      </c>
      <c r="D375" s="469" t="s">
        <v>90</v>
      </c>
      <c r="E375" s="469" t="s">
        <v>90</v>
      </c>
      <c r="F375" s="469" t="s">
        <v>90</v>
      </c>
      <c r="G375" s="469" t="s">
        <v>90</v>
      </c>
      <c r="H375" s="469" t="s">
        <v>90</v>
      </c>
      <c r="I375" s="469" t="s">
        <v>90</v>
      </c>
      <c r="J375" s="469" t="s">
        <v>90</v>
      </c>
      <c r="K375" s="469" t="s">
        <v>90</v>
      </c>
      <c r="L375" s="469" t="s">
        <v>90</v>
      </c>
      <c r="M375" s="469" t="s">
        <v>90</v>
      </c>
      <c r="N375" s="469" t="s">
        <v>90</v>
      </c>
      <c r="O375" s="469" t="s">
        <v>90</v>
      </c>
      <c r="P375" s="469" t="s">
        <v>90</v>
      </c>
      <c r="Q375" s="469" t="s">
        <v>90</v>
      </c>
      <c r="R375" s="178">
        <v>66.111999999999995</v>
      </c>
      <c r="S375" s="178">
        <v>47.222000000000001</v>
      </c>
      <c r="T375" s="178" t="s">
        <v>131</v>
      </c>
    </row>
    <row r="376" spans="2:20" ht="17.100000000000001" customHeight="1">
      <c r="B376" s="395" t="s">
        <v>16</v>
      </c>
      <c r="C376" s="178">
        <v>492.23599999999999</v>
      </c>
      <c r="D376" s="178">
        <v>508.76400000000001</v>
      </c>
      <c r="E376" s="178">
        <v>650.08100000000002</v>
      </c>
      <c r="F376" s="178">
        <v>779.66700000000003</v>
      </c>
      <c r="G376" s="178">
        <v>821.35400000000004</v>
      </c>
      <c r="H376" s="178">
        <v>796.39700000000005</v>
      </c>
      <c r="I376" s="178">
        <v>851.64800000000002</v>
      </c>
      <c r="J376" s="178">
        <v>1012.57</v>
      </c>
      <c r="K376" s="178">
        <v>999.35799999999995</v>
      </c>
      <c r="L376" s="178">
        <v>1060.5730000000001</v>
      </c>
      <c r="M376" s="178">
        <v>1181.3009999999999</v>
      </c>
      <c r="N376" s="178">
        <v>1191.28</v>
      </c>
      <c r="O376" s="178">
        <v>976.77599999999995</v>
      </c>
      <c r="P376" s="178">
        <v>893.31600000000003</v>
      </c>
      <c r="Q376" s="178">
        <v>751.95</v>
      </c>
      <c r="R376" s="178">
        <v>798.44799999999998</v>
      </c>
      <c r="S376" s="178">
        <v>761.553</v>
      </c>
      <c r="T376" s="178" t="s">
        <v>131</v>
      </c>
    </row>
    <row r="377" spans="2:20" ht="17.100000000000001" customHeight="1">
      <c r="B377" s="395" t="s">
        <v>35</v>
      </c>
      <c r="C377" s="178">
        <v>54.805</v>
      </c>
      <c r="D377" s="178">
        <v>54.207999999999998</v>
      </c>
      <c r="E377" s="178">
        <v>59.723999999999997</v>
      </c>
      <c r="F377" s="178">
        <v>64.364000000000004</v>
      </c>
      <c r="G377" s="178">
        <v>65.682000000000002</v>
      </c>
      <c r="H377" s="178">
        <v>62.64</v>
      </c>
      <c r="I377" s="178">
        <v>65.653999999999996</v>
      </c>
      <c r="J377" s="178">
        <v>71.492999999999995</v>
      </c>
      <c r="K377" s="178">
        <v>64.997</v>
      </c>
      <c r="L377" s="178">
        <v>373.12099999999998</v>
      </c>
      <c r="M377" s="178">
        <v>389.65100000000001</v>
      </c>
      <c r="N377" s="178">
        <v>380.70299999999997</v>
      </c>
      <c r="O377" s="178">
        <v>377.71199999999999</v>
      </c>
      <c r="P377" s="178">
        <v>379.85199999999998</v>
      </c>
      <c r="Q377" s="178">
        <v>339.02199999999999</v>
      </c>
      <c r="R377" s="178">
        <v>346.23</v>
      </c>
      <c r="S377" s="178">
        <v>330.38099999999997</v>
      </c>
      <c r="T377" s="178" t="s">
        <v>131</v>
      </c>
    </row>
    <row r="378" spans="2:20" ht="17.100000000000001" customHeight="1">
      <c r="B378" s="395"/>
      <c r="C378" s="178"/>
      <c r="D378" s="178"/>
      <c r="E378" s="178"/>
      <c r="F378" s="178"/>
      <c r="G378" s="178"/>
      <c r="H378" s="178"/>
      <c r="I378" s="178"/>
      <c r="J378" s="178"/>
      <c r="K378" s="178"/>
      <c r="L378" s="178"/>
      <c r="M378" s="178"/>
      <c r="N378" s="178"/>
      <c r="O378" s="178"/>
      <c r="P378" s="178"/>
      <c r="Q378" s="178"/>
      <c r="R378" s="178"/>
      <c r="S378" s="178"/>
      <c r="T378" s="178"/>
    </row>
    <row r="379" spans="2:20" ht="17.100000000000001" customHeight="1">
      <c r="B379" s="390" t="s">
        <v>305</v>
      </c>
      <c r="C379" s="178">
        <v>65.996949999999998</v>
      </c>
      <c r="D379" s="178">
        <v>88.516400000000004</v>
      </c>
      <c r="E379" s="178">
        <v>93.859979999999993</v>
      </c>
      <c r="F379" s="178">
        <v>67.525840000000002</v>
      </c>
      <c r="G379" s="178">
        <v>66.830420000000004</v>
      </c>
      <c r="H379" s="178">
        <v>55.714730000000003</v>
      </c>
      <c r="I379" s="178">
        <v>47.224629999999998</v>
      </c>
      <c r="J379" s="178">
        <v>38.006570000000004</v>
      </c>
      <c r="K379" s="178">
        <v>23.628620000000002</v>
      </c>
      <c r="L379" s="178">
        <v>21.965440000000001</v>
      </c>
      <c r="M379" s="178">
        <v>16.589790000000001</v>
      </c>
      <c r="N379" s="178">
        <v>13.66094</v>
      </c>
      <c r="O379" s="178">
        <v>13.52375</v>
      </c>
      <c r="P379" s="178">
        <v>12.45463</v>
      </c>
      <c r="Q379" s="178">
        <v>9.9695300000000007</v>
      </c>
      <c r="R379" s="178">
        <v>11.322179999999999</v>
      </c>
      <c r="S379" s="178" t="s">
        <v>131</v>
      </c>
      <c r="T379" s="178" t="s">
        <v>131</v>
      </c>
    </row>
    <row r="380" spans="2:20" ht="17.100000000000001" customHeight="1">
      <c r="B380" s="390" t="s">
        <v>306</v>
      </c>
      <c r="C380" s="178">
        <v>90.688810000000004</v>
      </c>
      <c r="D380" s="178">
        <v>90.172190000000001</v>
      </c>
      <c r="E380" s="178">
        <v>88.834530000000001</v>
      </c>
      <c r="F380" s="178">
        <v>88.051460000000006</v>
      </c>
      <c r="G380" s="178">
        <v>87.433750000000003</v>
      </c>
      <c r="H380" s="178">
        <v>87.129090000000005</v>
      </c>
      <c r="I380" s="178">
        <v>86.600589999999997</v>
      </c>
      <c r="J380" s="178">
        <v>85.863159999999993</v>
      </c>
      <c r="K380" s="178">
        <v>85.858080000000001</v>
      </c>
      <c r="L380" s="178">
        <v>82.309349999999995</v>
      </c>
      <c r="M380" s="178">
        <v>80.881010000000003</v>
      </c>
      <c r="N380" s="178">
        <v>80.810050000000004</v>
      </c>
      <c r="O380" s="178">
        <v>82.724000000000004</v>
      </c>
      <c r="P380" s="178">
        <v>82.441919999999996</v>
      </c>
      <c r="Q380" s="178">
        <v>82.589160000000007</v>
      </c>
      <c r="R380" s="178">
        <v>82.805880000000002</v>
      </c>
      <c r="S380" s="178">
        <v>83.078670000000002</v>
      </c>
      <c r="T380" s="178" t="s">
        <v>131</v>
      </c>
    </row>
    <row r="381" spans="2:20" ht="17.100000000000001" customHeight="1">
      <c r="B381" s="504" t="s">
        <v>307</v>
      </c>
      <c r="C381" s="178">
        <v>8.3783499999999993</v>
      </c>
      <c r="D381" s="178">
        <v>8.8815000000000008</v>
      </c>
      <c r="E381" s="178">
        <v>10.225989999999999</v>
      </c>
      <c r="F381" s="178">
        <v>11.037369999999999</v>
      </c>
      <c r="G381" s="178">
        <v>11.635759999999999</v>
      </c>
      <c r="H381" s="178">
        <v>11.93238</v>
      </c>
      <c r="I381" s="178">
        <v>12.440379999999999</v>
      </c>
      <c r="J381" s="178">
        <v>13.20453</v>
      </c>
      <c r="K381" s="178">
        <v>13.278320000000001</v>
      </c>
      <c r="L381" s="178">
        <v>13.08663</v>
      </c>
      <c r="M381" s="178">
        <v>14.376810000000001</v>
      </c>
      <c r="N381" s="178">
        <v>14.542529999999999</v>
      </c>
      <c r="O381" s="178">
        <v>12.45842</v>
      </c>
      <c r="P381" s="178">
        <v>12.31959</v>
      </c>
      <c r="Q381" s="178">
        <v>12.00038</v>
      </c>
      <c r="R381" s="178">
        <v>11.99343</v>
      </c>
      <c r="S381" s="178">
        <v>11.80153</v>
      </c>
      <c r="T381" s="178" t="s">
        <v>131</v>
      </c>
    </row>
    <row r="382" spans="2:20" ht="17.100000000000001" customHeight="1">
      <c r="B382" s="390" t="s">
        <v>308</v>
      </c>
      <c r="C382" s="178">
        <v>0.43829000000000001</v>
      </c>
      <c r="D382" s="178">
        <v>0.19633</v>
      </c>
      <c r="E382" s="178">
        <v>0.24253</v>
      </c>
      <c r="F382" s="178">
        <v>0.18795000000000001</v>
      </c>
      <c r="G382" s="178">
        <v>0.15468000000000001</v>
      </c>
      <c r="H382" s="178">
        <v>0.12991</v>
      </c>
      <c r="I382" s="178">
        <v>0.12413</v>
      </c>
      <c r="J382" s="178">
        <v>0.14499000000000001</v>
      </c>
      <c r="K382" s="178">
        <v>9.3479999999999994E-2</v>
      </c>
      <c r="L382" s="178">
        <v>9.9159999999999998E-2</v>
      </c>
      <c r="M382" s="178">
        <v>4.6600000000000003E-2</v>
      </c>
      <c r="N382" s="178">
        <v>2.3019999999999999E-2</v>
      </c>
      <c r="O382" s="178">
        <v>9.6803699999999999</v>
      </c>
      <c r="P382" s="178">
        <v>0.54161999999999999</v>
      </c>
      <c r="Q382" s="178">
        <v>0.46153</v>
      </c>
      <c r="R382" s="178">
        <v>0.53837000000000002</v>
      </c>
      <c r="S382" s="178">
        <v>0.75280000000000002</v>
      </c>
      <c r="T382" s="178" t="s">
        <v>131</v>
      </c>
    </row>
    <row r="383" spans="2:20" ht="17.100000000000001" customHeight="1">
      <c r="B383" s="395"/>
      <c r="C383" s="178"/>
      <c r="D383" s="178"/>
      <c r="E383" s="178"/>
      <c r="F383" s="178"/>
      <c r="G383" s="178"/>
      <c r="H383" s="178"/>
      <c r="I383" s="178"/>
      <c r="J383" s="178"/>
      <c r="K383" s="178"/>
      <c r="L383" s="178"/>
      <c r="M383" s="178"/>
      <c r="N383" s="178"/>
      <c r="O383" s="178"/>
      <c r="P383" s="178"/>
      <c r="Q383" s="178"/>
      <c r="R383" s="178"/>
      <c r="S383" s="178"/>
      <c r="T383" s="178"/>
    </row>
    <row r="384" spans="2:20" ht="17.100000000000001" customHeight="1">
      <c r="B384" s="388" t="s">
        <v>976</v>
      </c>
      <c r="C384" s="178"/>
      <c r="D384" s="178"/>
      <c r="E384" s="178"/>
      <c r="F384" s="178"/>
      <c r="G384" s="178"/>
      <c r="H384" s="178"/>
      <c r="I384" s="178"/>
      <c r="J384" s="178"/>
      <c r="K384" s="178"/>
      <c r="L384" s="178"/>
      <c r="M384" s="178"/>
      <c r="N384" s="178"/>
      <c r="O384" s="178"/>
      <c r="P384" s="178"/>
      <c r="Q384" s="178"/>
      <c r="R384" s="178"/>
      <c r="S384" s="178"/>
      <c r="T384" s="178"/>
    </row>
    <row r="385" spans="1:20" ht="17.100000000000001" customHeight="1">
      <c r="B385" s="395" t="s">
        <v>77</v>
      </c>
      <c r="C385" s="178">
        <v>6.2229999999999999</v>
      </c>
      <c r="D385" s="178">
        <v>3.4409999999999998</v>
      </c>
      <c r="E385" s="178">
        <v>4.5350000000000001</v>
      </c>
      <c r="F385" s="178">
        <v>3.7210000000000001</v>
      </c>
      <c r="G385" s="178">
        <v>2.9009999999999998</v>
      </c>
      <c r="H385" s="178">
        <v>2.915</v>
      </c>
      <c r="I385" s="178">
        <v>2.879</v>
      </c>
      <c r="J385" s="178">
        <v>4.984</v>
      </c>
      <c r="K385" s="178">
        <v>4.2759999999999998</v>
      </c>
      <c r="L385" s="178">
        <v>4.2350000000000003</v>
      </c>
      <c r="M385" s="178">
        <v>1.6419999999999999</v>
      </c>
      <c r="N385" s="178">
        <v>0.79800000000000004</v>
      </c>
      <c r="O385" s="178">
        <v>763.995</v>
      </c>
      <c r="P385" s="178">
        <v>54.095999999999997</v>
      </c>
      <c r="Q385" s="178">
        <v>48.905999999999999</v>
      </c>
      <c r="R385" s="178">
        <v>64.42</v>
      </c>
      <c r="S385" s="178">
        <v>84.716999999999999</v>
      </c>
      <c r="T385" s="1456">
        <v>55.421999999999997</v>
      </c>
    </row>
    <row r="386" spans="1:20" ht="17.100000000000001" customHeight="1">
      <c r="B386" s="395" t="s">
        <v>36</v>
      </c>
      <c r="C386" s="178">
        <v>0.71699999999999997</v>
      </c>
      <c r="D386" s="178">
        <v>0.25800000000000001</v>
      </c>
      <c r="E386" s="178">
        <v>0.27300000000000002</v>
      </c>
      <c r="F386" s="178">
        <v>0.26200000000000001</v>
      </c>
      <c r="G386" s="178">
        <v>0.24</v>
      </c>
      <c r="H386" s="178">
        <v>0.215</v>
      </c>
      <c r="I386" s="178">
        <v>0.182</v>
      </c>
      <c r="J386" s="178">
        <v>1.198</v>
      </c>
      <c r="K386" s="178">
        <v>1.204</v>
      </c>
      <c r="L386" s="178">
        <v>1.167</v>
      </c>
      <c r="M386" s="178">
        <v>0.77600000000000002</v>
      </c>
      <c r="N386" s="178">
        <v>0.78100000000000003</v>
      </c>
      <c r="O386" s="178">
        <v>179.23</v>
      </c>
      <c r="P386" s="178">
        <v>12.5</v>
      </c>
      <c r="Q386" s="178">
        <v>12.949</v>
      </c>
      <c r="R386" s="178">
        <v>11.628</v>
      </c>
      <c r="S386" s="178">
        <v>14.974</v>
      </c>
      <c r="T386" s="1456">
        <v>14.125</v>
      </c>
    </row>
    <row r="387" spans="1:20" ht="17.100000000000001" customHeight="1">
      <c r="B387" s="395" t="s">
        <v>37</v>
      </c>
      <c r="C387" s="469" t="s">
        <v>90</v>
      </c>
      <c r="D387" s="469" t="s">
        <v>90</v>
      </c>
      <c r="E387" s="469" t="s">
        <v>90</v>
      </c>
      <c r="F387" s="469" t="s">
        <v>90</v>
      </c>
      <c r="G387" s="469" t="s">
        <v>90</v>
      </c>
      <c r="H387" s="469" t="s">
        <v>90</v>
      </c>
      <c r="I387" s="469" t="s">
        <v>90</v>
      </c>
      <c r="J387" s="469" t="s">
        <v>90</v>
      </c>
      <c r="K387" s="469" t="s">
        <v>90</v>
      </c>
      <c r="L387" s="469" t="s">
        <v>90</v>
      </c>
      <c r="M387" s="469" t="s">
        <v>90</v>
      </c>
      <c r="N387" s="469" t="s">
        <v>90</v>
      </c>
      <c r="O387" s="469" t="s">
        <v>90</v>
      </c>
      <c r="P387" s="469" t="s">
        <v>90</v>
      </c>
      <c r="Q387" s="469" t="s">
        <v>90</v>
      </c>
      <c r="R387" s="469" t="s">
        <v>90</v>
      </c>
      <c r="S387" s="469" t="s">
        <v>90</v>
      </c>
      <c r="T387" s="1456" t="s">
        <v>131</v>
      </c>
    </row>
    <row r="388" spans="1:20" ht="17.100000000000001" customHeight="1">
      <c r="B388" s="395"/>
      <c r="C388" s="178"/>
      <c r="D388" s="178"/>
      <c r="E388" s="178"/>
      <c r="F388" s="178"/>
      <c r="G388" s="178"/>
      <c r="H388" s="178"/>
      <c r="I388" s="178"/>
      <c r="J388" s="178"/>
      <c r="K388" s="178"/>
      <c r="L388" s="178"/>
      <c r="M388" s="178"/>
      <c r="N388" s="178"/>
      <c r="O388" s="178"/>
      <c r="P388" s="178"/>
      <c r="Q388" s="178"/>
      <c r="R388" s="178"/>
      <c r="S388" s="178"/>
      <c r="T388" s="178"/>
    </row>
    <row r="389" spans="1:20" ht="17.100000000000001" customHeight="1">
      <c r="B389" s="395" t="s">
        <v>38</v>
      </c>
      <c r="C389" s="178"/>
      <c r="D389" s="178"/>
      <c r="E389" s="178"/>
      <c r="F389" s="178"/>
      <c r="G389" s="178"/>
      <c r="H389" s="178"/>
      <c r="I389" s="178"/>
      <c r="J389" s="178"/>
      <c r="K389" s="178"/>
      <c r="L389" s="178"/>
      <c r="M389" s="178"/>
      <c r="N389" s="178"/>
      <c r="O389" s="178"/>
      <c r="P389" s="178"/>
      <c r="Q389" s="178"/>
      <c r="R389" s="178"/>
      <c r="S389" s="178"/>
      <c r="T389" s="178"/>
    </row>
    <row r="390" spans="1:20" ht="17.100000000000001" customHeight="1">
      <c r="B390" s="388" t="s">
        <v>309</v>
      </c>
      <c r="C390" s="469" t="s">
        <v>90</v>
      </c>
      <c r="D390" s="469" t="s">
        <v>90</v>
      </c>
      <c r="E390" s="469" t="s">
        <v>90</v>
      </c>
      <c r="F390" s="469" t="s">
        <v>90</v>
      </c>
      <c r="G390" s="469" t="s">
        <v>90</v>
      </c>
      <c r="H390" s="469" t="s">
        <v>90</v>
      </c>
      <c r="I390" s="469" t="s">
        <v>90</v>
      </c>
      <c r="J390" s="469" t="s">
        <v>90</v>
      </c>
      <c r="K390" s="469" t="s">
        <v>90</v>
      </c>
      <c r="L390" s="469" t="s">
        <v>90</v>
      </c>
      <c r="M390" s="469" t="s">
        <v>90</v>
      </c>
      <c r="N390" s="469" t="s">
        <v>90</v>
      </c>
      <c r="O390" s="178">
        <v>0.88429999999999997</v>
      </c>
      <c r="P390" s="178">
        <v>0.94720000000000004</v>
      </c>
      <c r="Q390" s="178">
        <v>1.1049</v>
      </c>
      <c r="R390" s="178">
        <v>0.75</v>
      </c>
      <c r="S390" s="178">
        <v>1.0841000000000001</v>
      </c>
      <c r="T390" s="178" t="s">
        <v>131</v>
      </c>
    </row>
    <row r="391" spans="1:20" ht="17.100000000000001" customHeight="1">
      <c r="B391" s="388" t="s">
        <v>310</v>
      </c>
      <c r="C391" s="469" t="s">
        <v>90</v>
      </c>
      <c r="D391" s="469" t="s">
        <v>90</v>
      </c>
      <c r="E391" s="469" t="s">
        <v>90</v>
      </c>
      <c r="F391" s="469" t="s">
        <v>90</v>
      </c>
      <c r="G391" s="469" t="s">
        <v>90</v>
      </c>
      <c r="H391" s="469" t="s">
        <v>90</v>
      </c>
      <c r="I391" s="469" t="s">
        <v>90</v>
      </c>
      <c r="J391" s="469" t="s">
        <v>90</v>
      </c>
      <c r="K391" s="469" t="s">
        <v>90</v>
      </c>
      <c r="L391" s="469" t="s">
        <v>90</v>
      </c>
      <c r="M391" s="469" t="s">
        <v>90</v>
      </c>
      <c r="N391" s="469" t="s">
        <v>90</v>
      </c>
      <c r="O391" s="178">
        <v>31.3538</v>
      </c>
      <c r="P391" s="178">
        <v>37.148800000000001</v>
      </c>
      <c r="Q391" s="178">
        <v>34.113500000000002</v>
      </c>
      <c r="R391" s="178">
        <v>37.75</v>
      </c>
      <c r="S391" s="178">
        <v>34.306399999999996</v>
      </c>
      <c r="T391" s="178" t="s">
        <v>131</v>
      </c>
    </row>
    <row r="392" spans="1:20" ht="17.100000000000001" customHeight="1">
      <c r="B392" s="388" t="s">
        <v>311</v>
      </c>
      <c r="C392" s="469" t="s">
        <v>90</v>
      </c>
      <c r="D392" s="469" t="s">
        <v>90</v>
      </c>
      <c r="E392" s="469" t="s">
        <v>90</v>
      </c>
      <c r="F392" s="469" t="s">
        <v>90</v>
      </c>
      <c r="G392" s="469" t="s">
        <v>90</v>
      </c>
      <c r="H392" s="469" t="s">
        <v>90</v>
      </c>
      <c r="I392" s="469" t="s">
        <v>90</v>
      </c>
      <c r="J392" s="469" t="s">
        <v>90</v>
      </c>
      <c r="K392" s="469" t="s">
        <v>90</v>
      </c>
      <c r="L392" s="469" t="s">
        <v>90</v>
      </c>
      <c r="M392" s="469" t="s">
        <v>90</v>
      </c>
      <c r="N392" s="469" t="s">
        <v>90</v>
      </c>
      <c r="O392" s="178">
        <v>9.3800000000000008</v>
      </c>
      <c r="P392" s="178">
        <v>9.5541</v>
      </c>
      <c r="Q392" s="178">
        <v>6.9779999999999998</v>
      </c>
      <c r="R392" s="178">
        <v>6.25</v>
      </c>
      <c r="S392" s="178">
        <v>7.1010999999999997</v>
      </c>
      <c r="T392" s="178" t="s">
        <v>131</v>
      </c>
    </row>
    <row r="393" spans="1:20" ht="17.100000000000001" customHeight="1">
      <c r="B393" s="388" t="s">
        <v>312</v>
      </c>
      <c r="C393" s="469" t="s">
        <v>90</v>
      </c>
      <c r="D393" s="469" t="s">
        <v>90</v>
      </c>
      <c r="E393" s="469" t="s">
        <v>90</v>
      </c>
      <c r="F393" s="469" t="s">
        <v>90</v>
      </c>
      <c r="G393" s="469" t="s">
        <v>90</v>
      </c>
      <c r="H393" s="469" t="s">
        <v>90</v>
      </c>
      <c r="I393" s="469" t="s">
        <v>90</v>
      </c>
      <c r="J393" s="469" t="s">
        <v>90</v>
      </c>
      <c r="K393" s="469" t="s">
        <v>90</v>
      </c>
      <c r="L393" s="469" t="s">
        <v>90</v>
      </c>
      <c r="M393" s="469" t="s">
        <v>90</v>
      </c>
      <c r="N393" s="469" t="s">
        <v>90</v>
      </c>
      <c r="O393" s="178">
        <v>74.276899999999998</v>
      </c>
      <c r="P393" s="178">
        <v>77.239000000000004</v>
      </c>
      <c r="Q393" s="178">
        <v>72.007999999999996</v>
      </c>
      <c r="R393" s="178">
        <v>76.041899999999998</v>
      </c>
      <c r="S393" s="178">
        <v>72.559899999999999</v>
      </c>
      <c r="T393" s="178" t="s">
        <v>131</v>
      </c>
    </row>
    <row r="394" spans="1:20" ht="17.100000000000001" customHeight="1">
      <c r="B394" s="395"/>
      <c r="C394" s="393"/>
      <c r="D394" s="393"/>
      <c r="E394" s="393"/>
      <c r="F394" s="393"/>
      <c r="G394" s="393"/>
      <c r="H394" s="393"/>
      <c r="I394" s="393"/>
      <c r="J394" s="393"/>
      <c r="K394" s="393"/>
      <c r="L394" s="393"/>
      <c r="M394" s="393"/>
      <c r="N394" s="393"/>
      <c r="O394" s="393"/>
      <c r="P394" s="393"/>
      <c r="Q394" s="393"/>
    </row>
    <row r="395" spans="1:20" ht="41.25" customHeight="1">
      <c r="A395" s="435" t="s">
        <v>3668</v>
      </c>
      <c r="B395" s="435"/>
      <c r="C395" s="435"/>
      <c r="D395" s="435"/>
      <c r="E395" s="435"/>
      <c r="F395" s="435"/>
      <c r="G395" s="435"/>
      <c r="H395" s="435"/>
      <c r="I395" s="435"/>
      <c r="J395" s="435"/>
      <c r="K395" s="435"/>
      <c r="L395" s="435"/>
    </row>
    <row r="396" spans="1:20" ht="17.100000000000001" customHeight="1">
      <c r="K396" s="1665"/>
    </row>
    <row r="397" spans="1:20" ht="38.25" customHeight="1">
      <c r="A397" s="1666" t="s">
        <v>1</v>
      </c>
      <c r="B397" s="438" t="s">
        <v>3669</v>
      </c>
      <c r="C397" s="438"/>
      <c r="D397" s="438"/>
      <c r="E397" s="438"/>
      <c r="F397" s="438"/>
      <c r="G397" s="438"/>
      <c r="H397" s="438"/>
      <c r="I397" s="438"/>
      <c r="J397" s="438"/>
      <c r="K397" s="438"/>
      <c r="L397" s="438"/>
      <c r="M397" s="391"/>
    </row>
    <row r="398" spans="1:20" ht="27.75" customHeight="1">
      <c r="A398" s="1666" t="s">
        <v>2</v>
      </c>
      <c r="B398" s="438" t="s">
        <v>3670</v>
      </c>
      <c r="C398" s="438"/>
      <c r="D398" s="438"/>
      <c r="E398" s="438"/>
      <c r="F398" s="438"/>
      <c r="G398" s="438"/>
      <c r="H398" s="438"/>
      <c r="I398" s="438"/>
      <c r="J398" s="438"/>
      <c r="K398" s="438"/>
      <c r="L398" s="438"/>
    </row>
    <row r="399" spans="1:20" ht="15" customHeight="1">
      <c r="A399" s="1666" t="s">
        <v>3</v>
      </c>
      <c r="B399" s="1667" t="s">
        <v>3671</v>
      </c>
      <c r="C399" s="1668"/>
      <c r="D399" s="1668"/>
      <c r="E399" s="1668"/>
      <c r="F399" s="1668"/>
      <c r="G399" s="1668"/>
      <c r="H399" s="1668"/>
      <c r="I399" s="1668"/>
      <c r="J399" s="1668"/>
      <c r="K399" s="1668"/>
      <c r="L399" s="1668"/>
    </row>
    <row r="400" spans="1:20" s="1667" customFormat="1" ht="15" customHeight="1">
      <c r="A400" s="1669" t="s">
        <v>4</v>
      </c>
      <c r="B400" s="1667" t="s">
        <v>3672</v>
      </c>
      <c r="M400" s="1668"/>
      <c r="N400" s="1668"/>
      <c r="O400" s="1668"/>
      <c r="P400" s="1668"/>
      <c r="Q400" s="1668"/>
      <c r="R400" s="1668"/>
      <c r="S400" s="1668"/>
      <c r="T400" s="1668"/>
    </row>
    <row r="401" spans="1:20" s="1667" customFormat="1" ht="15" customHeight="1">
      <c r="A401" s="1670" t="s">
        <v>5</v>
      </c>
      <c r="B401" s="1670" t="s">
        <v>3673</v>
      </c>
      <c r="C401" s="1670"/>
      <c r="D401" s="1670"/>
      <c r="E401" s="1670"/>
      <c r="F401" s="1670"/>
      <c r="G401" s="1670"/>
      <c r="H401" s="1670"/>
      <c r="I401" s="1670"/>
      <c r="J401" s="1670"/>
      <c r="K401" s="1670"/>
      <c r="L401" s="1670"/>
      <c r="M401" s="1668"/>
      <c r="N401" s="1668"/>
      <c r="O401" s="1668"/>
      <c r="P401" s="1668"/>
      <c r="Q401" s="1668"/>
      <c r="R401" s="1668"/>
      <c r="S401" s="1668"/>
      <c r="T401" s="1668"/>
    </row>
    <row r="402" spans="1:20" s="1667" customFormat="1" ht="15" customHeight="1">
      <c r="A402" s="1670" t="s">
        <v>6</v>
      </c>
      <c r="B402" s="1667" t="s">
        <v>3674</v>
      </c>
      <c r="C402" s="1670"/>
      <c r="D402" s="1670"/>
      <c r="E402" s="1670"/>
      <c r="F402" s="1670"/>
      <c r="G402" s="1670"/>
      <c r="H402" s="1670"/>
      <c r="I402" s="1670"/>
      <c r="J402" s="1670"/>
      <c r="K402" s="1670"/>
      <c r="L402" s="1670"/>
      <c r="M402" s="1668"/>
      <c r="N402" s="1668"/>
      <c r="O402" s="1668"/>
      <c r="P402" s="1668"/>
      <c r="Q402" s="1668"/>
      <c r="R402" s="1668"/>
      <c r="S402" s="1668"/>
      <c r="T402" s="1668"/>
    </row>
    <row r="403" spans="1:20" s="1667" customFormat="1" ht="15" customHeight="1">
      <c r="A403" s="1667" t="s">
        <v>7</v>
      </c>
      <c r="B403" s="1670" t="s">
        <v>3675</v>
      </c>
      <c r="C403" s="1670"/>
      <c r="D403" s="1670"/>
      <c r="E403" s="1670"/>
      <c r="F403" s="1670"/>
      <c r="G403" s="1670"/>
      <c r="H403" s="1670"/>
      <c r="I403" s="1670"/>
      <c r="J403" s="1670"/>
      <c r="K403" s="1670"/>
      <c r="L403" s="1670"/>
      <c r="M403" s="1668"/>
      <c r="N403" s="1668"/>
      <c r="O403" s="1668"/>
      <c r="P403" s="1668"/>
      <c r="Q403" s="1668"/>
      <c r="R403" s="1668"/>
      <c r="S403" s="1668"/>
      <c r="T403" s="1668"/>
    </row>
    <row r="404" spans="1:20" s="1667" customFormat="1" ht="15" customHeight="1">
      <c r="A404" s="1670" t="s">
        <v>43</v>
      </c>
      <c r="B404" s="1670" t="s">
        <v>2070</v>
      </c>
      <c r="C404" s="1670"/>
      <c r="D404" s="1670"/>
      <c r="E404" s="1670"/>
      <c r="F404" s="1670"/>
      <c r="G404" s="1670"/>
      <c r="H404" s="1670"/>
      <c r="I404" s="1670"/>
      <c r="J404" s="1670"/>
      <c r="K404" s="1670"/>
      <c r="L404" s="1670"/>
      <c r="M404" s="1668"/>
      <c r="N404" s="1668"/>
      <c r="O404" s="1668"/>
      <c r="P404" s="1668"/>
      <c r="Q404" s="1668"/>
      <c r="R404" s="1668"/>
      <c r="S404" s="1668"/>
      <c r="T404" s="1668"/>
    </row>
    <row r="405" spans="1:20" s="1667" customFormat="1" ht="15" customHeight="1">
      <c r="A405" s="1671" t="s">
        <v>56</v>
      </c>
      <c r="B405" s="1670" t="s">
        <v>3676</v>
      </c>
      <c r="C405" s="1670"/>
      <c r="D405" s="1670"/>
      <c r="E405" s="1670"/>
      <c r="F405" s="1670"/>
      <c r="G405" s="1670"/>
      <c r="H405" s="1670"/>
      <c r="I405" s="1670"/>
      <c r="J405" s="1670"/>
      <c r="K405" s="1670"/>
      <c r="L405" s="1670"/>
      <c r="M405" s="1668"/>
      <c r="N405" s="1668"/>
      <c r="O405" s="1668"/>
      <c r="P405" s="1668"/>
      <c r="Q405" s="1668"/>
      <c r="R405" s="1668"/>
      <c r="S405" s="1668"/>
      <c r="T405" s="1668"/>
    </row>
    <row r="406" spans="1:20" s="1667" customFormat="1" ht="15" customHeight="1">
      <c r="A406" s="1671" t="s">
        <v>57</v>
      </c>
      <c r="B406" s="1670" t="s">
        <v>3677</v>
      </c>
      <c r="C406" s="1670"/>
      <c r="D406" s="1670"/>
      <c r="E406" s="1670"/>
      <c r="F406" s="1670"/>
      <c r="G406" s="1670"/>
      <c r="H406" s="1670"/>
      <c r="I406" s="1670"/>
      <c r="J406" s="1670"/>
      <c r="K406" s="1670"/>
      <c r="L406" s="1670"/>
      <c r="M406" s="1668"/>
      <c r="N406" s="1668"/>
      <c r="O406" s="1668"/>
      <c r="P406" s="1668"/>
      <c r="Q406" s="1668"/>
      <c r="R406" s="1668"/>
      <c r="S406" s="1668"/>
      <c r="T406" s="1668"/>
    </row>
    <row r="407" spans="1:20" s="1667" customFormat="1" ht="15" customHeight="1">
      <c r="A407" s="1670" t="s">
        <v>58</v>
      </c>
      <c r="B407" s="1670" t="s">
        <v>3678</v>
      </c>
      <c r="C407" s="1670"/>
      <c r="D407" s="1670"/>
      <c r="E407" s="1670"/>
      <c r="F407" s="1670"/>
      <c r="G407" s="1670"/>
      <c r="H407" s="1670"/>
      <c r="I407" s="1670"/>
      <c r="J407" s="1670"/>
      <c r="K407" s="1670"/>
      <c r="L407" s="1670"/>
      <c r="M407" s="1668"/>
      <c r="N407" s="1668"/>
      <c r="O407" s="1668"/>
      <c r="P407" s="1668"/>
      <c r="Q407" s="1668"/>
      <c r="R407" s="1668"/>
      <c r="S407" s="1668"/>
      <c r="T407" s="1668"/>
    </row>
    <row r="408" spans="1:20" s="1667" customFormat="1" ht="15" customHeight="1">
      <c r="A408" s="1671" t="s">
        <v>92</v>
      </c>
      <c r="B408" s="1670" t="s">
        <v>3679</v>
      </c>
      <c r="C408" s="1670"/>
      <c r="D408" s="1670"/>
      <c r="E408" s="1670"/>
      <c r="F408" s="1670"/>
      <c r="G408" s="1670"/>
      <c r="H408" s="1670"/>
      <c r="I408" s="1670"/>
      <c r="J408" s="1670"/>
      <c r="K408" s="1670"/>
      <c r="L408" s="1670"/>
      <c r="M408" s="1668"/>
      <c r="N408" s="1668"/>
      <c r="O408" s="1668"/>
      <c r="P408" s="1668"/>
      <c r="Q408" s="1668"/>
      <c r="R408" s="1668"/>
      <c r="S408" s="1668"/>
      <c r="T408" s="1668"/>
    </row>
    <row r="409" spans="1:20" s="1667" customFormat="1" ht="15" customHeight="1">
      <c r="A409" s="1671" t="s">
        <v>93</v>
      </c>
      <c r="B409" s="1670" t="s">
        <v>3680</v>
      </c>
      <c r="C409" s="1342"/>
      <c r="D409" s="1342"/>
      <c r="E409" s="1342"/>
      <c r="F409" s="1342"/>
      <c r="G409" s="1342"/>
      <c r="H409" s="1342"/>
      <c r="I409" s="1342"/>
      <c r="J409" s="1342"/>
      <c r="K409" s="1342"/>
      <c r="L409" s="1342"/>
      <c r="M409" s="1668"/>
      <c r="N409" s="1668"/>
      <c r="O409" s="1668"/>
      <c r="P409" s="1668"/>
      <c r="Q409" s="1668"/>
      <c r="R409" s="1668"/>
      <c r="S409" s="1668"/>
      <c r="T409" s="1668"/>
    </row>
    <row r="410" spans="1:20" ht="15" customHeight="1">
      <c r="A410" s="1670" t="s">
        <v>94</v>
      </c>
      <c r="B410" s="1342" t="s">
        <v>3681</v>
      </c>
      <c r="C410" s="1342"/>
      <c r="D410" s="1342"/>
      <c r="E410" s="1342"/>
      <c r="F410" s="1342"/>
      <c r="G410" s="1342"/>
      <c r="H410" s="1342"/>
      <c r="I410" s="1342"/>
      <c r="J410" s="1342"/>
      <c r="K410" s="1342"/>
      <c r="L410" s="1342"/>
    </row>
    <row r="411" spans="1:20" ht="15" customHeight="1">
      <c r="A411" s="1342" t="s">
        <v>95</v>
      </c>
      <c r="B411" s="1342" t="s">
        <v>3682</v>
      </c>
      <c r="C411" s="1672"/>
      <c r="D411" s="1672"/>
      <c r="E411" s="1672"/>
      <c r="F411" s="1672"/>
      <c r="G411" s="1672"/>
      <c r="H411" s="1672"/>
      <c r="I411" s="1672"/>
      <c r="J411" s="1672"/>
      <c r="K411" s="1672"/>
      <c r="L411" s="1672"/>
    </row>
    <row r="412" spans="1:20" ht="15" customHeight="1">
      <c r="A412" s="1673" t="s">
        <v>96</v>
      </c>
      <c r="B412" s="1342" t="s">
        <v>3683</v>
      </c>
      <c r="C412" s="1672"/>
      <c r="D412" s="1672"/>
      <c r="E412" s="1672"/>
      <c r="F412" s="1672"/>
      <c r="G412" s="1672"/>
      <c r="H412" s="1672"/>
      <c r="I412" s="1672"/>
      <c r="J412" s="1672"/>
      <c r="K412" s="1672"/>
      <c r="L412" s="1672"/>
    </row>
    <row r="413" spans="1:20" ht="15" customHeight="1">
      <c r="A413" s="1342" t="s">
        <v>97</v>
      </c>
      <c r="B413" s="1342" t="s">
        <v>3684</v>
      </c>
      <c r="C413" s="1672"/>
      <c r="D413" s="1672"/>
      <c r="E413" s="1672"/>
      <c r="F413" s="1672"/>
      <c r="G413" s="1672"/>
      <c r="H413" s="1672"/>
      <c r="I413" s="1672"/>
      <c r="J413" s="1672"/>
      <c r="K413" s="1672"/>
      <c r="L413" s="1672"/>
    </row>
    <row r="414" spans="1:20" ht="15" customHeight="1">
      <c r="A414" s="1342" t="s">
        <v>133</v>
      </c>
      <c r="B414" s="1342" t="s">
        <v>3685</v>
      </c>
      <c r="C414" s="1672"/>
      <c r="D414" s="1672"/>
      <c r="E414" s="1672"/>
      <c r="F414" s="1672"/>
      <c r="G414" s="1672"/>
      <c r="H414" s="1672"/>
      <c r="I414" s="1672"/>
      <c r="J414" s="1672"/>
      <c r="K414" s="1672"/>
      <c r="L414" s="1672"/>
    </row>
    <row r="415" spans="1:20" ht="39.75" customHeight="1">
      <c r="A415" s="1342" t="s">
        <v>134</v>
      </c>
      <c r="B415" s="438" t="s">
        <v>3686</v>
      </c>
      <c r="C415" s="438"/>
      <c r="D415" s="438"/>
      <c r="E415" s="438"/>
      <c r="F415" s="438"/>
      <c r="G415" s="438"/>
      <c r="H415" s="438"/>
      <c r="I415" s="438"/>
      <c r="J415" s="438"/>
      <c r="K415" s="438"/>
      <c r="L415" s="438"/>
    </row>
    <row r="416" spans="1:20" ht="15" customHeight="1">
      <c r="A416" s="1342" t="s">
        <v>135</v>
      </c>
      <c r="B416" s="385" t="s">
        <v>3687</v>
      </c>
      <c r="C416" s="468"/>
      <c r="D416" s="468"/>
      <c r="E416" s="468"/>
      <c r="F416" s="468"/>
      <c r="G416" s="468"/>
      <c r="H416" s="468"/>
      <c r="I416" s="468"/>
      <c r="J416" s="468"/>
      <c r="K416" s="468"/>
      <c r="L416" s="468"/>
    </row>
    <row r="417" spans="1:20" s="394" customFormat="1" ht="15" customHeight="1">
      <c r="A417" s="1672" t="s">
        <v>136</v>
      </c>
      <c r="B417" s="1342" t="s">
        <v>3688</v>
      </c>
      <c r="C417" s="1342"/>
      <c r="D417" s="436"/>
      <c r="E417" s="436"/>
      <c r="F417" s="436"/>
      <c r="G417" s="436"/>
      <c r="H417" s="436"/>
      <c r="I417" s="436"/>
      <c r="J417" s="436"/>
      <c r="K417" s="436"/>
      <c r="L417" s="436"/>
      <c r="M417" s="1674"/>
      <c r="N417" s="1674"/>
      <c r="O417" s="1674"/>
      <c r="P417" s="1674"/>
      <c r="Q417" s="1674"/>
      <c r="R417" s="1674"/>
      <c r="S417" s="1674"/>
      <c r="T417" s="1674"/>
    </row>
    <row r="418" spans="1:20" s="394" customFormat="1" ht="40.5" customHeight="1">
      <c r="A418" s="1672" t="s">
        <v>137</v>
      </c>
      <c r="B418" s="438" t="s">
        <v>3689</v>
      </c>
      <c r="C418" s="438"/>
      <c r="D418" s="438"/>
      <c r="E418" s="438"/>
      <c r="F418" s="438"/>
      <c r="G418" s="438"/>
      <c r="H418" s="438"/>
      <c r="I418" s="438"/>
      <c r="J418" s="438"/>
      <c r="K418" s="438"/>
      <c r="L418" s="438"/>
      <c r="M418" s="1674"/>
      <c r="N418" s="1674"/>
      <c r="O418" s="1674"/>
      <c r="P418" s="1674"/>
      <c r="Q418" s="1674"/>
      <c r="R418" s="1674"/>
      <c r="S418" s="1674"/>
      <c r="T418" s="1674"/>
    </row>
    <row r="419" spans="1:20" s="394" customFormat="1" ht="15" customHeight="1">
      <c r="A419" s="1672" t="s">
        <v>138</v>
      </c>
      <c r="B419" s="1342" t="s">
        <v>3690</v>
      </c>
      <c r="C419" s="1672"/>
      <c r="D419" s="1672"/>
      <c r="E419" s="1672"/>
      <c r="F419" s="1672"/>
      <c r="G419" s="1672"/>
      <c r="H419" s="1672"/>
      <c r="I419" s="1672"/>
      <c r="J419" s="1672"/>
      <c r="K419" s="1672"/>
      <c r="L419" s="1672"/>
      <c r="M419" s="1674"/>
      <c r="N419" s="1674"/>
      <c r="O419" s="1674"/>
      <c r="P419" s="1674"/>
      <c r="Q419" s="1674"/>
      <c r="R419" s="1674"/>
      <c r="S419" s="1674"/>
      <c r="T419" s="1674"/>
    </row>
    <row r="420" spans="1:20" s="394" customFormat="1" ht="15" customHeight="1">
      <c r="A420" s="1672"/>
      <c r="B420" s="1342" t="s">
        <v>1188</v>
      </c>
      <c r="C420" s="1672"/>
      <c r="D420" s="1672"/>
      <c r="E420" s="1672"/>
      <c r="F420" s="1672"/>
      <c r="G420" s="1672"/>
      <c r="H420" s="1672"/>
      <c r="I420" s="1672"/>
      <c r="J420" s="1672"/>
      <c r="K420" s="1672"/>
      <c r="L420" s="1672"/>
      <c r="M420" s="1674"/>
      <c r="N420" s="1674"/>
      <c r="O420" s="1674"/>
      <c r="P420" s="1674"/>
      <c r="Q420" s="1674"/>
      <c r="R420" s="1674"/>
      <c r="S420" s="1674"/>
      <c r="T420" s="1674"/>
    </row>
    <row r="421" spans="1:20" ht="15" customHeight="1">
      <c r="B421" s="1675" t="s">
        <v>60</v>
      </c>
    </row>
    <row r="422" spans="1:20" ht="15" customHeight="1"/>
    <row r="423" spans="1:20" ht="29.25" customHeight="1">
      <c r="B423" s="1676" t="s">
        <v>61</v>
      </c>
      <c r="C423" s="438" t="s">
        <v>3691</v>
      </c>
      <c r="D423" s="438"/>
      <c r="E423" s="438"/>
      <c r="F423" s="438"/>
      <c r="G423" s="438"/>
      <c r="H423" s="438"/>
      <c r="I423" s="438"/>
      <c r="J423" s="438"/>
      <c r="K423" s="438"/>
      <c r="L423" s="438"/>
    </row>
    <row r="424" spans="1:20" ht="15" customHeight="1">
      <c r="B424" s="1676"/>
      <c r="C424" s="1342" t="s">
        <v>3692</v>
      </c>
      <c r="D424" s="1672"/>
      <c r="E424" s="1672"/>
      <c r="F424" s="1672"/>
      <c r="G424" s="1672"/>
      <c r="H424" s="1672"/>
      <c r="I424" s="1672"/>
      <c r="J424" s="1672"/>
      <c r="K424" s="1672"/>
      <c r="L424" s="1672"/>
    </row>
    <row r="425" spans="1:20" ht="15" customHeight="1">
      <c r="B425" s="1676"/>
      <c r="C425" s="1672"/>
      <c r="D425" s="1672"/>
      <c r="E425" s="1672"/>
      <c r="F425" s="1672"/>
      <c r="G425" s="1672"/>
      <c r="H425" s="1672"/>
      <c r="I425" s="1672"/>
      <c r="J425" s="1672"/>
      <c r="K425" s="1672"/>
      <c r="L425" s="1672"/>
    </row>
    <row r="426" spans="1:20" ht="30.75" customHeight="1">
      <c r="B426" s="1677" t="s">
        <v>1304</v>
      </c>
      <c r="C426" s="438" t="s">
        <v>3691</v>
      </c>
      <c r="D426" s="438"/>
      <c r="E426" s="438"/>
      <c r="F426" s="438"/>
      <c r="G426" s="438"/>
      <c r="H426" s="438"/>
      <c r="I426" s="438"/>
      <c r="J426" s="438"/>
      <c r="K426" s="438"/>
      <c r="L426" s="438"/>
    </row>
    <row r="427" spans="1:20" ht="15" customHeight="1">
      <c r="B427" s="1677"/>
      <c r="C427" s="1342" t="s">
        <v>3693</v>
      </c>
      <c r="D427" s="1672"/>
      <c r="E427" s="1672"/>
      <c r="F427" s="1672"/>
      <c r="G427" s="1672"/>
      <c r="H427" s="1672"/>
      <c r="I427" s="1672"/>
      <c r="J427" s="1672"/>
      <c r="K427" s="1672"/>
      <c r="L427" s="1672"/>
    </row>
    <row r="428" spans="1:20" ht="15" customHeight="1">
      <c r="B428" s="1676"/>
      <c r="C428" s="1678"/>
      <c r="D428" s="1678"/>
      <c r="E428" s="1678"/>
      <c r="F428" s="1678"/>
      <c r="G428" s="1678"/>
    </row>
    <row r="429" spans="1:20" ht="15" customHeight="1">
      <c r="B429" s="1676" t="s">
        <v>62</v>
      </c>
      <c r="C429" s="436" t="s">
        <v>3694</v>
      </c>
      <c r="D429" s="468"/>
      <c r="E429" s="468"/>
      <c r="F429" s="468"/>
      <c r="G429" s="468"/>
      <c r="H429" s="468"/>
      <c r="I429" s="468"/>
      <c r="J429" s="468"/>
      <c r="K429" s="468"/>
      <c r="L429" s="468"/>
    </row>
    <row r="430" spans="1:20" s="1667" customFormat="1" ht="15" customHeight="1">
      <c r="B430" s="1679"/>
      <c r="C430" s="1678"/>
      <c r="D430" s="1680"/>
      <c r="E430" s="1680"/>
      <c r="F430" s="1680"/>
      <c r="G430" s="1680"/>
      <c r="H430" s="1668"/>
      <c r="I430" s="1668"/>
      <c r="J430" s="1668"/>
      <c r="K430" s="1668"/>
      <c r="L430" s="1668"/>
      <c r="M430" s="1668"/>
      <c r="N430" s="1668"/>
      <c r="O430" s="1668"/>
      <c r="P430" s="1668"/>
      <c r="Q430" s="1668"/>
      <c r="R430" s="1668"/>
      <c r="S430" s="1668"/>
      <c r="T430" s="1668"/>
    </row>
    <row r="431" spans="1:20" s="1667" customFormat="1" ht="15" customHeight="1">
      <c r="B431" s="1679" t="s">
        <v>63</v>
      </c>
      <c r="C431" s="436" t="s">
        <v>3695</v>
      </c>
      <c r="M431" s="1668"/>
      <c r="N431" s="1668"/>
      <c r="O431" s="1668"/>
      <c r="P431" s="1668"/>
      <c r="Q431" s="1668"/>
      <c r="R431" s="1668"/>
      <c r="S431" s="1668"/>
      <c r="T431" s="1668"/>
    </row>
    <row r="432" spans="1:20" s="1667" customFormat="1" ht="15" customHeight="1">
      <c r="B432" s="1679"/>
      <c r="C432" s="1678"/>
      <c r="D432" s="1680"/>
      <c r="E432" s="1680"/>
      <c r="F432" s="1680"/>
      <c r="G432" s="1680"/>
      <c r="H432" s="1668"/>
      <c r="I432" s="1668"/>
      <c r="J432" s="1668"/>
      <c r="K432" s="1668"/>
      <c r="L432" s="1668"/>
      <c r="M432" s="1668"/>
      <c r="N432" s="1668"/>
      <c r="O432" s="1668"/>
      <c r="P432" s="1668"/>
      <c r="Q432" s="1668"/>
      <c r="R432" s="1668"/>
      <c r="S432" s="1668"/>
      <c r="T432" s="1668"/>
    </row>
    <row r="433" spans="2:20" s="1667" customFormat="1" ht="15" customHeight="1">
      <c r="B433" s="1679" t="s">
        <v>64</v>
      </c>
      <c r="C433" s="1678"/>
      <c r="D433" s="1680"/>
      <c r="E433" s="1680"/>
      <c r="F433" s="1680"/>
      <c r="G433" s="1680"/>
      <c r="H433" s="1668"/>
      <c r="I433" s="1668"/>
      <c r="J433" s="1668"/>
      <c r="K433" s="1668"/>
      <c r="L433" s="1668"/>
      <c r="M433" s="1668"/>
      <c r="N433" s="1668"/>
      <c r="O433" s="1668"/>
      <c r="P433" s="1668"/>
      <c r="Q433" s="1668"/>
      <c r="R433" s="1668"/>
      <c r="S433" s="1668"/>
      <c r="T433" s="1668"/>
    </row>
    <row r="434" spans="2:20" ht="15" customHeight="1">
      <c r="B434" s="1676"/>
      <c r="C434" s="1678"/>
      <c r="D434" s="1678"/>
      <c r="E434" s="1678"/>
      <c r="F434" s="1678"/>
      <c r="G434" s="1678"/>
    </row>
    <row r="435" spans="2:20" ht="15" customHeight="1">
      <c r="B435" s="1677" t="s">
        <v>675</v>
      </c>
      <c r="C435" s="436" t="s">
        <v>3696</v>
      </c>
      <c r="D435" s="468"/>
      <c r="E435" s="468"/>
      <c r="F435" s="468"/>
      <c r="G435" s="468"/>
      <c r="H435" s="468"/>
      <c r="I435" s="468"/>
      <c r="J435" s="468"/>
      <c r="K435" s="468"/>
      <c r="L435" s="468"/>
    </row>
    <row r="436" spans="2:20" ht="15" customHeight="1">
      <c r="B436" s="1677"/>
      <c r="C436" s="436" t="s">
        <v>3697</v>
      </c>
      <c r="D436" s="468"/>
      <c r="E436" s="468"/>
      <c r="F436" s="468"/>
      <c r="G436" s="468"/>
      <c r="H436" s="468"/>
      <c r="I436" s="468"/>
      <c r="J436" s="468"/>
      <c r="K436" s="468"/>
      <c r="L436" s="468"/>
    </row>
    <row r="437" spans="2:20" ht="15" customHeight="1">
      <c r="B437" s="1677"/>
      <c r="C437" s="1672"/>
      <c r="D437" s="1672"/>
      <c r="E437" s="1672"/>
      <c r="F437" s="1672"/>
      <c r="G437" s="1672"/>
      <c r="H437" s="1672"/>
      <c r="I437" s="1672"/>
      <c r="J437" s="1672"/>
      <c r="K437" s="1672"/>
      <c r="L437" s="1672"/>
    </row>
    <row r="438" spans="2:20" ht="18" customHeight="1">
      <c r="B438" s="1677" t="s">
        <v>677</v>
      </c>
      <c r="C438" s="436" t="s">
        <v>3698</v>
      </c>
      <c r="D438" s="436"/>
      <c r="E438" s="436"/>
      <c r="F438" s="436"/>
      <c r="G438" s="436"/>
      <c r="H438" s="436"/>
      <c r="I438" s="436"/>
      <c r="J438" s="436"/>
      <c r="K438" s="436"/>
      <c r="L438" s="436"/>
    </row>
    <row r="439" spans="2:20" ht="15" customHeight="1">
      <c r="B439" s="1677" t="s">
        <v>679</v>
      </c>
      <c r="C439" s="436" t="s">
        <v>3697</v>
      </c>
      <c r="D439" s="1681"/>
      <c r="E439" s="1681"/>
      <c r="F439" s="1681"/>
      <c r="G439" s="1681"/>
      <c r="H439" s="1681"/>
      <c r="I439" s="1681"/>
      <c r="J439" s="1681"/>
      <c r="K439" s="1681"/>
      <c r="L439" s="1681"/>
    </row>
    <row r="440" spans="2:20" ht="15" customHeight="1">
      <c r="B440" s="1676"/>
      <c r="C440" s="1678"/>
      <c r="D440" s="1678"/>
      <c r="E440" s="1678"/>
      <c r="F440" s="1678"/>
      <c r="G440" s="1678"/>
    </row>
    <row r="441" spans="2:20" s="1667" customFormat="1" ht="15" customHeight="1">
      <c r="B441" s="1679" t="s">
        <v>65</v>
      </c>
      <c r="C441" s="1678"/>
      <c r="D441" s="1680"/>
      <c r="E441" s="1680"/>
      <c r="F441" s="1680"/>
      <c r="G441" s="1680"/>
      <c r="H441" s="1668"/>
      <c r="I441" s="1668"/>
      <c r="J441" s="1668"/>
      <c r="K441" s="1668"/>
      <c r="L441" s="1668"/>
      <c r="M441" s="1668"/>
      <c r="N441" s="1668"/>
      <c r="O441" s="1668"/>
      <c r="P441" s="1668"/>
      <c r="Q441" s="1668"/>
      <c r="R441" s="1668"/>
      <c r="S441" s="1668"/>
      <c r="T441" s="1668"/>
    </row>
    <row r="442" spans="2:20" s="1667" customFormat="1" ht="15" customHeight="1">
      <c r="B442" s="1679"/>
      <c r="C442" s="1678"/>
      <c r="D442" s="1680"/>
      <c r="E442" s="1680"/>
      <c r="F442" s="1680"/>
      <c r="G442" s="1680"/>
      <c r="H442" s="1668"/>
      <c r="I442" s="1668"/>
      <c r="J442" s="1668"/>
      <c r="K442" s="1668"/>
      <c r="L442" s="1668"/>
      <c r="M442" s="1668"/>
      <c r="N442" s="1668"/>
      <c r="O442" s="1668"/>
      <c r="P442" s="1668"/>
      <c r="Q442" s="1668"/>
      <c r="R442" s="1668"/>
      <c r="S442" s="1668"/>
      <c r="T442" s="1668"/>
    </row>
    <row r="443" spans="2:20" s="1667" customFormat="1" ht="15" customHeight="1">
      <c r="B443" s="1682" t="s">
        <v>1307</v>
      </c>
      <c r="C443" s="1678" t="s">
        <v>1188</v>
      </c>
      <c r="D443" s="1680"/>
      <c r="E443" s="1680"/>
      <c r="F443" s="1680"/>
      <c r="G443" s="1680"/>
      <c r="H443" s="1668"/>
      <c r="I443" s="1668"/>
      <c r="J443" s="1668"/>
      <c r="K443" s="1668"/>
      <c r="L443" s="1668"/>
      <c r="M443" s="1668"/>
      <c r="N443" s="1668"/>
      <c r="O443" s="1668"/>
      <c r="P443" s="1668"/>
      <c r="Q443" s="1668"/>
      <c r="R443" s="1668"/>
      <c r="S443" s="1668"/>
      <c r="T443" s="1668"/>
    </row>
    <row r="444" spans="2:20" s="1667" customFormat="1" ht="15" customHeight="1">
      <c r="B444" s="1671"/>
      <c r="C444" s="1678"/>
      <c r="D444" s="1680"/>
      <c r="E444" s="1680"/>
      <c r="F444" s="1680"/>
      <c r="G444" s="1680"/>
      <c r="H444" s="1668"/>
      <c r="I444" s="1668"/>
      <c r="J444" s="1668"/>
      <c r="K444" s="1668"/>
      <c r="L444" s="1668"/>
      <c r="M444" s="1668"/>
      <c r="N444" s="1668"/>
      <c r="O444" s="1668"/>
      <c r="P444" s="1668"/>
      <c r="Q444" s="1668"/>
      <c r="R444" s="1668"/>
      <c r="S444" s="1668"/>
      <c r="T444" s="1668"/>
    </row>
    <row r="445" spans="2:20" s="1667" customFormat="1" ht="15" customHeight="1">
      <c r="B445" s="1683" t="s">
        <v>3699</v>
      </c>
      <c r="C445" s="436" t="s">
        <v>3700</v>
      </c>
      <c r="D445" s="1681"/>
      <c r="E445" s="1681"/>
      <c r="F445" s="1681"/>
      <c r="G445" s="1681"/>
      <c r="H445" s="1681"/>
      <c r="I445" s="1681"/>
      <c r="J445" s="1681"/>
      <c r="K445" s="1681"/>
      <c r="L445" s="1681"/>
      <c r="M445" s="1668"/>
      <c r="N445" s="1668"/>
      <c r="O445" s="1668"/>
      <c r="P445" s="1668"/>
      <c r="Q445" s="1668"/>
      <c r="R445" s="1668"/>
      <c r="S445" s="1668"/>
      <c r="T445" s="1668"/>
    </row>
    <row r="446" spans="2:20" s="1667" customFormat="1" ht="15" customHeight="1">
      <c r="B446" s="1671"/>
      <c r="C446" s="436" t="s">
        <v>3701</v>
      </c>
      <c r="M446" s="1668"/>
      <c r="N446" s="1668"/>
      <c r="O446" s="1668"/>
      <c r="P446" s="1668"/>
      <c r="Q446" s="1668"/>
      <c r="R446" s="1668"/>
      <c r="S446" s="1668"/>
      <c r="T446" s="1668"/>
    </row>
    <row r="447" spans="2:20" ht="15" customHeight="1">
      <c r="B447" s="1684"/>
      <c r="C447" s="1672"/>
      <c r="D447" s="1672"/>
      <c r="E447" s="1672"/>
      <c r="F447" s="1672"/>
      <c r="G447" s="1672"/>
      <c r="H447" s="1672"/>
      <c r="I447" s="1672"/>
      <c r="J447" s="1672"/>
      <c r="K447" s="1672"/>
      <c r="L447" s="1672"/>
    </row>
    <row r="448" spans="2:20" ht="15" customHeight="1">
      <c r="B448" s="1683" t="s">
        <v>1310</v>
      </c>
      <c r="C448" s="401" t="s">
        <v>3702</v>
      </c>
      <c r="D448" s="1681"/>
      <c r="E448" s="1681"/>
      <c r="F448" s="1681"/>
      <c r="G448" s="1681"/>
      <c r="H448" s="1681"/>
      <c r="I448" s="1681"/>
      <c r="J448" s="1681"/>
      <c r="K448" s="1681"/>
      <c r="L448" s="1681"/>
    </row>
    <row r="449" spans="2:20" ht="15" customHeight="1">
      <c r="B449" s="1683" t="s">
        <v>3505</v>
      </c>
      <c r="C449" s="436" t="s">
        <v>3694</v>
      </c>
      <c r="D449" s="1681"/>
      <c r="E449" s="1681"/>
      <c r="F449" s="1681"/>
      <c r="G449" s="1681"/>
      <c r="H449" s="1681"/>
      <c r="I449" s="1681"/>
      <c r="J449" s="1681"/>
      <c r="K449" s="1681"/>
      <c r="L449" s="1681"/>
    </row>
    <row r="450" spans="2:20" ht="15" customHeight="1">
      <c r="B450" s="1676"/>
      <c r="C450" s="1678"/>
      <c r="D450" s="1678"/>
      <c r="E450" s="1678"/>
      <c r="F450" s="1678"/>
      <c r="G450" s="1678"/>
    </row>
    <row r="451" spans="2:20" ht="15" customHeight="1">
      <c r="B451" s="1677" t="s">
        <v>1667</v>
      </c>
      <c r="C451" s="436" t="s">
        <v>3694</v>
      </c>
      <c r="D451" s="436"/>
      <c r="E451" s="436"/>
      <c r="F451" s="436"/>
      <c r="G451" s="436"/>
      <c r="H451" s="436"/>
      <c r="I451" s="436"/>
      <c r="J451" s="436"/>
      <c r="K451" s="436"/>
      <c r="L451" s="436"/>
    </row>
    <row r="452" spans="2:20" ht="15" customHeight="1">
      <c r="B452" s="1676"/>
      <c r="C452" s="1678"/>
      <c r="D452" s="1685"/>
      <c r="E452" s="1685"/>
      <c r="F452" s="1685"/>
      <c r="G452" s="1685"/>
    </row>
    <row r="453" spans="2:20" ht="15" customHeight="1">
      <c r="B453" s="1686" t="s">
        <v>3703</v>
      </c>
      <c r="C453" s="1678"/>
      <c r="D453" s="1687"/>
      <c r="E453" s="1687"/>
      <c r="F453" s="1687"/>
      <c r="G453" s="1687"/>
    </row>
    <row r="454" spans="2:20" ht="15" customHeight="1">
      <c r="B454" s="1686"/>
      <c r="C454" s="1678"/>
      <c r="D454" s="1687"/>
      <c r="E454" s="1687"/>
      <c r="F454" s="1687"/>
      <c r="G454" s="1687"/>
    </row>
    <row r="455" spans="2:20" ht="15" customHeight="1">
      <c r="B455" s="1684" t="s">
        <v>3699</v>
      </c>
      <c r="C455" s="436" t="s">
        <v>3694</v>
      </c>
      <c r="D455" s="436"/>
      <c r="E455" s="436"/>
      <c r="F455" s="436"/>
      <c r="G455" s="436"/>
      <c r="H455" s="436"/>
      <c r="I455" s="436"/>
      <c r="J455" s="436"/>
      <c r="K455" s="436"/>
      <c r="L455" s="436"/>
    </row>
    <row r="456" spans="2:20" ht="15" customHeight="1">
      <c r="B456" s="1684"/>
      <c r="C456" s="1672"/>
      <c r="D456" s="1672"/>
      <c r="E456" s="1672"/>
      <c r="F456" s="1672"/>
      <c r="G456" s="1672"/>
      <c r="H456" s="1672"/>
      <c r="I456" s="1672"/>
      <c r="J456" s="1672"/>
      <c r="K456" s="1672"/>
      <c r="L456" s="1672"/>
    </row>
    <row r="457" spans="2:20" ht="26.25" customHeight="1">
      <c r="B457" s="1684" t="s">
        <v>1310</v>
      </c>
      <c r="C457" s="438" t="s">
        <v>3704</v>
      </c>
      <c r="D457" s="438"/>
      <c r="E457" s="438"/>
      <c r="F457" s="438"/>
      <c r="G457" s="438"/>
      <c r="H457" s="438"/>
      <c r="I457" s="438"/>
      <c r="J457" s="438"/>
      <c r="K457" s="438"/>
      <c r="L457" s="438"/>
    </row>
    <row r="458" spans="2:20" ht="15" customHeight="1">
      <c r="B458" s="1684"/>
      <c r="C458" s="436" t="s">
        <v>3694</v>
      </c>
      <c r="D458" s="1685"/>
      <c r="E458" s="1685"/>
      <c r="F458" s="1685"/>
      <c r="G458" s="1685"/>
    </row>
    <row r="459" spans="2:20" ht="15" customHeight="1">
      <c r="B459" s="1676" t="s">
        <v>1188</v>
      </c>
      <c r="C459" s="1678" t="s">
        <v>1188</v>
      </c>
      <c r="D459" s="1678"/>
      <c r="E459" s="1678"/>
      <c r="F459" s="1678"/>
      <c r="G459" s="1678"/>
    </row>
    <row r="460" spans="2:20" s="1667" customFormat="1" ht="15" customHeight="1">
      <c r="B460" s="1688" t="s">
        <v>3705</v>
      </c>
      <c r="C460" s="436" t="s">
        <v>3694</v>
      </c>
      <c r="M460" s="1668"/>
      <c r="N460" s="1668"/>
      <c r="O460" s="1668"/>
      <c r="P460" s="1668"/>
      <c r="Q460" s="1668"/>
      <c r="R460" s="1668"/>
      <c r="S460" s="1668"/>
      <c r="T460" s="1668"/>
    </row>
    <row r="461" spans="2:20" ht="15" customHeight="1">
      <c r="B461" s="1676"/>
      <c r="C461" s="1678"/>
      <c r="D461" s="1678"/>
      <c r="E461" s="1678"/>
      <c r="F461" s="1678"/>
      <c r="G461" s="1678"/>
    </row>
    <row r="462" spans="2:20" ht="15" customHeight="1">
      <c r="B462" s="1676" t="s">
        <v>68</v>
      </c>
      <c r="C462" s="436" t="s">
        <v>3706</v>
      </c>
      <c r="D462" s="436"/>
      <c r="E462" s="436"/>
      <c r="F462" s="436"/>
      <c r="G462" s="436"/>
      <c r="H462" s="436"/>
      <c r="I462" s="436"/>
      <c r="J462" s="436"/>
      <c r="K462" s="436"/>
      <c r="L462" s="436"/>
    </row>
    <row r="463" spans="2:20" ht="15" customHeight="1">
      <c r="B463" s="1676"/>
      <c r="C463" s="1678"/>
      <c r="D463" s="1678"/>
      <c r="E463" s="1678"/>
      <c r="F463" s="1678"/>
      <c r="G463" s="1678"/>
    </row>
    <row r="464" spans="2:20" ht="15" customHeight="1">
      <c r="B464" s="1676" t="s">
        <v>69</v>
      </c>
      <c r="C464" s="436" t="s">
        <v>3707</v>
      </c>
      <c r="D464" s="436"/>
      <c r="E464" s="436"/>
      <c r="F464" s="436"/>
      <c r="G464" s="436"/>
      <c r="H464" s="436"/>
      <c r="I464" s="436"/>
      <c r="J464" s="436"/>
      <c r="K464" s="436"/>
      <c r="L464" s="436"/>
    </row>
    <row r="465" spans="2:12" ht="15" customHeight="1">
      <c r="B465" s="1676"/>
      <c r="C465" s="1678"/>
      <c r="D465" s="1678"/>
      <c r="E465" s="1678"/>
      <c r="F465" s="1678"/>
      <c r="G465" s="1678"/>
    </row>
    <row r="466" spans="2:12" s="419" customFormat="1" ht="15" customHeight="1">
      <c r="B466" s="1676" t="s">
        <v>70</v>
      </c>
      <c r="C466" s="436" t="s">
        <v>3695</v>
      </c>
      <c r="D466" s="436"/>
      <c r="E466" s="436"/>
      <c r="F466" s="436"/>
      <c r="G466" s="436"/>
      <c r="H466" s="436"/>
      <c r="I466" s="436"/>
      <c r="J466" s="436"/>
      <c r="K466" s="436"/>
      <c r="L466" s="436"/>
    </row>
    <row r="467" spans="2:12" s="419" customFormat="1" ht="15" customHeight="1">
      <c r="B467" s="1676"/>
      <c r="C467" s="1678"/>
      <c r="D467" s="1678"/>
      <c r="E467" s="1678"/>
      <c r="F467" s="1678"/>
      <c r="G467" s="1678"/>
    </row>
    <row r="468" spans="2:12" s="419" customFormat="1" ht="15" customHeight="1">
      <c r="B468" s="1676" t="s">
        <v>71</v>
      </c>
      <c r="C468" s="436" t="s">
        <v>3694</v>
      </c>
      <c r="D468" s="436"/>
      <c r="E468" s="436"/>
      <c r="F468" s="436"/>
      <c r="G468" s="436"/>
      <c r="H468" s="436"/>
      <c r="I468" s="436"/>
      <c r="J468" s="436"/>
      <c r="K468" s="436"/>
      <c r="L468" s="436"/>
    </row>
    <row r="469" spans="2:12" s="419" customFormat="1" ht="15" customHeight="1">
      <c r="B469" s="1676"/>
      <c r="C469" s="1678"/>
      <c r="D469" s="1678"/>
      <c r="E469" s="1678"/>
      <c r="F469" s="1678"/>
      <c r="G469" s="1678"/>
    </row>
    <row r="470" spans="2:12" s="419" customFormat="1" ht="29.25" customHeight="1">
      <c r="B470" s="1343" t="s">
        <v>1184</v>
      </c>
      <c r="C470" s="438" t="s">
        <v>1318</v>
      </c>
      <c r="D470" s="438"/>
      <c r="E470" s="438"/>
      <c r="F470" s="438"/>
      <c r="G470" s="438"/>
      <c r="H470" s="438"/>
      <c r="I470" s="438"/>
      <c r="J470" s="438"/>
      <c r="K470" s="438"/>
      <c r="L470" s="438"/>
    </row>
    <row r="471" spans="2:12" s="419" customFormat="1" ht="15" customHeight="1">
      <c r="B471" s="1676"/>
      <c r="C471" s="436"/>
      <c r="D471" s="385"/>
      <c r="E471" s="385"/>
      <c r="F471" s="385"/>
      <c r="G471" s="385"/>
    </row>
    <row r="472" spans="2:12" s="419" customFormat="1" ht="15" customHeight="1">
      <c r="B472" s="1676" t="s">
        <v>72</v>
      </c>
      <c r="C472" s="436" t="s">
        <v>3708</v>
      </c>
      <c r="D472" s="436"/>
      <c r="E472" s="436"/>
      <c r="F472" s="436"/>
      <c r="G472" s="436"/>
      <c r="H472" s="436"/>
      <c r="I472" s="436"/>
      <c r="J472" s="436"/>
      <c r="K472" s="436"/>
      <c r="L472" s="436"/>
    </row>
    <row r="473" spans="2:12" s="419" customFormat="1" ht="15" customHeight="1">
      <c r="B473" s="1676"/>
      <c r="C473" s="1678"/>
      <c r="D473" s="1678"/>
      <c r="E473" s="1678"/>
      <c r="F473" s="1678"/>
      <c r="G473" s="1678"/>
    </row>
    <row r="474" spans="2:12" s="419" customFormat="1" ht="15" customHeight="1">
      <c r="B474" s="1676" t="s">
        <v>73</v>
      </c>
      <c r="C474" s="436" t="s">
        <v>149</v>
      </c>
      <c r="D474" s="436"/>
      <c r="E474" s="436"/>
      <c r="F474" s="436"/>
      <c r="G474" s="436"/>
      <c r="H474" s="436"/>
      <c r="I474" s="436"/>
      <c r="J474" s="436"/>
      <c r="K474" s="436"/>
      <c r="L474" s="436"/>
    </row>
    <row r="475" spans="2:12" s="419" customFormat="1" ht="15" customHeight="1">
      <c r="B475" s="1676"/>
      <c r="C475" s="436"/>
      <c r="D475" s="436"/>
      <c r="E475" s="436"/>
      <c r="F475" s="436"/>
      <c r="G475" s="436"/>
      <c r="H475" s="436"/>
      <c r="I475" s="436"/>
      <c r="J475" s="436"/>
      <c r="K475" s="436"/>
      <c r="L475" s="436"/>
    </row>
    <row r="476" spans="2:12" s="419" customFormat="1" ht="15" customHeight="1">
      <c r="B476" s="1676" t="s">
        <v>74</v>
      </c>
      <c r="C476" s="1689" t="s">
        <v>150</v>
      </c>
      <c r="D476" s="1690"/>
      <c r="E476" s="1690"/>
      <c r="F476" s="1690"/>
      <c r="G476" s="1690"/>
    </row>
    <row r="477" spans="2:12" s="419" customFormat="1" ht="15" customHeight="1">
      <c r="B477" s="1676"/>
      <c r="C477" s="1678"/>
      <c r="D477" s="1678"/>
      <c r="E477" s="1678"/>
      <c r="F477" s="1678"/>
      <c r="G477" s="1678"/>
    </row>
    <row r="478" spans="2:12" s="419" customFormat="1" ht="15" customHeight="1">
      <c r="B478" s="1676" t="s">
        <v>75</v>
      </c>
      <c r="C478" s="1678" t="s">
        <v>151</v>
      </c>
      <c r="D478" s="1678"/>
      <c r="E478" s="1678"/>
      <c r="F478" s="1678"/>
      <c r="G478" s="1678"/>
    </row>
  </sheetData>
  <sheetProtection formatCells="0" formatColumns="0" formatRows="0"/>
  <mergeCells count="9">
    <mergeCell ref="C426:L426"/>
    <mergeCell ref="C457:L457"/>
    <mergeCell ref="C470:L470"/>
    <mergeCell ref="A395:L395"/>
    <mergeCell ref="B397:L397"/>
    <mergeCell ref="B398:L398"/>
    <mergeCell ref="B415:L415"/>
    <mergeCell ref="B418:L418"/>
    <mergeCell ref="C423:L423"/>
  </mergeCells>
  <printOptions horizontalCentered="1"/>
  <pageMargins left="0.25" right="0.25" top="0.25" bottom="0.25" header="0" footer="0"/>
  <pageSetup paperSize="5" scale="60" fitToHeight="0" orientation="landscape" cellComments="asDisplayed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D6334-F948-49C5-8723-9E0173C674D3}">
  <dimension ref="A1:T243"/>
  <sheetViews>
    <sheetView zoomScaleNormal="100" zoomScaleSheetLayoutView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9" sqref="C9"/>
    </sheetView>
  </sheetViews>
  <sheetFormatPr defaultRowHeight="17.100000000000001" customHeight="1"/>
  <cols>
    <col min="1" max="1" width="2.85546875" style="272" customWidth="1"/>
    <col min="2" max="2" width="69.85546875" style="272" customWidth="1"/>
    <col min="3" max="15" width="10.28515625" style="272" customWidth="1"/>
    <col min="16" max="17" width="10.28515625" style="346" customWidth="1"/>
    <col min="18" max="20" width="10.28515625" style="272" customWidth="1"/>
    <col min="21" max="16384" width="9.140625" style="272"/>
  </cols>
  <sheetData>
    <row r="1" spans="1:20" s="1693" customFormat="1" ht="20.25">
      <c r="A1" s="1691" t="s">
        <v>3709</v>
      </c>
      <c r="B1" s="1692"/>
      <c r="C1" s="1692"/>
      <c r="D1" s="1692"/>
      <c r="E1" s="1692"/>
      <c r="F1" s="1692"/>
      <c r="G1" s="1692"/>
      <c r="H1" s="1692"/>
      <c r="I1" s="1692"/>
      <c r="J1" s="1692"/>
      <c r="K1" s="1692"/>
      <c r="L1" s="1692"/>
      <c r="M1" s="1692"/>
      <c r="N1" s="1692"/>
      <c r="O1" s="1692"/>
      <c r="P1" s="1692"/>
      <c r="Q1" s="1692"/>
      <c r="R1" s="1692"/>
      <c r="S1" s="1692"/>
      <c r="T1" s="1692"/>
    </row>
    <row r="2" spans="1:20" s="1693" customFormat="1" ht="17.100000000000001" customHeight="1">
      <c r="A2" s="1692"/>
      <c r="B2" s="1692"/>
      <c r="C2" s="1692"/>
      <c r="D2" s="1692"/>
      <c r="E2" s="1692"/>
      <c r="F2" s="1692"/>
      <c r="G2" s="1692"/>
      <c r="H2" s="1692"/>
      <c r="I2" s="1692"/>
      <c r="J2" s="1692"/>
      <c r="K2" s="1692"/>
      <c r="L2" s="1692"/>
      <c r="M2" s="1692"/>
      <c r="N2" s="1692"/>
      <c r="O2" s="1692"/>
      <c r="P2" s="1692"/>
      <c r="Q2" s="1692"/>
      <c r="R2" s="1692"/>
      <c r="S2" s="1692"/>
      <c r="T2" s="1692"/>
    </row>
    <row r="3" spans="1:20" s="1693" customFormat="1" ht="17.100000000000001" customHeight="1">
      <c r="A3" s="1692" t="s">
        <v>9</v>
      </c>
      <c r="B3" s="1692"/>
      <c r="C3" s="1692"/>
      <c r="D3" s="1692"/>
      <c r="E3" s="1692"/>
      <c r="F3" s="1692"/>
      <c r="G3" s="1692"/>
      <c r="H3" s="1692"/>
      <c r="I3" s="1692"/>
      <c r="J3" s="1692"/>
      <c r="K3" s="1692"/>
      <c r="L3" s="1692"/>
      <c r="M3" s="1692"/>
      <c r="N3" s="1692"/>
      <c r="O3" s="1692"/>
      <c r="P3" s="1692"/>
      <c r="Q3" s="1692"/>
      <c r="R3" s="1692"/>
      <c r="S3" s="1692"/>
      <c r="T3" s="1692"/>
    </row>
    <row r="4" spans="1:20" s="1693" customFormat="1" ht="17.100000000000001" customHeight="1">
      <c r="A4" s="1692" t="s">
        <v>112</v>
      </c>
      <c r="B4" s="1692"/>
      <c r="C4" s="1692"/>
      <c r="D4" s="1692"/>
      <c r="E4" s="1692"/>
      <c r="F4" s="1692"/>
      <c r="G4" s="1692"/>
      <c r="H4" s="1692"/>
      <c r="I4" s="1692"/>
      <c r="J4" s="1692"/>
      <c r="K4" s="1692"/>
      <c r="L4" s="1692"/>
      <c r="M4" s="1692"/>
      <c r="N4" s="1692"/>
      <c r="O4" s="1692"/>
      <c r="P4" s="1692"/>
      <c r="Q4" s="1692"/>
      <c r="R4" s="1692"/>
      <c r="S4" s="1692"/>
      <c r="T4" s="1692"/>
    </row>
    <row r="5" spans="1:20" s="1696" customFormat="1" ht="17.100000000000001" customHeight="1">
      <c r="A5" s="1694" t="s">
        <v>10</v>
      </c>
      <c r="B5" s="1692"/>
      <c r="C5" s="1695"/>
      <c r="D5" s="1695"/>
      <c r="E5" s="1695"/>
      <c r="F5" s="1695"/>
      <c r="G5" s="1695"/>
      <c r="H5" s="1695"/>
      <c r="I5" s="1695"/>
      <c r="J5" s="1695"/>
      <c r="K5" s="1695"/>
      <c r="L5" s="1695"/>
      <c r="M5" s="1695"/>
      <c r="N5" s="1695"/>
      <c r="O5" s="1695"/>
      <c r="P5" s="1695"/>
      <c r="Q5" s="1695"/>
      <c r="R5" s="1695"/>
      <c r="S5" s="1695"/>
      <c r="T5" s="1695"/>
    </row>
    <row r="6" spans="1:20" s="1696" customFormat="1" ht="17.100000000000001" customHeight="1">
      <c r="A6" s="1697"/>
      <c r="B6" s="1698"/>
      <c r="C6" s="1699"/>
      <c r="D6" s="1699"/>
      <c r="E6" s="1699"/>
      <c r="F6" s="1699"/>
      <c r="G6" s="1699"/>
      <c r="H6" s="1699"/>
      <c r="I6" s="1699"/>
      <c r="J6" s="1699"/>
      <c r="K6" s="1699"/>
      <c r="L6" s="1699"/>
      <c r="M6" s="1699"/>
      <c r="N6" s="1699"/>
      <c r="O6" s="1699"/>
      <c r="P6" s="1699"/>
      <c r="Q6" s="1699"/>
      <c r="R6" s="1699"/>
      <c r="S6" s="1699"/>
      <c r="T6" s="1699"/>
    </row>
    <row r="7" spans="1:20" s="1696" customFormat="1" ht="17.100000000000001" customHeight="1">
      <c r="A7" s="1700"/>
      <c r="B7" s="1695"/>
      <c r="C7" s="1695">
        <v>2000</v>
      </c>
      <c r="D7" s="1695">
        <v>2001</v>
      </c>
      <c r="E7" s="1695">
        <v>2002</v>
      </c>
      <c r="F7" s="1695">
        <v>2003</v>
      </c>
      <c r="G7" s="1695">
        <v>2004</v>
      </c>
      <c r="H7" s="1695">
        <v>2005</v>
      </c>
      <c r="I7" s="1695">
        <v>2006</v>
      </c>
      <c r="J7" s="1695">
        <v>2007</v>
      </c>
      <c r="K7" s="1695">
        <v>2008</v>
      </c>
      <c r="L7" s="1695">
        <v>2009</v>
      </c>
      <c r="M7" s="1695">
        <v>2010</v>
      </c>
      <c r="N7" s="1695">
        <v>2011</v>
      </c>
      <c r="O7" s="1695">
        <v>2012</v>
      </c>
      <c r="P7" s="1695">
        <v>2013</v>
      </c>
      <c r="Q7" s="1695">
        <v>2014</v>
      </c>
      <c r="R7" s="1695">
        <v>2015</v>
      </c>
      <c r="S7" s="1695">
        <v>2016</v>
      </c>
      <c r="T7" s="1695">
        <v>2017</v>
      </c>
    </row>
    <row r="8" spans="1:20" ht="17.100000000000001" customHeight="1">
      <c r="B8" s="206" t="s">
        <v>76</v>
      </c>
      <c r="C8" s="343"/>
      <c r="D8" s="343"/>
      <c r="E8" s="343"/>
      <c r="F8" s="343"/>
      <c r="G8" s="343"/>
      <c r="H8" s="343"/>
      <c r="I8" s="343"/>
      <c r="J8" s="343"/>
      <c r="K8" s="343"/>
      <c r="L8" s="343"/>
      <c r="M8" s="343"/>
      <c r="N8" s="343"/>
      <c r="O8" s="343"/>
      <c r="P8" s="343"/>
      <c r="Q8" s="343"/>
      <c r="R8" s="343"/>
      <c r="S8" s="343"/>
      <c r="T8" s="343"/>
    </row>
    <row r="9" spans="1:20" ht="17.100000000000001" customHeight="1">
      <c r="B9" s="210" t="s">
        <v>3710</v>
      </c>
      <c r="C9" s="219">
        <v>10.123139999999999</v>
      </c>
      <c r="D9" s="219">
        <v>10.10557</v>
      </c>
      <c r="E9" s="219">
        <v>10.065</v>
      </c>
      <c r="F9" s="219">
        <v>9.8710799999999992</v>
      </c>
      <c r="G9" s="219">
        <v>9.6678200000000007</v>
      </c>
      <c r="H9" s="219">
        <v>9.4559800000000003</v>
      </c>
      <c r="I9" s="219">
        <v>9.0860000000000003</v>
      </c>
      <c r="J9" s="219">
        <v>9.2210000000000001</v>
      </c>
      <c r="K9" s="219">
        <v>9.3699999999999992</v>
      </c>
      <c r="L9" s="219">
        <v>9.5389999999999997</v>
      </c>
      <c r="M9" s="219">
        <v>9.7210000000000001</v>
      </c>
      <c r="N9" s="219">
        <v>10.084</v>
      </c>
      <c r="O9" s="219">
        <v>10.3</v>
      </c>
      <c r="P9" s="219">
        <v>10.8</v>
      </c>
      <c r="Q9" s="219">
        <v>11.9</v>
      </c>
      <c r="R9" s="219">
        <v>12.475</v>
      </c>
      <c r="S9" s="219">
        <v>13</v>
      </c>
      <c r="T9" s="219">
        <v>13.3</v>
      </c>
    </row>
    <row r="10" spans="1:20" ht="17.100000000000001" customHeight="1">
      <c r="B10" s="212" t="s">
        <v>832</v>
      </c>
      <c r="C10" s="248">
        <v>471.15634</v>
      </c>
      <c r="D10" s="248">
        <v>471.84507000000002</v>
      </c>
      <c r="E10" s="248">
        <v>472.53521000000001</v>
      </c>
      <c r="F10" s="248">
        <v>473.35633999999999</v>
      </c>
      <c r="G10" s="248">
        <v>470.98592000000002</v>
      </c>
      <c r="H10" s="248">
        <v>450.28458000000001</v>
      </c>
      <c r="I10" s="248">
        <v>430.61610999999999</v>
      </c>
      <c r="J10" s="248">
        <v>437.01422000000002</v>
      </c>
      <c r="K10" s="248">
        <v>444.07583</v>
      </c>
      <c r="L10" s="248">
        <v>452.08530999999999</v>
      </c>
      <c r="M10" s="248">
        <v>460.71089999999998</v>
      </c>
      <c r="N10" s="248">
        <v>471.37441000000001</v>
      </c>
      <c r="O10" s="248">
        <v>481.84834000000001</v>
      </c>
      <c r="P10" s="248">
        <v>514.28570999999999</v>
      </c>
      <c r="Q10" s="248">
        <v>566.66666999999995</v>
      </c>
      <c r="R10" s="248">
        <v>595.23810000000003</v>
      </c>
      <c r="S10" s="248">
        <v>619.04762000000005</v>
      </c>
      <c r="T10" s="248">
        <v>633.33333333333337</v>
      </c>
    </row>
    <row r="11" spans="1:20" ht="16.5" customHeight="1">
      <c r="B11" s="212" t="s">
        <v>157</v>
      </c>
      <c r="C11" s="219">
        <v>1.01946</v>
      </c>
      <c r="D11" s="219">
        <v>-0.17355999999999999</v>
      </c>
      <c r="E11" s="219">
        <v>-0.40145999999999998</v>
      </c>
      <c r="F11" s="219">
        <v>-1.9266799999999999</v>
      </c>
      <c r="G11" s="219">
        <v>-2.0591499999999998</v>
      </c>
      <c r="H11" s="219">
        <v>-2.1911900000000002</v>
      </c>
      <c r="I11" s="219">
        <v>-3.9126599999999998</v>
      </c>
      <c r="J11" s="219">
        <v>1.4858</v>
      </c>
      <c r="K11" s="219">
        <v>1.61588</v>
      </c>
      <c r="L11" s="219">
        <v>1.8036300000000001</v>
      </c>
      <c r="M11" s="219">
        <v>1.9079600000000001</v>
      </c>
      <c r="N11" s="219">
        <v>3.7341799999999998</v>
      </c>
      <c r="O11" s="219">
        <v>2.14201</v>
      </c>
      <c r="P11" s="219">
        <v>4.8543700000000003</v>
      </c>
      <c r="Q11" s="219">
        <v>10.18519</v>
      </c>
      <c r="R11" s="219">
        <v>4.8319299999999998</v>
      </c>
      <c r="S11" s="219">
        <v>4.2084200000000003</v>
      </c>
      <c r="T11" s="219">
        <v>2.3076923076923217</v>
      </c>
    </row>
    <row r="12" spans="1:20" ht="16.5" customHeight="1">
      <c r="B12" s="212" t="s">
        <v>158</v>
      </c>
      <c r="C12" s="343">
        <v>100</v>
      </c>
      <c r="D12" s="343">
        <v>100</v>
      </c>
      <c r="E12" s="343">
        <v>100</v>
      </c>
      <c r="F12" s="343">
        <v>100</v>
      </c>
      <c r="G12" s="343">
        <v>100</v>
      </c>
      <c r="H12" s="343">
        <v>100</v>
      </c>
      <c r="I12" s="343">
        <v>100</v>
      </c>
      <c r="J12" s="343">
        <v>100</v>
      </c>
      <c r="K12" s="343">
        <v>100</v>
      </c>
      <c r="L12" s="343">
        <v>100</v>
      </c>
      <c r="M12" s="343">
        <v>100</v>
      </c>
      <c r="N12" s="343">
        <v>100</v>
      </c>
      <c r="O12" s="343">
        <v>100</v>
      </c>
      <c r="P12" s="343">
        <v>100</v>
      </c>
      <c r="Q12" s="343">
        <v>100</v>
      </c>
      <c r="R12" s="343">
        <v>100</v>
      </c>
      <c r="S12" s="343">
        <v>100</v>
      </c>
      <c r="T12" s="343">
        <v>100</v>
      </c>
    </row>
    <row r="13" spans="1:20" ht="17.100000000000001" customHeight="1">
      <c r="B13" s="210"/>
      <c r="C13" s="1701"/>
      <c r="D13" s="1701"/>
      <c r="E13" s="1701"/>
      <c r="F13" s="1701"/>
      <c r="G13" s="1701"/>
      <c r="H13" s="1701"/>
      <c r="I13" s="1701"/>
      <c r="J13" s="1701"/>
      <c r="K13" s="1701"/>
      <c r="L13" s="1701"/>
      <c r="M13" s="1701"/>
      <c r="N13" s="1701"/>
      <c r="O13" s="1701"/>
      <c r="P13" s="1701"/>
      <c r="Q13" s="1701"/>
      <c r="R13" s="1701"/>
      <c r="S13" s="1701"/>
      <c r="T13" s="1701"/>
    </row>
    <row r="14" spans="1:20" ht="17.100000000000001" customHeight="1">
      <c r="B14" s="216" t="s">
        <v>3711</v>
      </c>
      <c r="C14" s="1702"/>
      <c r="D14" s="1702"/>
      <c r="E14" s="1702"/>
      <c r="F14" s="1702"/>
      <c r="G14" s="1702"/>
      <c r="H14" s="1702"/>
      <c r="I14" s="1702"/>
      <c r="J14" s="1702"/>
      <c r="K14" s="1702"/>
      <c r="L14" s="1702"/>
      <c r="M14" s="1702"/>
      <c r="N14" s="1702"/>
      <c r="O14" s="1702"/>
      <c r="P14" s="1702"/>
      <c r="Q14" s="1702"/>
      <c r="R14" s="1702"/>
      <c r="S14" s="1702"/>
      <c r="T14" s="1702"/>
    </row>
    <row r="15" spans="1:20" ht="17.100000000000001" customHeight="1">
      <c r="B15" s="221" t="s">
        <v>180</v>
      </c>
      <c r="C15" s="1703"/>
      <c r="D15" s="1703"/>
      <c r="E15" s="1703"/>
      <c r="F15" s="1703"/>
      <c r="G15" s="1704"/>
      <c r="H15" s="1704"/>
      <c r="I15" s="1704"/>
      <c r="J15" s="1704"/>
      <c r="K15" s="1704"/>
      <c r="L15" s="1704"/>
      <c r="M15" s="1704"/>
      <c r="N15" s="1704"/>
      <c r="O15" s="1704"/>
      <c r="P15" s="1704"/>
      <c r="Q15" s="1704"/>
      <c r="R15" s="1704"/>
      <c r="S15" s="1704"/>
      <c r="T15" s="1704"/>
    </row>
    <row r="16" spans="1:20" ht="17.100000000000001" customHeight="1">
      <c r="B16" s="212" t="s">
        <v>181</v>
      </c>
      <c r="C16" s="343" t="s">
        <v>39</v>
      </c>
      <c r="D16" s="343" t="s">
        <v>39</v>
      </c>
      <c r="E16" s="343" t="s">
        <v>39</v>
      </c>
      <c r="F16" s="343" t="s">
        <v>39</v>
      </c>
      <c r="G16" s="219">
        <v>37.56</v>
      </c>
      <c r="H16" s="219">
        <v>34.42</v>
      </c>
      <c r="I16" s="219">
        <v>33.729999999999997</v>
      </c>
      <c r="J16" s="219">
        <v>27.63</v>
      </c>
      <c r="K16" s="219">
        <v>49.518389999999997</v>
      </c>
      <c r="L16" s="219">
        <v>70.055149999999998</v>
      </c>
      <c r="M16" s="219">
        <v>68.623810000000006</v>
      </c>
      <c r="N16" s="219">
        <v>83.861189999999993</v>
      </c>
      <c r="O16" s="219">
        <v>117.32423</v>
      </c>
      <c r="P16" s="219">
        <v>105.9</v>
      </c>
      <c r="Q16" s="219">
        <v>127.5</v>
      </c>
      <c r="R16" s="1705">
        <v>120.1</v>
      </c>
      <c r="S16" s="1705">
        <v>140.19999999999999</v>
      </c>
      <c r="T16" s="1705">
        <v>151</v>
      </c>
    </row>
    <row r="17" spans="2:20" ht="17.100000000000001" customHeight="1">
      <c r="B17" s="212" t="s">
        <v>161</v>
      </c>
      <c r="C17" s="343" t="s">
        <v>39</v>
      </c>
      <c r="D17" s="343" t="s">
        <v>39</v>
      </c>
      <c r="E17" s="343" t="s">
        <v>39</v>
      </c>
      <c r="F17" s="343" t="s">
        <v>39</v>
      </c>
      <c r="G17" s="219">
        <v>2.70634</v>
      </c>
      <c r="H17" s="219">
        <v>2.6775699999999998</v>
      </c>
      <c r="I17" s="219">
        <v>2.6188799999999999</v>
      </c>
      <c r="J17" s="219">
        <v>2.56053</v>
      </c>
      <c r="K17" s="219">
        <v>2.6069</v>
      </c>
      <c r="L17" s="219">
        <v>2.8863500000000002</v>
      </c>
      <c r="M17" s="219">
        <v>2.9761899999999999</v>
      </c>
      <c r="N17" s="219">
        <v>2.9885899999999999</v>
      </c>
      <c r="O17" s="219">
        <v>3.04975</v>
      </c>
      <c r="P17" s="219" t="s">
        <v>39</v>
      </c>
      <c r="Q17" s="219" t="s">
        <v>39</v>
      </c>
      <c r="R17" s="219" t="s">
        <v>39</v>
      </c>
      <c r="S17" s="219" t="s">
        <v>39</v>
      </c>
      <c r="T17" s="219" t="s">
        <v>39</v>
      </c>
    </row>
    <row r="18" spans="2:20" ht="17.100000000000001" customHeight="1">
      <c r="B18" s="212" t="s">
        <v>162</v>
      </c>
      <c r="C18" s="343" t="s">
        <v>39</v>
      </c>
      <c r="D18" s="343" t="s">
        <v>39</v>
      </c>
      <c r="E18" s="343" t="s">
        <v>39</v>
      </c>
      <c r="F18" s="343" t="s">
        <v>39</v>
      </c>
      <c r="G18" s="219">
        <v>0.34039000000000003</v>
      </c>
      <c r="H18" s="219">
        <v>0.15848999999999999</v>
      </c>
      <c r="I18" s="219">
        <v>0.47503000000000001</v>
      </c>
      <c r="J18" s="219">
        <v>1.8737600000000001</v>
      </c>
      <c r="K18" s="219">
        <v>6.4413900000000002</v>
      </c>
      <c r="L18" s="219">
        <v>10.17498</v>
      </c>
      <c r="M18" s="219">
        <v>11.306990000000001</v>
      </c>
      <c r="N18" s="219">
        <v>17.397570000000002</v>
      </c>
      <c r="O18" s="219">
        <v>21.353470000000002</v>
      </c>
      <c r="P18" s="219" t="s">
        <v>39</v>
      </c>
      <c r="Q18" s="219" t="s">
        <v>39</v>
      </c>
      <c r="R18" s="219" t="s">
        <v>39</v>
      </c>
      <c r="S18" s="219" t="s">
        <v>39</v>
      </c>
      <c r="T18" s="219" t="s">
        <v>39</v>
      </c>
    </row>
    <row r="19" spans="2:20" ht="17.100000000000001" customHeight="1">
      <c r="B19" s="223" t="s">
        <v>163</v>
      </c>
      <c r="C19" s="343" t="s">
        <v>39</v>
      </c>
      <c r="D19" s="343" t="s">
        <v>39</v>
      </c>
      <c r="E19" s="343" t="s">
        <v>39</v>
      </c>
      <c r="F19" s="343" t="s">
        <v>39</v>
      </c>
      <c r="G19" s="219">
        <v>3.01701</v>
      </c>
      <c r="H19" s="219">
        <v>1.2216899999999999</v>
      </c>
      <c r="I19" s="219">
        <v>-0.33384999999999998</v>
      </c>
      <c r="J19" s="219">
        <v>0.19075</v>
      </c>
      <c r="K19" s="219">
        <v>7.0840399999999999</v>
      </c>
      <c r="L19" s="219">
        <v>17.37415</v>
      </c>
      <c r="M19" s="219">
        <v>14.27853</v>
      </c>
      <c r="N19" s="219">
        <v>27.912179999999999</v>
      </c>
      <c r="O19" s="1706">
        <v>55.77955</v>
      </c>
      <c r="P19" s="219" t="s">
        <v>39</v>
      </c>
      <c r="Q19" s="219" t="s">
        <v>39</v>
      </c>
      <c r="R19" s="219" t="s">
        <v>39</v>
      </c>
      <c r="S19" s="219" t="s">
        <v>39</v>
      </c>
      <c r="T19" s="219" t="s">
        <v>39</v>
      </c>
    </row>
    <row r="20" spans="2:20" ht="17.100000000000001" customHeight="1">
      <c r="B20" s="223" t="s">
        <v>182</v>
      </c>
      <c r="C20" s="343" t="s">
        <v>39</v>
      </c>
      <c r="D20" s="343" t="s">
        <v>39</v>
      </c>
      <c r="E20" s="343" t="s">
        <v>39</v>
      </c>
      <c r="F20" s="343" t="s">
        <v>39</v>
      </c>
      <c r="G20" s="219">
        <v>-5.0988100000000003</v>
      </c>
      <c r="H20" s="219">
        <v>-4.7613200000000004</v>
      </c>
      <c r="I20" s="219">
        <v>-2.0480100000000001</v>
      </c>
      <c r="J20" s="219">
        <v>1.5339100000000001</v>
      </c>
      <c r="K20" s="219">
        <v>3.1249500000000001</v>
      </c>
      <c r="L20" s="219">
        <v>5.7350399999999997</v>
      </c>
      <c r="M20" s="219">
        <v>4.9117300000000004</v>
      </c>
      <c r="N20" s="219">
        <v>-2.5270100000000002</v>
      </c>
      <c r="O20" s="219">
        <v>-1.7826299999999999</v>
      </c>
      <c r="P20" s="219" t="s">
        <v>39</v>
      </c>
      <c r="Q20" s="219" t="s">
        <v>39</v>
      </c>
      <c r="R20" s="219" t="s">
        <v>39</v>
      </c>
      <c r="S20" s="219" t="s">
        <v>39</v>
      </c>
      <c r="T20" s="219" t="s">
        <v>39</v>
      </c>
    </row>
    <row r="21" spans="2:20" ht="16.5" customHeight="1">
      <c r="B21" s="1707" t="s">
        <v>183</v>
      </c>
      <c r="C21" s="343"/>
      <c r="D21" s="343"/>
      <c r="E21" s="343"/>
      <c r="F21" s="343"/>
      <c r="G21" s="219"/>
      <c r="H21" s="219"/>
      <c r="I21" s="219"/>
      <c r="J21" s="219"/>
      <c r="K21" s="219"/>
      <c r="L21" s="219"/>
      <c r="M21" s="219"/>
      <c r="N21" s="219"/>
      <c r="O21" s="219"/>
      <c r="P21" s="1708"/>
      <c r="Q21" s="1708"/>
      <c r="R21" s="1709"/>
      <c r="S21" s="1709"/>
      <c r="T21" s="1709"/>
    </row>
    <row r="22" spans="2:20" ht="17.100000000000001" customHeight="1">
      <c r="B22" s="1707" t="s">
        <v>165</v>
      </c>
      <c r="C22" s="343" t="s">
        <v>39</v>
      </c>
      <c r="D22" s="343" t="s">
        <v>39</v>
      </c>
      <c r="E22" s="343" t="s">
        <v>39</v>
      </c>
      <c r="F22" s="343" t="s">
        <v>39</v>
      </c>
      <c r="G22" s="219">
        <v>1.08162</v>
      </c>
      <c r="H22" s="219">
        <v>1.15435</v>
      </c>
      <c r="I22" s="219">
        <v>2.6145100000000001</v>
      </c>
      <c r="J22" s="219">
        <v>1.2758</v>
      </c>
      <c r="K22" s="219">
        <v>2.1902599999999999</v>
      </c>
      <c r="L22" s="219">
        <v>2.3088600000000001</v>
      </c>
      <c r="M22" s="219">
        <v>2.29332</v>
      </c>
      <c r="N22" s="219">
        <v>2.2976299999999998</v>
      </c>
      <c r="O22" s="219">
        <v>2.3065699999999998</v>
      </c>
      <c r="P22" s="219" t="s">
        <v>39</v>
      </c>
      <c r="Q22" s="219" t="s">
        <v>39</v>
      </c>
      <c r="R22" s="219" t="s">
        <v>39</v>
      </c>
      <c r="S22" s="219" t="s">
        <v>39</v>
      </c>
      <c r="T22" s="219" t="s">
        <v>39</v>
      </c>
    </row>
    <row r="23" spans="2:20" ht="17.100000000000001" customHeight="1">
      <c r="B23" s="1707" t="s">
        <v>166</v>
      </c>
      <c r="C23" s="343" t="s">
        <v>39</v>
      </c>
      <c r="D23" s="343" t="s">
        <v>39</v>
      </c>
      <c r="E23" s="343" t="s">
        <v>39</v>
      </c>
      <c r="F23" s="343" t="s">
        <v>39</v>
      </c>
      <c r="G23" s="219">
        <v>4.6472600000000002</v>
      </c>
      <c r="H23" s="219">
        <v>4.0739599999999996</v>
      </c>
      <c r="I23" s="219">
        <v>4.5426099999999998</v>
      </c>
      <c r="J23" s="219">
        <v>6.0324</v>
      </c>
      <c r="K23" s="219">
        <v>6.5773400000000004</v>
      </c>
      <c r="L23" s="219">
        <v>6.7079399999999998</v>
      </c>
      <c r="M23" s="219">
        <v>7.5939300000000003</v>
      </c>
      <c r="N23" s="219">
        <v>8.2765400000000007</v>
      </c>
      <c r="O23" s="219">
        <v>7.6195399999999998</v>
      </c>
      <c r="P23" s="219" t="s">
        <v>39</v>
      </c>
      <c r="Q23" s="219" t="s">
        <v>39</v>
      </c>
      <c r="R23" s="219" t="s">
        <v>39</v>
      </c>
      <c r="S23" s="219" t="s">
        <v>39</v>
      </c>
      <c r="T23" s="219" t="s">
        <v>39</v>
      </c>
    </row>
    <row r="24" spans="2:20" ht="17.100000000000001" customHeight="1">
      <c r="B24" s="1710" t="s">
        <v>167</v>
      </c>
      <c r="C24" s="343" t="s">
        <v>39</v>
      </c>
      <c r="D24" s="343" t="s">
        <v>39</v>
      </c>
      <c r="E24" s="343" t="s">
        <v>39</v>
      </c>
      <c r="F24" s="343" t="s">
        <v>39</v>
      </c>
      <c r="G24" s="219">
        <v>2.5845616056511891</v>
      </c>
      <c r="H24" s="219">
        <v>2.6508867681575827</v>
      </c>
      <c r="I24" s="219">
        <v>2.1955116826920014</v>
      </c>
      <c r="J24" s="219">
        <v>2.2761587528999998</v>
      </c>
      <c r="K24" s="219">
        <v>2.1114078707637849</v>
      </c>
      <c r="L24" s="219">
        <v>2.4406464944618631</v>
      </c>
      <c r="M24" s="219">
        <v>1.3479841324490975</v>
      </c>
      <c r="N24" s="219">
        <v>1.44650257153294</v>
      </c>
      <c r="O24" s="219">
        <v>1.454323285567126</v>
      </c>
      <c r="P24" s="219" t="s">
        <v>39</v>
      </c>
      <c r="Q24" s="219" t="s">
        <v>39</v>
      </c>
      <c r="R24" s="219" t="s">
        <v>39</v>
      </c>
      <c r="S24" s="219" t="s">
        <v>39</v>
      </c>
      <c r="T24" s="219" t="s">
        <v>39</v>
      </c>
    </row>
    <row r="25" spans="2:20" ht="17.100000000000001" customHeight="1">
      <c r="B25" s="1711" t="s">
        <v>168</v>
      </c>
      <c r="C25" s="343" t="s">
        <v>39</v>
      </c>
      <c r="D25" s="343" t="s">
        <v>39</v>
      </c>
      <c r="E25" s="343" t="s">
        <v>39</v>
      </c>
      <c r="F25" s="343" t="s">
        <v>39</v>
      </c>
      <c r="G25" s="219">
        <v>9.4247599999999991</v>
      </c>
      <c r="H25" s="219">
        <v>8.1909899999999993</v>
      </c>
      <c r="I25" s="219">
        <v>3.8859599999999999</v>
      </c>
      <c r="J25" s="219">
        <v>-0.35432999999999998</v>
      </c>
      <c r="K25" s="219">
        <v>6.1081300000000001</v>
      </c>
      <c r="L25" s="219">
        <v>7.1200999999999999</v>
      </c>
      <c r="M25" s="219">
        <v>7.9306000000000001</v>
      </c>
      <c r="N25" s="219">
        <v>9.5339100000000006</v>
      </c>
      <c r="O25" s="219">
        <v>9.6029199999999992</v>
      </c>
      <c r="P25" s="219" t="s">
        <v>39</v>
      </c>
      <c r="Q25" s="219" t="s">
        <v>39</v>
      </c>
      <c r="R25" s="219" t="s">
        <v>39</v>
      </c>
      <c r="S25" s="219" t="s">
        <v>39</v>
      </c>
      <c r="T25" s="219" t="s">
        <v>39</v>
      </c>
    </row>
    <row r="26" spans="2:20" ht="17.100000000000001" customHeight="1">
      <c r="B26" s="1711" t="s">
        <v>169</v>
      </c>
      <c r="C26" s="343"/>
      <c r="D26" s="343"/>
      <c r="E26" s="343"/>
      <c r="F26" s="343"/>
      <c r="G26" s="219"/>
      <c r="H26" s="219"/>
      <c r="I26" s="219"/>
      <c r="J26" s="219"/>
      <c r="K26" s="219"/>
      <c r="L26" s="219"/>
      <c r="M26" s="219"/>
      <c r="N26" s="219"/>
      <c r="O26" s="219"/>
      <c r="P26" s="1708"/>
      <c r="Q26" s="1708"/>
      <c r="R26" s="1709"/>
      <c r="S26" s="1709"/>
      <c r="T26" s="1709"/>
    </row>
    <row r="27" spans="2:20" ht="17.100000000000001" customHeight="1">
      <c r="B27" s="1711" t="s">
        <v>170</v>
      </c>
      <c r="C27" s="343" t="s">
        <v>39</v>
      </c>
      <c r="D27" s="343" t="s">
        <v>39</v>
      </c>
      <c r="E27" s="343" t="s">
        <v>39</v>
      </c>
      <c r="F27" s="343" t="s">
        <v>39</v>
      </c>
      <c r="G27" s="219">
        <v>1.5491900000000001</v>
      </c>
      <c r="H27" s="219">
        <v>1.5843100000000001</v>
      </c>
      <c r="I27" s="219">
        <v>1.8315300000000001</v>
      </c>
      <c r="J27" s="219">
        <v>1.81121</v>
      </c>
      <c r="K27" s="219">
        <v>1.9708600000000001</v>
      </c>
      <c r="L27" s="219">
        <v>2.79914</v>
      </c>
      <c r="M27" s="219">
        <v>2.9484599999999999</v>
      </c>
      <c r="N27" s="219">
        <v>3.0305800000000001</v>
      </c>
      <c r="O27" s="219">
        <v>3.2597900000000002</v>
      </c>
      <c r="P27" s="219" t="s">
        <v>39</v>
      </c>
      <c r="Q27" s="219" t="s">
        <v>39</v>
      </c>
      <c r="R27" s="219" t="s">
        <v>39</v>
      </c>
      <c r="S27" s="219" t="s">
        <v>39</v>
      </c>
      <c r="T27" s="219" t="s">
        <v>39</v>
      </c>
    </row>
    <row r="28" spans="2:20" ht="17.100000000000001" customHeight="1">
      <c r="B28" s="210" t="s">
        <v>347</v>
      </c>
      <c r="C28" s="343" t="s">
        <v>39</v>
      </c>
      <c r="D28" s="343" t="s">
        <v>39</v>
      </c>
      <c r="E28" s="343" t="s">
        <v>39</v>
      </c>
      <c r="F28" s="343" t="s">
        <v>39</v>
      </c>
      <c r="G28" s="219">
        <v>11.700620000000001</v>
      </c>
      <c r="H28" s="219">
        <v>11.691560000000001</v>
      </c>
      <c r="I28" s="219">
        <v>11.782080000000001</v>
      </c>
      <c r="J28" s="219">
        <v>4.0787300000000002</v>
      </c>
      <c r="K28" s="219">
        <v>4.0850600000000004</v>
      </c>
      <c r="L28" s="219">
        <v>5.2583000000000002</v>
      </c>
      <c r="M28" s="219">
        <v>5.7703100000000003</v>
      </c>
      <c r="N28" s="219">
        <v>6.3472099999999996</v>
      </c>
      <c r="O28" s="219">
        <v>6.5898000000000003</v>
      </c>
      <c r="P28" s="219" t="s">
        <v>39</v>
      </c>
      <c r="Q28" s="219" t="s">
        <v>39</v>
      </c>
      <c r="R28" s="219" t="s">
        <v>39</v>
      </c>
      <c r="S28" s="219" t="s">
        <v>39</v>
      </c>
      <c r="T28" s="219" t="s">
        <v>39</v>
      </c>
    </row>
    <row r="29" spans="2:20" ht="17.100000000000001" customHeight="1">
      <c r="B29" s="1710" t="s">
        <v>186</v>
      </c>
      <c r="C29" s="343" t="s">
        <v>131</v>
      </c>
      <c r="D29" s="343" t="s">
        <v>131</v>
      </c>
      <c r="E29" s="343" t="s">
        <v>131</v>
      </c>
      <c r="F29" s="343" t="s">
        <v>131</v>
      </c>
      <c r="G29" s="219">
        <v>0.8041631060988057</v>
      </c>
      <c r="H29" s="219">
        <v>0.83683609203675191</v>
      </c>
      <c r="I29" s="1712">
        <v>0.98613740885160617</v>
      </c>
      <c r="J29" s="219">
        <v>1.0765341522099863</v>
      </c>
      <c r="K29" s="219">
        <v>1.5348390840219961</v>
      </c>
      <c r="L29" s="219">
        <v>1.5122521319495432</v>
      </c>
      <c r="M29" s="219">
        <v>1.4226369788917868</v>
      </c>
      <c r="N29" s="219">
        <v>1.4530282938725956</v>
      </c>
      <c r="O29" s="219">
        <v>1.5907633952705926</v>
      </c>
      <c r="P29" s="219" t="s">
        <v>39</v>
      </c>
      <c r="Q29" s="219" t="s">
        <v>39</v>
      </c>
      <c r="R29" s="219" t="s">
        <v>39</v>
      </c>
      <c r="S29" s="219" t="s">
        <v>39</v>
      </c>
      <c r="T29" s="219" t="s">
        <v>39</v>
      </c>
    </row>
    <row r="30" spans="2:20" ht="17.100000000000001" customHeight="1">
      <c r="B30" s="1710" t="s">
        <v>187</v>
      </c>
      <c r="C30" s="343" t="s">
        <v>131</v>
      </c>
      <c r="D30" s="343" t="s">
        <v>131</v>
      </c>
      <c r="E30" s="343" t="s">
        <v>131</v>
      </c>
      <c r="F30" s="343" t="s">
        <v>131</v>
      </c>
      <c r="G30" s="219">
        <v>1.035421154654987</v>
      </c>
      <c r="H30" s="219">
        <v>1.0774901087879534</v>
      </c>
      <c r="I30" s="1712">
        <v>1.2697269083570104</v>
      </c>
      <c r="J30" s="219">
        <v>1.3861195899850638</v>
      </c>
      <c r="K30" s="219">
        <v>1.5945019906856468</v>
      </c>
      <c r="L30" s="219">
        <v>1.6049690473489149</v>
      </c>
      <c r="M30" s="219">
        <v>1.8307241344755525</v>
      </c>
      <c r="N30" s="219">
        <v>1.6611928033259025</v>
      </c>
      <c r="O30" s="219">
        <v>2.3633438286114221</v>
      </c>
      <c r="P30" s="219" t="s">
        <v>39</v>
      </c>
      <c r="Q30" s="219" t="s">
        <v>39</v>
      </c>
      <c r="R30" s="219" t="s">
        <v>39</v>
      </c>
      <c r="S30" s="219" t="s">
        <v>39</v>
      </c>
      <c r="T30" s="219" t="s">
        <v>39</v>
      </c>
    </row>
    <row r="31" spans="2:20" ht="17.100000000000001" customHeight="1">
      <c r="B31" s="1710" t="s">
        <v>188</v>
      </c>
      <c r="C31" s="343" t="s">
        <v>131</v>
      </c>
      <c r="D31" s="343" t="s">
        <v>131</v>
      </c>
      <c r="E31" s="343" t="s">
        <v>131</v>
      </c>
      <c r="F31" s="343" t="s">
        <v>131</v>
      </c>
      <c r="G31" s="1706" t="s">
        <v>131</v>
      </c>
      <c r="H31" s="1706" t="s">
        <v>131</v>
      </c>
      <c r="I31" s="1712" t="s">
        <v>131</v>
      </c>
      <c r="J31" s="1712" t="s">
        <v>131</v>
      </c>
      <c r="K31" s="1712" t="s">
        <v>131</v>
      </c>
      <c r="L31" s="1712" t="s">
        <v>131</v>
      </c>
      <c r="M31" s="1712" t="s">
        <v>131</v>
      </c>
      <c r="N31" s="1712" t="s">
        <v>131</v>
      </c>
      <c r="O31" s="1712" t="s">
        <v>131</v>
      </c>
      <c r="P31" s="1712" t="s">
        <v>39</v>
      </c>
      <c r="Q31" s="1712" t="s">
        <v>39</v>
      </c>
      <c r="R31" s="327" t="s">
        <v>39</v>
      </c>
      <c r="S31" s="327" t="s">
        <v>39</v>
      </c>
      <c r="T31" s="327" t="s">
        <v>39</v>
      </c>
    </row>
    <row r="32" spans="2:20" ht="16.5" customHeight="1">
      <c r="B32" s="1711" t="s">
        <v>348</v>
      </c>
      <c r="C32" s="343" t="s">
        <v>39</v>
      </c>
      <c r="D32" s="343" t="s">
        <v>39</v>
      </c>
      <c r="E32" s="343" t="s">
        <v>39</v>
      </c>
      <c r="F32" s="343" t="s">
        <v>39</v>
      </c>
      <c r="G32" s="1709">
        <v>3.7691813836313037</v>
      </c>
      <c r="H32" s="1709">
        <v>3.8757736845497801</v>
      </c>
      <c r="I32" s="1712">
        <v>3.9044643451987824</v>
      </c>
      <c r="J32" s="1712">
        <v>3.8787446090279576</v>
      </c>
      <c r="K32" s="1712">
        <v>4.0887277303062497</v>
      </c>
      <c r="L32" s="1712">
        <v>4.1324329458273183</v>
      </c>
      <c r="M32" s="1712">
        <v>4.0123935909581654</v>
      </c>
      <c r="N32" s="1712">
        <v>4.0432458621372884</v>
      </c>
      <c r="O32" s="1712">
        <v>4.1370420656387203</v>
      </c>
      <c r="P32" s="219" t="s">
        <v>39</v>
      </c>
      <c r="Q32" s="219" t="s">
        <v>39</v>
      </c>
      <c r="R32" s="219" t="s">
        <v>39</v>
      </c>
      <c r="S32" s="219" t="s">
        <v>39</v>
      </c>
      <c r="T32" s="219" t="s">
        <v>39</v>
      </c>
    </row>
    <row r="33" spans="2:20" ht="17.100000000000001" customHeight="1">
      <c r="B33" s="210" t="s">
        <v>46</v>
      </c>
      <c r="C33" s="343" t="s">
        <v>39</v>
      </c>
      <c r="D33" s="343" t="s">
        <v>39</v>
      </c>
      <c r="E33" s="343" t="s">
        <v>39</v>
      </c>
      <c r="F33" s="343" t="s">
        <v>39</v>
      </c>
      <c r="G33" s="219" t="s">
        <v>39</v>
      </c>
      <c r="H33" s="219" t="s">
        <v>39</v>
      </c>
      <c r="I33" s="219" t="s">
        <v>39</v>
      </c>
      <c r="J33" s="219" t="s">
        <v>39</v>
      </c>
      <c r="K33" s="219" t="s">
        <v>39</v>
      </c>
      <c r="L33" s="219" t="s">
        <v>39</v>
      </c>
      <c r="M33" s="219" t="s">
        <v>39</v>
      </c>
      <c r="N33" s="219" t="s">
        <v>39</v>
      </c>
      <c r="O33" s="219" t="s">
        <v>39</v>
      </c>
      <c r="P33" s="219">
        <v>23.6</v>
      </c>
      <c r="Q33" s="219">
        <v>24.6</v>
      </c>
      <c r="R33" s="1705">
        <v>28.8</v>
      </c>
      <c r="S33" s="1705">
        <v>35.6</v>
      </c>
      <c r="T33" s="1705">
        <v>40.599999999999994</v>
      </c>
    </row>
    <row r="34" spans="2:20" ht="17.100000000000001" customHeight="1">
      <c r="B34" s="210" t="s">
        <v>849</v>
      </c>
      <c r="C34" s="343" t="s">
        <v>39</v>
      </c>
      <c r="D34" s="343" t="s">
        <v>39</v>
      </c>
      <c r="E34" s="343" t="s">
        <v>39</v>
      </c>
      <c r="F34" s="343" t="s">
        <v>39</v>
      </c>
      <c r="G34" s="219" t="s">
        <v>39</v>
      </c>
      <c r="H34" s="219" t="s">
        <v>39</v>
      </c>
      <c r="I34" s="219" t="s">
        <v>39</v>
      </c>
      <c r="J34" s="219" t="s">
        <v>39</v>
      </c>
      <c r="K34" s="219" t="s">
        <v>39</v>
      </c>
      <c r="L34" s="219" t="s">
        <v>39</v>
      </c>
      <c r="M34" s="219" t="s">
        <v>39</v>
      </c>
      <c r="N34" s="219" t="s">
        <v>39</v>
      </c>
      <c r="O34" s="219" t="s">
        <v>39</v>
      </c>
      <c r="P34" s="219">
        <v>129.5</v>
      </c>
      <c r="Q34" s="219">
        <v>152.1</v>
      </c>
      <c r="R34" s="1705">
        <v>148.9</v>
      </c>
      <c r="S34" s="1705">
        <v>175.8</v>
      </c>
      <c r="T34" s="1705">
        <v>191.6</v>
      </c>
    </row>
    <row r="35" spans="2:20" ht="17.100000000000001" customHeight="1">
      <c r="B35" s="210"/>
      <c r="C35" s="1703"/>
      <c r="D35" s="1703"/>
      <c r="E35" s="1703"/>
      <c r="F35" s="1703"/>
      <c r="G35" s="304"/>
      <c r="H35" s="304"/>
      <c r="I35" s="304"/>
      <c r="J35" s="304"/>
      <c r="K35" s="304"/>
      <c r="L35" s="304"/>
      <c r="M35" s="304"/>
      <c r="N35" s="304"/>
      <c r="O35" s="304"/>
      <c r="P35" s="304"/>
      <c r="Q35" s="304"/>
      <c r="R35" s="304"/>
      <c r="S35" s="304"/>
      <c r="T35" s="304"/>
    </row>
    <row r="36" spans="2:20" ht="17.100000000000001" customHeight="1">
      <c r="B36" s="245" t="s">
        <v>3712</v>
      </c>
      <c r="C36" s="1703"/>
      <c r="D36" s="1703"/>
      <c r="E36" s="1703"/>
      <c r="F36" s="1703"/>
      <c r="G36" s="304"/>
      <c r="H36" s="304"/>
      <c r="I36" s="304"/>
      <c r="J36" s="304"/>
      <c r="K36" s="304"/>
      <c r="L36" s="304"/>
      <c r="M36" s="304"/>
      <c r="N36" s="304"/>
      <c r="O36" s="304"/>
      <c r="P36" s="304"/>
      <c r="Q36" s="304"/>
      <c r="R36" s="304"/>
      <c r="S36" s="304"/>
      <c r="T36" s="304"/>
    </row>
    <row r="37" spans="2:20" ht="17.100000000000001" customHeight="1">
      <c r="B37" s="223" t="s">
        <v>191</v>
      </c>
      <c r="C37" s="343" t="s">
        <v>39</v>
      </c>
      <c r="D37" s="343" t="s">
        <v>39</v>
      </c>
      <c r="E37" s="343" t="s">
        <v>39</v>
      </c>
      <c r="F37" s="343" t="s">
        <v>39</v>
      </c>
      <c r="G37" s="219">
        <v>7.2053700000000003</v>
      </c>
      <c r="H37" s="219">
        <v>7.7791199999999998</v>
      </c>
      <c r="I37" s="219">
        <v>7.7642499999999997</v>
      </c>
      <c r="J37" s="219">
        <v>9.2672000000000008</v>
      </c>
      <c r="K37" s="219">
        <v>5.2645</v>
      </c>
      <c r="L37" s="219">
        <v>4.1201100000000004</v>
      </c>
      <c r="M37" s="219">
        <v>4.3369600000000004</v>
      </c>
      <c r="N37" s="219">
        <v>3.5637400000000001</v>
      </c>
      <c r="O37" s="219">
        <v>2.5994199999999998</v>
      </c>
      <c r="P37" s="219" t="s">
        <v>39</v>
      </c>
      <c r="Q37" s="219" t="s">
        <v>39</v>
      </c>
      <c r="R37" s="219" t="s">
        <v>39</v>
      </c>
      <c r="S37" s="219" t="s">
        <v>39</v>
      </c>
      <c r="T37" s="219" t="s">
        <v>39</v>
      </c>
    </row>
    <row r="38" spans="2:20" ht="17.100000000000001" customHeight="1">
      <c r="B38" s="1707" t="s">
        <v>192</v>
      </c>
      <c r="C38" s="343" t="s">
        <v>39</v>
      </c>
      <c r="D38" s="343" t="s">
        <v>39</v>
      </c>
      <c r="E38" s="343" t="s">
        <v>39</v>
      </c>
      <c r="F38" s="343" t="s">
        <v>39</v>
      </c>
      <c r="G38" s="219">
        <v>-1.75665</v>
      </c>
      <c r="H38" s="219">
        <v>-6.4694900000000004</v>
      </c>
      <c r="I38" s="219">
        <v>2.09809</v>
      </c>
      <c r="J38" s="219">
        <v>17.64104</v>
      </c>
      <c r="K38" s="219">
        <v>38.047750000000001</v>
      </c>
      <c r="L38" s="219">
        <v>50.80715</v>
      </c>
      <c r="M38" s="219">
        <v>47.783090000000001</v>
      </c>
      <c r="N38" s="219">
        <v>53.755949999999999</v>
      </c>
      <c r="O38" s="219">
        <v>66.190039999999996</v>
      </c>
      <c r="P38" s="219" t="s">
        <v>39</v>
      </c>
      <c r="Q38" s="219" t="s">
        <v>39</v>
      </c>
      <c r="R38" s="219" t="s">
        <v>39</v>
      </c>
      <c r="S38" s="219" t="s">
        <v>39</v>
      </c>
      <c r="T38" s="219" t="s">
        <v>39</v>
      </c>
    </row>
    <row r="39" spans="2:20" ht="17.100000000000001" customHeight="1">
      <c r="B39" s="1707" t="s">
        <v>193</v>
      </c>
      <c r="C39" s="343" t="s">
        <v>39</v>
      </c>
      <c r="D39" s="343" t="s">
        <v>39</v>
      </c>
      <c r="E39" s="343" t="s">
        <v>39</v>
      </c>
      <c r="F39" s="343" t="s">
        <v>39</v>
      </c>
      <c r="G39" s="219">
        <v>94.555769999999995</v>
      </c>
      <c r="H39" s="219">
        <v>98.726950000000002</v>
      </c>
      <c r="I39" s="219">
        <v>90.121619999999993</v>
      </c>
      <c r="J39" s="219">
        <v>73.056709999999995</v>
      </c>
      <c r="K39" s="219">
        <v>56.687750000000001</v>
      </c>
      <c r="L39" s="219">
        <v>45.072749999999999</v>
      </c>
      <c r="M39" s="219">
        <v>47.879939999999998</v>
      </c>
      <c r="N39" s="219">
        <v>42.680309999999999</v>
      </c>
      <c r="O39" s="219">
        <v>31.210529999999999</v>
      </c>
      <c r="P39" s="219" t="s">
        <v>39</v>
      </c>
      <c r="Q39" s="219" t="s">
        <v>39</v>
      </c>
      <c r="R39" s="219" t="s">
        <v>39</v>
      </c>
      <c r="S39" s="219" t="s">
        <v>39</v>
      </c>
      <c r="T39" s="219" t="s">
        <v>39</v>
      </c>
    </row>
    <row r="40" spans="2:20" ht="17.100000000000001" customHeight="1">
      <c r="C40" s="343"/>
      <c r="D40" s="343"/>
      <c r="E40" s="343"/>
      <c r="F40" s="343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</row>
    <row r="41" spans="2:20" ht="17.100000000000001" customHeight="1">
      <c r="B41" s="221" t="s">
        <v>218</v>
      </c>
      <c r="C41" s="343"/>
      <c r="D41" s="343"/>
      <c r="E41" s="343"/>
      <c r="F41" s="343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</row>
    <row r="42" spans="2:20" s="266" customFormat="1" ht="12.75">
      <c r="B42" s="1713" t="s">
        <v>3713</v>
      </c>
      <c r="C42" s="219" t="s">
        <v>39</v>
      </c>
      <c r="D42" s="219" t="s">
        <v>39</v>
      </c>
      <c r="E42" s="219" t="s">
        <v>39</v>
      </c>
      <c r="F42" s="219" t="s">
        <v>39</v>
      </c>
      <c r="G42" s="219">
        <v>43.088749999999997</v>
      </c>
      <c r="H42" s="219">
        <v>38.846809999999998</v>
      </c>
      <c r="I42" s="219">
        <v>30.952269999999999</v>
      </c>
      <c r="J42" s="219">
        <v>27.62031</v>
      </c>
      <c r="K42" s="219">
        <v>54.021680000000003</v>
      </c>
      <c r="L42" s="219">
        <v>43.028460000000003</v>
      </c>
      <c r="M42" s="219">
        <v>51.676600000000001</v>
      </c>
      <c r="N42" s="219">
        <v>59.029969999999999</v>
      </c>
      <c r="O42" s="1714">
        <v>70.978790000000004</v>
      </c>
      <c r="P42" s="219">
        <v>85.52176</v>
      </c>
      <c r="Q42" s="219">
        <v>116.7372</v>
      </c>
      <c r="R42" s="243">
        <v>120.1</v>
      </c>
      <c r="S42" s="243">
        <v>132.59039999999999</v>
      </c>
      <c r="T42" s="243">
        <v>137.84190094239025</v>
      </c>
    </row>
    <row r="43" spans="2:20" ht="17.100000000000001" customHeight="1">
      <c r="B43" s="212" t="s">
        <v>161</v>
      </c>
      <c r="C43" s="219" t="s">
        <v>39</v>
      </c>
      <c r="D43" s="219" t="s">
        <v>39</v>
      </c>
      <c r="E43" s="219" t="s">
        <v>39</v>
      </c>
      <c r="F43" s="219" t="s">
        <v>39</v>
      </c>
      <c r="G43" s="219">
        <v>2.80037</v>
      </c>
      <c r="H43" s="219">
        <v>2.7839100000000001</v>
      </c>
      <c r="I43" s="219">
        <v>2.6530499999999999</v>
      </c>
      <c r="J43" s="219">
        <v>2.56053</v>
      </c>
      <c r="K43" s="219">
        <v>2.6046900000000002</v>
      </c>
      <c r="L43" s="219">
        <v>2.6505100000000001</v>
      </c>
      <c r="M43" s="219">
        <v>2.7306599999999999</v>
      </c>
      <c r="N43" s="219">
        <v>2.8043999999999998</v>
      </c>
      <c r="O43" s="1714">
        <v>2.8628100000000001</v>
      </c>
      <c r="P43" s="219">
        <v>4.01952</v>
      </c>
      <c r="Q43" s="219">
        <v>4.9029600000000002</v>
      </c>
      <c r="R43" s="243">
        <v>3.0024999999999999</v>
      </c>
      <c r="S43" s="243">
        <v>5.8339800000000004</v>
      </c>
      <c r="T43" s="243">
        <v>5.9272017405227801</v>
      </c>
    </row>
    <row r="44" spans="2:20" ht="16.5" customHeight="1">
      <c r="B44" s="212" t="s">
        <v>162</v>
      </c>
      <c r="C44" s="219" t="s">
        <v>39</v>
      </c>
      <c r="D44" s="219" t="s">
        <v>39</v>
      </c>
      <c r="E44" s="219" t="s">
        <v>39</v>
      </c>
      <c r="F44" s="219" t="s">
        <v>39</v>
      </c>
      <c r="G44" s="219">
        <v>1.69675</v>
      </c>
      <c r="H44" s="219">
        <v>0.47650999999999999</v>
      </c>
      <c r="I44" s="219">
        <v>0.56703000000000003</v>
      </c>
      <c r="J44" s="219">
        <v>1.8737600000000001</v>
      </c>
      <c r="K44" s="219">
        <v>12.47044</v>
      </c>
      <c r="L44" s="219">
        <v>8.9054400000000005</v>
      </c>
      <c r="M44" s="219">
        <v>7.5576699999999999</v>
      </c>
      <c r="N44" s="219">
        <v>11.45688</v>
      </c>
      <c r="O44" s="338">
        <v>15.13327</v>
      </c>
      <c r="P44" s="219"/>
      <c r="Q44" s="219"/>
      <c r="R44" s="243"/>
      <c r="S44" s="243"/>
      <c r="T44" s="243"/>
    </row>
    <row r="45" spans="2:20" ht="17.100000000000001" customHeight="1">
      <c r="B45" s="212" t="s">
        <v>163</v>
      </c>
      <c r="C45" s="219" t="s">
        <v>39</v>
      </c>
      <c r="D45" s="219" t="s">
        <v>39</v>
      </c>
      <c r="E45" s="219" t="s">
        <v>39</v>
      </c>
      <c r="F45" s="219" t="s">
        <v>39</v>
      </c>
      <c r="G45" s="219">
        <v>1.0627500000000001</v>
      </c>
      <c r="H45" s="219">
        <v>1.2062200000000001</v>
      </c>
      <c r="I45" s="219">
        <v>-0.71865999999999997</v>
      </c>
      <c r="J45" s="219">
        <v>0.19075</v>
      </c>
      <c r="K45" s="219">
        <v>7.2226299999999997</v>
      </c>
      <c r="L45" s="219">
        <v>-0.73855000000000004</v>
      </c>
      <c r="M45" s="219">
        <v>10.064830000000001</v>
      </c>
      <c r="N45" s="219">
        <v>11.765969999999999</v>
      </c>
      <c r="O45" s="338">
        <v>19.117540000000002</v>
      </c>
      <c r="P45" s="219"/>
      <c r="Q45" s="219"/>
      <c r="R45" s="243"/>
      <c r="S45" s="243"/>
      <c r="T45" s="243"/>
    </row>
    <row r="46" spans="2:20" ht="17.100000000000001" customHeight="1">
      <c r="B46" s="212" t="s">
        <v>3714</v>
      </c>
      <c r="C46" s="219" t="s">
        <v>39</v>
      </c>
      <c r="D46" s="219" t="s">
        <v>39</v>
      </c>
      <c r="E46" s="219" t="s">
        <v>39</v>
      </c>
      <c r="F46" s="219" t="s">
        <v>39</v>
      </c>
      <c r="G46" s="219">
        <v>2.0407299999999999</v>
      </c>
      <c r="H46" s="219">
        <v>2.27704</v>
      </c>
      <c r="I46" s="219">
        <v>1.7233099999999999</v>
      </c>
      <c r="J46" s="219">
        <v>1.5339100000000001</v>
      </c>
      <c r="K46" s="219">
        <v>2.8161800000000001</v>
      </c>
      <c r="L46" s="219">
        <v>3.2133400000000001</v>
      </c>
      <c r="M46" s="219">
        <v>1.3482499999999999</v>
      </c>
      <c r="N46" s="219">
        <v>0.61978</v>
      </c>
      <c r="O46" s="338">
        <v>0.96294999999999997</v>
      </c>
      <c r="P46" s="219">
        <v>30.18918</v>
      </c>
      <c r="Q46" s="219">
        <v>24.398070000000001</v>
      </c>
      <c r="R46" s="243">
        <v>7.9265999999999996</v>
      </c>
      <c r="S46" s="243">
        <v>15.51308</v>
      </c>
      <c r="T46" s="243">
        <v>15.98966050931727</v>
      </c>
    </row>
    <row r="47" spans="2:20" ht="17.100000000000001" customHeight="1">
      <c r="B47" s="212" t="s">
        <v>183</v>
      </c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338"/>
      <c r="P47" s="219"/>
      <c r="Q47" s="219"/>
      <c r="R47" s="243"/>
      <c r="S47" s="243"/>
      <c r="T47" s="243"/>
    </row>
    <row r="48" spans="2:20" ht="17.100000000000001" customHeight="1">
      <c r="B48" s="212" t="s">
        <v>165</v>
      </c>
      <c r="C48" s="219" t="s">
        <v>39</v>
      </c>
      <c r="D48" s="219" t="s">
        <v>39</v>
      </c>
      <c r="E48" s="219" t="s">
        <v>39</v>
      </c>
      <c r="F48" s="219" t="s">
        <v>39</v>
      </c>
      <c r="G48" s="219">
        <v>1.1755199999999999</v>
      </c>
      <c r="H48" s="219">
        <v>1.2225699999999999</v>
      </c>
      <c r="I48" s="219">
        <v>2.67726</v>
      </c>
      <c r="J48" s="219">
        <v>1.2758</v>
      </c>
      <c r="K48" s="219">
        <v>2.10243</v>
      </c>
      <c r="L48" s="219">
        <v>2.3302700000000001</v>
      </c>
      <c r="M48" s="219">
        <v>2.49051</v>
      </c>
      <c r="N48" s="219">
        <v>2.53152</v>
      </c>
      <c r="O48" s="338">
        <v>2.5306899999999999</v>
      </c>
      <c r="P48" s="219"/>
      <c r="Q48" s="219"/>
      <c r="R48" s="243"/>
      <c r="S48" s="243"/>
      <c r="T48" s="243"/>
    </row>
    <row r="49" spans="2:20" ht="17.100000000000001" customHeight="1">
      <c r="B49" s="212" t="s">
        <v>166</v>
      </c>
      <c r="C49" s="219" t="s">
        <v>39</v>
      </c>
      <c r="D49" s="219" t="s">
        <v>39</v>
      </c>
      <c r="E49" s="219" t="s">
        <v>39</v>
      </c>
      <c r="F49" s="219" t="s">
        <v>39</v>
      </c>
      <c r="G49" s="219">
        <v>6.1539799999999998</v>
      </c>
      <c r="H49" s="219">
        <v>5.0119600000000002</v>
      </c>
      <c r="I49" s="219">
        <v>4.7931800000000004</v>
      </c>
      <c r="J49" s="219">
        <v>6.0324</v>
      </c>
      <c r="K49" s="219">
        <v>6.4793000000000003</v>
      </c>
      <c r="L49" s="219">
        <v>5.5230600000000001</v>
      </c>
      <c r="M49" s="219">
        <v>6.25014</v>
      </c>
      <c r="N49" s="219">
        <v>7.0353399999999997</v>
      </c>
      <c r="O49" s="338">
        <v>6.5076700000000001</v>
      </c>
      <c r="P49" s="219"/>
      <c r="Q49" s="219"/>
      <c r="R49" s="243"/>
      <c r="S49" s="243"/>
      <c r="T49" s="243"/>
    </row>
    <row r="50" spans="2:20" ht="17.100000000000001" customHeight="1">
      <c r="B50" s="244" t="s">
        <v>167</v>
      </c>
      <c r="C50" s="219" t="s">
        <v>39</v>
      </c>
      <c r="D50" s="219" t="s">
        <v>39</v>
      </c>
      <c r="E50" s="219" t="s">
        <v>39</v>
      </c>
      <c r="F50" s="219" t="s">
        <v>39</v>
      </c>
      <c r="G50" s="219">
        <v>1.3794577594337143</v>
      </c>
      <c r="H50" s="219">
        <v>1.4977152948400099</v>
      </c>
      <c r="I50" s="219">
        <v>2.2208052270098375</v>
      </c>
      <c r="J50" s="219">
        <v>2.2761587529000007</v>
      </c>
      <c r="K50" s="219">
        <v>1.9975991841811593</v>
      </c>
      <c r="L50" s="219">
        <v>2.4370068811205914</v>
      </c>
      <c r="M50" s="219">
        <v>1.4790179082440316</v>
      </c>
      <c r="N50" s="219">
        <v>1.6241702475376292</v>
      </c>
      <c r="O50" s="338">
        <v>1.6171551183694</v>
      </c>
      <c r="P50" s="219"/>
      <c r="Q50" s="219"/>
      <c r="R50" s="243"/>
      <c r="S50" s="243"/>
      <c r="T50" s="243"/>
    </row>
    <row r="51" spans="2:20" ht="17.100000000000001" customHeight="1">
      <c r="B51" s="244" t="s">
        <v>168</v>
      </c>
      <c r="C51" s="219" t="s">
        <v>39</v>
      </c>
      <c r="D51" s="219" t="s">
        <v>39</v>
      </c>
      <c r="E51" s="219" t="s">
        <v>39</v>
      </c>
      <c r="F51" s="219" t="s">
        <v>39</v>
      </c>
      <c r="G51" s="219">
        <v>13.78041</v>
      </c>
      <c r="H51" s="219">
        <v>11.42253</v>
      </c>
      <c r="I51" s="219">
        <v>4.3732499999999996</v>
      </c>
      <c r="J51" s="219">
        <v>-0.35432999999999998</v>
      </c>
      <c r="K51" s="219">
        <v>5.5319000000000003</v>
      </c>
      <c r="L51" s="219">
        <v>5.2732200000000002</v>
      </c>
      <c r="M51" s="219">
        <v>5.6809599999999998</v>
      </c>
      <c r="N51" s="219">
        <v>6.9138000000000002</v>
      </c>
      <c r="O51" s="338">
        <v>6.9910800000000002</v>
      </c>
      <c r="P51" s="219"/>
      <c r="Q51" s="219"/>
      <c r="R51" s="243"/>
      <c r="S51" s="243"/>
      <c r="T51" s="243"/>
    </row>
    <row r="52" spans="2:20" ht="16.5" customHeight="1">
      <c r="B52" s="244" t="s">
        <v>169</v>
      </c>
      <c r="C52" s="219"/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19"/>
      <c r="O52" s="338"/>
      <c r="P52" s="219"/>
      <c r="Q52" s="219"/>
      <c r="R52" s="243"/>
      <c r="S52" s="243"/>
      <c r="T52" s="243"/>
    </row>
    <row r="53" spans="2:20" ht="17.100000000000001" customHeight="1">
      <c r="B53" s="244" t="s">
        <v>170</v>
      </c>
      <c r="C53" s="219" t="s">
        <v>39</v>
      </c>
      <c r="D53" s="219" t="s">
        <v>39</v>
      </c>
      <c r="E53" s="219" t="s">
        <v>39</v>
      </c>
      <c r="F53" s="219" t="s">
        <v>39</v>
      </c>
      <c r="G53" s="219">
        <v>1.59897</v>
      </c>
      <c r="H53" s="219">
        <v>1.6173200000000001</v>
      </c>
      <c r="I53" s="219">
        <v>1.8670800000000001</v>
      </c>
      <c r="J53" s="219">
        <v>1.81121</v>
      </c>
      <c r="K53" s="219">
        <v>1.8833200000000001</v>
      </c>
      <c r="L53" s="219">
        <v>2.9082300000000001</v>
      </c>
      <c r="M53" s="219">
        <v>3.30525</v>
      </c>
      <c r="N53" s="219">
        <v>3.4150900000000002</v>
      </c>
      <c r="O53" s="338">
        <v>3.6199599999999998</v>
      </c>
      <c r="P53" s="219"/>
      <c r="Q53" s="219"/>
      <c r="R53" s="243"/>
      <c r="S53" s="243"/>
      <c r="T53" s="243"/>
    </row>
    <row r="54" spans="2:20" ht="16.5" customHeight="1">
      <c r="B54" s="210" t="s">
        <v>347</v>
      </c>
      <c r="C54" s="219" t="s">
        <v>39</v>
      </c>
      <c r="D54" s="219" t="s">
        <v>39</v>
      </c>
      <c r="E54" s="219" t="s">
        <v>39</v>
      </c>
      <c r="F54" s="219" t="s">
        <v>39</v>
      </c>
      <c r="G54" s="219">
        <v>4.4622099999999998</v>
      </c>
      <c r="H54" s="219">
        <v>4.4352799999999997</v>
      </c>
      <c r="I54" s="219">
        <v>4.2258399999999998</v>
      </c>
      <c r="J54" s="219">
        <v>4.0787300000000002</v>
      </c>
      <c r="K54" s="219">
        <v>4.1481700000000004</v>
      </c>
      <c r="L54" s="219">
        <v>4.2187200000000002</v>
      </c>
      <c r="M54" s="219">
        <v>4.3473899999999999</v>
      </c>
      <c r="N54" s="219">
        <v>4.4646800000000004</v>
      </c>
      <c r="O54" s="338">
        <v>4.5575299999999999</v>
      </c>
      <c r="P54" s="219">
        <v>44.98444483516483</v>
      </c>
      <c r="Q54" s="219">
        <v>74.011384799999988</v>
      </c>
      <c r="R54" s="243">
        <v>98.001599999999982</v>
      </c>
      <c r="S54" s="243">
        <v>99.045028800000011</v>
      </c>
      <c r="T54" s="243">
        <v>102.83005810302313</v>
      </c>
    </row>
    <row r="55" spans="2:20" ht="17.100000000000001" customHeight="1">
      <c r="B55" s="244" t="s">
        <v>186</v>
      </c>
      <c r="C55" s="219" t="s">
        <v>131</v>
      </c>
      <c r="D55" s="219" t="s">
        <v>131</v>
      </c>
      <c r="E55" s="219" t="s">
        <v>131</v>
      </c>
      <c r="F55" s="219" t="s">
        <v>131</v>
      </c>
      <c r="G55" s="219">
        <v>1.1777492752187064</v>
      </c>
      <c r="H55" s="219">
        <v>1.1706413066266845</v>
      </c>
      <c r="I55" s="219">
        <v>1.1153636335267381</v>
      </c>
      <c r="J55" s="219">
        <v>1.0765341522099863</v>
      </c>
      <c r="K55" s="219">
        <v>1.3832343980503641</v>
      </c>
      <c r="L55" s="219">
        <v>1.1135392360322451</v>
      </c>
      <c r="M55" s="219">
        <v>1.0003558736344813</v>
      </c>
      <c r="N55" s="219">
        <v>1.0043361266786475</v>
      </c>
      <c r="O55" s="338">
        <v>1.1039525074366152</v>
      </c>
      <c r="P55" s="219"/>
      <c r="Q55" s="219"/>
      <c r="R55" s="219"/>
      <c r="S55" s="219"/>
      <c r="T55" s="219"/>
    </row>
    <row r="56" spans="2:20" ht="17.100000000000001" customHeight="1">
      <c r="B56" s="244" t="s">
        <v>187</v>
      </c>
      <c r="C56" s="219" t="s">
        <v>131</v>
      </c>
      <c r="D56" s="219" t="s">
        <v>131</v>
      </c>
      <c r="E56" s="219" t="s">
        <v>131</v>
      </c>
      <c r="F56" s="219" t="s">
        <v>131</v>
      </c>
      <c r="G56" s="219">
        <v>1.5164417581365568</v>
      </c>
      <c r="H56" s="219">
        <v>1.5072897080226098</v>
      </c>
      <c r="I56" s="219">
        <v>1.4361155001116666</v>
      </c>
      <c r="J56" s="219">
        <v>1.3861195899850638</v>
      </c>
      <c r="K56" s="219">
        <v>1.4370040639677635</v>
      </c>
      <c r="L56" s="219">
        <v>1.1818108694191884</v>
      </c>
      <c r="M56" s="219">
        <v>1.2873105845692527</v>
      </c>
      <c r="N56" s="219">
        <v>1.148219861095884</v>
      </c>
      <c r="O56" s="338">
        <v>1.6401052182160809</v>
      </c>
      <c r="P56" s="219"/>
      <c r="Q56" s="219"/>
      <c r="R56" s="219"/>
      <c r="S56" s="219"/>
      <c r="T56" s="219"/>
    </row>
    <row r="57" spans="2:20" ht="17.100000000000001" customHeight="1">
      <c r="B57" s="244" t="s">
        <v>188</v>
      </c>
      <c r="C57" s="219" t="s">
        <v>131</v>
      </c>
      <c r="D57" s="219" t="s">
        <v>131</v>
      </c>
      <c r="E57" s="219" t="s">
        <v>131</v>
      </c>
      <c r="F57" s="219" t="s">
        <v>131</v>
      </c>
      <c r="G57" s="219" t="s">
        <v>131</v>
      </c>
      <c r="H57" s="219" t="s">
        <v>131</v>
      </c>
      <c r="I57" s="219" t="s">
        <v>131</v>
      </c>
      <c r="J57" s="219" t="s">
        <v>131</v>
      </c>
      <c r="K57" s="219" t="s">
        <v>131</v>
      </c>
      <c r="L57" s="219" t="s">
        <v>131</v>
      </c>
      <c r="M57" s="219" t="s">
        <v>131</v>
      </c>
      <c r="N57" s="219" t="s">
        <v>131</v>
      </c>
      <c r="O57" s="237" t="s">
        <v>91</v>
      </c>
      <c r="P57" s="219"/>
      <c r="Q57" s="219"/>
      <c r="R57" s="219"/>
      <c r="S57" s="219"/>
      <c r="T57" s="219"/>
    </row>
    <row r="58" spans="2:20" ht="17.100000000000001" customHeight="1">
      <c r="B58" s="244" t="s">
        <v>348</v>
      </c>
      <c r="C58" s="219" t="s">
        <v>39</v>
      </c>
      <c r="D58" s="219" t="s">
        <v>39</v>
      </c>
      <c r="E58" s="219" t="s">
        <v>39</v>
      </c>
      <c r="F58" s="219" t="s">
        <v>39</v>
      </c>
      <c r="G58" s="1709">
        <v>4.2434219505839499</v>
      </c>
      <c r="H58" s="1712">
        <v>4.2178119921810087</v>
      </c>
      <c r="I58" s="1712">
        <v>4.0186469437746286</v>
      </c>
      <c r="J58" s="1712">
        <v>3.8787446090279576</v>
      </c>
      <c r="K58" s="1712">
        <v>3.9447802042487763</v>
      </c>
      <c r="L58" s="1712">
        <v>4.0118740622135176</v>
      </c>
      <c r="M58" s="1712">
        <v>4.1342354528422804</v>
      </c>
      <c r="N58" s="1712">
        <v>4.2457763460518034</v>
      </c>
      <c r="O58" s="312">
        <v>4.3340715869827404</v>
      </c>
      <c r="P58" s="219"/>
      <c r="Q58" s="219"/>
      <c r="R58" s="219"/>
      <c r="S58" s="219"/>
      <c r="T58" s="219"/>
    </row>
    <row r="59" spans="2:20" ht="17.100000000000001" customHeight="1">
      <c r="B59" s="210" t="s">
        <v>46</v>
      </c>
      <c r="C59" s="219" t="s">
        <v>39</v>
      </c>
      <c r="D59" s="219" t="s">
        <v>39</v>
      </c>
      <c r="E59" s="219" t="s">
        <v>39</v>
      </c>
      <c r="F59" s="219" t="s">
        <v>39</v>
      </c>
      <c r="G59" s="219" t="s">
        <v>39</v>
      </c>
      <c r="H59" s="219" t="s">
        <v>39</v>
      </c>
      <c r="I59" s="219" t="s">
        <v>39</v>
      </c>
      <c r="J59" s="219" t="s">
        <v>39</v>
      </c>
      <c r="K59" s="219" t="s">
        <v>39</v>
      </c>
      <c r="L59" s="219" t="s">
        <v>39</v>
      </c>
      <c r="M59" s="219" t="s">
        <v>39</v>
      </c>
      <c r="N59" s="219" t="s">
        <v>39</v>
      </c>
      <c r="O59" s="327" t="s">
        <v>39</v>
      </c>
      <c r="P59" s="219" t="s">
        <v>39</v>
      </c>
      <c r="Q59" s="219" t="s">
        <v>39</v>
      </c>
      <c r="R59" s="219" t="s">
        <v>39</v>
      </c>
      <c r="S59" s="219" t="s">
        <v>39</v>
      </c>
      <c r="T59" s="219" t="s">
        <v>39</v>
      </c>
    </row>
    <row r="60" spans="2:20" ht="17.100000000000001" customHeight="1">
      <c r="B60" s="210" t="s">
        <v>849</v>
      </c>
      <c r="C60" s="219" t="s">
        <v>39</v>
      </c>
      <c r="D60" s="219" t="s">
        <v>39</v>
      </c>
      <c r="E60" s="219" t="s">
        <v>39</v>
      </c>
      <c r="F60" s="219" t="s">
        <v>39</v>
      </c>
      <c r="G60" s="219" t="s">
        <v>39</v>
      </c>
      <c r="H60" s="219" t="s">
        <v>39</v>
      </c>
      <c r="I60" s="219" t="s">
        <v>39</v>
      </c>
      <c r="J60" s="219" t="s">
        <v>39</v>
      </c>
      <c r="K60" s="219" t="s">
        <v>39</v>
      </c>
      <c r="L60" s="219" t="s">
        <v>39</v>
      </c>
      <c r="M60" s="219" t="s">
        <v>39</v>
      </c>
      <c r="N60" s="219" t="s">
        <v>39</v>
      </c>
      <c r="O60" s="327" t="s">
        <v>39</v>
      </c>
      <c r="P60" s="219" t="s">
        <v>39</v>
      </c>
      <c r="Q60" s="219" t="s">
        <v>39</v>
      </c>
      <c r="R60" s="219" t="s">
        <v>39</v>
      </c>
      <c r="S60" s="219" t="s">
        <v>39</v>
      </c>
      <c r="T60" s="219" t="s">
        <v>39</v>
      </c>
    </row>
    <row r="61" spans="2:20" ht="17.100000000000001" customHeight="1">
      <c r="B61" s="210"/>
      <c r="C61" s="304"/>
      <c r="D61" s="304"/>
      <c r="E61" s="304"/>
      <c r="F61" s="304"/>
      <c r="G61" s="304"/>
      <c r="H61" s="304"/>
      <c r="I61" s="304"/>
      <c r="J61" s="304"/>
      <c r="K61" s="304"/>
      <c r="L61" s="304"/>
      <c r="M61" s="304"/>
      <c r="N61" s="304"/>
      <c r="O61" s="304"/>
      <c r="P61" s="304"/>
      <c r="Q61" s="304"/>
      <c r="R61" s="304"/>
      <c r="S61" s="304"/>
      <c r="T61" s="304"/>
    </row>
    <row r="62" spans="2:20" ht="17.100000000000001" customHeight="1">
      <c r="B62" s="245" t="s">
        <v>3715</v>
      </c>
      <c r="C62" s="304"/>
      <c r="D62" s="304"/>
      <c r="E62" s="304"/>
      <c r="F62" s="304"/>
      <c r="G62" s="304"/>
      <c r="H62" s="304"/>
      <c r="I62" s="304"/>
      <c r="J62" s="304"/>
      <c r="K62" s="304"/>
      <c r="L62" s="304"/>
      <c r="M62" s="304"/>
      <c r="N62" s="304"/>
      <c r="O62" s="304"/>
      <c r="P62" s="304"/>
      <c r="Q62" s="304"/>
      <c r="R62" s="304"/>
      <c r="S62" s="304"/>
      <c r="T62" s="304"/>
    </row>
    <row r="63" spans="2:20" ht="17.100000000000001" customHeight="1">
      <c r="B63" s="212" t="s">
        <v>224</v>
      </c>
      <c r="C63" s="219" t="s">
        <v>39</v>
      </c>
      <c r="D63" s="219" t="s">
        <v>39</v>
      </c>
      <c r="E63" s="219" t="s">
        <v>39</v>
      </c>
      <c r="F63" s="219" t="s">
        <v>39</v>
      </c>
      <c r="G63" s="219" t="s">
        <v>39</v>
      </c>
      <c r="H63" s="219">
        <v>-9.8446700000000007</v>
      </c>
      <c r="I63" s="219">
        <v>-20.322230000000001</v>
      </c>
      <c r="J63" s="219">
        <v>-10.76482</v>
      </c>
      <c r="K63" s="219">
        <v>95.586770000000001</v>
      </c>
      <c r="L63" s="219">
        <v>-20.349640000000001</v>
      </c>
      <c r="M63" s="219">
        <v>20.09863</v>
      </c>
      <c r="N63" s="219">
        <v>14.2296</v>
      </c>
      <c r="O63" s="219">
        <v>20.241959999999999</v>
      </c>
      <c r="P63" s="219">
        <v>34.200000000000003</v>
      </c>
      <c r="Q63" s="219">
        <v>36.5</v>
      </c>
      <c r="R63" s="219">
        <v>2.8</v>
      </c>
      <c r="S63" s="219">
        <v>10.4</v>
      </c>
      <c r="T63" s="1712">
        <v>3.9606946976479929</v>
      </c>
    </row>
    <row r="64" spans="2:20" ht="17.100000000000001" customHeight="1">
      <c r="B64" s="212" t="s">
        <v>191</v>
      </c>
      <c r="C64" s="219" t="s">
        <v>39</v>
      </c>
      <c r="D64" s="219" t="s">
        <v>39</v>
      </c>
      <c r="E64" s="219" t="s">
        <v>39</v>
      </c>
      <c r="F64" s="219" t="s">
        <v>39</v>
      </c>
      <c r="G64" s="219" t="s">
        <v>39</v>
      </c>
      <c r="H64" s="219">
        <v>-0.5877794719983398</v>
      </c>
      <c r="I64" s="219">
        <v>-4.7005829929846925</v>
      </c>
      <c r="J64" s="219">
        <v>-3.4873070616837198</v>
      </c>
      <c r="K64" s="219">
        <v>1.7246429450152867</v>
      </c>
      <c r="L64" s="219">
        <v>1.759134484334024</v>
      </c>
      <c r="M64" s="219">
        <v>3.0239463348562978</v>
      </c>
      <c r="N64" s="219">
        <v>2.7004460460108515</v>
      </c>
      <c r="O64" s="219">
        <v>2.0827984595635618</v>
      </c>
      <c r="P64" s="219">
        <v>28.777112100727201</v>
      </c>
      <c r="Q64" s="219">
        <v>21.978743730594697</v>
      </c>
      <c r="R64" s="219">
        <v>-38.76148285933396</v>
      </c>
      <c r="S64" s="219">
        <v>94.304079933388849</v>
      </c>
      <c r="T64" s="1712">
        <v>1.5979098406710301</v>
      </c>
    </row>
    <row r="65" spans="2:20" ht="17.100000000000001" customHeight="1">
      <c r="B65" s="212" t="s">
        <v>192</v>
      </c>
      <c r="C65" s="219" t="s">
        <v>39</v>
      </c>
      <c r="D65" s="219" t="s">
        <v>39</v>
      </c>
      <c r="E65" s="219" t="s">
        <v>39</v>
      </c>
      <c r="F65" s="219" t="s">
        <v>39</v>
      </c>
      <c r="G65" s="219" t="s">
        <v>39</v>
      </c>
      <c r="H65" s="219">
        <v>-13.277161862527709</v>
      </c>
      <c r="I65" s="219">
        <v>-18.01116869985373</v>
      </c>
      <c r="J65" s="219">
        <v>14.716140966923508</v>
      </c>
      <c r="K65" s="219">
        <v>404.93576408122732</v>
      </c>
      <c r="L65" s="219">
        <v>-44.292709802825314</v>
      </c>
      <c r="M65" s="219">
        <v>56.531563400313622</v>
      </c>
      <c r="N65" s="219">
        <v>22.891899170878105</v>
      </c>
      <c r="O65" s="219">
        <v>43.111531556467227</v>
      </c>
      <c r="P65" s="219">
        <v>-3.67327794157063</v>
      </c>
      <c r="Q65" s="219">
        <v>-19.182733681405061</v>
      </c>
      <c r="R65" s="219">
        <v>-67.511364628431679</v>
      </c>
      <c r="S65" s="219">
        <v>95.709131279489327</v>
      </c>
      <c r="T65" s="1712">
        <v>3.0721204900462595</v>
      </c>
    </row>
    <row r="66" spans="2:20" ht="17.100000000000001" customHeight="1">
      <c r="B66" s="212" t="s">
        <v>193</v>
      </c>
      <c r="C66" s="219" t="s">
        <v>39</v>
      </c>
      <c r="D66" s="219" t="s">
        <v>39</v>
      </c>
      <c r="E66" s="219" t="s">
        <v>39</v>
      </c>
      <c r="F66" s="219" t="s">
        <v>39</v>
      </c>
      <c r="G66" s="219" t="s">
        <v>39</v>
      </c>
      <c r="H66" s="219">
        <v>-10.002414175497343</v>
      </c>
      <c r="I66" s="219">
        <v>-22.118347545266872</v>
      </c>
      <c r="J66" s="219">
        <v>-16.069309757258988</v>
      </c>
      <c r="K66" s="219">
        <v>32.794425403945858</v>
      </c>
      <c r="L66" s="219">
        <v>-0.51425188784098852</v>
      </c>
      <c r="M66" s="219">
        <v>3.0644041028484725</v>
      </c>
      <c r="N66" s="219">
        <v>8.6111772080686997</v>
      </c>
      <c r="O66" s="219">
        <v>1.7423358047905957</v>
      </c>
      <c r="P66" s="219">
        <v>63.470422826780727</v>
      </c>
      <c r="Q66" s="219">
        <v>64.526615969581741</v>
      </c>
      <c r="R66" s="219">
        <v>32.414222845347986</v>
      </c>
      <c r="S66" s="219">
        <v>1.0647058823529676</v>
      </c>
      <c r="T66" s="1712">
        <v>3.8215237542776226</v>
      </c>
    </row>
    <row r="67" spans="2:20" ht="17.100000000000001" customHeight="1">
      <c r="B67" s="210"/>
      <c r="C67" s="343"/>
      <c r="D67" s="343"/>
      <c r="E67" s="343"/>
      <c r="F67" s="343"/>
      <c r="G67" s="343"/>
      <c r="H67" s="1703"/>
      <c r="I67" s="1703"/>
      <c r="J67" s="1703"/>
      <c r="K67" s="1703"/>
      <c r="L67" s="1703"/>
      <c r="M67" s="1703"/>
      <c r="N67" s="1703"/>
      <c r="O67" s="1703"/>
      <c r="P67" s="1703"/>
      <c r="Q67" s="1703"/>
      <c r="R67" s="1703"/>
      <c r="S67" s="1703"/>
      <c r="T67" s="1703"/>
    </row>
    <row r="68" spans="2:20" ht="17.100000000000001" customHeight="1">
      <c r="B68" s="221" t="s">
        <v>3716</v>
      </c>
      <c r="C68" s="343"/>
      <c r="D68" s="343"/>
      <c r="E68" s="343"/>
      <c r="F68" s="343"/>
      <c r="G68" s="343"/>
      <c r="H68" s="1703"/>
      <c r="I68" s="1703"/>
      <c r="J68" s="1703"/>
      <c r="K68" s="1703"/>
      <c r="L68" s="1703"/>
      <c r="M68" s="1703"/>
      <c r="N68" s="1703"/>
      <c r="O68" s="1703"/>
      <c r="P68" s="1703"/>
      <c r="Q68" s="1703"/>
      <c r="R68" s="1703"/>
      <c r="S68" s="1703"/>
      <c r="T68" s="1703"/>
    </row>
    <row r="69" spans="2:20" ht="17.100000000000001" customHeight="1">
      <c r="B69" s="210" t="s">
        <v>372</v>
      </c>
      <c r="C69" s="248" t="s">
        <v>39</v>
      </c>
      <c r="D69" s="248" t="s">
        <v>39</v>
      </c>
      <c r="E69" s="248" t="s">
        <v>39</v>
      </c>
      <c r="F69" s="248" t="s">
        <v>39</v>
      </c>
      <c r="G69" s="248" t="s">
        <v>39</v>
      </c>
      <c r="H69" s="213">
        <v>3640.02612</v>
      </c>
      <c r="I69" s="213">
        <v>3712.3046399999998</v>
      </c>
      <c r="J69" s="213">
        <v>2996.42121</v>
      </c>
      <c r="K69" s="213">
        <v>5284.7801300000001</v>
      </c>
      <c r="L69" s="213">
        <v>7344.0770599999996</v>
      </c>
      <c r="M69" s="213">
        <v>7059.3359799999998</v>
      </c>
      <c r="N69" s="213">
        <v>8316.2623999999996</v>
      </c>
      <c r="O69" s="213">
        <v>11539.70959</v>
      </c>
      <c r="P69" s="213">
        <v>9805.5555600000007</v>
      </c>
      <c r="Q69" s="213">
        <v>10714.28571</v>
      </c>
      <c r="R69" s="213">
        <v>9627.2545100000007</v>
      </c>
      <c r="S69" s="213">
        <v>10784.615379999999</v>
      </c>
      <c r="T69" s="213">
        <v>11353.383458646616</v>
      </c>
    </row>
    <row r="70" spans="2:20" ht="17.100000000000001" customHeight="1">
      <c r="B70" s="210"/>
      <c r="C70" s="1703"/>
      <c r="D70" s="1703"/>
      <c r="E70" s="1703"/>
      <c r="F70" s="1703"/>
      <c r="G70" s="1703"/>
      <c r="H70" s="1703"/>
      <c r="I70" s="1703"/>
      <c r="J70" s="1703"/>
      <c r="K70" s="1703"/>
      <c r="L70" s="1703"/>
      <c r="M70" s="1703"/>
      <c r="N70" s="1703"/>
      <c r="O70" s="1703"/>
      <c r="P70" s="1703"/>
      <c r="Q70" s="1703"/>
      <c r="R70" s="1703"/>
      <c r="S70" s="1703"/>
      <c r="T70" s="1703"/>
    </row>
    <row r="71" spans="2:20" ht="17.100000000000001" customHeight="1">
      <c r="B71" s="1715" t="s">
        <v>3717</v>
      </c>
      <c r="C71" s="1703"/>
      <c r="D71" s="1703"/>
      <c r="E71" s="1703"/>
      <c r="F71" s="1703"/>
      <c r="G71" s="1703"/>
      <c r="H71" s="1703"/>
      <c r="I71" s="1703"/>
      <c r="J71" s="1703"/>
      <c r="K71" s="1703"/>
      <c r="L71" s="1703"/>
      <c r="M71" s="1703"/>
      <c r="N71" s="1703"/>
      <c r="O71" s="1703"/>
      <c r="P71" s="1703"/>
      <c r="Q71" s="1703"/>
      <c r="R71" s="1703"/>
      <c r="S71" s="1703"/>
      <c r="T71" s="1703"/>
    </row>
    <row r="72" spans="2:20" ht="17.100000000000001" customHeight="1">
      <c r="B72" s="210" t="s">
        <v>374</v>
      </c>
      <c r="C72" s="1716">
        <v>94.5</v>
      </c>
      <c r="D72" s="1716">
        <v>95.43</v>
      </c>
      <c r="E72" s="1716">
        <v>96.56</v>
      </c>
      <c r="F72" s="1716">
        <v>97.78</v>
      </c>
      <c r="G72" s="1716">
        <v>98.88</v>
      </c>
      <c r="H72" s="1716">
        <v>100.04</v>
      </c>
      <c r="I72" s="1716">
        <v>101.08</v>
      </c>
      <c r="J72" s="1716">
        <v>103.08</v>
      </c>
      <c r="K72" s="1716">
        <v>104.21</v>
      </c>
      <c r="L72" s="1716">
        <v>105.36</v>
      </c>
      <c r="M72" s="1716">
        <v>106.43</v>
      </c>
      <c r="N72" s="1716">
        <v>102.86</v>
      </c>
      <c r="O72" s="1716">
        <v>108.57</v>
      </c>
      <c r="P72" s="1716">
        <v>110.8</v>
      </c>
      <c r="Q72" s="1716">
        <v>111.77</v>
      </c>
      <c r="R72" s="1716">
        <v>112.92</v>
      </c>
      <c r="S72" s="1716">
        <v>113.69</v>
      </c>
      <c r="T72" s="248" t="s">
        <v>131</v>
      </c>
    </row>
    <row r="73" spans="2:20" ht="17.100000000000001" customHeight="1">
      <c r="B73" s="210"/>
      <c r="C73" s="1716"/>
      <c r="D73" s="1716"/>
      <c r="E73" s="1716"/>
      <c r="F73" s="1716"/>
      <c r="G73" s="1716"/>
      <c r="H73" s="1716"/>
      <c r="I73" s="1716"/>
      <c r="J73" s="1716"/>
      <c r="K73" s="1716"/>
      <c r="L73" s="1716"/>
      <c r="M73" s="1716"/>
      <c r="N73" s="1716"/>
      <c r="O73" s="1716"/>
      <c r="P73" s="1716"/>
      <c r="Q73" s="1716"/>
      <c r="R73" s="1716"/>
      <c r="S73" s="1716"/>
      <c r="T73" s="1716"/>
    </row>
    <row r="74" spans="2:20" ht="17.100000000000001" customHeight="1">
      <c r="B74" s="206" t="s">
        <v>3718</v>
      </c>
      <c r="C74" s="1716"/>
      <c r="D74" s="1716"/>
      <c r="E74" s="1716"/>
      <c r="F74" s="1716"/>
      <c r="G74" s="1716"/>
      <c r="H74" s="1716"/>
      <c r="I74" s="1716"/>
      <c r="J74" s="1716"/>
      <c r="K74" s="1716"/>
      <c r="L74" s="1716"/>
      <c r="M74" s="1716"/>
      <c r="N74" s="1716"/>
      <c r="O74" s="1716"/>
      <c r="P74" s="248"/>
      <c r="Q74" s="248"/>
      <c r="R74" s="1716"/>
      <c r="S74" s="1716"/>
      <c r="T74" s="1716"/>
    </row>
    <row r="75" spans="2:20" ht="17.100000000000001" customHeight="1">
      <c r="B75" s="212" t="s">
        <v>235</v>
      </c>
      <c r="C75" s="1717"/>
      <c r="D75" s="1717"/>
      <c r="E75" s="1717"/>
      <c r="F75" s="1717"/>
      <c r="G75" s="1717"/>
      <c r="H75" s="1717"/>
      <c r="I75" s="1717"/>
      <c r="J75" s="1717"/>
      <c r="K75" s="1717"/>
      <c r="L75" s="1717"/>
      <c r="M75" s="1717"/>
      <c r="N75" s="1717"/>
      <c r="O75" s="1717"/>
      <c r="P75" s="1717"/>
      <c r="Q75" s="1717"/>
      <c r="R75" s="1717"/>
      <c r="S75" s="1716"/>
      <c r="T75" s="1716"/>
    </row>
    <row r="76" spans="2:20" ht="17.100000000000001" customHeight="1">
      <c r="B76" s="210" t="s">
        <v>17</v>
      </c>
      <c r="C76" s="1717">
        <v>33</v>
      </c>
      <c r="D76" s="1717">
        <v>30</v>
      </c>
      <c r="E76" s="1717">
        <v>30</v>
      </c>
      <c r="F76" s="1717">
        <v>31</v>
      </c>
      <c r="G76" s="1717">
        <v>31.9</v>
      </c>
      <c r="H76" s="1717">
        <v>28.3</v>
      </c>
      <c r="I76" s="1717">
        <v>16.399999999999999</v>
      </c>
      <c r="J76" s="1717">
        <v>20.100000000000001</v>
      </c>
      <c r="K76" s="1717">
        <v>19.5</v>
      </c>
      <c r="L76" s="1717">
        <v>21.3</v>
      </c>
      <c r="M76" s="1717">
        <v>22.6</v>
      </c>
      <c r="N76" s="1717">
        <v>23.1</v>
      </c>
      <c r="O76" s="1717">
        <v>23.7</v>
      </c>
      <c r="P76" s="1717">
        <v>24.3</v>
      </c>
      <c r="Q76" s="1717">
        <v>25.1</v>
      </c>
      <c r="R76" s="1717">
        <v>25.1</v>
      </c>
      <c r="S76" s="248" t="s">
        <v>131</v>
      </c>
      <c r="T76" s="248" t="s">
        <v>131</v>
      </c>
    </row>
    <row r="77" spans="2:20" ht="17.100000000000001" customHeight="1">
      <c r="B77" s="210" t="s">
        <v>18</v>
      </c>
      <c r="C77" s="1717">
        <v>33</v>
      </c>
      <c r="D77" s="1717">
        <v>30</v>
      </c>
      <c r="E77" s="1717">
        <v>30</v>
      </c>
      <c r="F77" s="1717">
        <v>31</v>
      </c>
      <c r="G77" s="1717">
        <v>31.9</v>
      </c>
      <c r="H77" s="213">
        <v>28.3</v>
      </c>
      <c r="I77" s="213">
        <v>16.3</v>
      </c>
      <c r="J77" s="213">
        <v>20</v>
      </c>
      <c r="K77" s="213">
        <v>19.399999999999999</v>
      </c>
      <c r="L77" s="213">
        <v>21.2</v>
      </c>
      <c r="M77" s="213">
        <v>22.5</v>
      </c>
      <c r="N77" s="213">
        <v>23</v>
      </c>
      <c r="O77" s="213">
        <v>23.6</v>
      </c>
      <c r="P77" s="213">
        <v>24.2</v>
      </c>
      <c r="Q77" s="213">
        <v>25.053999999999998</v>
      </c>
      <c r="R77" s="213">
        <v>25</v>
      </c>
      <c r="S77" s="248" t="s">
        <v>131</v>
      </c>
      <c r="T77" s="248" t="s">
        <v>131</v>
      </c>
    </row>
    <row r="78" spans="2:20" ht="17.100000000000001" customHeight="1">
      <c r="B78" s="210"/>
      <c r="C78" s="1718"/>
      <c r="D78" s="1718"/>
      <c r="E78" s="1718"/>
      <c r="F78" s="1703"/>
      <c r="G78" s="1703"/>
      <c r="H78" s="1703"/>
      <c r="I78" s="1703"/>
      <c r="J78" s="1703"/>
      <c r="K78" s="1703"/>
      <c r="L78" s="1703"/>
      <c r="M78" s="1703"/>
      <c r="N78" s="1703"/>
      <c r="O78" s="1703"/>
      <c r="P78" s="1703"/>
      <c r="Q78" s="1703"/>
      <c r="R78" s="1703"/>
      <c r="S78" s="1703"/>
      <c r="T78" s="1703"/>
    </row>
    <row r="79" spans="2:20" ht="17.100000000000001" customHeight="1">
      <c r="B79" s="216" t="s">
        <v>3719</v>
      </c>
      <c r="C79" s="1703"/>
      <c r="D79" s="1703"/>
      <c r="E79" s="1703"/>
      <c r="F79" s="1703"/>
      <c r="G79" s="1703"/>
      <c r="H79" s="1703"/>
      <c r="I79" s="1703"/>
      <c r="J79" s="1703"/>
      <c r="K79" s="1703"/>
      <c r="L79" s="1703"/>
      <c r="M79" s="1703"/>
      <c r="N79" s="1703"/>
      <c r="O79" s="1703"/>
      <c r="P79" s="1703"/>
      <c r="Q79" s="1703"/>
      <c r="R79" s="1703"/>
      <c r="S79" s="1703"/>
      <c r="T79" s="1703"/>
    </row>
    <row r="80" spans="2:20" ht="17.100000000000001" customHeight="1">
      <c r="B80" s="210" t="s">
        <v>3720</v>
      </c>
      <c r="C80" s="304">
        <v>51.594389999999997</v>
      </c>
      <c r="D80" s="304">
        <v>62.678710000000002</v>
      </c>
      <c r="E80" s="304">
        <v>66.852410000000006</v>
      </c>
      <c r="F80" s="304">
        <v>63.412309999999998</v>
      </c>
      <c r="G80" s="304">
        <v>69.460800000000006</v>
      </c>
      <c r="H80" s="304">
        <v>76.253380000000007</v>
      </c>
      <c r="I80" s="304">
        <v>87.057479999999998</v>
      </c>
      <c r="J80" s="304">
        <v>87.816909999999993</v>
      </c>
      <c r="K80" s="304">
        <v>100</v>
      </c>
      <c r="L80" s="304">
        <v>109.83919</v>
      </c>
      <c r="M80" s="304">
        <v>104.81113000000001</v>
      </c>
      <c r="N80" s="304">
        <v>103.98223</v>
      </c>
      <c r="O80" s="304">
        <v>103.17847</v>
      </c>
      <c r="P80" s="304">
        <v>110.16471</v>
      </c>
      <c r="Q80" s="304">
        <v>110.50051000000001</v>
      </c>
      <c r="R80" s="304">
        <v>121.32900000000001</v>
      </c>
      <c r="S80" s="304">
        <v>131.2484935</v>
      </c>
      <c r="T80" s="304">
        <v>139.12339940000001</v>
      </c>
    </row>
    <row r="81" spans="2:20" ht="17.100000000000001" customHeight="1">
      <c r="B81" s="212" t="s">
        <v>238</v>
      </c>
      <c r="C81" s="219" t="s">
        <v>131</v>
      </c>
      <c r="D81" s="219" t="s">
        <v>131</v>
      </c>
      <c r="E81" s="219" t="s">
        <v>131</v>
      </c>
      <c r="F81" s="219" t="s">
        <v>131</v>
      </c>
      <c r="G81" s="219" t="s">
        <v>131</v>
      </c>
      <c r="H81" s="219" t="s">
        <v>131</v>
      </c>
      <c r="I81" s="219" t="s">
        <v>131</v>
      </c>
      <c r="J81" s="219" t="s">
        <v>131</v>
      </c>
      <c r="K81" s="218">
        <v>100</v>
      </c>
      <c r="L81" s="218">
        <v>100.2</v>
      </c>
      <c r="M81" s="1719">
        <v>99.8</v>
      </c>
      <c r="N81" s="1719">
        <v>100.2</v>
      </c>
      <c r="O81" s="1719">
        <v>100</v>
      </c>
      <c r="P81" s="1719">
        <v>100.6</v>
      </c>
      <c r="Q81" s="219" t="s">
        <v>131</v>
      </c>
      <c r="R81" s="219" t="s">
        <v>131</v>
      </c>
      <c r="S81" s="219" t="s">
        <v>131</v>
      </c>
      <c r="T81" s="219" t="s">
        <v>131</v>
      </c>
    </row>
    <row r="82" spans="2:20" ht="17.100000000000001" customHeight="1">
      <c r="B82" s="238" t="s">
        <v>3721</v>
      </c>
      <c r="C82" s="219" t="s">
        <v>131</v>
      </c>
      <c r="D82" s="219" t="s">
        <v>131</v>
      </c>
      <c r="E82" s="219" t="s">
        <v>131</v>
      </c>
      <c r="F82" s="219" t="s">
        <v>131</v>
      </c>
      <c r="G82" s="219" t="s">
        <v>131</v>
      </c>
      <c r="H82" s="219" t="s">
        <v>131</v>
      </c>
      <c r="I82" s="219" t="s">
        <v>131</v>
      </c>
      <c r="J82" s="219" t="s">
        <v>131</v>
      </c>
      <c r="K82" s="1719">
        <v>100</v>
      </c>
      <c r="L82" s="1719">
        <v>100.1</v>
      </c>
      <c r="M82" s="1719">
        <v>99.6</v>
      </c>
      <c r="N82" s="1719">
        <v>99.7</v>
      </c>
      <c r="O82" s="1719">
        <v>100.3</v>
      </c>
      <c r="P82" s="1719">
        <v>101.9</v>
      </c>
      <c r="Q82" s="219" t="s">
        <v>131</v>
      </c>
      <c r="R82" s="219" t="s">
        <v>131</v>
      </c>
      <c r="S82" s="219" t="s">
        <v>131</v>
      </c>
      <c r="T82" s="219" t="s">
        <v>131</v>
      </c>
    </row>
    <row r="83" spans="2:20" ht="17.100000000000001" customHeight="1">
      <c r="B83" s="210" t="s">
        <v>240</v>
      </c>
      <c r="C83" s="219" t="s">
        <v>131</v>
      </c>
      <c r="D83" s="219" t="s">
        <v>131</v>
      </c>
      <c r="E83" s="219" t="s">
        <v>131</v>
      </c>
      <c r="F83" s="219" t="s">
        <v>131</v>
      </c>
      <c r="G83" s="219" t="s">
        <v>131</v>
      </c>
      <c r="H83" s="219" t="s">
        <v>131</v>
      </c>
      <c r="I83" s="219" t="s">
        <v>131</v>
      </c>
      <c r="J83" s="219" t="s">
        <v>131</v>
      </c>
      <c r="K83" s="1719">
        <v>100</v>
      </c>
      <c r="L83" s="1719">
        <v>96</v>
      </c>
      <c r="M83" s="1719">
        <v>99.7</v>
      </c>
      <c r="N83" s="1719">
        <v>100.5</v>
      </c>
      <c r="O83" s="1719">
        <v>100.1</v>
      </c>
      <c r="P83" s="1719">
        <v>103.7</v>
      </c>
      <c r="Q83" s="219" t="s">
        <v>131</v>
      </c>
      <c r="R83" s="219" t="s">
        <v>131</v>
      </c>
      <c r="S83" s="219" t="s">
        <v>131</v>
      </c>
      <c r="T83" s="219" t="s">
        <v>131</v>
      </c>
    </row>
    <row r="84" spans="2:20" ht="17.100000000000001" customHeight="1">
      <c r="B84" s="210" t="s">
        <v>3722</v>
      </c>
      <c r="C84" s="219" t="s">
        <v>131</v>
      </c>
      <c r="D84" s="219" t="s">
        <v>131</v>
      </c>
      <c r="E84" s="219" t="s">
        <v>131</v>
      </c>
      <c r="F84" s="219" t="s">
        <v>131</v>
      </c>
      <c r="G84" s="219" t="s">
        <v>131</v>
      </c>
      <c r="H84" s="219" t="s">
        <v>131</v>
      </c>
      <c r="I84" s="219" t="s">
        <v>131</v>
      </c>
      <c r="J84" s="219" t="s">
        <v>131</v>
      </c>
      <c r="K84" s="1719">
        <v>100</v>
      </c>
      <c r="L84" s="1719">
        <v>97.1</v>
      </c>
      <c r="M84" s="1719">
        <v>100</v>
      </c>
      <c r="N84" s="1719">
        <v>100.1</v>
      </c>
      <c r="O84" s="1719">
        <v>100.8</v>
      </c>
      <c r="P84" s="1719">
        <v>102.1</v>
      </c>
      <c r="Q84" s="219" t="s">
        <v>131</v>
      </c>
      <c r="R84" s="219" t="s">
        <v>131</v>
      </c>
      <c r="S84" s="219" t="s">
        <v>131</v>
      </c>
      <c r="T84" s="219" t="s">
        <v>131</v>
      </c>
    </row>
    <row r="85" spans="2:20" ht="17.100000000000001" customHeight="1">
      <c r="B85" s="210" t="s">
        <v>3723</v>
      </c>
      <c r="C85" s="219" t="s">
        <v>131</v>
      </c>
      <c r="D85" s="219" t="s">
        <v>131</v>
      </c>
      <c r="E85" s="219" t="s">
        <v>131</v>
      </c>
      <c r="F85" s="219" t="s">
        <v>131</v>
      </c>
      <c r="G85" s="219" t="s">
        <v>131</v>
      </c>
      <c r="H85" s="219" t="s">
        <v>131</v>
      </c>
      <c r="I85" s="219" t="s">
        <v>131</v>
      </c>
      <c r="J85" s="219" t="s">
        <v>131</v>
      </c>
      <c r="K85" s="1719">
        <v>100</v>
      </c>
      <c r="L85" s="1719">
        <v>129.6</v>
      </c>
      <c r="M85" s="1719">
        <v>100.2</v>
      </c>
      <c r="N85" s="1719">
        <v>100.8</v>
      </c>
      <c r="O85" s="1719">
        <v>100.3</v>
      </c>
      <c r="P85" s="1719">
        <v>101.4</v>
      </c>
      <c r="Q85" s="219" t="s">
        <v>131</v>
      </c>
      <c r="R85" s="219" t="s">
        <v>131</v>
      </c>
      <c r="S85" s="219" t="s">
        <v>131</v>
      </c>
      <c r="T85" s="219" t="s">
        <v>131</v>
      </c>
    </row>
    <row r="86" spans="2:20" ht="17.100000000000001" customHeight="1">
      <c r="B86" s="210" t="s">
        <v>243</v>
      </c>
      <c r="C86" s="219" t="s">
        <v>131</v>
      </c>
      <c r="D86" s="219" t="s">
        <v>131</v>
      </c>
      <c r="E86" s="219" t="s">
        <v>131</v>
      </c>
      <c r="F86" s="219" t="s">
        <v>131</v>
      </c>
      <c r="G86" s="219" t="s">
        <v>131</v>
      </c>
      <c r="H86" s="219" t="s">
        <v>131</v>
      </c>
      <c r="I86" s="219" t="s">
        <v>131</v>
      </c>
      <c r="J86" s="219" t="s">
        <v>131</v>
      </c>
      <c r="K86" s="1712" t="s">
        <v>131</v>
      </c>
      <c r="L86" s="1712" t="s">
        <v>131</v>
      </c>
      <c r="M86" s="1712" t="s">
        <v>131</v>
      </c>
      <c r="N86" s="1712" t="s">
        <v>131</v>
      </c>
      <c r="O86" s="1712" t="s">
        <v>131</v>
      </c>
      <c r="P86" s="1712" t="s">
        <v>131</v>
      </c>
      <c r="Q86" s="219" t="s">
        <v>131</v>
      </c>
      <c r="R86" s="219" t="s">
        <v>131</v>
      </c>
      <c r="S86" s="219" t="s">
        <v>131</v>
      </c>
      <c r="T86" s="219" t="s">
        <v>131</v>
      </c>
    </row>
    <row r="87" spans="2:20" ht="17.100000000000001" customHeight="1">
      <c r="B87" s="216" t="s">
        <v>244</v>
      </c>
      <c r="C87" s="219" t="s">
        <v>131</v>
      </c>
      <c r="D87" s="219" t="s">
        <v>131</v>
      </c>
      <c r="E87" s="219" t="s">
        <v>131</v>
      </c>
      <c r="F87" s="219" t="s">
        <v>131</v>
      </c>
      <c r="G87" s="219" t="s">
        <v>131</v>
      </c>
      <c r="H87" s="219" t="s">
        <v>131</v>
      </c>
      <c r="I87" s="219" t="s">
        <v>131</v>
      </c>
      <c r="J87" s="219" t="s">
        <v>131</v>
      </c>
      <c r="K87" s="1712">
        <v>100</v>
      </c>
      <c r="L87" s="1712">
        <v>96.5</v>
      </c>
      <c r="M87" s="1712">
        <v>100</v>
      </c>
      <c r="N87" s="1712">
        <v>100.3</v>
      </c>
      <c r="O87" s="1712">
        <v>99.9</v>
      </c>
      <c r="P87" s="1712">
        <v>99.1</v>
      </c>
      <c r="Q87" s="219" t="s">
        <v>131</v>
      </c>
      <c r="R87" s="219" t="s">
        <v>131</v>
      </c>
      <c r="S87" s="219" t="s">
        <v>131</v>
      </c>
      <c r="T87" s="219" t="s">
        <v>131</v>
      </c>
    </row>
    <row r="88" spans="2:20" ht="17.100000000000001" customHeight="1">
      <c r="B88" s="210" t="s">
        <v>245</v>
      </c>
      <c r="C88" s="219"/>
      <c r="D88" s="219"/>
      <c r="E88" s="219"/>
      <c r="F88" s="219"/>
      <c r="G88" s="219"/>
      <c r="H88" s="219"/>
      <c r="I88" s="219"/>
      <c r="J88" s="219"/>
      <c r="K88" s="1712"/>
      <c r="L88" s="1712"/>
      <c r="M88" s="1712"/>
      <c r="N88" s="1712"/>
      <c r="O88" s="1712"/>
      <c r="P88" s="1712"/>
      <c r="Q88" s="1709"/>
      <c r="R88" s="1709"/>
      <c r="S88" s="1709"/>
      <c r="T88" s="1709"/>
    </row>
    <row r="89" spans="2:20" ht="17.100000000000001" customHeight="1">
      <c r="B89" s="210" t="s">
        <v>246</v>
      </c>
      <c r="C89" s="219" t="s">
        <v>131</v>
      </c>
      <c r="D89" s="219" t="s">
        <v>131</v>
      </c>
      <c r="E89" s="219" t="s">
        <v>131</v>
      </c>
      <c r="F89" s="219" t="s">
        <v>131</v>
      </c>
      <c r="G89" s="219" t="s">
        <v>131</v>
      </c>
      <c r="H89" s="219" t="s">
        <v>131</v>
      </c>
      <c r="I89" s="219" t="s">
        <v>131</v>
      </c>
      <c r="J89" s="219" t="s">
        <v>131</v>
      </c>
      <c r="K89" s="1712" t="s">
        <v>131</v>
      </c>
      <c r="L89" s="1712" t="s">
        <v>131</v>
      </c>
      <c r="M89" s="1712" t="s">
        <v>131</v>
      </c>
      <c r="N89" s="1712" t="s">
        <v>131</v>
      </c>
      <c r="O89" s="1712" t="s">
        <v>131</v>
      </c>
      <c r="P89" s="1712" t="s">
        <v>131</v>
      </c>
      <c r="Q89" s="219" t="s">
        <v>131</v>
      </c>
      <c r="R89" s="219" t="s">
        <v>131</v>
      </c>
      <c r="S89" s="219" t="s">
        <v>131</v>
      </c>
      <c r="T89" s="219" t="s">
        <v>131</v>
      </c>
    </row>
    <row r="90" spans="2:20" ht="17.100000000000001" customHeight="1">
      <c r="B90" s="210" t="s">
        <v>113</v>
      </c>
      <c r="C90" s="219" t="s">
        <v>131</v>
      </c>
      <c r="D90" s="219" t="s">
        <v>131</v>
      </c>
      <c r="E90" s="219" t="s">
        <v>131</v>
      </c>
      <c r="F90" s="219" t="s">
        <v>131</v>
      </c>
      <c r="G90" s="219" t="s">
        <v>131</v>
      </c>
      <c r="H90" s="219" t="s">
        <v>131</v>
      </c>
      <c r="I90" s="219" t="s">
        <v>131</v>
      </c>
      <c r="J90" s="219" t="s">
        <v>131</v>
      </c>
      <c r="K90" s="1712" t="s">
        <v>131</v>
      </c>
      <c r="L90" s="1712" t="s">
        <v>131</v>
      </c>
      <c r="M90" s="1712" t="s">
        <v>131</v>
      </c>
      <c r="N90" s="1712" t="s">
        <v>131</v>
      </c>
      <c r="O90" s="1712" t="s">
        <v>131</v>
      </c>
      <c r="P90" s="1712" t="s">
        <v>131</v>
      </c>
      <c r="Q90" s="219" t="s">
        <v>131</v>
      </c>
      <c r="R90" s="219" t="s">
        <v>131</v>
      </c>
      <c r="S90" s="219" t="s">
        <v>131</v>
      </c>
      <c r="T90" s="219" t="s">
        <v>131</v>
      </c>
    </row>
    <row r="91" spans="2:20" ht="17.100000000000001" customHeight="1">
      <c r="B91" s="210" t="s">
        <v>247</v>
      </c>
      <c r="C91" s="219" t="s">
        <v>131</v>
      </c>
      <c r="D91" s="219" t="s">
        <v>131</v>
      </c>
      <c r="E91" s="219" t="s">
        <v>131</v>
      </c>
      <c r="F91" s="219" t="s">
        <v>131</v>
      </c>
      <c r="G91" s="219" t="s">
        <v>131</v>
      </c>
      <c r="H91" s="219" t="s">
        <v>131</v>
      </c>
      <c r="I91" s="219" t="s">
        <v>131</v>
      </c>
      <c r="J91" s="219" t="s">
        <v>131</v>
      </c>
      <c r="K91" s="1712" t="s">
        <v>131</v>
      </c>
      <c r="L91" s="1712" t="s">
        <v>131</v>
      </c>
      <c r="M91" s="1712" t="s">
        <v>131</v>
      </c>
      <c r="N91" s="1712" t="s">
        <v>131</v>
      </c>
      <c r="O91" s="1712" t="s">
        <v>131</v>
      </c>
      <c r="P91" s="1712" t="s">
        <v>131</v>
      </c>
      <c r="Q91" s="219" t="s">
        <v>131</v>
      </c>
      <c r="R91" s="219" t="s">
        <v>131</v>
      </c>
      <c r="S91" s="219" t="s">
        <v>131</v>
      </c>
      <c r="T91" s="219" t="s">
        <v>131</v>
      </c>
    </row>
    <row r="92" spans="2:20" ht="17.100000000000001" customHeight="1">
      <c r="B92" s="210" t="s">
        <v>3724</v>
      </c>
      <c r="C92" s="219" t="s">
        <v>131</v>
      </c>
      <c r="D92" s="219" t="s">
        <v>131</v>
      </c>
      <c r="E92" s="219" t="s">
        <v>131</v>
      </c>
      <c r="F92" s="219" t="s">
        <v>131</v>
      </c>
      <c r="G92" s="219" t="s">
        <v>131</v>
      </c>
      <c r="H92" s="219" t="s">
        <v>131</v>
      </c>
      <c r="I92" s="219" t="s">
        <v>131</v>
      </c>
      <c r="J92" s="219" t="s">
        <v>131</v>
      </c>
      <c r="K92" s="1719">
        <v>100</v>
      </c>
      <c r="L92" s="1719">
        <v>122.6</v>
      </c>
      <c r="M92" s="1719">
        <v>100.9</v>
      </c>
      <c r="N92" s="1719">
        <v>100.8</v>
      </c>
      <c r="O92" s="1719">
        <v>99.9</v>
      </c>
      <c r="P92" s="1719">
        <v>103.3</v>
      </c>
      <c r="Q92" s="219" t="s">
        <v>131</v>
      </c>
      <c r="R92" s="219" t="s">
        <v>131</v>
      </c>
      <c r="S92" s="219" t="s">
        <v>131</v>
      </c>
      <c r="T92" s="219" t="s">
        <v>131</v>
      </c>
    </row>
    <row r="93" spans="2:20" ht="17.100000000000001" customHeight="1">
      <c r="B93" s="216" t="s">
        <v>3725</v>
      </c>
      <c r="C93" s="219" t="s">
        <v>131</v>
      </c>
      <c r="D93" s="219" t="s">
        <v>131</v>
      </c>
      <c r="E93" s="219" t="s">
        <v>131</v>
      </c>
      <c r="F93" s="219" t="s">
        <v>131</v>
      </c>
      <c r="G93" s="219" t="s">
        <v>131</v>
      </c>
      <c r="H93" s="219" t="s">
        <v>131</v>
      </c>
      <c r="I93" s="219" t="s">
        <v>131</v>
      </c>
      <c r="J93" s="219" t="s">
        <v>131</v>
      </c>
      <c r="K93" s="304">
        <v>100</v>
      </c>
      <c r="L93" s="304">
        <v>100.17718204488779</v>
      </c>
      <c r="M93" s="304">
        <v>99.754364089775564</v>
      </c>
      <c r="N93" s="304">
        <v>100.08591022443892</v>
      </c>
      <c r="O93" s="304">
        <v>100.06845386533666</v>
      </c>
      <c r="P93" s="304">
        <v>100.89663341645885</v>
      </c>
      <c r="Q93" s="219" t="s">
        <v>131</v>
      </c>
      <c r="R93" s="219" t="s">
        <v>131</v>
      </c>
      <c r="S93" s="219" t="s">
        <v>131</v>
      </c>
      <c r="T93" s="219" t="s">
        <v>131</v>
      </c>
    </row>
    <row r="94" spans="2:20" ht="17.100000000000001" customHeight="1">
      <c r="B94" s="216" t="s">
        <v>3726</v>
      </c>
      <c r="C94" s="219" t="s">
        <v>131</v>
      </c>
      <c r="D94" s="219" t="s">
        <v>131</v>
      </c>
      <c r="E94" s="219" t="s">
        <v>131</v>
      </c>
      <c r="F94" s="219" t="s">
        <v>131</v>
      </c>
      <c r="G94" s="219" t="s">
        <v>131</v>
      </c>
      <c r="H94" s="219" t="s">
        <v>131</v>
      </c>
      <c r="I94" s="219" t="s">
        <v>131</v>
      </c>
      <c r="J94" s="219" t="s">
        <v>131</v>
      </c>
      <c r="K94" s="304">
        <v>100.00000000000001</v>
      </c>
      <c r="L94" s="304">
        <v>110.67012940330697</v>
      </c>
      <c r="M94" s="304">
        <v>100.16552839683682</v>
      </c>
      <c r="N94" s="304">
        <v>100.51883537023724</v>
      </c>
      <c r="O94" s="304">
        <v>100.15499640546369</v>
      </c>
      <c r="P94" s="304">
        <v>101.14902947519771</v>
      </c>
      <c r="Q94" s="219" t="s">
        <v>131</v>
      </c>
      <c r="R94" s="219" t="s">
        <v>131</v>
      </c>
      <c r="S94" s="219" t="s">
        <v>131</v>
      </c>
      <c r="T94" s="219" t="s">
        <v>131</v>
      </c>
    </row>
    <row r="95" spans="2:20" ht="17.100000000000001" customHeight="1">
      <c r="B95" s="216" t="s">
        <v>3727</v>
      </c>
      <c r="C95" s="219" t="s">
        <v>39</v>
      </c>
      <c r="D95" s="219" t="s">
        <v>39</v>
      </c>
      <c r="E95" s="219" t="s">
        <v>39</v>
      </c>
      <c r="F95" s="219" t="s">
        <v>39</v>
      </c>
      <c r="G95" s="304">
        <v>87.16892</v>
      </c>
      <c r="H95" s="304">
        <v>88.60445</v>
      </c>
      <c r="I95" s="304">
        <v>108.97423999999999</v>
      </c>
      <c r="J95" s="304">
        <v>100.03507</v>
      </c>
      <c r="K95" s="304">
        <v>91.663920000000005</v>
      </c>
      <c r="L95" s="304">
        <v>162.81118000000001</v>
      </c>
      <c r="M95" s="304">
        <v>132.79474999999999</v>
      </c>
      <c r="N95" s="304">
        <v>142.06546</v>
      </c>
      <c r="O95" s="306">
        <v>165.29477</v>
      </c>
      <c r="P95" s="304">
        <v>123.82814</v>
      </c>
      <c r="Q95" s="304">
        <v>109.21968</v>
      </c>
      <c r="R95" s="304">
        <v>100</v>
      </c>
      <c r="S95" s="304">
        <v>105.73918</v>
      </c>
      <c r="T95" s="304">
        <v>109.54579048000001</v>
      </c>
    </row>
    <row r="96" spans="2:20" ht="17.100000000000001" customHeight="1">
      <c r="B96" s="210"/>
      <c r="C96" s="304"/>
      <c r="D96" s="304"/>
      <c r="E96" s="304"/>
      <c r="F96" s="304"/>
      <c r="G96" s="304"/>
      <c r="H96" s="304"/>
      <c r="I96" s="304"/>
      <c r="J96" s="304"/>
      <c r="K96" s="304"/>
      <c r="L96" s="304"/>
      <c r="M96" s="304"/>
      <c r="N96" s="304"/>
      <c r="O96" s="1720"/>
      <c r="P96" s="1720"/>
      <c r="Q96" s="1720"/>
      <c r="R96" s="1720"/>
      <c r="S96" s="1720"/>
      <c r="T96" s="1720"/>
    </row>
    <row r="97" spans="2:20" ht="16.5" customHeight="1">
      <c r="B97" s="245" t="s">
        <v>3728</v>
      </c>
      <c r="C97" s="304"/>
      <c r="D97" s="304"/>
      <c r="E97" s="304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</row>
    <row r="98" spans="2:20" ht="17.100000000000001" customHeight="1">
      <c r="B98" s="250" t="s">
        <v>251</v>
      </c>
      <c r="C98" s="304">
        <v>2.2634300000000001</v>
      </c>
      <c r="D98" s="304">
        <v>21.48357</v>
      </c>
      <c r="E98" s="304">
        <v>6.6588799999999999</v>
      </c>
      <c r="F98" s="304">
        <v>-5.1458000000000004</v>
      </c>
      <c r="G98" s="304">
        <v>9.5383499999999994</v>
      </c>
      <c r="H98" s="304">
        <v>9.7790099999999995</v>
      </c>
      <c r="I98" s="304">
        <v>14.16869</v>
      </c>
      <c r="J98" s="304">
        <v>0.87233000000000005</v>
      </c>
      <c r="K98" s="304">
        <v>13.873290000000001</v>
      </c>
      <c r="L98" s="304">
        <v>9.8391900000000003</v>
      </c>
      <c r="M98" s="304">
        <v>-4.5776500000000002</v>
      </c>
      <c r="N98" s="304">
        <v>-0.79085000000000005</v>
      </c>
      <c r="O98" s="304">
        <v>-0.77298</v>
      </c>
      <c r="P98" s="304">
        <v>-1.1000000000000001</v>
      </c>
      <c r="Q98" s="304">
        <v>0.3</v>
      </c>
      <c r="R98" s="304">
        <v>9.8000000000000007</v>
      </c>
      <c r="S98" s="304">
        <v>8.1999999999999993</v>
      </c>
      <c r="T98" s="304">
        <v>6</v>
      </c>
    </row>
    <row r="99" spans="2:20" ht="17.100000000000001" customHeight="1">
      <c r="B99" s="212" t="s">
        <v>389</v>
      </c>
      <c r="C99" s="219" t="s">
        <v>39</v>
      </c>
      <c r="D99" s="219" t="s">
        <v>39</v>
      </c>
      <c r="E99" s="219" t="s">
        <v>39</v>
      </c>
      <c r="F99" s="219" t="s">
        <v>39</v>
      </c>
      <c r="G99" s="219" t="s">
        <v>39</v>
      </c>
      <c r="H99" s="219" t="s">
        <v>39</v>
      </c>
      <c r="I99" s="219" t="s">
        <v>39</v>
      </c>
      <c r="J99" s="219" t="s">
        <v>39</v>
      </c>
      <c r="K99" s="219" t="s">
        <v>39</v>
      </c>
      <c r="L99" s="304">
        <v>0.17718204488779143</v>
      </c>
      <c r="M99" s="304">
        <v>-0.42207012263807409</v>
      </c>
      <c r="N99" s="304">
        <v>0.33236253640489544</v>
      </c>
      <c r="O99" s="1721">
        <v>-1.7441375177695839E-2</v>
      </c>
      <c r="P99" s="304">
        <v>0.82761301802132259</v>
      </c>
      <c r="Q99" s="219" t="s">
        <v>39</v>
      </c>
      <c r="R99" s="219" t="s">
        <v>39</v>
      </c>
      <c r="S99" s="219" t="s">
        <v>39</v>
      </c>
      <c r="T99" s="219" t="s">
        <v>39</v>
      </c>
    </row>
    <row r="100" spans="2:20" ht="17.100000000000001" customHeight="1">
      <c r="B100" s="250" t="s">
        <v>390</v>
      </c>
      <c r="C100" s="219" t="s">
        <v>39</v>
      </c>
      <c r="D100" s="219" t="s">
        <v>39</v>
      </c>
      <c r="E100" s="219" t="s">
        <v>39</v>
      </c>
      <c r="F100" s="219" t="s">
        <v>39</v>
      </c>
      <c r="G100" s="219" t="s">
        <v>39</v>
      </c>
      <c r="H100" s="219" t="s">
        <v>39</v>
      </c>
      <c r="I100" s="219" t="s">
        <v>39</v>
      </c>
      <c r="J100" s="219" t="s">
        <v>39</v>
      </c>
      <c r="K100" s="219" t="s">
        <v>39</v>
      </c>
      <c r="L100" s="304">
        <v>10.67012940330696</v>
      </c>
      <c r="M100" s="304">
        <v>-9.4918123463911481</v>
      </c>
      <c r="N100" s="304">
        <v>0.35272311648044674</v>
      </c>
      <c r="O100" s="304">
        <v>-0.36196098316642056</v>
      </c>
      <c r="P100" s="304">
        <v>0.99249473856481973</v>
      </c>
      <c r="Q100" s="219" t="s">
        <v>39</v>
      </c>
      <c r="R100" s="219" t="s">
        <v>39</v>
      </c>
      <c r="S100" s="219" t="s">
        <v>39</v>
      </c>
      <c r="T100" s="219" t="s">
        <v>39</v>
      </c>
    </row>
    <row r="101" spans="2:20" ht="17.100000000000001" customHeight="1">
      <c r="B101" s="212" t="s">
        <v>252</v>
      </c>
      <c r="C101" s="219" t="s">
        <v>39</v>
      </c>
      <c r="D101" s="219" t="s">
        <v>39</v>
      </c>
      <c r="E101" s="219" t="s">
        <v>39</v>
      </c>
      <c r="F101" s="219" t="s">
        <v>39</v>
      </c>
      <c r="G101" s="219" t="s">
        <v>39</v>
      </c>
      <c r="H101" s="304">
        <v>1.6054999999999999</v>
      </c>
      <c r="I101" s="304">
        <v>23.024830000000001</v>
      </c>
      <c r="J101" s="304">
        <v>-8.2568800000000007</v>
      </c>
      <c r="K101" s="304">
        <v>-8.3000000000000007</v>
      </c>
      <c r="L101" s="304">
        <v>77.617519999999999</v>
      </c>
      <c r="M101" s="304">
        <v>-18.436340000000001</v>
      </c>
      <c r="N101" s="304">
        <v>6.98123</v>
      </c>
      <c r="O101" s="304">
        <v>16.351140000000001</v>
      </c>
      <c r="P101" s="304">
        <v>-32.768769674869503</v>
      </c>
      <c r="Q101" s="304">
        <v>-11.797362222291408</v>
      </c>
      <c r="R101" s="304">
        <v>-8.4414099999999994</v>
      </c>
      <c r="S101" s="304">
        <v>5.7391800000000002</v>
      </c>
      <c r="T101" s="304">
        <v>3.6</v>
      </c>
    </row>
    <row r="102" spans="2:20" ht="17.100000000000001" customHeight="1">
      <c r="B102" s="210"/>
      <c r="C102" s="1703"/>
      <c r="D102" s="1703"/>
      <c r="E102" s="1703"/>
      <c r="F102" s="1703"/>
      <c r="G102" s="1703"/>
      <c r="H102" s="1702"/>
      <c r="I102" s="1702"/>
      <c r="J102" s="1702"/>
      <c r="K102" s="1702"/>
      <c r="L102" s="1702"/>
      <c r="M102" s="1702"/>
      <c r="N102" s="1702"/>
      <c r="O102" s="1702"/>
      <c r="P102" s="1703"/>
      <c r="Q102" s="1722"/>
      <c r="R102" s="1722"/>
      <c r="S102" s="1722"/>
      <c r="T102" s="1722"/>
    </row>
    <row r="103" spans="2:20" ht="17.100000000000001" customHeight="1">
      <c r="B103" s="216" t="s">
        <v>3729</v>
      </c>
      <c r="C103" s="1703"/>
      <c r="D103" s="1703"/>
      <c r="E103" s="1703"/>
      <c r="F103" s="1703"/>
      <c r="G103" s="1703"/>
      <c r="H103" s="1703"/>
      <c r="I103" s="1703"/>
      <c r="J103" s="1703"/>
      <c r="K103" s="1703"/>
      <c r="L103" s="1703"/>
      <c r="M103" s="1703"/>
      <c r="N103" s="1703"/>
      <c r="O103" s="1703"/>
      <c r="P103" s="304"/>
      <c r="Q103" s="304"/>
      <c r="R103" s="1702"/>
      <c r="S103" s="1702"/>
      <c r="T103" s="1702"/>
    </row>
    <row r="104" spans="2:20" ht="17.100000000000001" customHeight="1">
      <c r="B104" s="233" t="s">
        <v>105</v>
      </c>
      <c r="C104" s="1703"/>
      <c r="D104" s="1703"/>
      <c r="E104" s="1703"/>
      <c r="F104" s="1703"/>
      <c r="G104" s="1703"/>
      <c r="H104" s="1703"/>
      <c r="I104" s="1703"/>
      <c r="J104" s="1703"/>
      <c r="K104" s="1703"/>
      <c r="L104" s="1703"/>
      <c r="M104" s="1703"/>
      <c r="N104" s="1703"/>
      <c r="O104" s="1703"/>
      <c r="P104" s="1703"/>
      <c r="Q104" s="1703"/>
      <c r="R104" s="1703"/>
      <c r="S104" s="1703"/>
      <c r="T104" s="1703"/>
    </row>
    <row r="105" spans="2:20" ht="16.5" customHeight="1">
      <c r="B105" s="212" t="s">
        <v>262</v>
      </c>
      <c r="C105" s="219" t="s">
        <v>39</v>
      </c>
      <c r="D105" s="219" t="s">
        <v>39</v>
      </c>
      <c r="E105" s="219" t="s">
        <v>39</v>
      </c>
      <c r="F105" s="219" t="s">
        <v>39</v>
      </c>
      <c r="G105" s="219" t="s">
        <v>39</v>
      </c>
      <c r="H105" s="304">
        <v>11.4</v>
      </c>
      <c r="I105" s="304">
        <v>24.4</v>
      </c>
      <c r="J105" s="304">
        <v>24.2</v>
      </c>
      <c r="K105" s="304">
        <v>30.6</v>
      </c>
      <c r="L105" s="304">
        <v>56.2</v>
      </c>
      <c r="M105" s="304">
        <v>57.8</v>
      </c>
      <c r="N105" s="219" t="s">
        <v>39</v>
      </c>
      <c r="O105" s="304">
        <v>52.9</v>
      </c>
      <c r="P105" s="304">
        <v>62.4</v>
      </c>
      <c r="Q105" s="304">
        <v>97.9</v>
      </c>
      <c r="R105" s="1705">
        <v>97.6</v>
      </c>
      <c r="S105" s="1705">
        <v>161.4</v>
      </c>
      <c r="T105" s="1705">
        <v>166.6</v>
      </c>
    </row>
    <row r="106" spans="2:20" ht="17.100000000000001" customHeight="1">
      <c r="B106" s="212" t="s">
        <v>263</v>
      </c>
      <c r="C106" s="219" t="s">
        <v>39</v>
      </c>
      <c r="D106" s="219" t="s">
        <v>39</v>
      </c>
      <c r="E106" s="219" t="s">
        <v>39</v>
      </c>
      <c r="F106" s="219" t="s">
        <v>39</v>
      </c>
      <c r="G106" s="219" t="s">
        <v>39</v>
      </c>
      <c r="H106" s="304">
        <v>11.4</v>
      </c>
      <c r="I106" s="304">
        <v>24.4</v>
      </c>
      <c r="J106" s="304">
        <v>12.4</v>
      </c>
      <c r="K106" s="304">
        <v>13.6</v>
      </c>
      <c r="L106" s="304">
        <v>29</v>
      </c>
      <c r="M106" s="304">
        <v>27.1</v>
      </c>
      <c r="N106" s="219" t="s">
        <v>39</v>
      </c>
      <c r="O106" s="304">
        <v>32.1</v>
      </c>
      <c r="P106" s="304">
        <v>41.4</v>
      </c>
      <c r="Q106" s="304">
        <v>76.5</v>
      </c>
      <c r="R106" s="1705">
        <v>77.7</v>
      </c>
      <c r="S106" s="1705">
        <v>131.9</v>
      </c>
      <c r="T106" s="1705">
        <v>139.80000000000001</v>
      </c>
    </row>
    <row r="107" spans="2:20" ht="17.100000000000001" customHeight="1">
      <c r="B107" s="212" t="s">
        <v>264</v>
      </c>
      <c r="C107" s="219" t="s">
        <v>39</v>
      </c>
      <c r="D107" s="219" t="s">
        <v>39</v>
      </c>
      <c r="E107" s="219" t="s">
        <v>39</v>
      </c>
      <c r="F107" s="219" t="s">
        <v>39</v>
      </c>
      <c r="G107" s="219" t="s">
        <v>39</v>
      </c>
      <c r="H107" s="219" t="s">
        <v>39</v>
      </c>
      <c r="I107" s="219" t="s">
        <v>39</v>
      </c>
      <c r="J107" s="219" t="s">
        <v>39</v>
      </c>
      <c r="K107" s="219" t="s">
        <v>39</v>
      </c>
      <c r="L107" s="219" t="s">
        <v>39</v>
      </c>
      <c r="M107" s="219" t="s">
        <v>39</v>
      </c>
      <c r="N107" s="219" t="s">
        <v>39</v>
      </c>
      <c r="O107" s="304">
        <v>32.1</v>
      </c>
      <c r="P107" s="304">
        <v>41.4</v>
      </c>
      <c r="Q107" s="304">
        <v>76.5</v>
      </c>
      <c r="R107" s="1705">
        <v>77.7</v>
      </c>
      <c r="S107" s="1705">
        <v>131.9</v>
      </c>
      <c r="T107" s="1705">
        <v>139.80000000000001</v>
      </c>
    </row>
    <row r="108" spans="2:20" ht="17.100000000000001" customHeight="1">
      <c r="B108" s="250" t="s">
        <v>265</v>
      </c>
      <c r="C108" s="219" t="s">
        <v>39</v>
      </c>
      <c r="D108" s="219" t="s">
        <v>39</v>
      </c>
      <c r="E108" s="219" t="s">
        <v>39</v>
      </c>
      <c r="F108" s="219" t="s">
        <v>39</v>
      </c>
      <c r="G108" s="219" t="s">
        <v>39</v>
      </c>
      <c r="H108" s="219" t="s">
        <v>39</v>
      </c>
      <c r="I108" s="219" t="s">
        <v>39</v>
      </c>
      <c r="J108" s="219" t="s">
        <v>39</v>
      </c>
      <c r="K108" s="219" t="s">
        <v>39</v>
      </c>
      <c r="L108" s="219" t="s">
        <v>39</v>
      </c>
      <c r="M108" s="219" t="s">
        <v>39</v>
      </c>
      <c r="N108" s="219" t="s">
        <v>39</v>
      </c>
      <c r="O108" s="304">
        <v>8.1</v>
      </c>
      <c r="P108" s="304">
        <v>16.2</v>
      </c>
      <c r="Q108" s="304">
        <v>19</v>
      </c>
      <c r="R108" s="1705">
        <v>22.6</v>
      </c>
      <c r="S108" s="1705">
        <v>31.6</v>
      </c>
      <c r="T108" s="1705">
        <v>30.6</v>
      </c>
    </row>
    <row r="109" spans="2:20" ht="17.100000000000001" customHeight="1">
      <c r="B109" s="212" t="s">
        <v>266</v>
      </c>
      <c r="C109" s="219" t="s">
        <v>39</v>
      </c>
      <c r="D109" s="219" t="s">
        <v>39</v>
      </c>
      <c r="E109" s="219" t="s">
        <v>39</v>
      </c>
      <c r="F109" s="219" t="s">
        <v>39</v>
      </c>
      <c r="G109" s="219" t="s">
        <v>39</v>
      </c>
      <c r="H109" s="219" t="s">
        <v>39</v>
      </c>
      <c r="I109" s="219" t="s">
        <v>39</v>
      </c>
      <c r="J109" s="219" t="s">
        <v>39</v>
      </c>
      <c r="K109" s="219" t="s">
        <v>39</v>
      </c>
      <c r="L109" s="219" t="s">
        <v>39</v>
      </c>
      <c r="M109" s="219" t="s">
        <v>39</v>
      </c>
      <c r="N109" s="219" t="s">
        <v>39</v>
      </c>
      <c r="O109" s="304">
        <v>24</v>
      </c>
      <c r="P109" s="304">
        <v>25.2</v>
      </c>
      <c r="Q109" s="304">
        <v>57.5</v>
      </c>
      <c r="R109" s="1705">
        <v>55.1</v>
      </c>
      <c r="S109" s="1705">
        <v>100.4</v>
      </c>
      <c r="T109" s="1705">
        <v>109.2</v>
      </c>
    </row>
    <row r="110" spans="2:20" ht="17.100000000000001" customHeight="1">
      <c r="B110" s="212" t="s">
        <v>267</v>
      </c>
      <c r="C110" s="219" t="s">
        <v>39</v>
      </c>
      <c r="D110" s="219" t="s">
        <v>39</v>
      </c>
      <c r="E110" s="219" t="s">
        <v>39</v>
      </c>
      <c r="F110" s="219" t="s">
        <v>39</v>
      </c>
      <c r="G110" s="219" t="s">
        <v>39</v>
      </c>
      <c r="H110" s="219" t="s">
        <v>39</v>
      </c>
      <c r="I110" s="219" t="s">
        <v>39</v>
      </c>
      <c r="J110" s="219" t="s">
        <v>39</v>
      </c>
      <c r="K110" s="219" t="s">
        <v>39</v>
      </c>
      <c r="L110" s="219" t="s">
        <v>39</v>
      </c>
      <c r="M110" s="219" t="s">
        <v>39</v>
      </c>
      <c r="N110" s="219" t="s">
        <v>39</v>
      </c>
      <c r="O110" s="219" t="s">
        <v>39</v>
      </c>
      <c r="P110" s="219" t="s">
        <v>39</v>
      </c>
      <c r="Q110" s="219" t="s">
        <v>39</v>
      </c>
      <c r="R110" s="219" t="s">
        <v>39</v>
      </c>
      <c r="S110" s="219" t="s">
        <v>39</v>
      </c>
      <c r="T110" s="219" t="s">
        <v>131</v>
      </c>
    </row>
    <row r="111" spans="2:20" ht="17.100000000000001" customHeight="1">
      <c r="B111" s="212" t="s">
        <v>268</v>
      </c>
      <c r="C111" s="219" t="s">
        <v>39</v>
      </c>
      <c r="D111" s="219" t="s">
        <v>39</v>
      </c>
      <c r="E111" s="219" t="s">
        <v>39</v>
      </c>
      <c r="F111" s="219" t="s">
        <v>39</v>
      </c>
      <c r="G111" s="219" t="s">
        <v>39</v>
      </c>
      <c r="H111" s="219" t="s">
        <v>39</v>
      </c>
      <c r="I111" s="219" t="s">
        <v>39</v>
      </c>
      <c r="J111" s="304">
        <v>11.8</v>
      </c>
      <c r="K111" s="1701">
        <v>17</v>
      </c>
      <c r="L111" s="304">
        <v>27.2</v>
      </c>
      <c r="M111" s="304">
        <v>30.7</v>
      </c>
      <c r="N111" s="219" t="s">
        <v>39</v>
      </c>
      <c r="O111" s="304">
        <v>20.8</v>
      </c>
      <c r="P111" s="304">
        <v>21</v>
      </c>
      <c r="Q111" s="304">
        <v>21.4</v>
      </c>
      <c r="R111" s="1705">
        <v>19.899999999999999</v>
      </c>
      <c r="S111" s="1705">
        <v>29.5</v>
      </c>
      <c r="T111" s="1705">
        <v>26.7</v>
      </c>
    </row>
    <row r="112" spans="2:20" ht="17.100000000000001" customHeight="1">
      <c r="B112" s="212" t="s">
        <v>269</v>
      </c>
      <c r="C112" s="219" t="s">
        <v>39</v>
      </c>
      <c r="D112" s="219" t="s">
        <v>39</v>
      </c>
      <c r="E112" s="219" t="s">
        <v>39</v>
      </c>
      <c r="F112" s="219" t="s">
        <v>39</v>
      </c>
      <c r="G112" s="219" t="s">
        <v>39</v>
      </c>
      <c r="H112" s="304">
        <v>9.8000000000000007</v>
      </c>
      <c r="I112" s="304">
        <v>21.6</v>
      </c>
      <c r="J112" s="304">
        <v>22.9</v>
      </c>
      <c r="K112" s="1701">
        <v>27</v>
      </c>
      <c r="L112" s="304">
        <v>56</v>
      </c>
      <c r="M112" s="304">
        <v>57.75</v>
      </c>
      <c r="N112" s="219" t="s">
        <v>39</v>
      </c>
      <c r="O112" s="304">
        <v>52.9</v>
      </c>
      <c r="P112" s="304">
        <v>62.4</v>
      </c>
      <c r="Q112" s="304">
        <v>97.8</v>
      </c>
      <c r="R112" s="1705">
        <v>97.6</v>
      </c>
      <c r="S112" s="1705">
        <v>161.5</v>
      </c>
      <c r="T112" s="1705">
        <v>166.5</v>
      </c>
    </row>
    <row r="113" spans="2:20" ht="17.100000000000001" customHeight="1">
      <c r="B113" s="212" t="s">
        <v>270</v>
      </c>
      <c r="C113" s="219" t="s">
        <v>39</v>
      </c>
      <c r="D113" s="219" t="s">
        <v>39</v>
      </c>
      <c r="E113" s="219" t="s">
        <v>39</v>
      </c>
      <c r="F113" s="219" t="s">
        <v>39</v>
      </c>
      <c r="G113" s="219" t="s">
        <v>39</v>
      </c>
      <c r="H113" s="219" t="s">
        <v>39</v>
      </c>
      <c r="I113" s="219" t="s">
        <v>39</v>
      </c>
      <c r="J113" s="219" t="s">
        <v>39</v>
      </c>
      <c r="K113" s="219" t="s">
        <v>39</v>
      </c>
      <c r="L113" s="219" t="s">
        <v>39</v>
      </c>
      <c r="M113" s="219" t="s">
        <v>39</v>
      </c>
      <c r="N113" s="219" t="s">
        <v>39</v>
      </c>
      <c r="O113" s="304">
        <v>45</v>
      </c>
      <c r="P113" s="304">
        <v>60.8</v>
      </c>
      <c r="Q113" s="304">
        <v>66</v>
      </c>
      <c r="R113" s="1705">
        <v>86.9</v>
      </c>
      <c r="S113" s="1705">
        <v>128.5</v>
      </c>
      <c r="T113" s="1705">
        <v>150.80000000000001</v>
      </c>
    </row>
    <row r="114" spans="2:20" ht="17.100000000000001" customHeight="1">
      <c r="B114" s="212" t="s">
        <v>271</v>
      </c>
      <c r="C114" s="219" t="s">
        <v>39</v>
      </c>
      <c r="D114" s="219" t="s">
        <v>39</v>
      </c>
      <c r="E114" s="219" t="s">
        <v>39</v>
      </c>
      <c r="F114" s="219" t="s">
        <v>39</v>
      </c>
      <c r="G114" s="219" t="s">
        <v>39</v>
      </c>
      <c r="H114" s="219" t="s">
        <v>39</v>
      </c>
      <c r="I114" s="219" t="s">
        <v>39</v>
      </c>
      <c r="J114" s="219" t="s">
        <v>39</v>
      </c>
      <c r="K114" s="219" t="s">
        <v>39</v>
      </c>
      <c r="L114" s="219" t="s">
        <v>39</v>
      </c>
      <c r="M114" s="219" t="s">
        <v>39</v>
      </c>
      <c r="N114" s="219" t="s">
        <v>39</v>
      </c>
      <c r="O114" s="304">
        <v>28.2</v>
      </c>
      <c r="P114" s="304">
        <v>43.8</v>
      </c>
      <c r="Q114" s="304">
        <v>48</v>
      </c>
      <c r="R114" s="1705">
        <v>74.3</v>
      </c>
      <c r="S114" s="1705">
        <v>113.8</v>
      </c>
      <c r="T114" s="1705">
        <v>133.69999999999999</v>
      </c>
    </row>
    <row r="115" spans="2:20" ht="17.100000000000001" customHeight="1">
      <c r="B115" s="212" t="s">
        <v>272</v>
      </c>
      <c r="C115" s="219" t="s">
        <v>39</v>
      </c>
      <c r="D115" s="219" t="s">
        <v>39</v>
      </c>
      <c r="E115" s="219" t="s">
        <v>39</v>
      </c>
      <c r="F115" s="219" t="s">
        <v>39</v>
      </c>
      <c r="G115" s="219" t="s">
        <v>39</v>
      </c>
      <c r="H115" s="219" t="s">
        <v>39</v>
      </c>
      <c r="I115" s="219" t="s">
        <v>39</v>
      </c>
      <c r="J115" s="219" t="s">
        <v>39</v>
      </c>
      <c r="K115" s="219" t="s">
        <v>39</v>
      </c>
      <c r="L115" s="219" t="s">
        <v>39</v>
      </c>
      <c r="M115" s="219" t="s">
        <v>39</v>
      </c>
      <c r="N115" s="219" t="s">
        <v>39</v>
      </c>
      <c r="O115" s="304">
        <v>16.8</v>
      </c>
      <c r="P115" s="304">
        <v>17</v>
      </c>
      <c r="Q115" s="304">
        <v>18.100000000000001</v>
      </c>
      <c r="R115" s="1705">
        <v>12.6</v>
      </c>
      <c r="S115" s="1705">
        <v>14.6</v>
      </c>
      <c r="T115" s="1705">
        <v>17.2</v>
      </c>
    </row>
    <row r="116" spans="2:20" ht="17.100000000000001" customHeight="1">
      <c r="B116" s="212" t="s">
        <v>273</v>
      </c>
      <c r="C116" s="219" t="s">
        <v>39</v>
      </c>
      <c r="D116" s="219" t="s">
        <v>39</v>
      </c>
      <c r="E116" s="219" t="s">
        <v>39</v>
      </c>
      <c r="F116" s="219" t="s">
        <v>39</v>
      </c>
      <c r="G116" s="219" t="s">
        <v>39</v>
      </c>
      <c r="H116" s="219" t="s">
        <v>39</v>
      </c>
      <c r="I116" s="219" t="s">
        <v>39</v>
      </c>
      <c r="J116" s="219" t="s">
        <v>39</v>
      </c>
      <c r="K116" s="219" t="s">
        <v>39</v>
      </c>
      <c r="L116" s="219" t="s">
        <v>39</v>
      </c>
      <c r="M116" s="219" t="s">
        <v>39</v>
      </c>
      <c r="N116" s="219" t="s">
        <v>39</v>
      </c>
      <c r="O116" s="304">
        <v>7.9</v>
      </c>
      <c r="P116" s="304">
        <v>1.6</v>
      </c>
      <c r="Q116" s="304">
        <v>31.8</v>
      </c>
      <c r="R116" s="1705">
        <v>10.7</v>
      </c>
      <c r="S116" s="1705">
        <v>33</v>
      </c>
      <c r="T116" s="1705">
        <v>15.7</v>
      </c>
    </row>
    <row r="117" spans="2:20" ht="17.100000000000001" customHeight="1">
      <c r="B117" s="210" t="s">
        <v>274</v>
      </c>
      <c r="C117" s="219" t="s">
        <v>39</v>
      </c>
      <c r="D117" s="219" t="s">
        <v>39</v>
      </c>
      <c r="E117" s="219" t="s">
        <v>39</v>
      </c>
      <c r="F117" s="219" t="s">
        <v>39</v>
      </c>
      <c r="G117" s="219" t="s">
        <v>39</v>
      </c>
      <c r="H117" s="219" t="s">
        <v>39</v>
      </c>
      <c r="I117" s="219" t="s">
        <v>39</v>
      </c>
      <c r="J117" s="219" t="s">
        <v>39</v>
      </c>
      <c r="K117" s="219" t="s">
        <v>39</v>
      </c>
      <c r="L117" s="219" t="s">
        <v>39</v>
      </c>
      <c r="M117" s="219" t="s">
        <v>39</v>
      </c>
      <c r="N117" s="219" t="s">
        <v>39</v>
      </c>
      <c r="O117" s="304">
        <v>3.9</v>
      </c>
      <c r="P117" s="304">
        <v>-2.4</v>
      </c>
      <c r="Q117" s="304">
        <v>28.5</v>
      </c>
      <c r="R117" s="1705">
        <v>3.4</v>
      </c>
      <c r="S117" s="1705">
        <v>18.100000000000001</v>
      </c>
      <c r="T117" s="1705">
        <v>6.1000000000000227</v>
      </c>
    </row>
    <row r="118" spans="2:20" ht="17.100000000000001" customHeight="1">
      <c r="B118" s="210" t="s">
        <v>409</v>
      </c>
      <c r="C118" s="219" t="s">
        <v>39</v>
      </c>
      <c r="D118" s="219" t="s">
        <v>39</v>
      </c>
      <c r="E118" s="219" t="s">
        <v>39</v>
      </c>
      <c r="F118" s="219" t="s">
        <v>39</v>
      </c>
      <c r="G118" s="219" t="s">
        <v>39</v>
      </c>
      <c r="H118" s="219" t="s">
        <v>39</v>
      </c>
      <c r="I118" s="219" t="s">
        <v>39</v>
      </c>
      <c r="J118" s="219" t="s">
        <v>39</v>
      </c>
      <c r="K118" s="219" t="s">
        <v>39</v>
      </c>
      <c r="L118" s="219" t="s">
        <v>39</v>
      </c>
      <c r="M118" s="219" t="s">
        <v>39</v>
      </c>
      <c r="N118" s="219" t="s">
        <v>39</v>
      </c>
      <c r="O118" s="304">
        <v>-16.8</v>
      </c>
      <c r="P118" s="304">
        <v>-17</v>
      </c>
      <c r="Q118" s="304">
        <v>-18.100000000000001</v>
      </c>
      <c r="R118" s="1705">
        <v>-12.6</v>
      </c>
      <c r="S118" s="1705">
        <v>-14.6</v>
      </c>
      <c r="T118" s="1705">
        <v>-17.2</v>
      </c>
    </row>
    <row r="119" spans="2:20" ht="17.100000000000001" customHeight="1">
      <c r="B119" s="210" t="s">
        <v>110</v>
      </c>
      <c r="C119" s="219" t="s">
        <v>39</v>
      </c>
      <c r="D119" s="219" t="s">
        <v>39</v>
      </c>
      <c r="E119" s="219" t="s">
        <v>39</v>
      </c>
      <c r="F119" s="219" t="s">
        <v>39</v>
      </c>
      <c r="G119" s="219" t="s">
        <v>39</v>
      </c>
      <c r="H119" s="219" t="s">
        <v>39</v>
      </c>
      <c r="I119" s="219" t="s">
        <v>39</v>
      </c>
      <c r="J119" s="219" t="s">
        <v>39</v>
      </c>
      <c r="K119" s="219" t="s">
        <v>39</v>
      </c>
      <c r="L119" s="219" t="s">
        <v>39</v>
      </c>
      <c r="M119" s="219" t="s">
        <v>39</v>
      </c>
      <c r="N119" s="219" t="s">
        <v>39</v>
      </c>
      <c r="O119" s="1723">
        <v>0</v>
      </c>
      <c r="P119" s="1723">
        <v>0</v>
      </c>
      <c r="Q119" s="304">
        <v>0.1</v>
      </c>
      <c r="R119" s="1723">
        <v>0</v>
      </c>
      <c r="S119" s="1705">
        <v>-0.1</v>
      </c>
      <c r="T119" s="1705">
        <v>9.9999999999994316E-2</v>
      </c>
    </row>
    <row r="120" spans="2:20" ht="17.100000000000001" customHeight="1">
      <c r="B120" s="210" t="s">
        <v>940</v>
      </c>
      <c r="C120" s="219" t="s">
        <v>39</v>
      </c>
      <c r="D120" s="219" t="s">
        <v>39</v>
      </c>
      <c r="E120" s="219" t="s">
        <v>39</v>
      </c>
      <c r="F120" s="219" t="s">
        <v>39</v>
      </c>
      <c r="G120" s="219" t="s">
        <v>39</v>
      </c>
      <c r="H120" s="219" t="s">
        <v>39</v>
      </c>
      <c r="I120" s="219" t="s">
        <v>39</v>
      </c>
      <c r="J120" s="219" t="s">
        <v>39</v>
      </c>
      <c r="K120" s="219" t="s">
        <v>39</v>
      </c>
      <c r="L120" s="219" t="s">
        <v>39</v>
      </c>
      <c r="M120" s="219" t="s">
        <v>39</v>
      </c>
      <c r="N120" s="219" t="s">
        <v>39</v>
      </c>
      <c r="O120" s="219" t="s">
        <v>39</v>
      </c>
      <c r="P120" s="219" t="s">
        <v>39</v>
      </c>
      <c r="Q120" s="219" t="s">
        <v>39</v>
      </c>
      <c r="R120" s="219" t="s">
        <v>39</v>
      </c>
      <c r="S120" s="219" t="s">
        <v>39</v>
      </c>
      <c r="T120" s="219" t="s">
        <v>39</v>
      </c>
    </row>
    <row r="121" spans="2:20" ht="17.100000000000001" customHeight="1">
      <c r="B121" s="210" t="s">
        <v>411</v>
      </c>
      <c r="C121" s="219" t="s">
        <v>39</v>
      </c>
      <c r="D121" s="219" t="s">
        <v>39</v>
      </c>
      <c r="E121" s="219" t="s">
        <v>39</v>
      </c>
      <c r="F121" s="219" t="s">
        <v>39</v>
      </c>
      <c r="G121" s="219" t="s">
        <v>39</v>
      </c>
      <c r="H121" s="219" t="s">
        <v>39</v>
      </c>
      <c r="I121" s="219" t="s">
        <v>39</v>
      </c>
      <c r="J121" s="219" t="s">
        <v>39</v>
      </c>
      <c r="K121" s="219" t="s">
        <v>39</v>
      </c>
      <c r="L121" s="219" t="s">
        <v>39</v>
      </c>
      <c r="M121" s="219" t="s">
        <v>39</v>
      </c>
      <c r="N121" s="219" t="s">
        <v>39</v>
      </c>
      <c r="O121" s="304">
        <v>66.099999999999994</v>
      </c>
      <c r="P121" s="304">
        <v>66.099999999999994</v>
      </c>
      <c r="Q121" s="304">
        <v>52.5</v>
      </c>
      <c r="R121" s="1705">
        <v>46.1</v>
      </c>
      <c r="S121" s="1705">
        <v>42.9</v>
      </c>
      <c r="T121" s="1705">
        <v>41.9</v>
      </c>
    </row>
    <row r="122" spans="2:20" ht="17.100000000000001" customHeight="1">
      <c r="B122" s="210" t="s">
        <v>412</v>
      </c>
      <c r="C122" s="219" t="s">
        <v>39</v>
      </c>
      <c r="D122" s="219" t="s">
        <v>39</v>
      </c>
      <c r="E122" s="219" t="s">
        <v>39</v>
      </c>
      <c r="F122" s="219" t="s">
        <v>39</v>
      </c>
      <c r="G122" s="219" t="s">
        <v>39</v>
      </c>
      <c r="H122" s="219" t="s">
        <v>39</v>
      </c>
      <c r="I122" s="219" t="s">
        <v>39</v>
      </c>
      <c r="J122" s="219" t="s">
        <v>39</v>
      </c>
      <c r="K122" s="219" t="s">
        <v>39</v>
      </c>
      <c r="L122" s="219" t="s">
        <v>39</v>
      </c>
      <c r="M122" s="219" t="s">
        <v>39</v>
      </c>
      <c r="N122" s="219" t="s">
        <v>39</v>
      </c>
      <c r="O122" s="304">
        <v>54.4</v>
      </c>
      <c r="P122" s="304">
        <v>50.8</v>
      </c>
      <c r="Q122" s="304">
        <v>48.1</v>
      </c>
      <c r="R122" s="1705">
        <v>47.2</v>
      </c>
      <c r="S122" s="1705">
        <v>48.1</v>
      </c>
      <c r="T122" s="1705">
        <v>48.9</v>
      </c>
    </row>
    <row r="123" spans="2:20" ht="17.100000000000001" customHeight="1">
      <c r="B123" s="210" t="s">
        <v>3730</v>
      </c>
      <c r="C123" s="219" t="s">
        <v>39</v>
      </c>
      <c r="D123" s="219" t="s">
        <v>39</v>
      </c>
      <c r="E123" s="219" t="s">
        <v>39</v>
      </c>
      <c r="F123" s="219" t="s">
        <v>39</v>
      </c>
      <c r="G123" s="219" t="s">
        <v>39</v>
      </c>
      <c r="H123" s="219" t="s">
        <v>39</v>
      </c>
      <c r="I123" s="219" t="s">
        <v>39</v>
      </c>
      <c r="J123" s="219" t="s">
        <v>39</v>
      </c>
      <c r="K123" s="219" t="s">
        <v>39</v>
      </c>
      <c r="L123" s="219" t="s">
        <v>39</v>
      </c>
      <c r="M123" s="219" t="s">
        <v>39</v>
      </c>
      <c r="N123" s="219" t="s">
        <v>39</v>
      </c>
      <c r="O123" s="219" t="s">
        <v>39</v>
      </c>
      <c r="P123" s="219" t="s">
        <v>39</v>
      </c>
      <c r="Q123" s="219" t="s">
        <v>39</v>
      </c>
      <c r="R123" s="219" t="s">
        <v>39</v>
      </c>
      <c r="S123" s="219" t="s">
        <v>39</v>
      </c>
      <c r="T123" s="219" t="s">
        <v>39</v>
      </c>
    </row>
    <row r="124" spans="2:20" ht="17.100000000000001" customHeight="1">
      <c r="B124" s="210" t="s">
        <v>413</v>
      </c>
      <c r="C124" s="219" t="s">
        <v>39</v>
      </c>
      <c r="D124" s="219" t="s">
        <v>39</v>
      </c>
      <c r="E124" s="219" t="s">
        <v>39</v>
      </c>
      <c r="F124" s="219" t="s">
        <v>39</v>
      </c>
      <c r="G124" s="219" t="s">
        <v>39</v>
      </c>
      <c r="H124" s="219" t="s">
        <v>39</v>
      </c>
      <c r="I124" s="219" t="s">
        <v>39</v>
      </c>
      <c r="J124" s="219" t="s">
        <v>39</v>
      </c>
      <c r="K124" s="219" t="s">
        <v>39</v>
      </c>
      <c r="L124" s="219" t="s">
        <v>39</v>
      </c>
      <c r="M124" s="219" t="s">
        <v>39</v>
      </c>
      <c r="N124" s="219" t="s">
        <v>39</v>
      </c>
      <c r="O124" s="219" t="s">
        <v>39</v>
      </c>
      <c r="P124" s="219" t="s">
        <v>39</v>
      </c>
      <c r="Q124" s="219" t="s">
        <v>39</v>
      </c>
      <c r="R124" s="219" t="s">
        <v>39</v>
      </c>
      <c r="S124" s="219" t="s">
        <v>39</v>
      </c>
      <c r="T124" s="219" t="s">
        <v>39</v>
      </c>
    </row>
    <row r="125" spans="2:20" ht="17.100000000000001" customHeight="1">
      <c r="B125" s="210"/>
      <c r="C125" s="304"/>
      <c r="D125" s="304"/>
      <c r="E125" s="304"/>
      <c r="F125" s="304"/>
      <c r="G125" s="304"/>
      <c r="H125" s="304"/>
      <c r="I125" s="304"/>
      <c r="J125" s="304"/>
      <c r="K125" s="304"/>
      <c r="L125" s="304"/>
      <c r="M125" s="304"/>
      <c r="N125" s="304"/>
      <c r="O125" s="304"/>
      <c r="P125" s="304"/>
      <c r="Q125" s="304"/>
      <c r="R125" s="304"/>
      <c r="S125" s="304"/>
      <c r="T125" s="304"/>
    </row>
    <row r="126" spans="2:20" ht="17.100000000000001" customHeight="1">
      <c r="B126" s="245" t="s">
        <v>3731</v>
      </c>
      <c r="C126" s="304"/>
      <c r="D126" s="304"/>
      <c r="E126" s="304"/>
      <c r="F126" s="304"/>
      <c r="G126" s="304"/>
      <c r="H126" s="304"/>
      <c r="I126" s="304"/>
      <c r="J126" s="304"/>
      <c r="K126" s="304"/>
      <c r="L126" s="304"/>
      <c r="M126" s="304"/>
      <c r="N126" s="304"/>
      <c r="O126" s="304"/>
      <c r="P126" s="304"/>
      <c r="Q126" s="304"/>
      <c r="R126" s="304"/>
      <c r="S126" s="304"/>
      <c r="T126" s="304"/>
    </row>
    <row r="127" spans="2:20" ht="17.100000000000001" customHeight="1">
      <c r="B127" s="1724" t="s">
        <v>276</v>
      </c>
      <c r="C127" s="219" t="s">
        <v>39</v>
      </c>
      <c r="D127" s="219" t="s">
        <v>39</v>
      </c>
      <c r="E127" s="219" t="s">
        <v>39</v>
      </c>
      <c r="F127" s="219" t="s">
        <v>39</v>
      </c>
      <c r="G127" s="219" t="s">
        <v>39</v>
      </c>
      <c r="H127" s="1701">
        <v>33.120280000000001</v>
      </c>
      <c r="I127" s="1701">
        <v>72.339160000000007</v>
      </c>
      <c r="J127" s="1701">
        <v>44.878749999999997</v>
      </c>
      <c r="K127" s="1701">
        <v>27.463650000000001</v>
      </c>
      <c r="L127" s="1701">
        <v>41.702620000000003</v>
      </c>
      <c r="M127" s="1701">
        <v>39.210430000000002</v>
      </c>
      <c r="N127" s="211" t="s">
        <v>39</v>
      </c>
      <c r="O127" s="1701">
        <v>31.876860000000001</v>
      </c>
      <c r="P127" s="1701">
        <v>39.09348</v>
      </c>
      <c r="Q127" s="1701">
        <v>60</v>
      </c>
      <c r="R127" s="1701">
        <v>64.696089999999998</v>
      </c>
      <c r="S127" s="1701">
        <v>94.079890000000006</v>
      </c>
      <c r="T127" s="1701">
        <v>92.6</v>
      </c>
    </row>
    <row r="128" spans="2:20" ht="17.100000000000001" customHeight="1">
      <c r="B128" s="1724" t="s">
        <v>265</v>
      </c>
      <c r="C128" s="219" t="s">
        <v>39</v>
      </c>
      <c r="D128" s="219" t="s">
        <v>39</v>
      </c>
      <c r="E128" s="219" t="s">
        <v>39</v>
      </c>
      <c r="F128" s="219" t="s">
        <v>39</v>
      </c>
      <c r="G128" s="219" t="s">
        <v>39</v>
      </c>
      <c r="H128" s="211" t="s">
        <v>39</v>
      </c>
      <c r="I128" s="211" t="s">
        <v>39</v>
      </c>
      <c r="J128" s="211" t="s">
        <v>39</v>
      </c>
      <c r="K128" s="211" t="s">
        <v>39</v>
      </c>
      <c r="L128" s="211" t="s">
        <v>39</v>
      </c>
      <c r="M128" s="211" t="s">
        <v>39</v>
      </c>
      <c r="N128" s="211" t="s">
        <v>39</v>
      </c>
      <c r="O128" s="1701">
        <v>8.0436899999999998</v>
      </c>
      <c r="P128" s="1701">
        <v>15.29745</v>
      </c>
      <c r="Q128" s="1701">
        <v>14.901960000000001</v>
      </c>
      <c r="R128" s="1701">
        <v>18.81765</v>
      </c>
      <c r="S128" s="1701">
        <v>22.53923</v>
      </c>
      <c r="T128" s="1701">
        <v>18.8</v>
      </c>
    </row>
    <row r="129" spans="2:20" ht="17.100000000000001" customHeight="1">
      <c r="B129" s="1724" t="s">
        <v>277</v>
      </c>
      <c r="C129" s="219" t="s">
        <v>39</v>
      </c>
      <c r="D129" s="219" t="s">
        <v>39</v>
      </c>
      <c r="E129" s="219" t="s">
        <v>39</v>
      </c>
      <c r="F129" s="219" t="s">
        <v>39</v>
      </c>
      <c r="G129" s="219" t="s">
        <v>39</v>
      </c>
      <c r="H129" s="1701">
        <v>28.471820000000001</v>
      </c>
      <c r="I129" s="1701">
        <v>64.037949999999995</v>
      </c>
      <c r="J129" s="1701">
        <v>82.880930000000006</v>
      </c>
      <c r="K129" s="1701">
        <v>54.523420000000002</v>
      </c>
      <c r="L129" s="1701">
        <v>80.52919</v>
      </c>
      <c r="M129" s="1701">
        <v>83.557289999999995</v>
      </c>
      <c r="N129" s="211" t="s">
        <v>39</v>
      </c>
      <c r="O129" s="1701">
        <v>44.687190000000001</v>
      </c>
      <c r="P129" s="1701">
        <v>57.412649999999999</v>
      </c>
      <c r="Q129" s="1701">
        <v>51.764710000000001</v>
      </c>
      <c r="R129" s="1701">
        <v>72.356369999999998</v>
      </c>
      <c r="S129" s="1701">
        <v>91.654780000000002</v>
      </c>
      <c r="T129" s="1701">
        <v>99.9</v>
      </c>
    </row>
    <row r="130" spans="2:20" ht="17.100000000000001" customHeight="1">
      <c r="B130" s="1724" t="s">
        <v>278</v>
      </c>
      <c r="C130" s="219" t="s">
        <v>39</v>
      </c>
      <c r="D130" s="219" t="s">
        <v>39</v>
      </c>
      <c r="E130" s="219" t="s">
        <v>39</v>
      </c>
      <c r="F130" s="219" t="s">
        <v>39</v>
      </c>
      <c r="G130" s="219" t="s">
        <v>39</v>
      </c>
      <c r="H130" s="1701">
        <v>4.2598500000000001</v>
      </c>
      <c r="I130" s="1701">
        <v>8.3012200000000007</v>
      </c>
      <c r="J130" s="1701">
        <v>2.6252900000000001</v>
      </c>
      <c r="K130" s="1701">
        <v>7.2700300000000002</v>
      </c>
      <c r="L130" s="1701">
        <v>0.28549000000000002</v>
      </c>
      <c r="M130" s="1701">
        <v>7.2859999999999994E-2</v>
      </c>
      <c r="N130" s="211" t="s">
        <v>39</v>
      </c>
      <c r="O130" s="1723">
        <v>0</v>
      </c>
      <c r="P130" s="1723">
        <v>0</v>
      </c>
      <c r="Q130" s="1701">
        <v>7.843E-2</v>
      </c>
      <c r="R130" s="1723">
        <v>0</v>
      </c>
      <c r="S130" s="1701">
        <v>-7.1326676176890175E-2</v>
      </c>
      <c r="T130" s="1701">
        <v>6.6225165562910152E-2</v>
      </c>
    </row>
    <row r="131" spans="2:20" ht="17.100000000000001" customHeight="1">
      <c r="B131" s="210"/>
      <c r="C131" s="304"/>
      <c r="D131" s="304"/>
      <c r="E131" s="304"/>
      <c r="F131" s="304"/>
      <c r="G131" s="304"/>
      <c r="H131" s="304"/>
      <c r="I131" s="304"/>
      <c r="J131" s="304"/>
      <c r="K131" s="304"/>
      <c r="L131" s="304"/>
      <c r="M131" s="304"/>
      <c r="N131" s="304"/>
      <c r="O131" s="304"/>
      <c r="P131" s="304"/>
      <c r="Q131" s="304"/>
      <c r="R131" s="304"/>
      <c r="S131" s="1701"/>
      <c r="T131" s="304"/>
    </row>
    <row r="132" spans="2:20" ht="17.100000000000001" customHeight="1">
      <c r="B132" s="216" t="s">
        <v>3732</v>
      </c>
      <c r="C132" s="304"/>
      <c r="D132" s="304"/>
      <c r="E132" s="304"/>
      <c r="F132" s="304"/>
      <c r="G132" s="304"/>
      <c r="H132" s="304"/>
      <c r="I132" s="304"/>
      <c r="J132" s="304"/>
      <c r="K132" s="304"/>
      <c r="L132" s="304"/>
      <c r="M132" s="304"/>
      <c r="N132" s="304"/>
      <c r="O132" s="304"/>
      <c r="P132" s="304"/>
      <c r="Q132" s="304"/>
      <c r="R132" s="304"/>
      <c r="S132" s="304"/>
      <c r="T132" s="304"/>
    </row>
    <row r="133" spans="2:20" ht="17.100000000000001" customHeight="1">
      <c r="B133" s="210" t="s">
        <v>28</v>
      </c>
      <c r="C133" s="1701">
        <v>116.48089</v>
      </c>
      <c r="D133" s="1701">
        <v>59.99982</v>
      </c>
      <c r="E133" s="1701">
        <v>50.73977</v>
      </c>
      <c r="F133" s="1701">
        <v>96.763930000000002</v>
      </c>
      <c r="G133" s="1701">
        <v>70.669330000000002</v>
      </c>
      <c r="H133" s="1701">
        <v>57.657170000000001</v>
      </c>
      <c r="I133" s="1701">
        <v>71.564989999999995</v>
      </c>
      <c r="J133" s="1701">
        <v>111.42059</v>
      </c>
      <c r="K133" s="1701">
        <v>377.24182999999999</v>
      </c>
      <c r="L133" s="1701">
        <v>153.56819999999999</v>
      </c>
      <c r="M133" s="1701">
        <v>206.29958999999999</v>
      </c>
      <c r="N133" s="1725">
        <v>234.54174</v>
      </c>
      <c r="O133" s="1701">
        <v>67.400000000000006</v>
      </c>
      <c r="P133" s="1701">
        <v>58.2</v>
      </c>
      <c r="Q133" s="1701">
        <v>50.7</v>
      </c>
      <c r="R133" s="219">
        <v>25</v>
      </c>
      <c r="S133" s="219">
        <v>34.4</v>
      </c>
      <c r="T133" s="219">
        <v>32</v>
      </c>
    </row>
    <row r="134" spans="2:20" ht="17.100000000000001" customHeight="1">
      <c r="B134" s="210" t="s">
        <v>952</v>
      </c>
      <c r="C134" s="1701">
        <v>134.93768</v>
      </c>
      <c r="D134" s="1701">
        <v>83.064509999999999</v>
      </c>
      <c r="E134" s="1701">
        <v>519.60154999999997</v>
      </c>
      <c r="F134" s="1701">
        <v>74.750789999999995</v>
      </c>
      <c r="G134" s="1701">
        <v>45.167990000000003</v>
      </c>
      <c r="H134" s="1701">
        <v>66.25076</v>
      </c>
      <c r="I134" s="1701">
        <v>84.456119999999999</v>
      </c>
      <c r="J134" s="1701">
        <v>134.14204000000001</v>
      </c>
      <c r="K134" s="1701">
        <v>204.17014</v>
      </c>
      <c r="L134" s="1701">
        <v>258.56060000000002</v>
      </c>
      <c r="M134" s="1701">
        <v>45.244979999999998</v>
      </c>
      <c r="N134" s="1725">
        <v>59.86374</v>
      </c>
      <c r="O134" s="1701">
        <v>33.6</v>
      </c>
      <c r="P134" s="1701">
        <v>53.6</v>
      </c>
      <c r="Q134" s="1701">
        <v>85.3</v>
      </c>
      <c r="R134" s="219">
        <v>76.5</v>
      </c>
      <c r="S134" s="219">
        <v>87.3</v>
      </c>
      <c r="T134" s="219">
        <v>93.5</v>
      </c>
    </row>
    <row r="135" spans="2:20" ht="17.100000000000001" customHeight="1">
      <c r="B135" s="212" t="s">
        <v>85</v>
      </c>
      <c r="C135" s="1701">
        <v>-18.456779999999998</v>
      </c>
      <c r="D135" s="1701">
        <v>-23.064679999999999</v>
      </c>
      <c r="E135" s="1701">
        <v>-468.86178999999998</v>
      </c>
      <c r="F135" s="1701">
        <v>22.01314</v>
      </c>
      <c r="G135" s="1701">
        <v>25.501349999999999</v>
      </c>
      <c r="H135" s="1701">
        <v>-8.5935900000000007</v>
      </c>
      <c r="I135" s="1701">
        <v>-12.891120000000001</v>
      </c>
      <c r="J135" s="1701">
        <v>-22.721450000000001</v>
      </c>
      <c r="K135" s="1701">
        <v>173.07168999999999</v>
      </c>
      <c r="L135" s="1701">
        <v>-104.9924</v>
      </c>
      <c r="M135" s="1701">
        <v>161.05461</v>
      </c>
      <c r="N135" s="1726">
        <v>174.678</v>
      </c>
      <c r="O135" s="1701">
        <v>33.799999999999997</v>
      </c>
      <c r="P135" s="1701">
        <v>4.5999999999999996</v>
      </c>
      <c r="Q135" s="1701">
        <v>-34.6</v>
      </c>
      <c r="R135" s="219">
        <v>-51.6</v>
      </c>
      <c r="S135" s="219">
        <v>-52.9</v>
      </c>
      <c r="T135" s="219">
        <v>-61.5</v>
      </c>
    </row>
    <row r="136" spans="2:20" ht="17.100000000000001" customHeight="1">
      <c r="B136" s="210"/>
      <c r="C136" s="304"/>
      <c r="D136" s="304"/>
      <c r="E136" s="304"/>
      <c r="F136" s="304"/>
      <c r="G136" s="304"/>
      <c r="H136" s="304"/>
      <c r="I136" s="304"/>
      <c r="J136" s="304"/>
      <c r="K136" s="304"/>
      <c r="L136" s="304"/>
      <c r="M136" s="304"/>
      <c r="N136" s="304"/>
      <c r="O136" s="304"/>
      <c r="P136" s="304"/>
      <c r="Q136" s="304"/>
      <c r="R136" s="304"/>
      <c r="S136" s="304"/>
      <c r="T136" s="1701"/>
    </row>
    <row r="137" spans="2:20" ht="17.100000000000001" customHeight="1">
      <c r="B137" s="245" t="s">
        <v>953</v>
      </c>
      <c r="C137" s="304"/>
      <c r="D137" s="304"/>
      <c r="E137" s="304"/>
      <c r="F137" s="304"/>
      <c r="G137" s="304"/>
      <c r="H137" s="304"/>
      <c r="I137" s="304"/>
      <c r="J137" s="304"/>
      <c r="K137" s="304"/>
      <c r="L137" s="304"/>
      <c r="M137" s="304"/>
      <c r="N137" s="304"/>
      <c r="O137" s="304"/>
      <c r="P137" s="304"/>
      <c r="Q137" s="304"/>
      <c r="R137" s="304"/>
      <c r="S137" s="304"/>
      <c r="T137" s="304"/>
    </row>
    <row r="138" spans="2:20" ht="17.100000000000001" customHeight="1">
      <c r="B138" s="212" t="s">
        <v>11</v>
      </c>
      <c r="C138" s="1701">
        <v>2.5429900000000001</v>
      </c>
      <c r="D138" s="1701">
        <v>-48.489559999999997</v>
      </c>
      <c r="E138" s="1701">
        <v>-15.433479999999999</v>
      </c>
      <c r="F138" s="1701">
        <v>90.706310000000002</v>
      </c>
      <c r="G138" s="1701">
        <v>-26.967279999999999</v>
      </c>
      <c r="H138" s="1701">
        <v>-18.412749999999999</v>
      </c>
      <c r="I138" s="1701">
        <v>24.121590000000001</v>
      </c>
      <c r="J138" s="1701">
        <v>55.691479999999999</v>
      </c>
      <c r="K138" s="1701">
        <v>238.5746</v>
      </c>
      <c r="L138" s="1701">
        <v>-59.291840000000001</v>
      </c>
      <c r="M138" s="1701">
        <v>34.337440000000001</v>
      </c>
      <c r="N138" s="1701">
        <v>13.689870000000001</v>
      </c>
      <c r="O138" s="211" t="s">
        <v>131</v>
      </c>
      <c r="P138" s="1701">
        <v>-13.649850000000001</v>
      </c>
      <c r="Q138" s="1701">
        <v>-12.8866</v>
      </c>
      <c r="R138" s="1701">
        <v>-50.690339999999999</v>
      </c>
      <c r="S138" s="1701">
        <v>37.6</v>
      </c>
      <c r="T138" s="1701">
        <v>-6.9767441860465134</v>
      </c>
    </row>
    <row r="139" spans="2:20" ht="17.100000000000001" customHeight="1">
      <c r="B139" s="212" t="s">
        <v>12</v>
      </c>
      <c r="C139" s="1701">
        <v>127.98833</v>
      </c>
      <c r="D139" s="1701">
        <v>-38.442320000000002</v>
      </c>
      <c r="E139" s="1701">
        <v>525.53980000000001</v>
      </c>
      <c r="F139" s="1701">
        <v>-85.613820000000004</v>
      </c>
      <c r="G139" s="1701">
        <v>-39.575240000000001</v>
      </c>
      <c r="H139" s="1701">
        <v>46.676369999999999</v>
      </c>
      <c r="I139" s="1701">
        <v>27.47946</v>
      </c>
      <c r="J139" s="1701">
        <v>58.830460000000002</v>
      </c>
      <c r="K139" s="1701">
        <v>52.204430000000002</v>
      </c>
      <c r="L139" s="1701">
        <v>26.639779999999998</v>
      </c>
      <c r="M139" s="1701">
        <v>-82.50121</v>
      </c>
      <c r="N139" s="1701">
        <v>32.31024</v>
      </c>
      <c r="O139" s="211" t="s">
        <v>131</v>
      </c>
      <c r="P139" s="1701">
        <v>59.523809999999997</v>
      </c>
      <c r="Q139" s="1701">
        <v>59.14179</v>
      </c>
      <c r="R139" s="1701">
        <v>-10.31653</v>
      </c>
      <c r="S139" s="1701">
        <v>14.117649999999999</v>
      </c>
      <c r="T139" s="1701">
        <v>7.1019473081328721</v>
      </c>
    </row>
    <row r="140" spans="2:20" ht="17.100000000000001" customHeight="1">
      <c r="B140" s="210"/>
      <c r="C140" s="1727"/>
      <c r="D140" s="1727"/>
      <c r="E140" s="1727"/>
      <c r="F140" s="1727"/>
      <c r="G140" s="1727"/>
      <c r="H140" s="1727"/>
      <c r="I140" s="1727"/>
      <c r="J140" s="1727"/>
      <c r="K140" s="1727"/>
      <c r="L140" s="1727"/>
      <c r="M140" s="1727"/>
      <c r="N140" s="1727"/>
      <c r="O140" s="1727"/>
      <c r="P140" s="1727"/>
      <c r="Q140" s="1727"/>
      <c r="R140" s="1727"/>
      <c r="S140" s="1727"/>
      <c r="T140" s="1727"/>
    </row>
    <row r="141" spans="2:20" ht="17.100000000000001" customHeight="1">
      <c r="B141" s="1728" t="s">
        <v>954</v>
      </c>
      <c r="C141" s="1729"/>
      <c r="D141" s="1729"/>
      <c r="E141" s="1729"/>
      <c r="F141" s="1729"/>
      <c r="G141" s="1729"/>
      <c r="H141" s="1729"/>
      <c r="I141" s="1729"/>
      <c r="J141" s="1729"/>
      <c r="K141" s="1729"/>
      <c r="L141" s="1729"/>
      <c r="M141" s="1729"/>
      <c r="N141" s="1729"/>
      <c r="O141" s="1729"/>
      <c r="P141" s="1729"/>
      <c r="Q141" s="1729"/>
      <c r="R141" s="1729"/>
      <c r="S141" s="1729"/>
      <c r="T141" s="1729"/>
    </row>
    <row r="142" spans="2:20" ht="17.100000000000001" customHeight="1">
      <c r="B142" s="234" t="s">
        <v>40</v>
      </c>
      <c r="C142" s="211">
        <v>35.118698999999999</v>
      </c>
      <c r="D142" s="211">
        <v>17.705590000000001</v>
      </c>
      <c r="E142" s="211">
        <v>15.210494000000001</v>
      </c>
      <c r="F142" s="211">
        <v>32.140729</v>
      </c>
      <c r="G142" s="211">
        <v>25.155608999999998</v>
      </c>
      <c r="H142" s="211">
        <v>15.565405</v>
      </c>
      <c r="I142" s="211">
        <v>17.123882999999999</v>
      </c>
      <c r="J142" s="211">
        <v>33.374324000000001</v>
      </c>
      <c r="K142" s="211">
        <v>147.03462400000001</v>
      </c>
      <c r="L142" s="211">
        <v>25.068369000000001</v>
      </c>
      <c r="M142" s="211">
        <v>78.377306000000004</v>
      </c>
      <c r="N142" s="211">
        <v>75.481474000000006</v>
      </c>
      <c r="O142" s="211">
        <v>98.878810999999999</v>
      </c>
      <c r="P142" s="211">
        <v>89.519491000000002</v>
      </c>
      <c r="Q142" s="211">
        <v>55.127634999999998</v>
      </c>
      <c r="R142" s="211">
        <v>47.657608000000003</v>
      </c>
      <c r="S142" s="211">
        <v>19.639728999999999</v>
      </c>
      <c r="T142" s="211">
        <v>41.337277</v>
      </c>
    </row>
    <row r="143" spans="2:20" ht="17.100000000000001" customHeight="1">
      <c r="B143" s="234" t="s">
        <v>3733</v>
      </c>
      <c r="C143" s="211">
        <v>2.254273</v>
      </c>
      <c r="D143" s="211">
        <v>2.1959759999999999</v>
      </c>
      <c r="E143" s="211">
        <v>2.4178299999999999</v>
      </c>
      <c r="F143" s="211">
        <v>11.224645000000001</v>
      </c>
      <c r="G143" s="211">
        <v>11.573497</v>
      </c>
      <c r="H143" s="211">
        <v>11.229632000000001</v>
      </c>
      <c r="I143" s="211">
        <v>12.066364999999999</v>
      </c>
      <c r="J143" s="211">
        <v>13.409939</v>
      </c>
      <c r="K143" s="211">
        <v>21.856044000000001</v>
      </c>
      <c r="L143" s="1723">
        <v>0</v>
      </c>
      <c r="M143" s="1706">
        <v>23.516258000000001</v>
      </c>
      <c r="N143" s="1723">
        <v>0</v>
      </c>
      <c r="O143" s="1723">
        <v>0</v>
      </c>
      <c r="P143" s="211">
        <v>23.552277</v>
      </c>
      <c r="Q143" s="211">
        <v>24.547661000000002</v>
      </c>
      <c r="R143" s="211">
        <v>18.413625</v>
      </c>
      <c r="S143" s="1723">
        <v>0</v>
      </c>
      <c r="T143" s="211">
        <v>16.666416000000002</v>
      </c>
    </row>
    <row r="144" spans="2:20" ht="17.100000000000001" customHeight="1">
      <c r="B144" s="210" t="s">
        <v>1475</v>
      </c>
      <c r="C144" s="211">
        <v>4.2077340000000003</v>
      </c>
      <c r="D144" s="211">
        <v>2.3979900000000001</v>
      </c>
      <c r="E144" s="211">
        <v>2.0133549999999998</v>
      </c>
      <c r="F144" s="211">
        <v>1.5906359999999999</v>
      </c>
      <c r="G144" s="211">
        <v>5.4604E-2</v>
      </c>
      <c r="H144" s="211">
        <v>0.160658</v>
      </c>
      <c r="I144" s="211">
        <v>0.20416100000000001</v>
      </c>
      <c r="J144" s="211">
        <v>3.7330390000000002</v>
      </c>
      <c r="K144" s="211">
        <v>10.687493999999999</v>
      </c>
      <c r="L144" s="211">
        <v>0.48315999999999998</v>
      </c>
      <c r="M144" s="211">
        <v>4.9505470000000003</v>
      </c>
      <c r="N144" s="211">
        <v>9.6405399999999997</v>
      </c>
      <c r="O144" s="211">
        <v>9.4279840000000004</v>
      </c>
      <c r="P144" s="211">
        <v>15.516292999999999</v>
      </c>
      <c r="Q144" s="211">
        <v>5.4730939999999997</v>
      </c>
      <c r="R144" s="211">
        <v>11.508288</v>
      </c>
      <c r="S144" s="211">
        <v>5.0340220000000002</v>
      </c>
      <c r="T144" s="211">
        <v>6.2632490000000001</v>
      </c>
    </row>
    <row r="145" spans="2:20" ht="17.100000000000001" customHeight="1">
      <c r="B145" s="234" t="s">
        <v>616</v>
      </c>
      <c r="C145" s="211">
        <v>3.8484959999999999</v>
      </c>
      <c r="D145" s="211">
        <v>1.2094560000000001</v>
      </c>
      <c r="E145" s="211">
        <v>3.6378840000000001</v>
      </c>
      <c r="F145" s="211">
        <v>1.7430000000000001</v>
      </c>
      <c r="G145" s="211">
        <v>0.48299999999999998</v>
      </c>
      <c r="H145" s="211">
        <v>1.0920000000000001</v>
      </c>
      <c r="I145" s="211">
        <v>1.845996</v>
      </c>
      <c r="J145" s="211">
        <v>9.8829960000000003</v>
      </c>
      <c r="K145" s="211">
        <v>87.111000000000004</v>
      </c>
      <c r="L145" s="211">
        <v>3.7770000000000001</v>
      </c>
      <c r="M145" s="211">
        <v>25.044967</v>
      </c>
      <c r="N145" s="211">
        <v>44.684538000000003</v>
      </c>
      <c r="O145" s="211">
        <v>43.097574999999999</v>
      </c>
      <c r="P145" s="211">
        <v>23.126640999999999</v>
      </c>
      <c r="Q145" s="211">
        <v>3.8270409999999999</v>
      </c>
      <c r="R145" s="211">
        <v>0.13553799999999999</v>
      </c>
      <c r="S145" s="211">
        <v>4.0958110000000003</v>
      </c>
      <c r="T145" s="211">
        <v>5.415</v>
      </c>
    </row>
    <row r="146" spans="2:20" ht="17.100000000000001" customHeight="1">
      <c r="B146" s="234" t="s">
        <v>3304</v>
      </c>
      <c r="C146" s="211">
        <v>11.728426000000001</v>
      </c>
      <c r="D146" s="211">
        <v>3.0157539999999998</v>
      </c>
      <c r="E146" s="211">
        <v>1.5839890000000001</v>
      </c>
      <c r="F146" s="211">
        <v>1.1850000000000001E-3</v>
      </c>
      <c r="G146" s="211">
        <v>7.2139999999999999E-3</v>
      </c>
      <c r="H146" s="211">
        <v>7.5040000000000003E-3</v>
      </c>
      <c r="I146" s="211">
        <v>3.7932E-2</v>
      </c>
      <c r="J146" s="211">
        <v>4.4889999999999999E-3</v>
      </c>
      <c r="K146" s="211">
        <v>1.35E-2</v>
      </c>
      <c r="L146" s="211">
        <v>2.8679250000000001</v>
      </c>
      <c r="M146" s="211">
        <v>8.8984450000000006</v>
      </c>
      <c r="N146" s="211">
        <v>5.931883</v>
      </c>
      <c r="O146" s="211">
        <v>14.371176999999999</v>
      </c>
      <c r="P146" s="211">
        <v>15.693393</v>
      </c>
      <c r="Q146" s="211">
        <v>8.5094609999999999</v>
      </c>
      <c r="R146" s="211">
        <v>3.1180000000000001E-3</v>
      </c>
      <c r="S146" s="211">
        <v>3.186312</v>
      </c>
      <c r="T146" s="211">
        <v>2.3337319999999999</v>
      </c>
    </row>
    <row r="147" spans="2:20" ht="17.100000000000001" customHeight="1">
      <c r="B147" s="234" t="s">
        <v>1369</v>
      </c>
      <c r="C147" s="211">
        <v>0.83550599999999997</v>
      </c>
      <c r="D147" s="211">
        <v>0.68043200000000004</v>
      </c>
      <c r="E147" s="211">
        <v>0.15265100000000001</v>
      </c>
      <c r="F147" s="211">
        <v>12.103812</v>
      </c>
      <c r="G147" s="211">
        <v>1.335205</v>
      </c>
      <c r="H147" s="211">
        <v>0.22950699999999999</v>
      </c>
      <c r="I147" s="211">
        <v>0.43466100000000002</v>
      </c>
      <c r="J147" s="211">
        <v>0.339835</v>
      </c>
      <c r="K147" s="211">
        <v>4.0555000000000001E-2</v>
      </c>
      <c r="L147" s="211">
        <v>0.12857199999999999</v>
      </c>
      <c r="M147" s="211">
        <v>6.4434199999999997</v>
      </c>
      <c r="N147" s="211">
        <v>1.6734329999999999</v>
      </c>
      <c r="O147" s="211">
        <v>3.3256540000000001</v>
      </c>
      <c r="P147" s="211">
        <v>3.7117260000000001</v>
      </c>
      <c r="Q147" s="211">
        <v>3.363019</v>
      </c>
      <c r="R147" s="211">
        <v>4.4780569999999997</v>
      </c>
      <c r="S147" s="211">
        <v>4.7844629999999997</v>
      </c>
      <c r="T147" s="211">
        <v>6.5764519999999997</v>
      </c>
    </row>
    <row r="148" spans="2:20" ht="17.100000000000001" customHeight="1">
      <c r="B148" s="234" t="s">
        <v>3734</v>
      </c>
      <c r="C148" s="211">
        <v>7.5750000000000002</v>
      </c>
      <c r="D148" s="211">
        <v>3.6742560000000002</v>
      </c>
      <c r="E148" s="211">
        <v>2.1389640000000001</v>
      </c>
      <c r="F148" s="211">
        <v>3.3109920000000002</v>
      </c>
      <c r="G148" s="211">
        <v>2.1797759999999999</v>
      </c>
      <c r="H148" s="211">
        <v>0.560724</v>
      </c>
      <c r="I148" s="211">
        <v>0.61482000000000003</v>
      </c>
      <c r="J148" s="211">
        <v>0.493392</v>
      </c>
      <c r="K148" s="211">
        <v>24.368010000000002</v>
      </c>
      <c r="L148" s="211">
        <v>16.550560000000001</v>
      </c>
      <c r="M148" s="211">
        <v>7.0265579999999996</v>
      </c>
      <c r="N148" s="211">
        <v>10.072589000000001</v>
      </c>
      <c r="O148" s="211">
        <v>26.200980000000001</v>
      </c>
      <c r="P148" s="211">
        <v>4.7428840000000001</v>
      </c>
      <c r="Q148" s="211">
        <v>5.1987240000000003</v>
      </c>
      <c r="R148" s="211">
        <v>10.8</v>
      </c>
      <c r="S148" s="211">
        <v>4.5997999999999997E-2</v>
      </c>
      <c r="T148" s="211">
        <v>0.01</v>
      </c>
    </row>
    <row r="149" spans="2:20" ht="17.100000000000001" customHeight="1">
      <c r="B149" s="234" t="s">
        <v>3735</v>
      </c>
      <c r="C149" s="211">
        <v>1.4</v>
      </c>
      <c r="D149" s="1723">
        <v>0</v>
      </c>
      <c r="E149" s="1706">
        <v>0.6</v>
      </c>
      <c r="F149" s="1706">
        <v>0.3</v>
      </c>
      <c r="G149" s="1723">
        <v>0</v>
      </c>
      <c r="H149" s="327">
        <v>0.1</v>
      </c>
      <c r="I149" s="327">
        <v>0.2</v>
      </c>
      <c r="J149" s="327">
        <v>0.6</v>
      </c>
      <c r="K149" s="327">
        <v>0.7</v>
      </c>
      <c r="L149" s="327">
        <v>0.1</v>
      </c>
      <c r="M149" s="327">
        <v>0.1</v>
      </c>
      <c r="N149" s="1712">
        <v>0.31997700000000001</v>
      </c>
      <c r="O149" s="1712">
        <v>0.47343400000000002</v>
      </c>
      <c r="P149" s="1712">
        <v>0.60001099999999996</v>
      </c>
      <c r="Q149" s="1712">
        <v>0.57358900000000002</v>
      </c>
      <c r="R149" s="1712">
        <v>0.50114899999999996</v>
      </c>
      <c r="S149" s="1712">
        <v>1.083394</v>
      </c>
      <c r="T149" s="1712">
        <v>1.5396160000000001</v>
      </c>
    </row>
    <row r="150" spans="2:20" ht="17.100000000000001" customHeight="1">
      <c r="B150" s="234" t="s">
        <v>621</v>
      </c>
      <c r="C150" s="1723">
        <v>0</v>
      </c>
      <c r="D150" s="1723">
        <v>0</v>
      </c>
      <c r="E150" s="1723">
        <v>0</v>
      </c>
      <c r="F150" s="1723">
        <v>0</v>
      </c>
      <c r="G150" s="1723">
        <v>0</v>
      </c>
      <c r="H150" s="1723">
        <v>0</v>
      </c>
      <c r="I150" s="1723">
        <v>0</v>
      </c>
      <c r="J150" s="1723">
        <v>0</v>
      </c>
      <c r="K150" s="1723">
        <v>0</v>
      </c>
      <c r="L150" s="1723">
        <v>0</v>
      </c>
      <c r="M150" s="1723">
        <v>0</v>
      </c>
      <c r="N150" s="1723">
        <v>0</v>
      </c>
      <c r="O150" s="1712">
        <v>5.9526999999999997E-2</v>
      </c>
      <c r="P150" s="1712">
        <v>0.80949599999999999</v>
      </c>
      <c r="Q150" s="1712">
        <v>0.12629399999999999</v>
      </c>
      <c r="R150" s="1712">
        <v>4.1571999999999998E-2</v>
      </c>
      <c r="S150" s="1712">
        <v>3.5576999999999998E-2</v>
      </c>
      <c r="T150" s="1712">
        <v>1.2305360000000001</v>
      </c>
    </row>
    <row r="151" spans="2:20" ht="17.100000000000001" customHeight="1">
      <c r="B151" s="210" t="s">
        <v>3736</v>
      </c>
      <c r="C151" s="1723">
        <v>0</v>
      </c>
      <c r="D151" s="1723">
        <v>0</v>
      </c>
      <c r="E151" s="1723">
        <v>0</v>
      </c>
      <c r="F151" s="1723">
        <v>0</v>
      </c>
      <c r="G151" s="1723">
        <v>0</v>
      </c>
      <c r="H151" s="1723">
        <v>0</v>
      </c>
      <c r="I151" s="1723">
        <v>0</v>
      </c>
      <c r="J151" s="1723">
        <v>0</v>
      </c>
      <c r="K151" s="1723">
        <v>0</v>
      </c>
      <c r="L151" s="1723">
        <v>0</v>
      </c>
      <c r="M151" s="1723">
        <v>0</v>
      </c>
      <c r="N151" s="1723">
        <v>0</v>
      </c>
      <c r="O151" s="1723">
        <v>0</v>
      </c>
      <c r="P151" s="1723">
        <v>0</v>
      </c>
      <c r="Q151" s="1712">
        <v>1.139939</v>
      </c>
      <c r="R151" s="1723">
        <v>0</v>
      </c>
      <c r="S151" s="1723">
        <v>0</v>
      </c>
      <c r="T151" s="1723">
        <v>0</v>
      </c>
    </row>
    <row r="152" spans="2:20" ht="17.100000000000001" customHeight="1">
      <c r="B152" s="234" t="s">
        <v>3737</v>
      </c>
      <c r="C152" s="211">
        <v>1.0591200000000001</v>
      </c>
      <c r="D152" s="1712">
        <v>7.1002999999999997E-2</v>
      </c>
      <c r="E152" s="1712">
        <v>0.33198299999999997</v>
      </c>
      <c r="F152" s="1712">
        <v>0.22759599999999999</v>
      </c>
      <c r="G152" s="1712">
        <v>2.6551999999999999E-2</v>
      </c>
      <c r="H152" s="1712">
        <v>0.91393800000000003</v>
      </c>
      <c r="I152" s="1712">
        <v>3.9070000000000001E-2</v>
      </c>
      <c r="J152" s="1712">
        <v>5.7038999999999999E-2</v>
      </c>
      <c r="K152" s="1712">
        <v>0.121083</v>
      </c>
      <c r="L152" s="1712">
        <v>0.12306599999999999</v>
      </c>
      <c r="M152" s="1712">
        <v>6.2617999999999993E-2</v>
      </c>
      <c r="N152" s="1712">
        <v>4.5071E-2</v>
      </c>
      <c r="O152" s="1712">
        <v>0.133132</v>
      </c>
      <c r="P152" s="1712">
        <v>0.27052900000000002</v>
      </c>
      <c r="Q152" s="1712">
        <v>4.4671000000000002E-2</v>
      </c>
      <c r="R152" s="1712">
        <v>0.29739900000000002</v>
      </c>
      <c r="S152" s="1712">
        <v>0.20297100000000001</v>
      </c>
      <c r="T152" s="1723">
        <v>0</v>
      </c>
    </row>
    <row r="153" spans="2:20" ht="17.100000000000001" customHeight="1">
      <c r="B153" s="234"/>
      <c r="C153" s="211"/>
      <c r="D153" s="211"/>
      <c r="E153" s="211"/>
      <c r="F153" s="1730"/>
      <c r="G153" s="1730"/>
      <c r="H153" s="1730"/>
      <c r="I153" s="1730"/>
      <c r="J153" s="1730"/>
      <c r="K153" s="1730"/>
      <c r="L153" s="1730"/>
      <c r="M153" s="1730"/>
      <c r="N153" s="1730"/>
      <c r="O153" s="1730"/>
      <c r="P153" s="1730"/>
      <c r="Q153" s="1730"/>
      <c r="R153" s="1730"/>
      <c r="S153" s="1730"/>
      <c r="T153" s="1730"/>
    </row>
    <row r="154" spans="2:20" ht="17.100000000000001" customHeight="1">
      <c r="B154" s="234" t="s">
        <v>42</v>
      </c>
      <c r="C154" s="211">
        <v>56.157704000000003</v>
      </c>
      <c r="D154" s="211">
        <v>23.737684999999999</v>
      </c>
      <c r="E154" s="211">
        <v>260.81082700000002</v>
      </c>
      <c r="F154" s="211">
        <v>25.635546999999999</v>
      </c>
      <c r="G154" s="211">
        <v>18.046672999999998</v>
      </c>
      <c r="H154" s="211">
        <v>26.534528000000002</v>
      </c>
      <c r="I154" s="211">
        <v>33.270972</v>
      </c>
      <c r="J154" s="211">
        <v>45.613962999999998</v>
      </c>
      <c r="K154" s="211">
        <v>89.111602000000005</v>
      </c>
      <c r="L154" s="211">
        <v>102.61795100000001</v>
      </c>
      <c r="M154" s="211">
        <v>22.834249</v>
      </c>
      <c r="N154" s="211">
        <v>39.180089000000002</v>
      </c>
      <c r="O154" s="211">
        <v>48.811487999999997</v>
      </c>
      <c r="P154" s="211">
        <v>155.23047500000001</v>
      </c>
      <c r="Q154" s="211">
        <v>138.914523</v>
      </c>
      <c r="R154" s="211">
        <v>82.852839000000003</v>
      </c>
      <c r="S154" s="211">
        <v>47.201126000000002</v>
      </c>
      <c r="T154" s="211">
        <v>47.911349999999999</v>
      </c>
    </row>
    <row r="155" spans="2:20" ht="17.100000000000001" customHeight="1">
      <c r="B155" s="234" t="s">
        <v>3738</v>
      </c>
      <c r="C155" s="211">
        <v>14.280461000000001</v>
      </c>
      <c r="D155" s="211">
        <v>12.284034</v>
      </c>
      <c r="E155" s="211">
        <v>17.081074999999998</v>
      </c>
      <c r="F155" s="211">
        <v>17.325368999999998</v>
      </c>
      <c r="G155" s="211">
        <v>12.209213</v>
      </c>
      <c r="H155" s="211">
        <v>9.7629330000000003</v>
      </c>
      <c r="I155" s="211">
        <v>14.368378</v>
      </c>
      <c r="J155" s="211">
        <v>18.855022000000002</v>
      </c>
      <c r="K155" s="211">
        <v>18.030259999999998</v>
      </c>
      <c r="L155" s="211">
        <v>18.621158999999999</v>
      </c>
      <c r="M155" s="211">
        <v>13.137007000000001</v>
      </c>
      <c r="N155" s="211">
        <v>17.492989999999999</v>
      </c>
      <c r="O155" s="211">
        <v>26.281285</v>
      </c>
      <c r="P155" s="211">
        <v>131.13824299999999</v>
      </c>
      <c r="Q155" s="211">
        <v>85.049042999999998</v>
      </c>
      <c r="R155" s="211">
        <v>49.912275999999999</v>
      </c>
      <c r="S155" s="211">
        <v>33.825361000000001</v>
      </c>
      <c r="T155" s="211">
        <v>32.199497000000001</v>
      </c>
    </row>
    <row r="156" spans="2:20" ht="17.100000000000001" customHeight="1">
      <c r="B156" s="234" t="s">
        <v>3739</v>
      </c>
      <c r="C156" s="211">
        <v>0.24904699999999999</v>
      </c>
      <c r="D156" s="211">
        <v>0.29238799999999998</v>
      </c>
      <c r="E156" s="211">
        <v>0.33021899999999998</v>
      </c>
      <c r="F156" s="211">
        <v>0.105966</v>
      </c>
      <c r="G156" s="211">
        <v>0.15844900000000001</v>
      </c>
      <c r="H156" s="211">
        <v>0.17005999999999999</v>
      </c>
      <c r="I156" s="211">
        <v>0.237177</v>
      </c>
      <c r="J156" s="211">
        <v>0.240509</v>
      </c>
      <c r="K156" s="211">
        <v>0.35552699999999998</v>
      </c>
      <c r="L156" s="211">
        <v>0.82360500000000003</v>
      </c>
      <c r="M156" s="211">
        <v>1.6980010000000001</v>
      </c>
      <c r="N156" s="211">
        <v>7.9709490000000001</v>
      </c>
      <c r="O156" s="211">
        <v>8.4780800000000003</v>
      </c>
      <c r="P156" s="211">
        <v>14.000696</v>
      </c>
      <c r="Q156" s="211">
        <v>34.085250000000002</v>
      </c>
      <c r="R156" s="211">
        <v>19.390174999999999</v>
      </c>
      <c r="S156" s="211">
        <v>3.816335</v>
      </c>
      <c r="T156" s="211">
        <v>4.3640059999999998</v>
      </c>
    </row>
    <row r="157" spans="2:20" ht="17.100000000000001" customHeight="1">
      <c r="B157" s="210" t="s">
        <v>122</v>
      </c>
      <c r="C157" s="211">
        <v>2.5000000000000001E-2</v>
      </c>
      <c r="D157" s="211">
        <v>0.39500000000000002</v>
      </c>
      <c r="E157" s="211">
        <v>0.42299999999999999</v>
      </c>
      <c r="F157" s="211">
        <v>0.05</v>
      </c>
      <c r="G157" s="211">
        <v>9.9029000000000006E-2</v>
      </c>
      <c r="H157" s="211">
        <v>0.03</v>
      </c>
      <c r="I157" s="211">
        <v>0</v>
      </c>
      <c r="J157" s="211">
        <v>0.04</v>
      </c>
      <c r="K157" s="211">
        <v>1E-3</v>
      </c>
      <c r="L157" s="211">
        <v>0.02</v>
      </c>
      <c r="M157" s="211">
        <v>2.1772E-2</v>
      </c>
      <c r="N157" s="211">
        <v>0.184639</v>
      </c>
      <c r="O157" s="211">
        <v>0.97245700000000002</v>
      </c>
      <c r="P157" s="211">
        <v>1.0749820000000001</v>
      </c>
      <c r="Q157" s="211">
        <v>2.751563</v>
      </c>
      <c r="R157" s="211">
        <v>4.8825900000000004</v>
      </c>
      <c r="S157" s="211">
        <v>1.6439999999999999</v>
      </c>
      <c r="T157" s="211">
        <v>0.4244</v>
      </c>
    </row>
    <row r="158" spans="2:20" ht="17.100000000000001" customHeight="1">
      <c r="B158" s="234" t="s">
        <v>3304</v>
      </c>
      <c r="C158" s="211">
        <v>0.13081499999999999</v>
      </c>
      <c r="D158" s="211">
        <v>0.95731599999999994</v>
      </c>
      <c r="E158" s="211">
        <v>8.2659999999999997E-2</v>
      </c>
      <c r="F158" s="211">
        <v>9.7863000000000006E-2</v>
      </c>
      <c r="G158" s="211">
        <v>0.335559</v>
      </c>
      <c r="H158" s="211">
        <v>0.15152399999999999</v>
      </c>
      <c r="I158" s="211">
        <v>4.7393999999999999E-2</v>
      </c>
      <c r="J158" s="211">
        <v>0.12002400000000001</v>
      </c>
      <c r="K158" s="211">
        <v>6.3324000000000005E-2</v>
      </c>
      <c r="L158" s="211">
        <v>9.2259999999999995E-2</v>
      </c>
      <c r="M158" s="211">
        <v>0.50975400000000004</v>
      </c>
      <c r="N158" s="211">
        <v>0.36408299999999999</v>
      </c>
      <c r="O158" s="211">
        <v>1.1143050000000001</v>
      </c>
      <c r="P158" s="211">
        <v>1.9588589999999999</v>
      </c>
      <c r="Q158" s="211">
        <v>0.91575200000000001</v>
      </c>
      <c r="R158" s="211">
        <v>0.32854299999999997</v>
      </c>
      <c r="S158" s="211">
        <v>1.117586</v>
      </c>
      <c r="T158" s="211">
        <v>1.9326779999999999</v>
      </c>
    </row>
    <row r="159" spans="2:20" ht="17.100000000000001" customHeight="1">
      <c r="B159" s="234" t="s">
        <v>1110</v>
      </c>
      <c r="C159" s="1723">
        <v>0</v>
      </c>
      <c r="D159" s="1723">
        <v>0</v>
      </c>
      <c r="E159" s="1723">
        <v>0</v>
      </c>
      <c r="F159" s="1723">
        <v>0</v>
      </c>
      <c r="G159" s="1723">
        <v>0</v>
      </c>
      <c r="H159" s="1723">
        <v>0</v>
      </c>
      <c r="I159" s="1723">
        <v>0</v>
      </c>
      <c r="J159" s="1723">
        <v>0</v>
      </c>
      <c r="K159" s="1723">
        <v>0</v>
      </c>
      <c r="L159" s="1723">
        <v>0</v>
      </c>
      <c r="M159" s="1723">
        <v>0</v>
      </c>
      <c r="N159" s="1723">
        <v>0</v>
      </c>
      <c r="O159" s="211">
        <v>4.0230199999999998</v>
      </c>
      <c r="P159" s="211">
        <v>0.93482500000000002</v>
      </c>
      <c r="Q159" s="211">
        <v>0.58079099999999995</v>
      </c>
      <c r="R159" s="211">
        <v>0.29469099999999998</v>
      </c>
      <c r="S159" s="211">
        <v>1.140682</v>
      </c>
      <c r="T159" s="211">
        <v>2.5498069999999999</v>
      </c>
    </row>
    <row r="160" spans="2:20" ht="17.100000000000001" customHeight="1">
      <c r="B160" s="234" t="s">
        <v>125</v>
      </c>
      <c r="C160" s="211">
        <v>7.8869999999999996E-2</v>
      </c>
      <c r="D160" s="211">
        <v>0.14682500000000001</v>
      </c>
      <c r="E160" s="211">
        <v>0.20644999999999999</v>
      </c>
      <c r="F160" s="211">
        <v>8.3551E-2</v>
      </c>
      <c r="G160" s="211">
        <v>8.3071000000000006E-2</v>
      </c>
      <c r="H160" s="211">
        <v>0.154283</v>
      </c>
      <c r="I160" s="211">
        <v>9.3118999999999993E-2</v>
      </c>
      <c r="J160" s="211">
        <v>0.20815900000000001</v>
      </c>
      <c r="K160" s="211">
        <v>5.1439320000000004</v>
      </c>
      <c r="L160" s="211">
        <v>1.5460739999999999</v>
      </c>
      <c r="M160" s="211">
        <v>0.184332</v>
      </c>
      <c r="N160" s="211">
        <v>0.33268900000000001</v>
      </c>
      <c r="O160" s="211">
        <v>0.50033899999999998</v>
      </c>
      <c r="P160" s="211">
        <v>1.1847730000000001</v>
      </c>
      <c r="Q160" s="211">
        <v>1.390198</v>
      </c>
      <c r="R160" s="211">
        <v>0.135017</v>
      </c>
      <c r="S160" s="211">
        <v>2.0692870000000001</v>
      </c>
      <c r="T160" s="211">
        <v>0.31738300000000003</v>
      </c>
    </row>
    <row r="161" spans="2:20" ht="17.100000000000001" customHeight="1">
      <c r="B161" s="234" t="s">
        <v>3740</v>
      </c>
      <c r="C161" s="211">
        <v>5.0004E-2</v>
      </c>
      <c r="D161" s="211">
        <v>0.163884</v>
      </c>
      <c r="E161" s="211">
        <v>8.2895999999999997E-2</v>
      </c>
      <c r="F161" s="211">
        <v>9.2280000000000001E-2</v>
      </c>
      <c r="G161" s="211">
        <v>3.7319999999999999E-2</v>
      </c>
      <c r="H161" s="211">
        <v>1.2096000000000001E-2</v>
      </c>
      <c r="I161" s="211">
        <v>1.6080000000000001E-2</v>
      </c>
      <c r="J161" s="211">
        <v>6.0012000000000003E-2</v>
      </c>
      <c r="K161" s="211">
        <v>0.172125</v>
      </c>
      <c r="L161" s="211">
        <v>4.7809999999999998E-2</v>
      </c>
      <c r="M161" s="211">
        <v>0.146062</v>
      </c>
      <c r="N161" s="211">
        <v>4.8090000000000001E-2</v>
      </c>
      <c r="O161" s="211">
        <v>0.16267300000000001</v>
      </c>
      <c r="P161" s="211">
        <v>0.171511</v>
      </c>
      <c r="Q161" s="211">
        <v>2.2873000000000001E-2</v>
      </c>
      <c r="R161" s="211">
        <v>6.8710000000000004E-3</v>
      </c>
      <c r="S161" s="1723">
        <v>0</v>
      </c>
      <c r="T161" s="211">
        <v>3.85</v>
      </c>
    </row>
    <row r="162" spans="2:20" ht="17.100000000000001" customHeight="1">
      <c r="B162" s="234" t="s">
        <v>448</v>
      </c>
      <c r="C162" s="211">
        <v>5.9</v>
      </c>
      <c r="D162" s="211">
        <v>4.2</v>
      </c>
      <c r="E162" s="211">
        <v>2.9</v>
      </c>
      <c r="F162" s="211">
        <v>1.9</v>
      </c>
      <c r="G162" s="211">
        <v>0.7</v>
      </c>
      <c r="H162" s="211">
        <v>1.6</v>
      </c>
      <c r="I162" s="211">
        <v>3.7</v>
      </c>
      <c r="J162" s="211">
        <v>8.1</v>
      </c>
      <c r="K162" s="211">
        <v>11.1</v>
      </c>
      <c r="L162" s="211">
        <v>3.5</v>
      </c>
      <c r="M162" s="211">
        <v>2.4</v>
      </c>
      <c r="N162" s="211">
        <v>0.49919599999999997</v>
      </c>
      <c r="O162" s="211">
        <v>2.20892</v>
      </c>
      <c r="P162" s="211">
        <v>0.75858499999999995</v>
      </c>
      <c r="Q162" s="211">
        <v>0.81229899999999999</v>
      </c>
      <c r="R162" s="211">
        <v>1.7336499999999999</v>
      </c>
      <c r="S162" s="211">
        <v>0.49926700000000002</v>
      </c>
      <c r="T162" s="211">
        <v>0.19892699999999999</v>
      </c>
    </row>
    <row r="163" spans="2:20" ht="17.100000000000001" customHeight="1">
      <c r="B163" s="234" t="s">
        <v>1273</v>
      </c>
      <c r="C163" s="211">
        <v>1.979112</v>
      </c>
      <c r="D163" s="211">
        <v>1.3628009999999999</v>
      </c>
      <c r="E163" s="211">
        <v>0.610101</v>
      </c>
      <c r="F163" s="211">
        <v>2.749803</v>
      </c>
      <c r="G163" s="211">
        <v>1.01318</v>
      </c>
      <c r="H163" s="211">
        <v>2.1801999999999998E-2</v>
      </c>
      <c r="I163" s="211">
        <v>5.4827000000000001E-2</v>
      </c>
      <c r="J163" s="1723">
        <v>0</v>
      </c>
      <c r="K163" s="211">
        <v>9.5689999999999994E-3</v>
      </c>
      <c r="L163" s="211">
        <v>4.7123999999999999E-2</v>
      </c>
      <c r="M163" s="211">
        <v>0.137631</v>
      </c>
      <c r="N163" s="211">
        <v>0.154362</v>
      </c>
      <c r="O163" s="211">
        <v>0.28829300000000002</v>
      </c>
      <c r="P163" s="211">
        <v>0.38345299999999999</v>
      </c>
      <c r="Q163" s="211">
        <v>0.364429</v>
      </c>
      <c r="R163" s="211">
        <v>0.46536699999999998</v>
      </c>
      <c r="S163" s="211">
        <v>0.27841199999999999</v>
      </c>
      <c r="T163" s="211">
        <v>0.29957299999999998</v>
      </c>
    </row>
    <row r="164" spans="2:20" ht="17.100000000000001" customHeight="1">
      <c r="B164" s="234" t="s">
        <v>969</v>
      </c>
      <c r="C164" s="211">
        <v>0.49781799999999998</v>
      </c>
      <c r="D164" s="211">
        <v>0.21862799999999999</v>
      </c>
      <c r="E164" s="211">
        <v>0.32696900000000001</v>
      </c>
      <c r="F164" s="211">
        <v>0.146985</v>
      </c>
      <c r="G164" s="211">
        <v>0.388737</v>
      </c>
      <c r="H164" s="211">
        <v>0.34243299999999999</v>
      </c>
      <c r="I164" s="211">
        <v>3.6020000000000002E-3</v>
      </c>
      <c r="J164" s="211">
        <v>7.0419999999999996E-3</v>
      </c>
      <c r="K164" s="1723">
        <v>0</v>
      </c>
      <c r="L164" s="211">
        <v>4.5270999999999999E-2</v>
      </c>
      <c r="M164" s="211">
        <v>2.4088999999999999E-2</v>
      </c>
      <c r="N164" s="211">
        <v>0.203902</v>
      </c>
      <c r="O164" s="211">
        <v>0.17313999999999999</v>
      </c>
      <c r="P164" s="211">
        <v>0.34422799999999998</v>
      </c>
      <c r="Q164" s="211">
        <v>0.34083999999999998</v>
      </c>
      <c r="R164" s="211">
        <v>0.39629900000000001</v>
      </c>
      <c r="S164" s="211">
        <v>0.39599800000000002</v>
      </c>
      <c r="T164" s="211">
        <v>0.144534</v>
      </c>
    </row>
    <row r="165" spans="2:20" ht="17.100000000000001" customHeight="1">
      <c r="B165" s="210"/>
      <c r="C165" s="1727"/>
      <c r="D165" s="1727"/>
      <c r="E165" s="1727"/>
      <c r="F165" s="1727"/>
      <c r="G165" s="1727"/>
      <c r="H165" s="1727"/>
      <c r="I165" s="1727"/>
      <c r="J165" s="1727"/>
      <c r="K165" s="1727"/>
      <c r="L165" s="1727"/>
      <c r="M165" s="1727"/>
      <c r="N165" s="1727"/>
      <c r="O165" s="1727"/>
      <c r="P165" s="1727"/>
      <c r="Q165" s="1727"/>
      <c r="R165" s="1727"/>
      <c r="S165" s="1727"/>
      <c r="T165" s="1727"/>
    </row>
    <row r="166" spans="2:20" ht="16.5" customHeight="1">
      <c r="B166" s="216" t="s">
        <v>3741</v>
      </c>
      <c r="C166" s="1727"/>
      <c r="D166" s="1727"/>
      <c r="E166" s="1727"/>
      <c r="F166" s="1727"/>
      <c r="G166" s="1727"/>
      <c r="H166" s="1727"/>
      <c r="I166" s="1727"/>
      <c r="J166" s="1727"/>
      <c r="K166" s="1727"/>
      <c r="L166" s="1727"/>
      <c r="M166" s="1727"/>
      <c r="N166" s="1727"/>
      <c r="O166" s="1727"/>
      <c r="P166" s="1727"/>
      <c r="Q166" s="1727"/>
      <c r="R166" s="1727"/>
      <c r="S166" s="1727"/>
      <c r="T166" s="1727"/>
    </row>
    <row r="167" spans="2:20" ht="17.100000000000001" customHeight="1">
      <c r="B167" s="210" t="s">
        <v>109</v>
      </c>
      <c r="C167" s="219" t="s">
        <v>39</v>
      </c>
      <c r="D167" s="219" t="s">
        <v>39</v>
      </c>
      <c r="E167" s="219" t="s">
        <v>39</v>
      </c>
      <c r="F167" s="219" t="s">
        <v>39</v>
      </c>
      <c r="G167" s="219" t="s">
        <v>39</v>
      </c>
      <c r="H167" s="219" t="s">
        <v>39</v>
      </c>
      <c r="I167" s="219" t="s">
        <v>39</v>
      </c>
      <c r="J167" s="219" t="s">
        <v>39</v>
      </c>
      <c r="K167" s="219" t="s">
        <v>39</v>
      </c>
      <c r="L167" s="219" t="s">
        <v>39</v>
      </c>
      <c r="M167" s="219" t="s">
        <v>39</v>
      </c>
      <c r="N167" s="219" t="s">
        <v>39</v>
      </c>
      <c r="O167" s="1701">
        <v>38.4</v>
      </c>
      <c r="P167" s="1701">
        <v>19.899999999999999</v>
      </c>
      <c r="Q167" s="1701">
        <v>-17.2</v>
      </c>
      <c r="R167" s="1705">
        <v>-11.4</v>
      </c>
      <c r="S167" s="1705">
        <v>2.4</v>
      </c>
      <c r="T167" s="1705">
        <v>0.8</v>
      </c>
    </row>
    <row r="168" spans="2:20" ht="17.100000000000001" customHeight="1">
      <c r="B168" s="210" t="s">
        <v>3742</v>
      </c>
      <c r="C168" s="219" t="s">
        <v>39</v>
      </c>
      <c r="D168" s="219" t="s">
        <v>39</v>
      </c>
      <c r="E168" s="219" t="s">
        <v>39</v>
      </c>
      <c r="F168" s="219" t="s">
        <v>39</v>
      </c>
      <c r="G168" s="219" t="s">
        <v>39</v>
      </c>
      <c r="H168" s="219" t="s">
        <v>39</v>
      </c>
      <c r="I168" s="219" t="s">
        <v>39</v>
      </c>
      <c r="J168" s="219" t="s">
        <v>39</v>
      </c>
      <c r="K168" s="219" t="s">
        <v>39</v>
      </c>
      <c r="L168" s="219" t="s">
        <v>39</v>
      </c>
      <c r="M168" s="219" t="s">
        <v>39</v>
      </c>
      <c r="N168" s="219" t="s">
        <v>39</v>
      </c>
      <c r="O168" s="1701">
        <v>33.799999999999997</v>
      </c>
      <c r="P168" s="1701">
        <v>4.5999999999999996</v>
      </c>
      <c r="Q168" s="1701">
        <v>-34.6</v>
      </c>
      <c r="R168" s="1705">
        <v>-51.6</v>
      </c>
      <c r="S168" s="1705">
        <v>-52.9</v>
      </c>
      <c r="T168" s="1705">
        <v>-61.5</v>
      </c>
    </row>
    <row r="169" spans="2:20" ht="17.100000000000001" customHeight="1">
      <c r="B169" s="210" t="s">
        <v>3743</v>
      </c>
      <c r="C169" s="219" t="s">
        <v>39</v>
      </c>
      <c r="D169" s="219" t="s">
        <v>39</v>
      </c>
      <c r="E169" s="219" t="s">
        <v>39</v>
      </c>
      <c r="F169" s="219" t="s">
        <v>39</v>
      </c>
      <c r="G169" s="219" t="s">
        <v>39</v>
      </c>
      <c r="H169" s="219" t="s">
        <v>39</v>
      </c>
      <c r="I169" s="219" t="s">
        <v>39</v>
      </c>
      <c r="J169" s="219" t="s">
        <v>39</v>
      </c>
      <c r="K169" s="219" t="s">
        <v>39</v>
      </c>
      <c r="L169" s="219" t="s">
        <v>39</v>
      </c>
      <c r="M169" s="219" t="s">
        <v>39</v>
      </c>
      <c r="N169" s="219" t="s">
        <v>39</v>
      </c>
      <c r="O169" s="1701">
        <v>67.400000000000006</v>
      </c>
      <c r="P169" s="1701">
        <v>58.2</v>
      </c>
      <c r="Q169" s="1701">
        <v>50.7</v>
      </c>
      <c r="R169" s="1705">
        <v>25</v>
      </c>
      <c r="S169" s="1705">
        <v>34.4</v>
      </c>
      <c r="T169" s="1705">
        <v>32</v>
      </c>
    </row>
    <row r="170" spans="2:20" ht="17.100000000000001" customHeight="1">
      <c r="B170" s="210" t="s">
        <v>3744</v>
      </c>
      <c r="C170" s="219" t="s">
        <v>39</v>
      </c>
      <c r="D170" s="219" t="s">
        <v>39</v>
      </c>
      <c r="E170" s="219" t="s">
        <v>39</v>
      </c>
      <c r="F170" s="219" t="s">
        <v>39</v>
      </c>
      <c r="G170" s="219" t="s">
        <v>39</v>
      </c>
      <c r="H170" s="219" t="s">
        <v>39</v>
      </c>
      <c r="I170" s="219" t="s">
        <v>39</v>
      </c>
      <c r="J170" s="219" t="s">
        <v>39</v>
      </c>
      <c r="K170" s="219" t="s">
        <v>39</v>
      </c>
      <c r="L170" s="219" t="s">
        <v>39</v>
      </c>
      <c r="M170" s="219" t="s">
        <v>39</v>
      </c>
      <c r="N170" s="219" t="s">
        <v>39</v>
      </c>
      <c r="O170" s="1701">
        <v>33.6</v>
      </c>
      <c r="P170" s="1701">
        <v>53.6</v>
      </c>
      <c r="Q170" s="1701">
        <v>85.3</v>
      </c>
      <c r="R170" s="1705">
        <v>76.5</v>
      </c>
      <c r="S170" s="1705">
        <v>87.3</v>
      </c>
      <c r="T170" s="1705">
        <v>93.5</v>
      </c>
    </row>
    <row r="171" spans="2:20" ht="17.100000000000001" customHeight="1">
      <c r="B171" s="210" t="s">
        <v>286</v>
      </c>
      <c r="C171" s="219" t="s">
        <v>39</v>
      </c>
      <c r="D171" s="219" t="s">
        <v>39</v>
      </c>
      <c r="E171" s="219" t="s">
        <v>39</v>
      </c>
      <c r="F171" s="219" t="s">
        <v>39</v>
      </c>
      <c r="G171" s="219" t="s">
        <v>39</v>
      </c>
      <c r="H171" s="219" t="s">
        <v>39</v>
      </c>
      <c r="I171" s="219" t="s">
        <v>39</v>
      </c>
      <c r="J171" s="219" t="s">
        <v>39</v>
      </c>
      <c r="K171" s="219" t="s">
        <v>39</v>
      </c>
      <c r="L171" s="219" t="s">
        <v>39</v>
      </c>
      <c r="M171" s="219" t="s">
        <v>39</v>
      </c>
      <c r="N171" s="219" t="s">
        <v>39</v>
      </c>
      <c r="O171" s="1701">
        <v>-13.6</v>
      </c>
      <c r="P171" s="1701">
        <v>-7.8</v>
      </c>
      <c r="Q171" s="1701">
        <v>-29.9</v>
      </c>
      <c r="R171" s="1705">
        <v>-16.100000000000001</v>
      </c>
      <c r="S171" s="1705">
        <v>-21.2</v>
      </c>
      <c r="T171" s="1705">
        <v>-22.9</v>
      </c>
    </row>
    <row r="172" spans="2:20" ht="17.100000000000001" customHeight="1">
      <c r="B172" s="210" t="s">
        <v>54</v>
      </c>
      <c r="C172" s="219" t="s">
        <v>39</v>
      </c>
      <c r="D172" s="219" t="s">
        <v>39</v>
      </c>
      <c r="E172" s="219" t="s">
        <v>39</v>
      </c>
      <c r="F172" s="219" t="s">
        <v>39</v>
      </c>
      <c r="G172" s="219" t="s">
        <v>39</v>
      </c>
      <c r="H172" s="219" t="s">
        <v>39</v>
      </c>
      <c r="I172" s="219" t="s">
        <v>39</v>
      </c>
      <c r="J172" s="219" t="s">
        <v>39</v>
      </c>
      <c r="K172" s="219" t="s">
        <v>39</v>
      </c>
      <c r="L172" s="219" t="s">
        <v>39</v>
      </c>
      <c r="M172" s="219" t="s">
        <v>39</v>
      </c>
      <c r="N172" s="219" t="s">
        <v>39</v>
      </c>
      <c r="O172" s="1701">
        <v>3.7</v>
      </c>
      <c r="P172" s="1701">
        <v>21.8</v>
      </c>
      <c r="Q172" s="1701">
        <v>22.3</v>
      </c>
      <c r="R172" s="1705">
        <v>29.5</v>
      </c>
      <c r="S172" s="1705">
        <v>34.1</v>
      </c>
      <c r="T172" s="1705">
        <v>36.5</v>
      </c>
    </row>
    <row r="173" spans="2:20" ht="17.100000000000001" customHeight="1">
      <c r="B173" s="210" t="s">
        <v>55</v>
      </c>
      <c r="C173" s="219" t="s">
        <v>39</v>
      </c>
      <c r="D173" s="219" t="s">
        <v>39</v>
      </c>
      <c r="E173" s="219" t="s">
        <v>39</v>
      </c>
      <c r="F173" s="219" t="s">
        <v>39</v>
      </c>
      <c r="G173" s="219" t="s">
        <v>39</v>
      </c>
      <c r="H173" s="219" t="s">
        <v>39</v>
      </c>
      <c r="I173" s="219" t="s">
        <v>39</v>
      </c>
      <c r="J173" s="219" t="s">
        <v>39</v>
      </c>
      <c r="K173" s="219" t="s">
        <v>39</v>
      </c>
      <c r="L173" s="219" t="s">
        <v>39</v>
      </c>
      <c r="M173" s="219" t="s">
        <v>39</v>
      </c>
      <c r="N173" s="219" t="s">
        <v>39</v>
      </c>
      <c r="O173" s="1701">
        <v>17.3</v>
      </c>
      <c r="P173" s="1701">
        <v>29.6</v>
      </c>
      <c r="Q173" s="1701">
        <v>52.2</v>
      </c>
      <c r="R173" s="1705">
        <v>45.6</v>
      </c>
      <c r="S173" s="1705">
        <v>55.3</v>
      </c>
      <c r="T173" s="1705">
        <v>59.4</v>
      </c>
    </row>
    <row r="174" spans="2:20" ht="17.100000000000001" customHeight="1">
      <c r="B174" s="210" t="s">
        <v>452</v>
      </c>
      <c r="C174" s="219" t="s">
        <v>39</v>
      </c>
      <c r="D174" s="219" t="s">
        <v>39</v>
      </c>
      <c r="E174" s="219" t="s">
        <v>39</v>
      </c>
      <c r="F174" s="219" t="s">
        <v>39</v>
      </c>
      <c r="G174" s="219" t="s">
        <v>39</v>
      </c>
      <c r="H174" s="219" t="s">
        <v>39</v>
      </c>
      <c r="I174" s="219" t="s">
        <v>39</v>
      </c>
      <c r="J174" s="219" t="s">
        <v>39</v>
      </c>
      <c r="K174" s="219" t="s">
        <v>39</v>
      </c>
      <c r="L174" s="219" t="s">
        <v>39</v>
      </c>
      <c r="M174" s="219" t="s">
        <v>39</v>
      </c>
      <c r="N174" s="219" t="s">
        <v>39</v>
      </c>
      <c r="O174" s="1701">
        <v>20</v>
      </c>
      <c r="P174" s="1701">
        <v>23.6</v>
      </c>
      <c r="Q174" s="1701">
        <v>24.7</v>
      </c>
      <c r="R174" s="1705">
        <v>28.7</v>
      </c>
      <c r="S174" s="1705">
        <v>35.6</v>
      </c>
      <c r="T174" s="1705">
        <v>40.6</v>
      </c>
    </row>
    <row r="175" spans="2:20" ht="17.100000000000001" customHeight="1">
      <c r="B175" s="210" t="s">
        <v>54</v>
      </c>
      <c r="C175" s="219" t="s">
        <v>39</v>
      </c>
      <c r="D175" s="219" t="s">
        <v>39</v>
      </c>
      <c r="E175" s="219" t="s">
        <v>39</v>
      </c>
      <c r="F175" s="219" t="s">
        <v>39</v>
      </c>
      <c r="G175" s="219" t="s">
        <v>39</v>
      </c>
      <c r="H175" s="219" t="s">
        <v>39</v>
      </c>
      <c r="I175" s="219" t="s">
        <v>39</v>
      </c>
      <c r="J175" s="219" t="s">
        <v>39</v>
      </c>
      <c r="K175" s="219" t="s">
        <v>39</v>
      </c>
      <c r="L175" s="219" t="s">
        <v>39</v>
      </c>
      <c r="M175" s="219" t="s">
        <v>39</v>
      </c>
      <c r="N175" s="219" t="s">
        <v>39</v>
      </c>
      <c r="O175" s="1701">
        <v>23</v>
      </c>
      <c r="P175" s="1701">
        <v>29.2</v>
      </c>
      <c r="Q175" s="1701">
        <v>32.1</v>
      </c>
      <c r="R175" s="1705">
        <v>38</v>
      </c>
      <c r="S175" s="1705">
        <v>45.1</v>
      </c>
      <c r="T175" s="1705">
        <v>50.1</v>
      </c>
    </row>
    <row r="176" spans="2:20" ht="17.100000000000001" customHeight="1">
      <c r="B176" s="210" t="s">
        <v>55</v>
      </c>
      <c r="C176" s="219" t="s">
        <v>39</v>
      </c>
      <c r="D176" s="219" t="s">
        <v>39</v>
      </c>
      <c r="E176" s="219" t="s">
        <v>39</v>
      </c>
      <c r="F176" s="219" t="s">
        <v>39</v>
      </c>
      <c r="G176" s="219" t="s">
        <v>39</v>
      </c>
      <c r="H176" s="219" t="s">
        <v>39</v>
      </c>
      <c r="I176" s="219" t="s">
        <v>39</v>
      </c>
      <c r="J176" s="219" t="s">
        <v>39</v>
      </c>
      <c r="K176" s="219" t="s">
        <v>39</v>
      </c>
      <c r="L176" s="219" t="s">
        <v>39</v>
      </c>
      <c r="M176" s="219" t="s">
        <v>39</v>
      </c>
      <c r="N176" s="219" t="s">
        <v>39</v>
      </c>
      <c r="O176" s="1701">
        <v>3</v>
      </c>
      <c r="P176" s="1701">
        <v>5.6</v>
      </c>
      <c r="Q176" s="1701">
        <v>7.4</v>
      </c>
      <c r="R176" s="1705">
        <v>9.3000000000000007</v>
      </c>
      <c r="S176" s="1705">
        <v>9.5</v>
      </c>
      <c r="T176" s="1705">
        <v>9.5</v>
      </c>
    </row>
    <row r="177" spans="2:20" ht="17.100000000000001" customHeight="1">
      <c r="B177" s="210" t="s">
        <v>288</v>
      </c>
      <c r="C177" s="219" t="s">
        <v>39</v>
      </c>
      <c r="D177" s="219" t="s">
        <v>39</v>
      </c>
      <c r="E177" s="219" t="s">
        <v>39</v>
      </c>
      <c r="F177" s="219" t="s">
        <v>39</v>
      </c>
      <c r="G177" s="219" t="s">
        <v>39</v>
      </c>
      <c r="H177" s="219" t="s">
        <v>39</v>
      </c>
      <c r="I177" s="219" t="s">
        <v>39</v>
      </c>
      <c r="J177" s="219" t="s">
        <v>39</v>
      </c>
      <c r="K177" s="219" t="s">
        <v>39</v>
      </c>
      <c r="L177" s="219" t="s">
        <v>39</v>
      </c>
      <c r="M177" s="219" t="s">
        <v>39</v>
      </c>
      <c r="N177" s="219" t="s">
        <v>39</v>
      </c>
      <c r="O177" s="1701">
        <v>-1.8</v>
      </c>
      <c r="P177" s="1701">
        <v>-0.5</v>
      </c>
      <c r="Q177" s="1701">
        <v>22.6</v>
      </c>
      <c r="R177" s="1705">
        <v>27.5</v>
      </c>
      <c r="S177" s="1705">
        <v>41</v>
      </c>
      <c r="T177" s="1705">
        <v>44.5</v>
      </c>
    </row>
    <row r="178" spans="2:20" ht="17.100000000000001" customHeight="1">
      <c r="B178" s="210" t="s">
        <v>54</v>
      </c>
      <c r="C178" s="219" t="s">
        <v>39</v>
      </c>
      <c r="D178" s="219" t="s">
        <v>39</v>
      </c>
      <c r="E178" s="219" t="s">
        <v>39</v>
      </c>
      <c r="F178" s="219" t="s">
        <v>39</v>
      </c>
      <c r="G178" s="219" t="s">
        <v>39</v>
      </c>
      <c r="H178" s="219" t="s">
        <v>39</v>
      </c>
      <c r="I178" s="219" t="s">
        <v>39</v>
      </c>
      <c r="J178" s="219" t="s">
        <v>39</v>
      </c>
      <c r="K178" s="219" t="s">
        <v>39</v>
      </c>
      <c r="L178" s="219" t="s">
        <v>39</v>
      </c>
      <c r="M178" s="219" t="s">
        <v>39</v>
      </c>
      <c r="N178" s="219" t="s">
        <v>39</v>
      </c>
      <c r="O178" s="1701">
        <v>4.5999999999999996</v>
      </c>
      <c r="P178" s="1701">
        <v>12.1</v>
      </c>
      <c r="Q178" s="1701">
        <v>32</v>
      </c>
      <c r="R178" s="1705">
        <v>37.200000000000003</v>
      </c>
      <c r="S178" s="1705">
        <v>53.1</v>
      </c>
      <c r="T178" s="1705">
        <v>57.6</v>
      </c>
    </row>
    <row r="179" spans="2:20" ht="17.100000000000001" customHeight="1">
      <c r="B179" s="210" t="s">
        <v>55</v>
      </c>
      <c r="C179" s="219" t="s">
        <v>39</v>
      </c>
      <c r="D179" s="219" t="s">
        <v>39</v>
      </c>
      <c r="E179" s="219" t="s">
        <v>39</v>
      </c>
      <c r="F179" s="219" t="s">
        <v>39</v>
      </c>
      <c r="G179" s="219" t="s">
        <v>39</v>
      </c>
      <c r="H179" s="219" t="s">
        <v>39</v>
      </c>
      <c r="I179" s="219" t="s">
        <v>39</v>
      </c>
      <c r="J179" s="219" t="s">
        <v>39</v>
      </c>
      <c r="K179" s="219" t="s">
        <v>39</v>
      </c>
      <c r="L179" s="219" t="s">
        <v>39</v>
      </c>
      <c r="M179" s="219" t="s">
        <v>39</v>
      </c>
      <c r="N179" s="219" t="s">
        <v>39</v>
      </c>
      <c r="O179" s="1701">
        <v>6.4</v>
      </c>
      <c r="P179" s="1701">
        <v>12.6</v>
      </c>
      <c r="Q179" s="1701">
        <v>9.3000000000000007</v>
      </c>
      <c r="R179" s="1705">
        <v>9.6</v>
      </c>
      <c r="S179" s="1705">
        <v>12.1</v>
      </c>
      <c r="T179" s="1705">
        <v>13.1</v>
      </c>
    </row>
    <row r="180" spans="2:20" ht="17.100000000000001" customHeight="1">
      <c r="B180" s="210" t="s">
        <v>289</v>
      </c>
      <c r="C180" s="219" t="s">
        <v>39</v>
      </c>
      <c r="D180" s="219" t="s">
        <v>39</v>
      </c>
      <c r="E180" s="219" t="s">
        <v>39</v>
      </c>
      <c r="F180" s="219" t="s">
        <v>39</v>
      </c>
      <c r="G180" s="219" t="s">
        <v>39</v>
      </c>
      <c r="H180" s="219" t="s">
        <v>39</v>
      </c>
      <c r="I180" s="219" t="s">
        <v>39</v>
      </c>
      <c r="J180" s="219" t="s">
        <v>39</v>
      </c>
      <c r="K180" s="219" t="s">
        <v>39</v>
      </c>
      <c r="L180" s="219" t="s">
        <v>39</v>
      </c>
      <c r="M180" s="219" t="s">
        <v>39</v>
      </c>
      <c r="N180" s="219" t="s">
        <v>39</v>
      </c>
      <c r="O180" s="1701">
        <v>0.9</v>
      </c>
      <c r="P180" s="1701">
        <v>2.5</v>
      </c>
      <c r="Q180" s="1701">
        <v>3.2</v>
      </c>
      <c r="R180" s="1705">
        <v>4.3</v>
      </c>
      <c r="S180" s="1705">
        <v>5.9</v>
      </c>
      <c r="T180" s="1705">
        <v>5.3</v>
      </c>
    </row>
    <row r="181" spans="2:20" ht="17.100000000000001" customHeight="1">
      <c r="B181" s="210" t="s">
        <v>290</v>
      </c>
      <c r="C181" s="219" t="s">
        <v>39</v>
      </c>
      <c r="D181" s="219" t="s">
        <v>39</v>
      </c>
      <c r="E181" s="219" t="s">
        <v>39</v>
      </c>
      <c r="F181" s="219" t="s">
        <v>39</v>
      </c>
      <c r="G181" s="219" t="s">
        <v>39</v>
      </c>
      <c r="H181" s="219" t="s">
        <v>39</v>
      </c>
      <c r="I181" s="219" t="s">
        <v>39</v>
      </c>
      <c r="J181" s="219" t="s">
        <v>39</v>
      </c>
      <c r="K181" s="219" t="s">
        <v>39</v>
      </c>
      <c r="L181" s="219" t="s">
        <v>39</v>
      </c>
      <c r="M181" s="219" t="s">
        <v>39</v>
      </c>
      <c r="N181" s="219" t="s">
        <v>39</v>
      </c>
      <c r="O181" s="1701">
        <v>0.9</v>
      </c>
      <c r="P181" s="1701">
        <v>2.5</v>
      </c>
      <c r="Q181" s="1701">
        <v>3.2</v>
      </c>
      <c r="R181" s="1705">
        <v>4.3</v>
      </c>
      <c r="S181" s="1705">
        <v>5.9</v>
      </c>
      <c r="T181" s="1705">
        <v>5.3</v>
      </c>
    </row>
    <row r="182" spans="2:20" ht="17.100000000000001" customHeight="1">
      <c r="B182" s="210" t="s">
        <v>291</v>
      </c>
      <c r="C182" s="219" t="s">
        <v>39</v>
      </c>
      <c r="D182" s="219" t="s">
        <v>39</v>
      </c>
      <c r="E182" s="219" t="s">
        <v>39</v>
      </c>
      <c r="F182" s="219" t="s">
        <v>39</v>
      </c>
      <c r="G182" s="219" t="s">
        <v>39</v>
      </c>
      <c r="H182" s="219" t="s">
        <v>39</v>
      </c>
      <c r="I182" s="219" t="s">
        <v>39</v>
      </c>
      <c r="J182" s="219" t="s">
        <v>39</v>
      </c>
      <c r="K182" s="219" t="s">
        <v>39</v>
      </c>
      <c r="L182" s="219" t="s">
        <v>39</v>
      </c>
      <c r="M182" s="219" t="s">
        <v>39</v>
      </c>
      <c r="N182" s="219" t="s">
        <v>39</v>
      </c>
      <c r="O182" s="1723">
        <v>0</v>
      </c>
      <c r="P182" s="1723">
        <v>0</v>
      </c>
      <c r="Q182" s="1723">
        <v>0</v>
      </c>
      <c r="R182" s="1723">
        <v>0</v>
      </c>
      <c r="S182" s="1723">
        <v>0</v>
      </c>
      <c r="T182" s="1723">
        <v>0</v>
      </c>
    </row>
    <row r="183" spans="2:20" ht="17.100000000000001" customHeight="1">
      <c r="B183" s="210" t="s">
        <v>453</v>
      </c>
      <c r="C183" s="219" t="s">
        <v>39</v>
      </c>
      <c r="D183" s="219" t="s">
        <v>39</v>
      </c>
      <c r="E183" s="219" t="s">
        <v>39</v>
      </c>
      <c r="F183" s="219" t="s">
        <v>39</v>
      </c>
      <c r="G183" s="219" t="s">
        <v>39</v>
      </c>
      <c r="H183" s="219" t="s">
        <v>39</v>
      </c>
      <c r="I183" s="219" t="s">
        <v>39</v>
      </c>
      <c r="J183" s="219" t="s">
        <v>39</v>
      </c>
      <c r="K183" s="219" t="s">
        <v>39</v>
      </c>
      <c r="L183" s="219" t="s">
        <v>39</v>
      </c>
      <c r="M183" s="219" t="s">
        <v>39</v>
      </c>
      <c r="N183" s="219" t="s">
        <v>39</v>
      </c>
      <c r="O183" s="1701">
        <v>35</v>
      </c>
      <c r="P183" s="1701">
        <v>17.7</v>
      </c>
      <c r="Q183" s="1701">
        <v>2.2999999999999998</v>
      </c>
      <c r="R183" s="1705">
        <v>9.9</v>
      </c>
      <c r="S183" s="1705">
        <v>19.100000000000001</v>
      </c>
      <c r="T183" s="1705">
        <v>6.1</v>
      </c>
    </row>
    <row r="184" spans="2:20" ht="17.100000000000001" customHeight="1">
      <c r="B184" s="210" t="s">
        <v>293</v>
      </c>
      <c r="C184" s="219" t="s">
        <v>39</v>
      </c>
      <c r="D184" s="219" t="s">
        <v>39</v>
      </c>
      <c r="E184" s="219" t="s">
        <v>39</v>
      </c>
      <c r="F184" s="219" t="s">
        <v>39</v>
      </c>
      <c r="G184" s="219" t="s">
        <v>39</v>
      </c>
      <c r="H184" s="219" t="s">
        <v>39</v>
      </c>
      <c r="I184" s="219" t="s">
        <v>39</v>
      </c>
      <c r="J184" s="219" t="s">
        <v>39</v>
      </c>
      <c r="K184" s="219" t="s">
        <v>39</v>
      </c>
      <c r="L184" s="219" t="s">
        <v>39</v>
      </c>
      <c r="M184" s="219" t="s">
        <v>39</v>
      </c>
      <c r="N184" s="219" t="s">
        <v>39</v>
      </c>
      <c r="O184" s="219" t="s">
        <v>39</v>
      </c>
      <c r="P184" s="219" t="s">
        <v>39</v>
      </c>
      <c r="Q184" s="219" t="s">
        <v>39</v>
      </c>
      <c r="R184" s="219" t="s">
        <v>39</v>
      </c>
      <c r="S184" s="219" t="s">
        <v>39</v>
      </c>
      <c r="T184" s="219" t="s">
        <v>131</v>
      </c>
    </row>
    <row r="185" spans="2:20" ht="17.100000000000001" customHeight="1">
      <c r="B185" s="210" t="s">
        <v>454</v>
      </c>
      <c r="C185" s="219" t="s">
        <v>39</v>
      </c>
      <c r="D185" s="219" t="s">
        <v>39</v>
      </c>
      <c r="E185" s="219" t="s">
        <v>39</v>
      </c>
      <c r="F185" s="219" t="s">
        <v>39</v>
      </c>
      <c r="G185" s="219" t="s">
        <v>39</v>
      </c>
      <c r="H185" s="219" t="s">
        <v>39</v>
      </c>
      <c r="I185" s="219" t="s">
        <v>39</v>
      </c>
      <c r="J185" s="219" t="s">
        <v>39</v>
      </c>
      <c r="K185" s="219" t="s">
        <v>39</v>
      </c>
      <c r="L185" s="219" t="s">
        <v>39</v>
      </c>
      <c r="M185" s="219" t="s">
        <v>39</v>
      </c>
      <c r="N185" s="219" t="s">
        <v>39</v>
      </c>
      <c r="O185" s="219" t="s">
        <v>39</v>
      </c>
      <c r="P185" s="219" t="s">
        <v>39</v>
      </c>
      <c r="Q185" s="219" t="s">
        <v>39</v>
      </c>
      <c r="R185" s="219" t="s">
        <v>39</v>
      </c>
      <c r="S185" s="219" t="s">
        <v>39</v>
      </c>
      <c r="T185" s="219" t="s">
        <v>131</v>
      </c>
    </row>
    <row r="186" spans="2:20" ht="17.100000000000001" customHeight="1">
      <c r="B186" s="210" t="s">
        <v>455</v>
      </c>
      <c r="C186" s="219" t="s">
        <v>39</v>
      </c>
      <c r="D186" s="219" t="s">
        <v>39</v>
      </c>
      <c r="E186" s="219" t="s">
        <v>39</v>
      </c>
      <c r="F186" s="219" t="s">
        <v>39</v>
      </c>
      <c r="G186" s="219" t="s">
        <v>39</v>
      </c>
      <c r="H186" s="219" t="s">
        <v>39</v>
      </c>
      <c r="I186" s="219" t="s">
        <v>39</v>
      </c>
      <c r="J186" s="219" t="s">
        <v>39</v>
      </c>
      <c r="K186" s="219" t="s">
        <v>39</v>
      </c>
      <c r="L186" s="219" t="s">
        <v>39</v>
      </c>
      <c r="M186" s="219" t="s">
        <v>39</v>
      </c>
      <c r="N186" s="219" t="s">
        <v>39</v>
      </c>
      <c r="O186" s="219" t="s">
        <v>39</v>
      </c>
      <c r="P186" s="219" t="s">
        <v>39</v>
      </c>
      <c r="Q186" s="219" t="s">
        <v>39</v>
      </c>
      <c r="R186" s="219" t="s">
        <v>39</v>
      </c>
      <c r="S186" s="219" t="s">
        <v>39</v>
      </c>
      <c r="T186" s="219" t="s">
        <v>131</v>
      </c>
    </row>
    <row r="187" spans="2:20" ht="17.100000000000001" customHeight="1">
      <c r="B187" s="210" t="s">
        <v>296</v>
      </c>
      <c r="C187" s="219" t="s">
        <v>39</v>
      </c>
      <c r="D187" s="219" t="s">
        <v>39</v>
      </c>
      <c r="E187" s="219" t="s">
        <v>39</v>
      </c>
      <c r="F187" s="219" t="s">
        <v>39</v>
      </c>
      <c r="G187" s="219" t="s">
        <v>39</v>
      </c>
      <c r="H187" s="219" t="s">
        <v>39</v>
      </c>
      <c r="I187" s="219" t="s">
        <v>39</v>
      </c>
      <c r="J187" s="219" t="s">
        <v>39</v>
      </c>
      <c r="K187" s="219" t="s">
        <v>39</v>
      </c>
      <c r="L187" s="219" t="s">
        <v>39</v>
      </c>
      <c r="M187" s="219" t="s">
        <v>39</v>
      </c>
      <c r="N187" s="219" t="s">
        <v>39</v>
      </c>
      <c r="O187" s="219" t="s">
        <v>39</v>
      </c>
      <c r="P187" s="219" t="s">
        <v>39</v>
      </c>
      <c r="Q187" s="219" t="s">
        <v>39</v>
      </c>
      <c r="R187" s="219" t="s">
        <v>39</v>
      </c>
      <c r="S187" s="219" t="s">
        <v>39</v>
      </c>
      <c r="T187" s="219" t="s">
        <v>131</v>
      </c>
    </row>
    <row r="188" spans="2:20" ht="17.100000000000001" customHeight="1">
      <c r="B188" s="210" t="s">
        <v>297</v>
      </c>
      <c r="C188" s="219" t="s">
        <v>39</v>
      </c>
      <c r="D188" s="219" t="s">
        <v>39</v>
      </c>
      <c r="E188" s="219" t="s">
        <v>39</v>
      </c>
      <c r="F188" s="219" t="s">
        <v>39</v>
      </c>
      <c r="G188" s="219" t="s">
        <v>39</v>
      </c>
      <c r="H188" s="219" t="s">
        <v>39</v>
      </c>
      <c r="I188" s="219" t="s">
        <v>39</v>
      </c>
      <c r="J188" s="219" t="s">
        <v>39</v>
      </c>
      <c r="K188" s="219" t="s">
        <v>39</v>
      </c>
      <c r="L188" s="219" t="s">
        <v>39</v>
      </c>
      <c r="M188" s="219" t="s">
        <v>39</v>
      </c>
      <c r="N188" s="219" t="s">
        <v>39</v>
      </c>
      <c r="O188" s="304">
        <v>-4.2</v>
      </c>
      <c r="P188" s="304">
        <v>-4.5999999999999996</v>
      </c>
      <c r="Q188" s="304">
        <v>16.3</v>
      </c>
      <c r="R188" s="1705">
        <v>17</v>
      </c>
      <c r="S188" s="255">
        <v>10.8</v>
      </c>
      <c r="T188" s="1723">
        <v>0</v>
      </c>
    </row>
    <row r="189" spans="2:20" ht="17.100000000000001" customHeight="1">
      <c r="B189" s="210" t="s">
        <v>456</v>
      </c>
      <c r="C189" s="219" t="s">
        <v>39</v>
      </c>
      <c r="D189" s="219" t="s">
        <v>39</v>
      </c>
      <c r="E189" s="219" t="s">
        <v>39</v>
      </c>
      <c r="F189" s="219" t="s">
        <v>39</v>
      </c>
      <c r="G189" s="219" t="s">
        <v>39</v>
      </c>
      <c r="H189" s="219" t="s">
        <v>39</v>
      </c>
      <c r="I189" s="219" t="s">
        <v>39</v>
      </c>
      <c r="J189" s="219" t="s">
        <v>39</v>
      </c>
      <c r="K189" s="219" t="s">
        <v>39</v>
      </c>
      <c r="L189" s="219" t="s">
        <v>39</v>
      </c>
      <c r="M189" s="219" t="s">
        <v>39</v>
      </c>
      <c r="N189" s="219" t="s">
        <v>39</v>
      </c>
      <c r="O189" s="304">
        <v>0.1</v>
      </c>
      <c r="P189" s="304">
        <v>0.1</v>
      </c>
      <c r="Q189" s="1723">
        <v>0</v>
      </c>
      <c r="R189" s="1723">
        <v>0</v>
      </c>
      <c r="S189" s="1723">
        <v>0</v>
      </c>
      <c r="T189" s="1723">
        <v>0</v>
      </c>
    </row>
    <row r="190" spans="2:20" ht="17.100000000000001" customHeight="1">
      <c r="B190" s="210" t="s">
        <v>3745</v>
      </c>
      <c r="C190" s="219" t="s">
        <v>39</v>
      </c>
      <c r="D190" s="219" t="s">
        <v>39</v>
      </c>
      <c r="E190" s="219" t="s">
        <v>39</v>
      </c>
      <c r="F190" s="219" t="s">
        <v>39</v>
      </c>
      <c r="G190" s="219" t="s">
        <v>39</v>
      </c>
      <c r="H190" s="219" t="s">
        <v>39</v>
      </c>
      <c r="I190" s="219" t="s">
        <v>39</v>
      </c>
      <c r="J190" s="219" t="s">
        <v>39</v>
      </c>
      <c r="K190" s="219" t="s">
        <v>39</v>
      </c>
      <c r="L190" s="219" t="s">
        <v>39</v>
      </c>
      <c r="M190" s="219" t="s">
        <v>39</v>
      </c>
      <c r="N190" s="219" t="s">
        <v>39</v>
      </c>
      <c r="O190" s="304">
        <v>0.1</v>
      </c>
      <c r="P190" s="304">
        <v>0.1</v>
      </c>
      <c r="Q190" s="1723">
        <v>0</v>
      </c>
      <c r="R190" s="1723">
        <v>0</v>
      </c>
      <c r="S190" s="1723">
        <v>0</v>
      </c>
      <c r="T190" s="1723">
        <v>0</v>
      </c>
    </row>
    <row r="191" spans="2:20" ht="17.100000000000001" customHeight="1">
      <c r="B191" s="210" t="s">
        <v>458</v>
      </c>
      <c r="C191" s="219" t="s">
        <v>39</v>
      </c>
      <c r="D191" s="219" t="s">
        <v>39</v>
      </c>
      <c r="E191" s="219" t="s">
        <v>39</v>
      </c>
      <c r="F191" s="219" t="s">
        <v>39</v>
      </c>
      <c r="G191" s="219" t="s">
        <v>39</v>
      </c>
      <c r="H191" s="219" t="s">
        <v>39</v>
      </c>
      <c r="I191" s="219" t="s">
        <v>39</v>
      </c>
      <c r="J191" s="219" t="s">
        <v>39</v>
      </c>
      <c r="K191" s="219" t="s">
        <v>39</v>
      </c>
      <c r="L191" s="219" t="s">
        <v>39</v>
      </c>
      <c r="M191" s="219" t="s">
        <v>39</v>
      </c>
      <c r="N191" s="219" t="s">
        <v>39</v>
      </c>
      <c r="O191" s="304">
        <v>105.1</v>
      </c>
      <c r="P191" s="304">
        <v>126.4</v>
      </c>
      <c r="Q191" s="304">
        <v>116.4</v>
      </c>
      <c r="R191" s="1705">
        <v>121.6</v>
      </c>
      <c r="S191" s="1705">
        <v>138.19999999999999</v>
      </c>
      <c r="T191" s="1705">
        <v>152.1</v>
      </c>
    </row>
    <row r="192" spans="2:20" ht="17.100000000000001" customHeight="1">
      <c r="B192" s="210"/>
      <c r="C192" s="304"/>
      <c r="D192" s="304"/>
      <c r="E192" s="304"/>
      <c r="F192" s="304"/>
      <c r="G192" s="304"/>
      <c r="H192" s="304"/>
      <c r="I192" s="304"/>
      <c r="J192" s="304"/>
      <c r="K192" s="304"/>
      <c r="L192" s="304"/>
      <c r="M192" s="304"/>
      <c r="N192" s="304"/>
      <c r="O192" s="304"/>
      <c r="P192" s="304"/>
      <c r="Q192" s="304"/>
      <c r="R192" s="304"/>
      <c r="S192" s="304"/>
      <c r="T192" s="304"/>
    </row>
    <row r="193" spans="1:20" ht="17.100000000000001" customHeight="1">
      <c r="B193" s="245" t="s">
        <v>3746</v>
      </c>
      <c r="C193" s="304"/>
      <c r="D193" s="304"/>
      <c r="E193" s="304"/>
      <c r="F193" s="304"/>
      <c r="G193" s="304"/>
      <c r="H193" s="304"/>
      <c r="I193" s="304"/>
      <c r="J193" s="304"/>
      <c r="K193" s="304"/>
      <c r="L193" s="304"/>
      <c r="M193" s="304"/>
      <c r="N193" s="304"/>
      <c r="O193" s="304"/>
      <c r="P193" s="304"/>
      <c r="Q193" s="304"/>
      <c r="R193" s="304"/>
      <c r="S193" s="304"/>
      <c r="T193" s="304"/>
    </row>
    <row r="194" spans="1:20" ht="17.100000000000001" customHeight="1">
      <c r="B194" s="212" t="s">
        <v>11</v>
      </c>
      <c r="C194" s="219" t="s">
        <v>131</v>
      </c>
      <c r="D194" s="219" t="s">
        <v>131</v>
      </c>
      <c r="E194" s="219" t="s">
        <v>131</v>
      </c>
      <c r="F194" s="219" t="s">
        <v>131</v>
      </c>
      <c r="G194" s="219" t="s">
        <v>131</v>
      </c>
      <c r="H194" s="219" t="s">
        <v>131</v>
      </c>
      <c r="I194" s="219" t="s">
        <v>131</v>
      </c>
      <c r="J194" s="219" t="s">
        <v>131</v>
      </c>
      <c r="K194" s="219" t="s">
        <v>131</v>
      </c>
      <c r="L194" s="219" t="s">
        <v>131</v>
      </c>
      <c r="M194" s="219" t="s">
        <v>131</v>
      </c>
      <c r="N194" s="219" t="s">
        <v>131</v>
      </c>
      <c r="O194" s="1701">
        <v>66.931479999999993</v>
      </c>
      <c r="P194" s="1701">
        <v>54.957509999999999</v>
      </c>
      <c r="Q194" s="1701">
        <v>39.764710000000001</v>
      </c>
      <c r="R194" s="1701">
        <v>20.815989999999999</v>
      </c>
      <c r="S194" s="1701">
        <v>24.536380000000001</v>
      </c>
      <c r="T194" s="1701">
        <v>21.192052980132452</v>
      </c>
    </row>
    <row r="195" spans="1:20" ht="17.100000000000001" customHeight="1">
      <c r="B195" s="212" t="s">
        <v>12</v>
      </c>
      <c r="C195" s="219" t="s">
        <v>131</v>
      </c>
      <c r="D195" s="219" t="s">
        <v>131</v>
      </c>
      <c r="E195" s="219" t="s">
        <v>131</v>
      </c>
      <c r="F195" s="219" t="s">
        <v>131</v>
      </c>
      <c r="G195" s="219" t="s">
        <v>131</v>
      </c>
      <c r="H195" s="219" t="s">
        <v>131</v>
      </c>
      <c r="I195" s="219" t="s">
        <v>131</v>
      </c>
      <c r="J195" s="219" t="s">
        <v>131</v>
      </c>
      <c r="K195" s="219" t="s">
        <v>131</v>
      </c>
      <c r="L195" s="219" t="s">
        <v>131</v>
      </c>
      <c r="M195" s="219" t="s">
        <v>131</v>
      </c>
      <c r="N195" s="219" t="s">
        <v>131</v>
      </c>
      <c r="O195" s="1701">
        <v>33.366430000000001</v>
      </c>
      <c r="P195" s="1701">
        <v>50.613790000000002</v>
      </c>
      <c r="Q195" s="1701">
        <v>66.901960000000003</v>
      </c>
      <c r="R195" s="1701">
        <v>63.696919999999999</v>
      </c>
      <c r="S195" s="1701">
        <v>62.268189999999997</v>
      </c>
      <c r="T195" s="1701">
        <v>61.920529801324506</v>
      </c>
    </row>
    <row r="196" spans="1:20" ht="17.100000000000001" customHeight="1">
      <c r="B196" s="212" t="s">
        <v>300</v>
      </c>
      <c r="C196" s="219" t="s">
        <v>131</v>
      </c>
      <c r="D196" s="219" t="s">
        <v>131</v>
      </c>
      <c r="E196" s="219" t="s">
        <v>131</v>
      </c>
      <c r="F196" s="219" t="s">
        <v>131</v>
      </c>
      <c r="G196" s="219" t="s">
        <v>131</v>
      </c>
      <c r="H196" s="219" t="s">
        <v>131</v>
      </c>
      <c r="I196" s="219" t="s">
        <v>131</v>
      </c>
      <c r="J196" s="219" t="s">
        <v>131</v>
      </c>
      <c r="K196" s="219" t="s">
        <v>131</v>
      </c>
      <c r="L196" s="219" t="s">
        <v>131</v>
      </c>
      <c r="M196" s="219" t="s">
        <v>131</v>
      </c>
      <c r="N196" s="219" t="s">
        <v>131</v>
      </c>
      <c r="O196" s="1701">
        <v>33.565040000000003</v>
      </c>
      <c r="P196" s="1701">
        <v>4.3437200000000002</v>
      </c>
      <c r="Q196" s="1701">
        <v>-27.137250000000002</v>
      </c>
      <c r="R196" s="1701">
        <v>-42.964199999999998</v>
      </c>
      <c r="S196" s="1701">
        <v>-37.731810000000003</v>
      </c>
      <c r="T196" s="1701">
        <v>-40.728476821192054</v>
      </c>
    </row>
    <row r="197" spans="1:20" ht="17.100000000000001" customHeight="1">
      <c r="B197" s="212" t="s">
        <v>301</v>
      </c>
      <c r="C197" s="219" t="s">
        <v>131</v>
      </c>
      <c r="D197" s="219" t="s">
        <v>131</v>
      </c>
      <c r="E197" s="219" t="s">
        <v>131</v>
      </c>
      <c r="F197" s="219" t="s">
        <v>131</v>
      </c>
      <c r="G197" s="219" t="s">
        <v>131</v>
      </c>
      <c r="H197" s="219" t="s">
        <v>131</v>
      </c>
      <c r="I197" s="219" t="s">
        <v>131</v>
      </c>
      <c r="J197" s="219" t="s">
        <v>131</v>
      </c>
      <c r="K197" s="219" t="s">
        <v>131</v>
      </c>
      <c r="L197" s="219" t="s">
        <v>131</v>
      </c>
      <c r="M197" s="219" t="s">
        <v>131</v>
      </c>
      <c r="N197" s="219" t="s">
        <v>131</v>
      </c>
      <c r="O197" s="1701">
        <v>38.133069999999996</v>
      </c>
      <c r="P197" s="1701">
        <v>18.791309999999999</v>
      </c>
      <c r="Q197" s="1701">
        <v>-13.4902</v>
      </c>
      <c r="R197" s="1701">
        <v>-9.4920899999999993</v>
      </c>
      <c r="S197" s="1701">
        <v>1.71184</v>
      </c>
      <c r="T197" s="1701">
        <v>0.5</v>
      </c>
    </row>
    <row r="198" spans="1:20" ht="17.100000000000001" customHeight="1">
      <c r="B198" s="212" t="s">
        <v>302</v>
      </c>
      <c r="C198" s="219" t="s">
        <v>131</v>
      </c>
      <c r="D198" s="219" t="s">
        <v>131</v>
      </c>
      <c r="E198" s="219" t="s">
        <v>131</v>
      </c>
      <c r="F198" s="219" t="s">
        <v>131</v>
      </c>
      <c r="G198" s="219" t="s">
        <v>131</v>
      </c>
      <c r="H198" s="219" t="s">
        <v>131</v>
      </c>
      <c r="I198" s="219" t="s">
        <v>131</v>
      </c>
      <c r="J198" s="219" t="s">
        <v>131</v>
      </c>
      <c r="K198" s="219" t="s">
        <v>131</v>
      </c>
      <c r="L198" s="219" t="s">
        <v>131</v>
      </c>
      <c r="M198" s="219" t="s">
        <v>131</v>
      </c>
      <c r="N198" s="219" t="s">
        <v>131</v>
      </c>
      <c r="O198" s="1701">
        <v>9.9299999999999999E-2</v>
      </c>
      <c r="P198" s="1701">
        <v>9.443E-2</v>
      </c>
      <c r="Q198" s="1723">
        <v>0</v>
      </c>
      <c r="R198" s="1723">
        <v>0</v>
      </c>
      <c r="S198" s="1723">
        <v>0</v>
      </c>
      <c r="T198" s="1723">
        <v>0</v>
      </c>
    </row>
    <row r="199" spans="1:20" ht="17.100000000000001" customHeight="1">
      <c r="B199" s="210"/>
      <c r="C199" s="304"/>
      <c r="D199" s="304"/>
      <c r="E199" s="304"/>
      <c r="F199" s="304"/>
      <c r="G199" s="304"/>
      <c r="H199" s="304"/>
      <c r="I199" s="304"/>
      <c r="J199" s="304"/>
      <c r="K199" s="304"/>
      <c r="L199" s="304"/>
      <c r="M199" s="304"/>
      <c r="N199" s="304"/>
      <c r="O199" s="304"/>
      <c r="P199" s="304"/>
      <c r="Q199" s="304"/>
      <c r="R199" s="304"/>
      <c r="S199" s="304"/>
      <c r="T199" s="304"/>
    </row>
    <row r="200" spans="1:20" ht="17.100000000000001" customHeight="1">
      <c r="B200" s="210" t="s">
        <v>3747</v>
      </c>
      <c r="C200" s="304"/>
      <c r="D200" s="304"/>
      <c r="E200" s="304"/>
      <c r="F200" s="304"/>
      <c r="G200" s="304"/>
      <c r="H200" s="304"/>
      <c r="I200" s="304"/>
      <c r="J200" s="304"/>
      <c r="K200" s="304"/>
      <c r="L200" s="304"/>
      <c r="M200" s="304"/>
      <c r="N200" s="1720"/>
      <c r="O200" s="1720"/>
      <c r="P200" s="1720"/>
      <c r="Q200" s="1720"/>
      <c r="R200" s="1720"/>
      <c r="S200" s="1720"/>
      <c r="T200" s="1720"/>
    </row>
    <row r="201" spans="1:20" ht="17.100000000000001" customHeight="1">
      <c r="B201" s="210" t="s">
        <v>31</v>
      </c>
      <c r="C201" s="1701">
        <v>1.80505</v>
      </c>
      <c r="D201" s="1701">
        <v>1.95848</v>
      </c>
      <c r="E201" s="1701">
        <v>1.76616</v>
      </c>
      <c r="F201" s="1701">
        <v>1.3333299999999999</v>
      </c>
      <c r="G201" s="1701">
        <v>1.2837000000000001</v>
      </c>
      <c r="H201" s="1701">
        <v>1.3629500000000001</v>
      </c>
      <c r="I201" s="1701">
        <v>1.2637400000000001</v>
      </c>
      <c r="J201" s="1701">
        <v>1.1343000000000001</v>
      </c>
      <c r="K201" s="1701">
        <v>1.4434199999999999</v>
      </c>
      <c r="L201" s="1701">
        <v>1.1149500000000001</v>
      </c>
      <c r="M201" s="1701">
        <v>0.98395999999999995</v>
      </c>
      <c r="N201" s="1701">
        <v>0.98463999999999996</v>
      </c>
      <c r="O201" s="1701">
        <v>0.96108000000000005</v>
      </c>
      <c r="P201" s="1701">
        <v>1.1280300000000001</v>
      </c>
      <c r="Q201" s="1701">
        <v>1.2192099999999999</v>
      </c>
      <c r="R201" s="1701">
        <v>1.3687400000000001</v>
      </c>
      <c r="S201" s="1701">
        <v>1.38198</v>
      </c>
      <c r="T201" s="1701">
        <v>1.2820499999999999</v>
      </c>
    </row>
    <row r="202" spans="1:20" ht="17.100000000000001" customHeight="1">
      <c r="B202" s="210" t="s">
        <v>32</v>
      </c>
      <c r="C202" s="1701">
        <v>1.7248300000000001</v>
      </c>
      <c r="D202" s="1701">
        <v>1.93344</v>
      </c>
      <c r="E202" s="1701">
        <v>1.84056</v>
      </c>
      <c r="F202" s="1701">
        <v>1.5419099999999999</v>
      </c>
      <c r="G202" s="1701">
        <v>1.35975</v>
      </c>
      <c r="H202" s="1701">
        <v>1.3094699999999999</v>
      </c>
      <c r="I202" s="1701">
        <v>1.3279700000000001</v>
      </c>
      <c r="J202" s="1701">
        <v>1.1950700000000001</v>
      </c>
      <c r="K202" s="1701">
        <v>1.19218</v>
      </c>
      <c r="L202" s="1701">
        <v>1.2821899999999999</v>
      </c>
      <c r="M202" s="1701">
        <v>1.09016</v>
      </c>
      <c r="N202" s="1701">
        <v>0.96945999999999999</v>
      </c>
      <c r="O202" s="1701">
        <v>0.96579999999999999</v>
      </c>
      <c r="P202" s="1701">
        <v>1.0358400000000001</v>
      </c>
      <c r="Q202" s="1701">
        <v>1.1093599999999999</v>
      </c>
      <c r="R202" s="1701">
        <v>1.3310900000000001</v>
      </c>
      <c r="S202" s="1701">
        <v>1.34521</v>
      </c>
      <c r="T202" s="1701">
        <v>1.3047599999999999</v>
      </c>
    </row>
    <row r="203" spans="1:20" ht="17.100000000000001" customHeight="1">
      <c r="B203" s="210"/>
      <c r="C203" s="1701"/>
      <c r="D203" s="1701"/>
      <c r="E203" s="1701"/>
      <c r="F203" s="1701"/>
      <c r="G203" s="1701"/>
      <c r="H203" s="1701"/>
      <c r="I203" s="1701"/>
      <c r="J203" s="1701"/>
      <c r="K203" s="1701"/>
      <c r="L203" s="1701"/>
      <c r="M203" s="1701"/>
      <c r="N203" s="1701"/>
      <c r="O203" s="1701"/>
      <c r="P203" s="1701"/>
      <c r="Q203" s="1701"/>
      <c r="R203" s="1701"/>
      <c r="S203" s="1701"/>
      <c r="T203" s="1701"/>
    </row>
    <row r="204" spans="1:20" ht="17.100000000000001" customHeight="1">
      <c r="C204" s="343"/>
      <c r="D204" s="343"/>
      <c r="E204" s="343"/>
      <c r="F204" s="343"/>
      <c r="G204" s="343"/>
      <c r="H204" s="343"/>
      <c r="I204" s="343"/>
      <c r="J204" s="343"/>
      <c r="K204" s="343"/>
      <c r="L204" s="343"/>
      <c r="M204" s="1731"/>
      <c r="N204" s="1731"/>
      <c r="O204" s="1731"/>
      <c r="P204" s="1732"/>
      <c r="Q204" s="1732"/>
      <c r="R204" s="1732"/>
      <c r="S204" s="1732"/>
      <c r="T204" s="1732"/>
    </row>
    <row r="205" spans="1:20" ht="43.5" customHeight="1">
      <c r="A205" s="1733" t="s">
        <v>3748</v>
      </c>
      <c r="B205" s="1733"/>
      <c r="C205" s="1733"/>
      <c r="D205" s="1733"/>
      <c r="E205" s="1733"/>
      <c r="F205" s="1733"/>
      <c r="G205" s="1733"/>
      <c r="H205" s="1733"/>
      <c r="I205" s="1733"/>
      <c r="J205" s="1733"/>
      <c r="K205" s="1733"/>
      <c r="L205" s="1733"/>
      <c r="M205" s="1734"/>
      <c r="N205" s="345"/>
      <c r="O205" s="345"/>
      <c r="P205" s="345"/>
      <c r="Q205" s="345"/>
      <c r="R205" s="345"/>
      <c r="S205" s="345"/>
      <c r="T205" s="345"/>
    </row>
    <row r="206" spans="1:20" ht="17.100000000000001" customHeight="1">
      <c r="C206" s="345"/>
      <c r="D206" s="345"/>
      <c r="E206" s="345"/>
      <c r="F206" s="345"/>
      <c r="G206" s="345"/>
      <c r="H206" s="1732"/>
      <c r="I206" s="1732"/>
      <c r="J206" s="1732"/>
      <c r="K206" s="1732"/>
      <c r="L206" s="1732"/>
      <c r="M206" s="1732"/>
      <c r="N206" s="1732"/>
      <c r="O206" s="1732"/>
      <c r="P206" s="1732"/>
      <c r="Q206" s="1732"/>
      <c r="R206" s="345"/>
      <c r="S206" s="345"/>
      <c r="T206" s="345"/>
    </row>
    <row r="207" spans="1:20" ht="17.100000000000001" customHeight="1">
      <c r="A207" s="266" t="s">
        <v>1</v>
      </c>
      <c r="B207" s="1735" t="s">
        <v>3749</v>
      </c>
      <c r="C207" s="1735"/>
      <c r="D207" s="1735"/>
      <c r="E207" s="1735"/>
      <c r="F207" s="1735"/>
      <c r="G207" s="1735"/>
      <c r="H207" s="1735"/>
      <c r="I207" s="1735"/>
      <c r="J207" s="1735"/>
      <c r="K207" s="1735"/>
      <c r="L207" s="1735"/>
      <c r="M207" s="345"/>
      <c r="N207" s="345"/>
      <c r="O207" s="345"/>
      <c r="P207" s="345"/>
      <c r="Q207" s="345"/>
      <c r="R207" s="345"/>
    </row>
    <row r="208" spans="1:20" ht="17.100000000000001" customHeight="1">
      <c r="A208" s="266" t="s">
        <v>2</v>
      </c>
      <c r="B208" s="1735" t="s">
        <v>3750</v>
      </c>
      <c r="C208" s="1735"/>
      <c r="D208" s="1735"/>
      <c r="E208" s="1735"/>
      <c r="F208" s="1735"/>
      <c r="G208" s="1735"/>
      <c r="H208" s="1735"/>
      <c r="I208" s="1735"/>
      <c r="J208" s="1735"/>
      <c r="K208" s="1735"/>
      <c r="L208" s="1735"/>
      <c r="M208" s="345"/>
      <c r="N208" s="345"/>
      <c r="O208" s="345"/>
      <c r="P208" s="345"/>
      <c r="Q208" s="345"/>
      <c r="R208" s="345"/>
    </row>
    <row r="209" spans="1:20" ht="17.100000000000001" customHeight="1">
      <c r="A209" s="266" t="s">
        <v>3</v>
      </c>
      <c r="B209" s="1735" t="s">
        <v>3751</v>
      </c>
      <c r="C209" s="1735"/>
      <c r="D209" s="1735"/>
      <c r="E209" s="1735"/>
      <c r="F209" s="1735"/>
      <c r="G209" s="1735"/>
      <c r="H209" s="1735"/>
      <c r="I209" s="1735"/>
      <c r="J209" s="1735"/>
      <c r="K209" s="1735"/>
      <c r="L209" s="1735"/>
      <c r="M209" s="345"/>
      <c r="N209" s="345"/>
      <c r="O209" s="345"/>
      <c r="P209" s="345"/>
      <c r="Q209" s="345"/>
      <c r="R209" s="345"/>
    </row>
    <row r="210" spans="1:20" ht="17.100000000000001" customHeight="1">
      <c r="A210" s="266" t="s">
        <v>4</v>
      </c>
      <c r="B210" s="349" t="s">
        <v>3752</v>
      </c>
      <c r="C210" s="349"/>
      <c r="D210" s="349"/>
      <c r="E210" s="349"/>
      <c r="F210" s="349"/>
      <c r="G210" s="349"/>
      <c r="H210" s="349"/>
      <c r="I210" s="349"/>
      <c r="J210" s="349"/>
      <c r="K210" s="349"/>
      <c r="L210" s="349"/>
      <c r="M210" s="345"/>
      <c r="N210" s="345"/>
      <c r="O210" s="345"/>
      <c r="P210" s="345"/>
      <c r="Q210" s="345"/>
      <c r="R210" s="345"/>
    </row>
    <row r="211" spans="1:20" ht="17.100000000000001" customHeight="1">
      <c r="A211" s="266" t="s">
        <v>5</v>
      </c>
      <c r="B211" s="1735" t="s">
        <v>3753</v>
      </c>
      <c r="C211" s="1735"/>
      <c r="D211" s="1735"/>
      <c r="E211" s="1735"/>
      <c r="F211" s="1735"/>
      <c r="G211" s="1735"/>
      <c r="H211" s="1735"/>
      <c r="I211" s="1735"/>
      <c r="J211" s="1735"/>
      <c r="K211" s="1735"/>
      <c r="L211" s="1735"/>
      <c r="M211" s="345"/>
      <c r="N211" s="345"/>
      <c r="O211" s="345"/>
      <c r="P211" s="345"/>
      <c r="Q211" s="345"/>
      <c r="R211" s="345"/>
    </row>
    <row r="212" spans="1:20" ht="17.100000000000001" customHeight="1">
      <c r="A212" s="266" t="s">
        <v>6</v>
      </c>
      <c r="B212" s="1735" t="s">
        <v>3754</v>
      </c>
      <c r="C212" s="1735"/>
      <c r="D212" s="1735"/>
      <c r="E212" s="1735"/>
      <c r="F212" s="1735"/>
      <c r="G212" s="1735"/>
      <c r="H212" s="1735"/>
      <c r="I212" s="1735"/>
      <c r="J212" s="1735"/>
      <c r="K212" s="1735"/>
      <c r="L212" s="1735"/>
      <c r="M212" s="345"/>
      <c r="N212" s="345"/>
      <c r="O212" s="345"/>
      <c r="P212" s="345"/>
      <c r="Q212" s="345"/>
      <c r="R212" s="345"/>
    </row>
    <row r="213" spans="1:20" ht="17.100000000000001" customHeight="1">
      <c r="A213" s="266" t="s">
        <v>7</v>
      </c>
      <c r="B213" s="1735" t="s">
        <v>3755</v>
      </c>
      <c r="C213" s="1735"/>
      <c r="D213" s="1735"/>
      <c r="E213" s="1735"/>
      <c r="F213" s="1735"/>
      <c r="G213" s="1735"/>
      <c r="H213" s="1735"/>
      <c r="I213" s="1735"/>
      <c r="J213" s="1735"/>
      <c r="K213" s="1735"/>
      <c r="L213" s="1735"/>
      <c r="M213" s="345"/>
      <c r="N213" s="345"/>
      <c r="O213" s="345"/>
      <c r="P213" s="345"/>
      <c r="Q213" s="345"/>
      <c r="R213" s="345"/>
    </row>
    <row r="214" spans="1:20" ht="26.45" customHeight="1">
      <c r="A214" s="266" t="s">
        <v>43</v>
      </c>
      <c r="B214" s="1736" t="s">
        <v>3756</v>
      </c>
      <c r="C214" s="1736"/>
      <c r="D214" s="1736"/>
      <c r="E214" s="1736"/>
      <c r="F214" s="1736"/>
      <c r="G214" s="1736"/>
      <c r="H214" s="1736"/>
      <c r="I214" s="1736"/>
      <c r="J214" s="1736"/>
      <c r="K214" s="1736"/>
      <c r="L214" s="1736"/>
      <c r="M214" s="345"/>
      <c r="N214" s="345"/>
      <c r="O214" s="345"/>
      <c r="P214" s="345"/>
      <c r="Q214" s="345"/>
      <c r="R214" s="345"/>
    </row>
    <row r="215" spans="1:20" ht="17.100000000000001" customHeight="1">
      <c r="C215" s="345"/>
      <c r="D215" s="345"/>
      <c r="E215" s="345"/>
      <c r="F215" s="345"/>
      <c r="G215" s="345"/>
      <c r="H215" s="345"/>
      <c r="I215" s="345"/>
      <c r="J215" s="345"/>
      <c r="K215" s="345"/>
      <c r="L215" s="345"/>
      <c r="M215" s="345"/>
      <c r="N215" s="345"/>
      <c r="O215" s="345"/>
      <c r="P215" s="345"/>
      <c r="Q215" s="345"/>
      <c r="R215" s="345"/>
      <c r="S215" s="345"/>
      <c r="T215" s="345"/>
    </row>
    <row r="216" spans="1:20" ht="17.100000000000001" customHeight="1">
      <c r="B216" s="1737" t="s">
        <v>60</v>
      </c>
      <c r="C216" s="1738"/>
      <c r="D216" s="345"/>
      <c r="E216" s="345"/>
      <c r="F216" s="345"/>
      <c r="G216" s="345"/>
      <c r="H216" s="345"/>
      <c r="I216" s="345"/>
      <c r="J216" s="345"/>
      <c r="K216" s="345"/>
      <c r="L216" s="345"/>
      <c r="M216" s="345"/>
      <c r="N216" s="345"/>
      <c r="O216" s="345"/>
      <c r="P216" s="345"/>
      <c r="Q216" s="345"/>
      <c r="R216" s="345"/>
      <c r="S216" s="345"/>
      <c r="T216" s="345"/>
    </row>
    <row r="217" spans="1:20" ht="12.75">
      <c r="B217" s="268"/>
      <c r="C217" s="1738"/>
      <c r="D217" s="345"/>
      <c r="E217" s="345"/>
      <c r="F217" s="345"/>
      <c r="G217" s="345"/>
      <c r="H217" s="345"/>
      <c r="I217" s="345"/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/>
    </row>
    <row r="218" spans="1:20" ht="80.099999999999994" customHeight="1">
      <c r="B218" s="268" t="s">
        <v>61</v>
      </c>
      <c r="C218" s="262" t="s">
        <v>3757</v>
      </c>
      <c r="D218" s="262"/>
      <c r="E218" s="262"/>
      <c r="F218" s="262"/>
      <c r="G218" s="262"/>
      <c r="H218" s="262"/>
      <c r="I218" s="262"/>
      <c r="J218" s="262"/>
      <c r="K218" s="262"/>
      <c r="L218" s="262"/>
      <c r="M218" s="345"/>
      <c r="N218" s="345"/>
      <c r="O218" s="345"/>
      <c r="P218" s="345"/>
      <c r="Q218" s="345"/>
      <c r="R218" s="345"/>
      <c r="S218" s="345"/>
      <c r="T218" s="345"/>
    </row>
    <row r="219" spans="1:20" ht="12.75">
      <c r="B219" s="268"/>
      <c r="C219" s="266"/>
    </row>
    <row r="220" spans="1:20" ht="39.950000000000003" customHeight="1">
      <c r="B220" s="266" t="s">
        <v>2769</v>
      </c>
      <c r="C220" s="267" t="s">
        <v>3758</v>
      </c>
      <c r="D220" s="276"/>
      <c r="E220" s="276"/>
      <c r="F220" s="276"/>
      <c r="G220" s="276"/>
      <c r="H220" s="276"/>
      <c r="I220" s="276"/>
      <c r="J220" s="276"/>
      <c r="K220" s="276"/>
      <c r="L220" s="276"/>
    </row>
    <row r="221" spans="1:20" ht="12.75">
      <c r="B221" s="268"/>
      <c r="C221" s="1739"/>
    </row>
    <row r="222" spans="1:20" ht="51" customHeight="1">
      <c r="B222" s="268" t="s">
        <v>63</v>
      </c>
      <c r="C222" s="262" t="s">
        <v>3759</v>
      </c>
      <c r="D222" s="262"/>
      <c r="E222" s="262"/>
      <c r="F222" s="262"/>
      <c r="G222" s="262"/>
      <c r="H222" s="262"/>
      <c r="I222" s="262"/>
      <c r="J222" s="262"/>
      <c r="K222" s="262"/>
      <c r="L222" s="262"/>
    </row>
    <row r="223" spans="1:20" ht="12.75">
      <c r="B223" s="268"/>
      <c r="C223" s="266"/>
    </row>
    <row r="224" spans="1:20" ht="17.100000000000001" customHeight="1">
      <c r="B224" s="268" t="s">
        <v>64</v>
      </c>
      <c r="C224" s="268"/>
    </row>
    <row r="225" spans="2:12" ht="29.25" customHeight="1">
      <c r="B225" s="266" t="s">
        <v>78</v>
      </c>
      <c r="C225" s="267" t="s">
        <v>3760</v>
      </c>
      <c r="D225" s="267"/>
      <c r="E225" s="267"/>
      <c r="F225" s="267"/>
      <c r="G225" s="267"/>
      <c r="H225" s="267"/>
      <c r="I225" s="267"/>
      <c r="J225" s="267"/>
      <c r="K225" s="267"/>
      <c r="L225" s="267"/>
    </row>
    <row r="226" spans="2:12" ht="12.75">
      <c r="B226" s="268"/>
      <c r="C226" s="268"/>
    </row>
    <row r="227" spans="2:12" ht="27.95" customHeight="1">
      <c r="B227" s="268" t="s">
        <v>65</v>
      </c>
      <c r="C227" s="262" t="s">
        <v>3761</v>
      </c>
      <c r="D227" s="262"/>
      <c r="E227" s="262"/>
      <c r="F227" s="262"/>
      <c r="G227" s="262"/>
      <c r="H227" s="262"/>
      <c r="I227" s="262"/>
      <c r="J227" s="262"/>
      <c r="K227" s="262"/>
      <c r="L227" s="262"/>
    </row>
    <row r="228" spans="2:12" ht="12.75">
      <c r="B228" s="268"/>
      <c r="C228" s="268"/>
    </row>
    <row r="229" spans="2:12" ht="51.95" customHeight="1">
      <c r="B229" s="268" t="s">
        <v>68</v>
      </c>
      <c r="C229" s="262" t="s">
        <v>3762</v>
      </c>
      <c r="D229" s="262"/>
      <c r="E229" s="262"/>
      <c r="F229" s="262"/>
      <c r="G229" s="262"/>
      <c r="H229" s="262"/>
      <c r="I229" s="262"/>
      <c r="J229" s="262"/>
      <c r="K229" s="262"/>
      <c r="L229" s="262"/>
    </row>
    <row r="230" spans="2:12" ht="12.75">
      <c r="B230" s="268"/>
      <c r="C230" s="268"/>
    </row>
    <row r="231" spans="2:12" ht="30" customHeight="1">
      <c r="B231" s="280" t="s">
        <v>3763</v>
      </c>
      <c r="C231" s="262" t="s">
        <v>3764</v>
      </c>
      <c r="D231" s="262"/>
      <c r="E231" s="262"/>
      <c r="F231" s="262"/>
      <c r="G231" s="262"/>
      <c r="H231" s="262"/>
      <c r="I231" s="262"/>
      <c r="J231" s="262"/>
      <c r="K231" s="262"/>
      <c r="L231" s="262"/>
    </row>
    <row r="232" spans="2:12" ht="12.75">
      <c r="B232" s="268"/>
      <c r="C232" s="268"/>
    </row>
    <row r="233" spans="2:12" ht="57" customHeight="1">
      <c r="B233" s="268" t="s">
        <v>3765</v>
      </c>
      <c r="C233" s="262" t="s">
        <v>3766</v>
      </c>
      <c r="D233" s="262"/>
      <c r="E233" s="262"/>
      <c r="F233" s="262"/>
      <c r="G233" s="262"/>
      <c r="H233" s="262"/>
      <c r="I233" s="262"/>
      <c r="J233" s="262"/>
      <c r="K233" s="262"/>
      <c r="L233" s="262"/>
    </row>
    <row r="234" spans="2:12" ht="12.75">
      <c r="B234" s="268"/>
      <c r="C234" s="268"/>
    </row>
    <row r="235" spans="2:12" ht="63" customHeight="1">
      <c r="B235" s="268" t="s">
        <v>70</v>
      </c>
      <c r="C235" s="262" t="s">
        <v>3767</v>
      </c>
      <c r="D235" s="262"/>
      <c r="E235" s="262"/>
      <c r="F235" s="262"/>
      <c r="G235" s="262"/>
      <c r="H235" s="262"/>
      <c r="I235" s="262"/>
      <c r="J235" s="262"/>
      <c r="K235" s="262"/>
      <c r="L235" s="262"/>
    </row>
    <row r="236" spans="2:12" ht="12.75">
      <c r="B236" s="268"/>
      <c r="C236" s="266"/>
    </row>
    <row r="237" spans="2:12" ht="51" customHeight="1">
      <c r="B237" s="268" t="s">
        <v>71</v>
      </c>
      <c r="C237" s="262" t="s">
        <v>3768</v>
      </c>
      <c r="D237" s="262"/>
      <c r="E237" s="262"/>
      <c r="F237" s="262"/>
      <c r="G237" s="262"/>
      <c r="H237" s="262"/>
      <c r="I237" s="262"/>
      <c r="J237" s="262"/>
      <c r="K237" s="262"/>
      <c r="L237" s="262"/>
    </row>
    <row r="238" spans="2:12" ht="12.75">
      <c r="B238" s="268"/>
      <c r="C238" s="268"/>
    </row>
    <row r="239" spans="2:12" ht="29.25" customHeight="1">
      <c r="B239" s="266" t="s">
        <v>1184</v>
      </c>
      <c r="C239" s="267" t="s">
        <v>3769</v>
      </c>
      <c r="D239" s="267"/>
      <c r="E239" s="267"/>
      <c r="F239" s="267"/>
      <c r="G239" s="267"/>
      <c r="H239" s="267"/>
      <c r="I239" s="267"/>
      <c r="J239" s="267"/>
      <c r="K239" s="267"/>
      <c r="L239" s="267"/>
    </row>
    <row r="240" spans="2:12" ht="12.75">
      <c r="B240" s="266"/>
      <c r="C240" s="266"/>
    </row>
    <row r="241" spans="2:12" ht="42" customHeight="1">
      <c r="B241" s="266" t="s">
        <v>3770</v>
      </c>
      <c r="C241" s="262" t="s">
        <v>3771</v>
      </c>
      <c r="D241" s="262"/>
      <c r="E241" s="262"/>
      <c r="F241" s="262"/>
      <c r="G241" s="262"/>
      <c r="H241" s="262"/>
      <c r="I241" s="262"/>
      <c r="J241" s="262"/>
      <c r="K241" s="262"/>
      <c r="L241" s="262"/>
    </row>
    <row r="242" spans="2:12" ht="12.75">
      <c r="B242" s="266"/>
      <c r="C242" s="266"/>
    </row>
    <row r="243" spans="2:12" ht="17.100000000000001" customHeight="1">
      <c r="B243" s="268" t="s">
        <v>1033</v>
      </c>
      <c r="C243" s="276" t="s">
        <v>150</v>
      </c>
      <c r="D243" s="276"/>
      <c r="E243" s="276"/>
      <c r="F243" s="276"/>
      <c r="G243" s="276"/>
      <c r="H243" s="276"/>
      <c r="I243" s="276"/>
      <c r="J243" s="276"/>
      <c r="K243" s="276"/>
      <c r="L243" s="276"/>
    </row>
  </sheetData>
  <sheetProtection formatCells="0" formatColumns="0" formatRows="0"/>
  <mergeCells count="22">
    <mergeCell ref="C237:L237"/>
    <mergeCell ref="C239:L239"/>
    <mergeCell ref="C241:L241"/>
    <mergeCell ref="C243:L243"/>
    <mergeCell ref="C225:L225"/>
    <mergeCell ref="C227:L227"/>
    <mergeCell ref="C229:L229"/>
    <mergeCell ref="C231:L231"/>
    <mergeCell ref="C233:L233"/>
    <mergeCell ref="C235:L235"/>
    <mergeCell ref="B212:L212"/>
    <mergeCell ref="B213:L213"/>
    <mergeCell ref="B214:L214"/>
    <mergeCell ref="C218:L218"/>
    <mergeCell ref="C220:L220"/>
    <mergeCell ref="C222:L222"/>
    <mergeCell ref="A205:L205"/>
    <mergeCell ref="B207:L207"/>
    <mergeCell ref="B208:L208"/>
    <mergeCell ref="B209:L209"/>
    <mergeCell ref="B210:L210"/>
    <mergeCell ref="B211:L211"/>
  </mergeCells>
  <printOptions horizontalCentered="1"/>
  <pageMargins left="0.25" right="0.25" top="0.25" bottom="0.25" header="0" footer="0"/>
  <pageSetup paperSize="5" scale="6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3C93B-6A4A-48EF-AAF9-031F375787C7}">
  <dimension ref="A1:T445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B30" sqref="B30"/>
    </sheetView>
  </sheetViews>
  <sheetFormatPr defaultColWidth="9.140625" defaultRowHeight="12.75"/>
  <cols>
    <col min="1" max="1" width="3.7109375" style="64" customWidth="1"/>
    <col min="2" max="2" width="67.7109375" style="72" customWidth="1"/>
    <col min="3" max="10" width="11.42578125" style="64" customWidth="1"/>
    <col min="11" max="17" width="11.42578125" style="18" customWidth="1"/>
    <col min="18" max="20" width="11.42578125" style="64" customWidth="1"/>
    <col min="21" max="16384" width="9.140625" style="64"/>
  </cols>
  <sheetData>
    <row r="1" spans="1:20" ht="20.25">
      <c r="A1" s="61" t="s">
        <v>338</v>
      </c>
      <c r="B1" s="62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</row>
    <row r="2" spans="1:20">
      <c r="A2" s="65"/>
      <c r="B2" s="66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</row>
    <row r="3" spans="1:20">
      <c r="A3" s="65" t="s">
        <v>9</v>
      </c>
      <c r="B3" s="66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>
      <c r="A4" s="65" t="s">
        <v>112</v>
      </c>
      <c r="B4" s="67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s="68" customFormat="1">
      <c r="A5" s="65" t="s">
        <v>10</v>
      </c>
      <c r="B5" s="66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</row>
    <row r="6" spans="1:20" s="68" customFormat="1">
      <c r="B6" s="46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</row>
    <row r="7" spans="1:20" s="68" customFormat="1">
      <c r="A7" s="69"/>
      <c r="B7" s="62"/>
      <c r="C7" s="70">
        <v>2000</v>
      </c>
      <c r="D7" s="70">
        <v>2001</v>
      </c>
      <c r="E7" s="70">
        <v>2002</v>
      </c>
      <c r="F7" s="70">
        <v>2003</v>
      </c>
      <c r="G7" s="70">
        <v>2004</v>
      </c>
      <c r="H7" s="70">
        <v>2005</v>
      </c>
      <c r="I7" s="70">
        <v>2006</v>
      </c>
      <c r="J7" s="70">
        <v>2007</v>
      </c>
      <c r="K7" s="70">
        <v>2008</v>
      </c>
      <c r="L7" s="70">
        <v>2009</v>
      </c>
      <c r="M7" s="70">
        <v>2010</v>
      </c>
      <c r="N7" s="70">
        <v>2011</v>
      </c>
      <c r="O7" s="70">
        <v>2012</v>
      </c>
      <c r="P7" s="70">
        <v>2013</v>
      </c>
      <c r="Q7" s="70">
        <v>2014</v>
      </c>
      <c r="R7" s="70">
        <v>2015</v>
      </c>
      <c r="S7" s="70">
        <v>2016</v>
      </c>
      <c r="T7" s="70">
        <v>2017</v>
      </c>
    </row>
    <row r="8" spans="1:20" ht="15" customHeight="1">
      <c r="B8" s="71" t="s">
        <v>339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</row>
    <row r="9" spans="1:20" s="18" customFormat="1" ht="15" customHeight="1">
      <c r="B9" s="44" t="s">
        <v>340</v>
      </c>
      <c r="C9" s="20">
        <v>3221.12104</v>
      </c>
      <c r="D9" s="20">
        <v>3211.8</v>
      </c>
      <c r="E9" s="20">
        <v>3199.8</v>
      </c>
      <c r="F9" s="20">
        <v>3182.5</v>
      </c>
      <c r="G9" s="20">
        <v>3164.9</v>
      </c>
      <c r="H9" s="20">
        <v>3146.4</v>
      </c>
      <c r="I9" s="20">
        <v>3127.1</v>
      </c>
      <c r="J9" s="20">
        <v>3107.4</v>
      </c>
      <c r="K9" s="20">
        <v>3087.1</v>
      </c>
      <c r="L9" s="20">
        <v>3066</v>
      </c>
      <c r="M9" s="20">
        <v>3044.8</v>
      </c>
      <c r="N9" s="20">
        <v>3027.9</v>
      </c>
      <c r="O9" s="20">
        <v>3024.1</v>
      </c>
      <c r="P9" s="20">
        <v>3022</v>
      </c>
      <c r="Q9" s="20">
        <v>3013.8</v>
      </c>
      <c r="R9" s="20">
        <v>3004.6</v>
      </c>
      <c r="S9" s="20">
        <v>2992.3</v>
      </c>
      <c r="T9" s="20">
        <v>2979.4</v>
      </c>
    </row>
    <row r="10" spans="1:20" s="18" customFormat="1" ht="15" customHeight="1">
      <c r="B10" s="44" t="s">
        <v>156</v>
      </c>
      <c r="C10" s="21">
        <v>108.49275</v>
      </c>
      <c r="D10" s="21">
        <v>108</v>
      </c>
      <c r="E10" s="21">
        <v>107.6</v>
      </c>
      <c r="F10" s="21">
        <v>107</v>
      </c>
      <c r="G10" s="21">
        <v>106.4</v>
      </c>
      <c r="H10" s="21">
        <v>105.8</v>
      </c>
      <c r="I10" s="21">
        <v>105.1</v>
      </c>
      <c r="J10" s="21">
        <v>104.5</v>
      </c>
      <c r="K10" s="21">
        <v>103.8</v>
      </c>
      <c r="L10" s="21">
        <v>103.1</v>
      </c>
      <c r="M10" s="21">
        <v>102.4</v>
      </c>
      <c r="N10" s="21">
        <v>101.803</v>
      </c>
      <c r="O10" s="21">
        <v>101.675</v>
      </c>
      <c r="P10" s="21">
        <v>101.60299999999999</v>
      </c>
      <c r="Q10" s="21">
        <v>101.32899999999999</v>
      </c>
      <c r="R10" s="21">
        <v>101</v>
      </c>
      <c r="S10" s="21">
        <v>101</v>
      </c>
      <c r="T10" s="21">
        <v>100.17</v>
      </c>
    </row>
    <row r="11" spans="1:20" s="18" customFormat="1" ht="15" customHeight="1">
      <c r="B11" s="44" t="s">
        <v>157</v>
      </c>
      <c r="C11" s="20">
        <v>-0.25947999999999999</v>
      </c>
      <c r="D11" s="20">
        <v>-0.28937000000000002</v>
      </c>
      <c r="E11" s="20">
        <v>-0.37362000000000001</v>
      </c>
      <c r="F11" s="20">
        <v>-0.54066000000000003</v>
      </c>
      <c r="G11" s="20">
        <v>-0.55301999999999996</v>
      </c>
      <c r="H11" s="20">
        <v>-0.58453999999999995</v>
      </c>
      <c r="I11" s="20">
        <v>-0.61339999999999995</v>
      </c>
      <c r="J11" s="20">
        <v>-0.62997999999999998</v>
      </c>
      <c r="K11" s="20">
        <v>-0.65327999999999997</v>
      </c>
      <c r="L11" s="20">
        <v>-0.68349000000000004</v>
      </c>
      <c r="M11" s="20">
        <v>-0.69145000000000001</v>
      </c>
      <c r="N11" s="20">
        <v>-0.55503999999999998</v>
      </c>
      <c r="O11" s="20">
        <v>-0.12389</v>
      </c>
      <c r="P11" s="20">
        <v>-7.1050000000000002E-2</v>
      </c>
      <c r="Q11" s="20">
        <v>-0.27134000000000003</v>
      </c>
      <c r="R11" s="20">
        <v>-0.30525999999999998</v>
      </c>
      <c r="S11" s="20">
        <v>-0.40937000000000001</v>
      </c>
      <c r="T11" s="20">
        <v>-0.43110999999999999</v>
      </c>
    </row>
    <row r="12" spans="1:20" s="18" customFormat="1" ht="15" customHeight="1">
      <c r="B12" s="44" t="s">
        <v>158</v>
      </c>
      <c r="C12" s="20">
        <v>64.8</v>
      </c>
      <c r="D12" s="20">
        <v>64.400000000000006</v>
      </c>
      <c r="E12" s="20">
        <v>64.254000000000005</v>
      </c>
      <c r="F12" s="20">
        <v>64.16968</v>
      </c>
      <c r="G12" s="20">
        <v>64.081000000000003</v>
      </c>
      <c r="H12" s="20">
        <v>63.984000000000002</v>
      </c>
      <c r="I12" s="20">
        <v>63.911999999999999</v>
      </c>
      <c r="J12" s="20">
        <v>63.838000000000001</v>
      </c>
      <c r="K12" s="20">
        <v>63.723199999999999</v>
      </c>
      <c r="L12" s="20">
        <v>63.607300000000002</v>
      </c>
      <c r="M12" s="20">
        <v>63.488999999999997</v>
      </c>
      <c r="N12" s="20">
        <v>63.366999999999997</v>
      </c>
      <c r="O12" s="20">
        <v>63.30509</v>
      </c>
      <c r="P12" s="20">
        <v>63.4</v>
      </c>
      <c r="Q12" s="20">
        <v>63.5</v>
      </c>
      <c r="R12" s="20">
        <v>63.6</v>
      </c>
      <c r="S12" s="20">
        <v>63.61</v>
      </c>
      <c r="T12" s="20">
        <v>63.70410149694569</v>
      </c>
    </row>
    <row r="13" spans="1:20" s="18" customFormat="1" ht="15" customHeight="1">
      <c r="B13" s="44"/>
      <c r="C13" s="30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20"/>
      <c r="Q13" s="20"/>
      <c r="R13" s="20"/>
      <c r="S13" s="20"/>
      <c r="T13" s="20"/>
    </row>
    <row r="14" spans="1:20" s="18" customFormat="1" ht="15" customHeight="1">
      <c r="B14" s="72" t="s">
        <v>341</v>
      </c>
      <c r="C14" s="21">
        <v>1447.2</v>
      </c>
      <c r="D14" s="29">
        <v>1411.7</v>
      </c>
      <c r="E14" s="21">
        <v>1240.0999999999999</v>
      </c>
      <c r="F14" s="21">
        <v>1232.4000000000001</v>
      </c>
      <c r="G14" s="21">
        <v>1196.5</v>
      </c>
      <c r="H14" s="21">
        <v>1195.8</v>
      </c>
      <c r="I14" s="21">
        <v>1181.3</v>
      </c>
      <c r="J14" s="29">
        <v>1184.4000000000001</v>
      </c>
      <c r="K14" s="21">
        <v>1414.6</v>
      </c>
      <c r="L14" s="21">
        <v>1418.7</v>
      </c>
      <c r="M14" s="21">
        <v>1463.4</v>
      </c>
      <c r="N14" s="21">
        <v>1440.8</v>
      </c>
      <c r="O14" s="21">
        <v>1418.3</v>
      </c>
      <c r="P14" s="29">
        <v>1388.4</v>
      </c>
      <c r="Q14" s="21">
        <v>1375.6</v>
      </c>
      <c r="R14" s="21">
        <v>1316.4</v>
      </c>
      <c r="S14" s="21">
        <v>1226.3</v>
      </c>
      <c r="T14" s="33">
        <v>1230.8</v>
      </c>
    </row>
    <row r="15" spans="1:20" s="18" customFormat="1" ht="15" customHeight="1">
      <c r="B15" s="46" t="s">
        <v>342</v>
      </c>
      <c r="C15" s="21">
        <v>1277.7</v>
      </c>
      <c r="D15" s="29">
        <v>1264.9000000000001</v>
      </c>
      <c r="E15" s="21">
        <v>1106.4000000000001</v>
      </c>
      <c r="F15" s="21">
        <v>1107.5999999999999</v>
      </c>
      <c r="G15" s="21">
        <v>1081.7</v>
      </c>
      <c r="H15" s="21">
        <v>1097.8</v>
      </c>
      <c r="I15" s="21">
        <v>1092.4000000000001</v>
      </c>
      <c r="J15" s="29">
        <v>1101.5999999999999</v>
      </c>
      <c r="K15" s="21">
        <v>1183.0999999999999</v>
      </c>
      <c r="L15" s="21">
        <v>1152.8</v>
      </c>
      <c r="M15" s="21">
        <v>1185.2</v>
      </c>
      <c r="N15" s="21">
        <v>1175.0999999999999</v>
      </c>
      <c r="O15" s="21">
        <v>1172.8</v>
      </c>
      <c r="P15" s="29">
        <v>1163.8</v>
      </c>
      <c r="Q15" s="21">
        <v>1133.5</v>
      </c>
      <c r="R15" s="21">
        <v>1072.5999999999999</v>
      </c>
      <c r="S15" s="21">
        <v>1006.2</v>
      </c>
      <c r="T15" s="33">
        <v>1011.9</v>
      </c>
    </row>
    <row r="16" spans="1:20" s="18" customFormat="1" ht="15" customHeight="1">
      <c r="B16" s="44" t="s">
        <v>161</v>
      </c>
      <c r="C16" s="21">
        <v>566.70000000000005</v>
      </c>
      <c r="D16" s="29">
        <v>570</v>
      </c>
      <c r="E16" s="21">
        <v>500.8</v>
      </c>
      <c r="F16" s="21">
        <v>509</v>
      </c>
      <c r="G16" s="21">
        <v>507.1</v>
      </c>
      <c r="H16" s="21">
        <v>507.6</v>
      </c>
      <c r="I16" s="21">
        <v>504.5</v>
      </c>
      <c r="J16" s="29">
        <v>506.9</v>
      </c>
      <c r="K16" s="21">
        <v>445.3</v>
      </c>
      <c r="L16" s="21">
        <v>454.8</v>
      </c>
      <c r="M16" s="21">
        <v>457.4</v>
      </c>
      <c r="N16" s="21">
        <v>457.4</v>
      </c>
      <c r="O16" s="21">
        <v>437.2</v>
      </c>
      <c r="P16" s="29">
        <v>421.779</v>
      </c>
      <c r="Q16" s="21">
        <v>394.8</v>
      </c>
      <c r="R16" s="21">
        <v>379</v>
      </c>
      <c r="S16" s="21">
        <v>338.1</v>
      </c>
      <c r="T16" s="33">
        <v>317.11120426399111</v>
      </c>
    </row>
    <row r="17" spans="2:20" s="18" customFormat="1" ht="15" customHeight="1">
      <c r="B17" s="46" t="s">
        <v>162</v>
      </c>
      <c r="C17" s="21">
        <v>179.7</v>
      </c>
      <c r="D17" s="29">
        <v>169.6</v>
      </c>
      <c r="E17" s="21">
        <v>7.9</v>
      </c>
      <c r="F17" s="21">
        <v>8.1999999999999993</v>
      </c>
      <c r="G17" s="21">
        <v>6.9</v>
      </c>
      <c r="H17" s="21">
        <v>7</v>
      </c>
      <c r="I17" s="21">
        <v>7.6</v>
      </c>
      <c r="J17" s="29">
        <v>8.6</v>
      </c>
      <c r="K17" s="21">
        <v>13.4</v>
      </c>
      <c r="L17" s="21">
        <v>9.6</v>
      </c>
      <c r="M17" s="21">
        <v>9.5</v>
      </c>
      <c r="N17" s="21">
        <v>10.4</v>
      </c>
      <c r="O17" s="21">
        <v>10</v>
      </c>
      <c r="P17" s="29">
        <v>9.4</v>
      </c>
      <c r="Q17" s="21">
        <v>7.9</v>
      </c>
      <c r="R17" s="21">
        <v>9.3000000000000007</v>
      </c>
      <c r="S17" s="21">
        <v>8.8000000000000007</v>
      </c>
      <c r="T17" s="33">
        <v>9.21654916415652</v>
      </c>
    </row>
    <row r="18" spans="2:20" s="18" customFormat="1" ht="15" customHeight="1">
      <c r="B18" s="46" t="s">
        <v>163</v>
      </c>
      <c r="C18" s="21"/>
      <c r="D18" s="29"/>
      <c r="E18" s="21">
        <v>118.7</v>
      </c>
      <c r="F18" s="21">
        <v>114.5</v>
      </c>
      <c r="G18" s="21">
        <v>111.5</v>
      </c>
      <c r="H18" s="21">
        <v>114.3</v>
      </c>
      <c r="I18" s="21">
        <v>110.5</v>
      </c>
      <c r="J18" s="29">
        <v>103.6</v>
      </c>
      <c r="K18" s="21">
        <v>78.5</v>
      </c>
      <c r="L18" s="21">
        <v>70.099999999999994</v>
      </c>
      <c r="M18" s="21">
        <v>69.5</v>
      </c>
      <c r="N18" s="21">
        <v>84.4</v>
      </c>
      <c r="O18" s="21">
        <v>93.7</v>
      </c>
      <c r="P18" s="29">
        <v>96.5</v>
      </c>
      <c r="Q18" s="21">
        <v>94.6</v>
      </c>
      <c r="R18" s="21">
        <v>84.2</v>
      </c>
      <c r="S18" s="21">
        <v>83.2</v>
      </c>
      <c r="T18" s="33">
        <v>92.418061878227007</v>
      </c>
    </row>
    <row r="19" spans="2:20" s="18" customFormat="1" ht="25.5" customHeight="1">
      <c r="B19" s="45" t="s">
        <v>343</v>
      </c>
      <c r="C19" s="73">
        <v>37</v>
      </c>
      <c r="D19" s="74">
        <v>37</v>
      </c>
      <c r="E19" s="73">
        <v>25.1</v>
      </c>
      <c r="F19" s="73">
        <v>23.3</v>
      </c>
      <c r="G19" s="73">
        <v>21.2</v>
      </c>
      <c r="H19" s="73">
        <v>18.899999999999999</v>
      </c>
      <c r="I19" s="73">
        <v>22.8</v>
      </c>
      <c r="J19" s="74">
        <v>22.7</v>
      </c>
      <c r="K19" s="73">
        <v>37.700000000000003</v>
      </c>
      <c r="L19" s="73">
        <v>34.799999999999997</v>
      </c>
      <c r="M19" s="73">
        <v>41.7</v>
      </c>
      <c r="N19" s="73">
        <v>34</v>
      </c>
      <c r="O19" s="73">
        <v>34.700000000000003</v>
      </c>
      <c r="P19" s="74">
        <v>26</v>
      </c>
      <c r="Q19" s="73">
        <v>28.6</v>
      </c>
      <c r="R19" s="73">
        <v>27.2</v>
      </c>
      <c r="S19" s="73">
        <v>29.4</v>
      </c>
      <c r="T19" s="75">
        <v>31.273893653742761</v>
      </c>
    </row>
    <row r="20" spans="2:20" s="18" customFormat="1" ht="15" customHeight="1">
      <c r="B20" s="44" t="s">
        <v>165</v>
      </c>
      <c r="C20" s="21">
        <v>46.5</v>
      </c>
      <c r="D20" s="29">
        <v>41.2</v>
      </c>
      <c r="E20" s="21">
        <v>36.1</v>
      </c>
      <c r="F20" s="21">
        <v>37.200000000000003</v>
      </c>
      <c r="G20" s="21">
        <v>33.299999999999997</v>
      </c>
      <c r="H20" s="21">
        <v>34.6</v>
      </c>
      <c r="I20" s="21">
        <v>29.7</v>
      </c>
      <c r="J20" s="29">
        <v>31.1</v>
      </c>
      <c r="K20" s="21">
        <v>105.1</v>
      </c>
      <c r="L20" s="21">
        <v>82.4</v>
      </c>
      <c r="M20" s="21">
        <v>85.8</v>
      </c>
      <c r="N20" s="21">
        <v>67.400000000000006</v>
      </c>
      <c r="O20" s="21">
        <v>69.099999999999994</v>
      </c>
      <c r="P20" s="29">
        <v>66.099999999999994</v>
      </c>
      <c r="Q20" s="21">
        <v>58.6</v>
      </c>
      <c r="R20" s="21">
        <v>49.9</v>
      </c>
      <c r="S20" s="21">
        <v>37.5</v>
      </c>
      <c r="T20" s="33">
        <v>37.113238556525978</v>
      </c>
    </row>
    <row r="21" spans="2:20" s="18" customFormat="1" ht="15" customHeight="1">
      <c r="B21" s="76" t="s">
        <v>166</v>
      </c>
      <c r="C21" s="21">
        <v>106.9</v>
      </c>
      <c r="D21" s="29">
        <v>110.5</v>
      </c>
      <c r="E21" s="21">
        <v>97.9</v>
      </c>
      <c r="F21" s="21">
        <v>102</v>
      </c>
      <c r="G21" s="21">
        <v>103.2</v>
      </c>
      <c r="H21" s="21">
        <v>108.9</v>
      </c>
      <c r="I21" s="21">
        <v>105.9</v>
      </c>
      <c r="J21" s="29">
        <v>106.1</v>
      </c>
      <c r="K21" s="21">
        <v>106.3</v>
      </c>
      <c r="L21" s="21">
        <v>97.3</v>
      </c>
      <c r="M21" s="21">
        <v>109.8</v>
      </c>
      <c r="N21" s="21">
        <v>111.1</v>
      </c>
      <c r="O21" s="21">
        <v>113.7</v>
      </c>
      <c r="P21" s="29">
        <v>115.1</v>
      </c>
      <c r="Q21" s="21">
        <v>123.7</v>
      </c>
      <c r="R21" s="21">
        <v>112.7</v>
      </c>
      <c r="S21" s="21">
        <v>115.7</v>
      </c>
      <c r="T21" s="33">
        <v>113.00730888154753</v>
      </c>
    </row>
    <row r="22" spans="2:20" s="18" customFormat="1" ht="15" customHeight="1">
      <c r="B22" s="46" t="s">
        <v>167</v>
      </c>
      <c r="C22" s="21"/>
      <c r="D22" s="29"/>
      <c r="E22" s="21">
        <v>2</v>
      </c>
      <c r="F22" s="21">
        <v>4.8</v>
      </c>
      <c r="G22" s="21">
        <v>3.9</v>
      </c>
      <c r="H22" s="21">
        <v>5.7</v>
      </c>
      <c r="I22" s="21">
        <v>7.7</v>
      </c>
      <c r="J22" s="29">
        <v>8.4</v>
      </c>
      <c r="K22" s="21">
        <v>14.9</v>
      </c>
      <c r="L22" s="21">
        <v>12.7</v>
      </c>
      <c r="M22" s="21">
        <v>18.600000000000001</v>
      </c>
      <c r="N22" s="21">
        <v>12.8</v>
      </c>
      <c r="O22" s="21">
        <v>16.2</v>
      </c>
      <c r="P22" s="29">
        <v>20</v>
      </c>
      <c r="Q22" s="21">
        <v>20</v>
      </c>
      <c r="R22" s="21">
        <v>22.7</v>
      </c>
      <c r="S22" s="21">
        <v>23.4</v>
      </c>
      <c r="T22" s="33">
        <v>23.607995689007289</v>
      </c>
    </row>
    <row r="23" spans="2:20" s="18" customFormat="1" ht="15" customHeight="1">
      <c r="B23" s="46" t="s">
        <v>168</v>
      </c>
      <c r="C23" s="21">
        <v>46.6</v>
      </c>
      <c r="D23" s="29">
        <v>44.2</v>
      </c>
      <c r="E23" s="21">
        <v>40.200000000000003</v>
      </c>
      <c r="F23" s="21">
        <v>41.8</v>
      </c>
      <c r="G23" s="21">
        <v>46.5</v>
      </c>
      <c r="H23" s="21">
        <v>49.7</v>
      </c>
      <c r="I23" s="21">
        <v>48.6</v>
      </c>
      <c r="J23" s="29">
        <v>47.6</v>
      </c>
      <c r="K23" s="21">
        <v>61.9</v>
      </c>
      <c r="L23" s="21">
        <v>64.5</v>
      </c>
      <c r="M23" s="21">
        <v>48.4</v>
      </c>
      <c r="N23" s="21">
        <v>48.7</v>
      </c>
      <c r="O23" s="21">
        <v>51.6</v>
      </c>
      <c r="P23" s="29">
        <v>51.2</v>
      </c>
      <c r="Q23" s="21">
        <v>45.5</v>
      </c>
      <c r="R23" s="21">
        <v>39.9</v>
      </c>
      <c r="S23" s="21">
        <v>32.799999999999997</v>
      </c>
      <c r="T23" s="33">
        <v>37.620797539764268</v>
      </c>
    </row>
    <row r="24" spans="2:20" s="18" customFormat="1" ht="15" customHeight="1">
      <c r="B24" s="46" t="s">
        <v>169</v>
      </c>
      <c r="C24" s="21"/>
      <c r="D24" s="29"/>
      <c r="E24" s="21"/>
      <c r="F24" s="21"/>
      <c r="G24" s="21"/>
      <c r="H24" s="21"/>
      <c r="I24" s="21"/>
      <c r="J24" s="29"/>
      <c r="K24" s="21"/>
      <c r="L24" s="21"/>
      <c r="M24" s="21">
        <v>22.2</v>
      </c>
      <c r="N24" s="21">
        <v>17.100000000000001</v>
      </c>
      <c r="O24" s="21">
        <v>22.3</v>
      </c>
      <c r="P24" s="29">
        <v>21.4</v>
      </c>
      <c r="Q24" s="21">
        <v>20.100000000000001</v>
      </c>
      <c r="R24" s="21">
        <v>19.100000000000001</v>
      </c>
      <c r="S24" s="21">
        <v>19.2</v>
      </c>
      <c r="T24" s="33">
        <v>19.190872347481395</v>
      </c>
    </row>
    <row r="25" spans="2:20" s="18" customFormat="1" ht="15" customHeight="1">
      <c r="B25" s="44" t="s">
        <v>170</v>
      </c>
      <c r="C25" s="21">
        <v>7.1</v>
      </c>
      <c r="D25" s="29">
        <v>6.7</v>
      </c>
      <c r="E25" s="21">
        <v>5.2</v>
      </c>
      <c r="F25" s="21">
        <v>5</v>
      </c>
      <c r="G25" s="21">
        <v>5.6</v>
      </c>
      <c r="H25" s="21">
        <v>6.1</v>
      </c>
      <c r="I25" s="21">
        <v>6.6</v>
      </c>
      <c r="J25" s="29">
        <v>8.9</v>
      </c>
      <c r="K25" s="21">
        <v>11</v>
      </c>
      <c r="L25" s="21">
        <v>13.1</v>
      </c>
      <c r="M25" s="21">
        <v>12.5</v>
      </c>
      <c r="N25" s="21">
        <v>9</v>
      </c>
      <c r="O25" s="21">
        <v>10.1</v>
      </c>
      <c r="P25" s="29">
        <v>16.3</v>
      </c>
      <c r="Q25" s="21">
        <v>18.399999999999999</v>
      </c>
      <c r="R25" s="21">
        <v>15.7</v>
      </c>
      <c r="S25" s="21">
        <v>13.3</v>
      </c>
      <c r="T25" s="33">
        <v>15.510580021856212</v>
      </c>
    </row>
    <row r="26" spans="2:20" s="18" customFormat="1" ht="15" customHeight="1">
      <c r="B26" s="44" t="s">
        <v>171</v>
      </c>
      <c r="C26" s="21" t="s">
        <v>39</v>
      </c>
      <c r="D26" s="29" t="s">
        <v>91</v>
      </c>
      <c r="E26" s="21">
        <v>18.899999999999999</v>
      </c>
      <c r="F26" s="21">
        <v>19.399999999999999</v>
      </c>
      <c r="G26" s="21">
        <v>18.3</v>
      </c>
      <c r="H26" s="21">
        <v>19.100000000000001</v>
      </c>
      <c r="I26" s="21">
        <v>23.3</v>
      </c>
      <c r="J26" s="29">
        <v>26.3</v>
      </c>
      <c r="K26" s="21">
        <v>18.5</v>
      </c>
      <c r="L26" s="21">
        <v>9.5</v>
      </c>
      <c r="M26" s="21">
        <v>3.3</v>
      </c>
      <c r="N26" s="21">
        <v>1.9</v>
      </c>
      <c r="O26" s="21">
        <v>2.2000000000000002</v>
      </c>
      <c r="P26" s="29">
        <v>2.4</v>
      </c>
      <c r="Q26" s="21">
        <v>2.2999999999999998</v>
      </c>
      <c r="R26" s="21">
        <v>2.1</v>
      </c>
      <c r="S26" s="21">
        <v>1.7</v>
      </c>
      <c r="T26" s="33">
        <v>3.2394363295589961</v>
      </c>
    </row>
    <row r="27" spans="2:20" s="18" customFormat="1" ht="15" customHeight="1">
      <c r="B27" s="44" t="s">
        <v>344</v>
      </c>
      <c r="C27" s="21">
        <v>287.2</v>
      </c>
      <c r="D27" s="29">
        <v>285.7</v>
      </c>
      <c r="E27" s="21">
        <v>253.6</v>
      </c>
      <c r="F27" s="21">
        <v>242.4</v>
      </c>
      <c r="G27" s="21">
        <v>224.2</v>
      </c>
      <c r="H27" s="21">
        <v>225.9</v>
      </c>
      <c r="I27" s="21">
        <v>225.2</v>
      </c>
      <c r="J27" s="29">
        <v>231.4</v>
      </c>
      <c r="K27" s="21">
        <v>290.5</v>
      </c>
      <c r="L27" s="21">
        <v>304</v>
      </c>
      <c r="M27" s="21">
        <v>306.5</v>
      </c>
      <c r="N27" s="21">
        <v>320.89999999999998</v>
      </c>
      <c r="O27" s="21">
        <v>312</v>
      </c>
      <c r="P27" s="29">
        <v>317.62099999999998</v>
      </c>
      <c r="Q27" s="21">
        <v>318.99999999999994</v>
      </c>
      <c r="R27" s="21">
        <v>310.8</v>
      </c>
      <c r="S27" s="21">
        <v>303.2</v>
      </c>
      <c r="T27" s="33">
        <v>312.41454127366711</v>
      </c>
    </row>
    <row r="28" spans="2:20" s="18" customFormat="1" ht="15" customHeight="1">
      <c r="B28" s="44" t="s">
        <v>174</v>
      </c>
      <c r="C28" s="21">
        <v>169.5</v>
      </c>
      <c r="D28" s="29">
        <v>146.80000000000001</v>
      </c>
      <c r="E28" s="21">
        <v>133.69999999999999</v>
      </c>
      <c r="F28" s="21">
        <v>124.8</v>
      </c>
      <c r="G28" s="21">
        <v>114.8</v>
      </c>
      <c r="H28" s="21">
        <v>98</v>
      </c>
      <c r="I28" s="21">
        <v>88.9</v>
      </c>
      <c r="J28" s="29">
        <v>82.8</v>
      </c>
      <c r="K28" s="21">
        <v>231.6</v>
      </c>
      <c r="L28" s="21">
        <v>265.89999999999998</v>
      </c>
      <c r="M28" s="21">
        <v>278.2</v>
      </c>
      <c r="N28" s="21">
        <v>265.7</v>
      </c>
      <c r="O28" s="21">
        <v>245.5</v>
      </c>
      <c r="P28" s="29">
        <v>224.6</v>
      </c>
      <c r="Q28" s="21">
        <v>242.1</v>
      </c>
      <c r="R28" s="21">
        <v>243.7</v>
      </c>
      <c r="S28" s="21">
        <v>220.2</v>
      </c>
      <c r="T28" s="33">
        <v>218.9</v>
      </c>
    </row>
    <row r="29" spans="2:20" s="18" customFormat="1" ht="15" customHeight="1">
      <c r="B29" s="44" t="s">
        <v>345</v>
      </c>
      <c r="C29" s="20">
        <v>11.71227</v>
      </c>
      <c r="D29" s="31">
        <v>10.398809999999999</v>
      </c>
      <c r="E29" s="20">
        <v>10.78139</v>
      </c>
      <c r="F29" s="20">
        <v>10.126580000000001</v>
      </c>
      <c r="G29" s="20">
        <v>9.5946499999999997</v>
      </c>
      <c r="H29" s="20">
        <v>8.1953499999999995</v>
      </c>
      <c r="I29" s="20">
        <v>7.5256100000000004</v>
      </c>
      <c r="J29" s="31">
        <v>6.9908799999999998</v>
      </c>
      <c r="K29" s="20">
        <v>16.372119999999999</v>
      </c>
      <c r="L29" s="20">
        <v>18.742509999999999</v>
      </c>
      <c r="M29" s="20">
        <v>19.01052</v>
      </c>
      <c r="N29" s="20">
        <v>18.441140000000001</v>
      </c>
      <c r="O29" s="20">
        <v>17.309449999999998</v>
      </c>
      <c r="P29" s="31">
        <v>16.17689</v>
      </c>
      <c r="Q29" s="20">
        <v>17.599589999999999</v>
      </c>
      <c r="R29" s="20">
        <v>18.512609999999999</v>
      </c>
      <c r="S29" s="20">
        <v>17.95645</v>
      </c>
      <c r="T29" s="34">
        <v>17.78518</v>
      </c>
    </row>
    <row r="30" spans="2:20" s="18" customFormat="1" ht="15" customHeight="1">
      <c r="B30" s="44" t="s">
        <v>176</v>
      </c>
      <c r="C30" s="20">
        <v>-1.03939</v>
      </c>
      <c r="D30" s="31">
        <v>-2.4530099999999999</v>
      </c>
      <c r="E30" s="20">
        <v>-12.155559999999999</v>
      </c>
      <c r="F30" s="20">
        <v>-0.62092000000000003</v>
      </c>
      <c r="G30" s="20">
        <v>-2.9130199999999999</v>
      </c>
      <c r="H30" s="20">
        <v>-5.8500000000000003E-2</v>
      </c>
      <c r="I30" s="20">
        <v>-1.21258</v>
      </c>
      <c r="J30" s="31">
        <v>0.26241999999999999</v>
      </c>
      <c r="K30" s="20">
        <v>19.436</v>
      </c>
      <c r="L30" s="20">
        <v>0.28982999999999998</v>
      </c>
      <c r="M30" s="20">
        <v>3.1507700000000001</v>
      </c>
      <c r="N30" s="20">
        <v>-1.5443499999999999</v>
      </c>
      <c r="O30" s="20">
        <v>-1.5616300000000001</v>
      </c>
      <c r="P30" s="31">
        <v>-2.1081576535288638</v>
      </c>
      <c r="Q30" s="20">
        <v>-0.92192451743015047</v>
      </c>
      <c r="R30" s="20">
        <v>-4.3105328196554442</v>
      </c>
      <c r="S30" s="20">
        <v>-6.7</v>
      </c>
      <c r="T30" s="34">
        <v>0.4</v>
      </c>
    </row>
    <row r="31" spans="2:20" s="18" customFormat="1" ht="15" customHeight="1">
      <c r="B31" s="44" t="s">
        <v>177</v>
      </c>
      <c r="C31" s="20">
        <v>61.4</v>
      </c>
      <c r="D31" s="31">
        <v>58.7</v>
      </c>
      <c r="E31" s="20">
        <v>62.7</v>
      </c>
      <c r="F31" s="20">
        <v>61.4</v>
      </c>
      <c r="G31" s="20">
        <v>58.6</v>
      </c>
      <c r="H31" s="20">
        <v>57.7</v>
      </c>
      <c r="I31" s="20">
        <v>55.9</v>
      </c>
      <c r="J31" s="31">
        <v>54.5</v>
      </c>
      <c r="K31" s="20">
        <v>59.5</v>
      </c>
      <c r="L31" s="20">
        <v>59.2</v>
      </c>
      <c r="M31" s="20">
        <v>61.2</v>
      </c>
      <c r="N31" s="20">
        <v>63</v>
      </c>
      <c r="O31" s="20">
        <v>62.7</v>
      </c>
      <c r="P31" s="31">
        <v>63.4</v>
      </c>
      <c r="Q31" s="20">
        <v>63.1</v>
      </c>
      <c r="R31" s="20">
        <v>62.5</v>
      </c>
      <c r="S31" s="20">
        <v>61</v>
      </c>
      <c r="T31" s="34">
        <v>60.9</v>
      </c>
    </row>
    <row r="32" spans="2:20" s="18" customFormat="1" ht="15" customHeight="1">
      <c r="B32" s="44" t="s">
        <v>178</v>
      </c>
      <c r="C32" s="20" t="s">
        <v>39</v>
      </c>
      <c r="D32" s="31" t="s">
        <v>39</v>
      </c>
      <c r="E32" s="20" t="s">
        <v>39</v>
      </c>
      <c r="F32" s="20" t="s">
        <v>39</v>
      </c>
      <c r="G32" s="20" t="s">
        <v>39</v>
      </c>
      <c r="H32" s="20" t="s">
        <v>39</v>
      </c>
      <c r="I32" s="20" t="s">
        <v>39</v>
      </c>
      <c r="J32" s="31" t="s">
        <v>91</v>
      </c>
      <c r="K32" s="20">
        <v>70.8</v>
      </c>
      <c r="L32" s="20">
        <v>69</v>
      </c>
      <c r="M32" s="20">
        <v>72.3</v>
      </c>
      <c r="N32" s="20">
        <v>72.7</v>
      </c>
      <c r="O32" s="20">
        <v>72.099999999999994</v>
      </c>
      <c r="P32" s="31">
        <v>72.8</v>
      </c>
      <c r="Q32" s="20">
        <v>73.2</v>
      </c>
      <c r="R32" s="20">
        <v>72.599999999999994</v>
      </c>
      <c r="S32" s="20">
        <v>71.400000000000006</v>
      </c>
      <c r="T32" s="34">
        <v>70.7</v>
      </c>
    </row>
    <row r="33" spans="2:20" s="18" customFormat="1" ht="15" customHeight="1">
      <c r="B33" s="44" t="s">
        <v>179</v>
      </c>
      <c r="C33" s="20" t="s">
        <v>39</v>
      </c>
      <c r="D33" s="31" t="s">
        <v>39</v>
      </c>
      <c r="E33" s="20" t="s">
        <v>39</v>
      </c>
      <c r="F33" s="20" t="s">
        <v>39</v>
      </c>
      <c r="G33" s="20" t="s">
        <v>39</v>
      </c>
      <c r="H33" s="20" t="s">
        <v>39</v>
      </c>
      <c r="I33" s="20" t="s">
        <v>39</v>
      </c>
      <c r="J33" s="31" t="s">
        <v>91</v>
      </c>
      <c r="K33" s="20">
        <v>50.4</v>
      </c>
      <c r="L33" s="20">
        <v>51</v>
      </c>
      <c r="M33" s="20">
        <v>52.2</v>
      </c>
      <c r="N33" s="20">
        <v>55.3</v>
      </c>
      <c r="O33" s="20">
        <v>55.2</v>
      </c>
      <c r="P33" s="31">
        <v>55.9</v>
      </c>
      <c r="Q33" s="20">
        <v>55.2</v>
      </c>
      <c r="R33" s="20">
        <v>54.3</v>
      </c>
      <c r="S33" s="20">
        <v>52.5</v>
      </c>
      <c r="T33" s="34">
        <v>52.8</v>
      </c>
    </row>
    <row r="34" spans="2:20" s="18" customFormat="1" ht="15" customHeight="1">
      <c r="B34" s="44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</row>
    <row r="35" spans="2:20" s="18" customFormat="1" ht="15" customHeight="1">
      <c r="B35" s="71" t="s">
        <v>346</v>
      </c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</row>
    <row r="36" spans="2:20" s="18" customFormat="1" ht="15" customHeight="1">
      <c r="B36" s="78" t="s">
        <v>180</v>
      </c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</row>
    <row r="37" spans="2:20" s="18" customFormat="1" ht="15" customHeight="1">
      <c r="B37" s="44" t="s">
        <v>181</v>
      </c>
      <c r="C37" s="21">
        <v>1031.3379</v>
      </c>
      <c r="D37" s="21">
        <v>1175.877</v>
      </c>
      <c r="E37" s="21">
        <v>1362.4717000000001</v>
      </c>
      <c r="F37" s="21">
        <v>1624.6424999999999</v>
      </c>
      <c r="G37" s="21">
        <v>1907.9452000000001</v>
      </c>
      <c r="H37" s="21">
        <v>2242.8811999999998</v>
      </c>
      <c r="I37" s="21">
        <v>2656.1894000000002</v>
      </c>
      <c r="J37" s="21">
        <v>3149.2260999999999</v>
      </c>
      <c r="K37" s="21">
        <v>3568.2276000000002</v>
      </c>
      <c r="L37" s="21">
        <v>3141.6509999999998</v>
      </c>
      <c r="M37" s="21">
        <v>3460.2026999999998</v>
      </c>
      <c r="N37" s="21">
        <v>3777.9456</v>
      </c>
      <c r="O37" s="21">
        <v>4000.7220000000002</v>
      </c>
      <c r="P37" s="21">
        <v>4555.6382000000003</v>
      </c>
      <c r="Q37" s="21">
        <v>4828.6262999999999</v>
      </c>
      <c r="R37" s="21">
        <v>5043.6332000000002</v>
      </c>
      <c r="S37" s="21">
        <v>5067.2934999999998</v>
      </c>
      <c r="T37" s="21">
        <v>5568.901499999999</v>
      </c>
    </row>
    <row r="38" spans="2:20" s="18" customFormat="1" ht="15" customHeight="1">
      <c r="B38" s="44" t="s">
        <v>161</v>
      </c>
      <c r="C38" s="21">
        <v>239.59109999999998</v>
      </c>
      <c r="D38" s="21">
        <v>301.34530000000001</v>
      </c>
      <c r="E38" s="21">
        <v>319.96210000000002</v>
      </c>
      <c r="F38" s="21">
        <v>350.03250000000003</v>
      </c>
      <c r="G38" s="21">
        <v>431.93290000000002</v>
      </c>
      <c r="H38" s="21">
        <v>428.29879999999997</v>
      </c>
      <c r="I38" s="21">
        <v>497.12129999999996</v>
      </c>
      <c r="J38" s="21">
        <v>574.73990000000003</v>
      </c>
      <c r="K38" s="21">
        <v>581.26059999999995</v>
      </c>
      <c r="L38" s="21">
        <v>530.52499999999998</v>
      </c>
      <c r="M38" s="21">
        <v>588.20500000000004</v>
      </c>
      <c r="N38" s="21">
        <v>767.88059999999996</v>
      </c>
      <c r="O38" s="21">
        <v>763.94069999999999</v>
      </c>
      <c r="P38" s="21">
        <v>839.8211</v>
      </c>
      <c r="Q38" s="21">
        <v>872.63109999999995</v>
      </c>
      <c r="R38" s="21">
        <v>868.67100000000005</v>
      </c>
      <c r="S38" s="21">
        <v>830.55340000000001</v>
      </c>
      <c r="T38" s="21">
        <v>831.88130000000001</v>
      </c>
    </row>
    <row r="39" spans="2:20" s="18" customFormat="1" ht="15" customHeight="1">
      <c r="B39" s="44" t="s">
        <v>162</v>
      </c>
      <c r="C39" s="21">
        <v>7.9053000000000004</v>
      </c>
      <c r="D39" s="21">
        <v>9.8567</v>
      </c>
      <c r="E39" s="21">
        <v>15.5855</v>
      </c>
      <c r="F39" s="21">
        <v>22.3475</v>
      </c>
      <c r="G39" s="21">
        <v>61.949100000000001</v>
      </c>
      <c r="H39" s="21">
        <v>71.503799999999998</v>
      </c>
      <c r="I39" s="21">
        <v>68.5411</v>
      </c>
      <c r="J39" s="21">
        <v>70.943300000000008</v>
      </c>
      <c r="K39" s="21">
        <v>55.4908</v>
      </c>
      <c r="L39" s="21">
        <v>52.252499999999998</v>
      </c>
      <c r="M39" s="21">
        <v>89.251199999999997</v>
      </c>
      <c r="N39" s="21">
        <v>102.84650000000001</v>
      </c>
      <c r="O39" s="21">
        <v>114.32680000000001</v>
      </c>
      <c r="P39" s="21">
        <v>102.68680000000001</v>
      </c>
      <c r="Q39" s="21">
        <v>102.5532</v>
      </c>
      <c r="R39" s="21">
        <v>107.7175</v>
      </c>
      <c r="S39" s="21">
        <v>130.83519999999999</v>
      </c>
      <c r="T39" s="21">
        <v>176.98860000000002</v>
      </c>
    </row>
    <row r="40" spans="2:20" s="18" customFormat="1" ht="15" customHeight="1">
      <c r="B40" s="44" t="s">
        <v>163</v>
      </c>
      <c r="C40" s="21">
        <v>173.64610000000002</v>
      </c>
      <c r="D40" s="21">
        <v>184.3509</v>
      </c>
      <c r="E40" s="21">
        <v>205.9812</v>
      </c>
      <c r="F40" s="21">
        <v>248.71979999999999</v>
      </c>
      <c r="G40" s="21">
        <v>258.80560000000003</v>
      </c>
      <c r="H40" s="21">
        <v>303.79970000000003</v>
      </c>
      <c r="I40" s="21">
        <v>288.14059999999995</v>
      </c>
      <c r="J40" s="21">
        <v>295.10429999999997</v>
      </c>
      <c r="K40" s="21">
        <v>303.721</v>
      </c>
      <c r="L40" s="21">
        <v>270.67680000000001</v>
      </c>
      <c r="M40" s="21">
        <v>335.10759999999999</v>
      </c>
      <c r="N40" s="21">
        <v>399.27140000000003</v>
      </c>
      <c r="O40" s="21">
        <v>397.54940000000005</v>
      </c>
      <c r="P40" s="21">
        <v>441.10309999999998</v>
      </c>
      <c r="Q40" s="21">
        <v>466.75459999999998</v>
      </c>
      <c r="R40" s="21">
        <v>464.32549999999998</v>
      </c>
      <c r="S40" s="21">
        <v>521.15340000000003</v>
      </c>
      <c r="T40" s="21">
        <v>569.8356</v>
      </c>
    </row>
    <row r="41" spans="2:20" s="18" customFormat="1" ht="15" customHeight="1">
      <c r="B41" s="44" t="s">
        <v>182</v>
      </c>
      <c r="C41" s="21">
        <v>78.303200000000004</v>
      </c>
      <c r="D41" s="21">
        <v>78.656399999999991</v>
      </c>
      <c r="E41" s="21">
        <v>86.16510000000001</v>
      </c>
      <c r="F41" s="21">
        <v>94.279600000000002</v>
      </c>
      <c r="G41" s="21">
        <v>101.449</v>
      </c>
      <c r="H41" s="21">
        <v>113.0596</v>
      </c>
      <c r="I41" s="21">
        <v>100.25369999999999</v>
      </c>
      <c r="J41" s="21">
        <v>105.42439999999999</v>
      </c>
      <c r="K41" s="21">
        <v>95.186800000000005</v>
      </c>
      <c r="L41" s="21">
        <v>89.88669999999999</v>
      </c>
      <c r="M41" s="21">
        <v>97.513300000000001</v>
      </c>
      <c r="N41" s="21">
        <v>131.18799999999999</v>
      </c>
      <c r="O41" s="21">
        <v>153.98510000000002</v>
      </c>
      <c r="P41" s="21">
        <v>183.232</v>
      </c>
      <c r="Q41" s="21">
        <v>188.03229999999999</v>
      </c>
      <c r="R41" s="21">
        <v>231.279</v>
      </c>
      <c r="S41" s="21">
        <v>227.1078</v>
      </c>
      <c r="T41" s="21">
        <v>222.69929999999999</v>
      </c>
    </row>
    <row r="42" spans="2:20" s="18" customFormat="1" ht="15" customHeight="1">
      <c r="B42" s="45" t="s">
        <v>183</v>
      </c>
      <c r="C42" s="21"/>
      <c r="D42" s="21"/>
      <c r="E42" s="21"/>
      <c r="F42" s="21"/>
      <c r="G42" s="21"/>
      <c r="H42" s="21"/>
      <c r="I42" s="21"/>
      <c r="J42" s="21"/>
      <c r="K42" s="21">
        <v>11.807499999999999</v>
      </c>
      <c r="L42" s="21">
        <v>12.564200000000001</v>
      </c>
      <c r="M42" s="21">
        <v>15.8536</v>
      </c>
      <c r="N42" s="21">
        <v>14.5001</v>
      </c>
      <c r="O42" s="21">
        <v>13.6541</v>
      </c>
      <c r="P42" s="21">
        <v>13.181700000000001</v>
      </c>
      <c r="Q42" s="21">
        <v>14.1069</v>
      </c>
      <c r="R42" s="21">
        <v>19.223500000000001</v>
      </c>
      <c r="S42" s="21">
        <v>23.7956</v>
      </c>
      <c r="T42" s="21">
        <v>29.094099999999997</v>
      </c>
    </row>
    <row r="43" spans="2:20" s="18" customFormat="1" ht="15" customHeight="1">
      <c r="B43" s="45" t="s">
        <v>165</v>
      </c>
      <c r="C43" s="21">
        <v>105.45139999999999</v>
      </c>
      <c r="D43" s="21">
        <v>113.857</v>
      </c>
      <c r="E43" s="21">
        <v>171.90100000000001</v>
      </c>
      <c r="F43" s="21">
        <v>254.77950000000001</v>
      </c>
      <c r="G43" s="21">
        <v>296.6103</v>
      </c>
      <c r="H43" s="21">
        <v>440.2543</v>
      </c>
      <c r="I43" s="21">
        <v>628.59169999999995</v>
      </c>
      <c r="J43" s="21">
        <v>772.78740000000005</v>
      </c>
      <c r="K43" s="21">
        <v>903.03819999999996</v>
      </c>
      <c r="L43" s="21">
        <v>584.43580000000009</v>
      </c>
      <c r="M43" s="21">
        <v>599.495</v>
      </c>
      <c r="N43" s="21">
        <v>491.08229999999998</v>
      </c>
      <c r="O43" s="21">
        <v>497.9853</v>
      </c>
      <c r="P43" s="21">
        <v>476.56400000000002</v>
      </c>
      <c r="Q43" s="21">
        <v>448.77259999999995</v>
      </c>
      <c r="R43" s="21">
        <v>474.10700000000003</v>
      </c>
      <c r="S43" s="21">
        <v>393.1764</v>
      </c>
      <c r="T43" s="21">
        <v>409.83029999999997</v>
      </c>
    </row>
    <row r="44" spans="2:20" s="18" customFormat="1" ht="15" customHeight="1">
      <c r="B44" s="45" t="s">
        <v>166</v>
      </c>
      <c r="C44" s="21">
        <v>101.78449999999999</v>
      </c>
      <c r="D44" s="21">
        <v>124.9813</v>
      </c>
      <c r="E44" s="21">
        <v>151.48249999999999</v>
      </c>
      <c r="F44" s="21">
        <v>184.67449999999999</v>
      </c>
      <c r="G44" s="21">
        <v>220.94320000000002</v>
      </c>
      <c r="H44" s="21">
        <v>255.1611</v>
      </c>
      <c r="I44" s="21">
        <v>301.99879999999996</v>
      </c>
      <c r="J44" s="21">
        <v>342.7167</v>
      </c>
      <c r="K44" s="21">
        <v>411.50009999999997</v>
      </c>
      <c r="L44" s="21">
        <v>396.22070000000002</v>
      </c>
      <c r="M44" s="21">
        <v>444.71159999999998</v>
      </c>
      <c r="N44" s="21">
        <v>476.69499999999999</v>
      </c>
      <c r="O44" s="21">
        <v>508.62979999999999</v>
      </c>
      <c r="P44" s="21">
        <v>548.61330000000009</v>
      </c>
      <c r="Q44" s="21">
        <v>570.36900000000003</v>
      </c>
      <c r="R44" s="21">
        <v>551.48450000000003</v>
      </c>
      <c r="S44" s="21">
        <v>499.04359999999997</v>
      </c>
      <c r="T44" s="21">
        <v>601.34870000000001</v>
      </c>
    </row>
    <row r="45" spans="2:20" s="18" customFormat="1" ht="15" customHeight="1">
      <c r="B45" s="45" t="s">
        <v>167</v>
      </c>
      <c r="C45" s="21">
        <v>2.6678000000000002</v>
      </c>
      <c r="D45" s="21">
        <v>4.8182999999999998</v>
      </c>
      <c r="E45" s="21">
        <v>5.1436999999999999</v>
      </c>
      <c r="F45" s="21">
        <v>5.9083000000000006</v>
      </c>
      <c r="G45" s="21">
        <v>6.8801000000000005</v>
      </c>
      <c r="H45" s="21">
        <v>8.7620000000000005</v>
      </c>
      <c r="I45" s="21">
        <v>7.5780000000000003</v>
      </c>
      <c r="J45" s="21">
        <v>12.4411</v>
      </c>
      <c r="K45" s="21">
        <v>15.006</v>
      </c>
      <c r="L45" s="21">
        <v>19.968</v>
      </c>
      <c r="M45" s="21">
        <v>24.55</v>
      </c>
      <c r="N45" s="21">
        <v>27.04</v>
      </c>
      <c r="O45" s="21">
        <v>36.093800000000002</v>
      </c>
      <c r="P45" s="21">
        <v>44.336400000000005</v>
      </c>
      <c r="Q45" s="21">
        <v>55.106099999999998</v>
      </c>
      <c r="R45" s="21">
        <v>60.263300000000001</v>
      </c>
      <c r="S45" s="21">
        <v>62.415900000000001</v>
      </c>
      <c r="T45" s="21">
        <v>80.378600000000006</v>
      </c>
    </row>
    <row r="46" spans="2:20" s="18" customFormat="1" ht="15" customHeight="1">
      <c r="B46" s="76" t="s">
        <v>168</v>
      </c>
      <c r="C46" s="21">
        <v>74.505899999999997</v>
      </c>
      <c r="D46" s="21">
        <v>82.458399999999997</v>
      </c>
      <c r="E46" s="21">
        <v>83.639600000000002</v>
      </c>
      <c r="F46" s="21">
        <v>95.738799999999998</v>
      </c>
      <c r="G46" s="21">
        <v>113.7847</v>
      </c>
      <c r="H46" s="21">
        <v>133.9203</v>
      </c>
      <c r="I46" s="21">
        <v>168.17150000000001</v>
      </c>
      <c r="J46" s="21">
        <v>218.33260000000001</v>
      </c>
      <c r="K46" s="21">
        <v>126.1005</v>
      </c>
      <c r="L46" s="21">
        <v>104.0176</v>
      </c>
      <c r="M46" s="21">
        <v>116.5334</v>
      </c>
      <c r="N46" s="21">
        <v>117.4222</v>
      </c>
      <c r="O46" s="21">
        <v>130.59980000000002</v>
      </c>
      <c r="P46" s="21">
        <v>120.13560000000001</v>
      </c>
      <c r="Q46" s="21">
        <v>144.51829999999998</v>
      </c>
      <c r="R46" s="21">
        <v>125.9115</v>
      </c>
      <c r="S46" s="21">
        <v>143.4956</v>
      </c>
      <c r="T46" s="21">
        <v>165.52610000000001</v>
      </c>
    </row>
    <row r="47" spans="2:20" s="18" customFormat="1" ht="15" customHeight="1">
      <c r="B47" s="45" t="s">
        <v>169</v>
      </c>
      <c r="C47" s="21"/>
      <c r="D47" s="21"/>
      <c r="E47" s="21"/>
      <c r="F47" s="21"/>
      <c r="G47" s="21"/>
      <c r="H47" s="21"/>
      <c r="I47" s="21"/>
      <c r="J47" s="21"/>
      <c r="K47" s="21">
        <v>132.50299999999999</v>
      </c>
      <c r="L47" s="21">
        <v>140.22999999999999</v>
      </c>
      <c r="M47" s="21">
        <v>133.149</v>
      </c>
      <c r="N47" s="21">
        <v>135.303</v>
      </c>
      <c r="O47" s="21">
        <v>145.87029999999999</v>
      </c>
      <c r="P47" s="21">
        <v>150.9973</v>
      </c>
      <c r="Q47" s="21">
        <v>162.2184</v>
      </c>
      <c r="R47" s="21">
        <v>170.90049999999999</v>
      </c>
      <c r="S47" s="21">
        <v>179.2388</v>
      </c>
      <c r="T47" s="21">
        <v>188.04300000000001</v>
      </c>
    </row>
    <row r="48" spans="2:20" s="18" customFormat="1" ht="15" customHeight="1">
      <c r="B48" s="45" t="s">
        <v>170</v>
      </c>
      <c r="C48" s="21">
        <v>19.254000000000001</v>
      </c>
      <c r="D48" s="21">
        <v>22.065200000000001</v>
      </c>
      <c r="E48" s="21">
        <v>20.693099999999998</v>
      </c>
      <c r="F48" s="21">
        <v>23.508700000000001</v>
      </c>
      <c r="G48" s="21">
        <v>31.409400000000002</v>
      </c>
      <c r="H48" s="21">
        <v>39.262699999999995</v>
      </c>
      <c r="I48" s="21">
        <v>55.203199999999995</v>
      </c>
      <c r="J48" s="21">
        <v>80.0685</v>
      </c>
      <c r="K48" s="21">
        <v>122.3998</v>
      </c>
      <c r="L48" s="21">
        <v>123.52380000000001</v>
      </c>
      <c r="M48" s="21">
        <v>126.2565</v>
      </c>
      <c r="N48" s="21">
        <v>151.9101</v>
      </c>
      <c r="O48" s="21">
        <v>180.64070000000001</v>
      </c>
      <c r="P48" s="21">
        <v>182.90029999999999</v>
      </c>
      <c r="Q48" s="21">
        <v>206.61</v>
      </c>
      <c r="R48" s="21">
        <v>196.2895</v>
      </c>
      <c r="S48" s="21">
        <v>221.9169</v>
      </c>
      <c r="T48" s="21">
        <v>269.56009999999998</v>
      </c>
    </row>
    <row r="49" spans="2:20" s="18" customFormat="1" ht="15" customHeight="1">
      <c r="B49" s="76" t="s">
        <v>171</v>
      </c>
      <c r="C49" s="21">
        <v>45.942099999999996</v>
      </c>
      <c r="D49" s="21">
        <v>50.145400000000002</v>
      </c>
      <c r="E49" s="21">
        <v>53.320399999999999</v>
      </c>
      <c r="F49" s="21">
        <v>58.6447</v>
      </c>
      <c r="G49" s="21">
        <v>67.217699999999994</v>
      </c>
      <c r="H49" s="21">
        <v>72.020600000000002</v>
      </c>
      <c r="I49" s="21">
        <v>98.197100000000006</v>
      </c>
      <c r="J49" s="21">
        <v>118.39580000000001</v>
      </c>
      <c r="K49" s="21">
        <v>77.290300000000002</v>
      </c>
      <c r="L49" s="21">
        <v>71.553200000000004</v>
      </c>
      <c r="M49" s="21">
        <v>73.304899999999989</v>
      </c>
      <c r="N49" s="21">
        <v>101.01780000000001</v>
      </c>
      <c r="O49" s="21">
        <v>115.20180000000001</v>
      </c>
      <c r="P49" s="21">
        <v>370.9667</v>
      </c>
      <c r="Q49" s="21">
        <v>403.7149</v>
      </c>
      <c r="R49" s="21">
        <v>437.50109999999995</v>
      </c>
      <c r="S49" s="21">
        <v>434.5915</v>
      </c>
      <c r="T49" s="21">
        <v>462.8254</v>
      </c>
    </row>
    <row r="50" spans="2:20" s="18" customFormat="1" ht="15" customHeight="1">
      <c r="B50" s="45" t="s">
        <v>184</v>
      </c>
      <c r="C50" s="21"/>
      <c r="D50" s="21"/>
      <c r="E50" s="21"/>
      <c r="F50" s="21"/>
      <c r="G50" s="21"/>
      <c r="H50" s="21"/>
      <c r="I50" s="21"/>
      <c r="J50" s="21"/>
      <c r="K50" s="21">
        <v>33.6325</v>
      </c>
      <c r="L50" s="21">
        <v>48.190899999999999</v>
      </c>
      <c r="M50" s="21">
        <v>47.050400000000003</v>
      </c>
      <c r="N50" s="21">
        <v>44.120599999999996</v>
      </c>
      <c r="O50" s="21">
        <v>41.304900000000004</v>
      </c>
      <c r="P50" s="21">
        <v>45.910199999999996</v>
      </c>
      <c r="Q50" s="21">
        <v>53.550800000000002</v>
      </c>
      <c r="R50" s="21">
        <v>58.260199999999998</v>
      </c>
      <c r="S50" s="21">
        <v>60.943100000000001</v>
      </c>
      <c r="T50" s="21">
        <v>62.5976</v>
      </c>
    </row>
    <row r="51" spans="2:20" s="18" customFormat="1" ht="15" customHeight="1">
      <c r="B51" s="45" t="s">
        <v>185</v>
      </c>
      <c r="C51" s="21"/>
      <c r="D51" s="21"/>
      <c r="E51" s="21"/>
      <c r="F51" s="21"/>
      <c r="G51" s="21"/>
      <c r="H51" s="21"/>
      <c r="I51" s="21"/>
      <c r="J51" s="21"/>
      <c r="K51" s="21">
        <v>25.610499999999998</v>
      </c>
      <c r="L51" s="21">
        <v>30.5184</v>
      </c>
      <c r="M51" s="21">
        <v>33.535899999999998</v>
      </c>
      <c r="N51" s="21">
        <v>38.4482</v>
      </c>
      <c r="O51" s="21">
        <v>41.356499999999997</v>
      </c>
      <c r="P51" s="21">
        <v>38.423300000000005</v>
      </c>
      <c r="Q51" s="21">
        <v>41.225199999999994</v>
      </c>
      <c r="R51" s="21">
        <v>41.775100000000002</v>
      </c>
      <c r="S51" s="21">
        <v>44.738599999999998</v>
      </c>
      <c r="T51" s="21">
        <v>44.913899999999998</v>
      </c>
    </row>
    <row r="52" spans="2:20" s="18" customFormat="1" ht="15" customHeight="1">
      <c r="B52" s="45" t="s">
        <v>347</v>
      </c>
      <c r="C52" s="21">
        <v>34.439300000000003</v>
      </c>
      <c r="D52" s="21">
        <v>35.0867</v>
      </c>
      <c r="E52" s="21">
        <v>35.832900000000002</v>
      </c>
      <c r="F52" s="21">
        <v>43.3735</v>
      </c>
      <c r="G52" s="21">
        <v>53.7408</v>
      </c>
      <c r="H52" s="21">
        <v>61.778400000000005</v>
      </c>
      <c r="I52" s="21">
        <v>68.4786</v>
      </c>
      <c r="J52" s="21">
        <v>79.616900000000001</v>
      </c>
      <c r="K52" s="21">
        <v>95.611199999999997</v>
      </c>
      <c r="L52" s="21">
        <v>120.2688</v>
      </c>
      <c r="M52" s="21">
        <v>127.91189999999999</v>
      </c>
      <c r="N52" s="21">
        <v>141.8441</v>
      </c>
      <c r="O52" s="21">
        <v>149.869</v>
      </c>
      <c r="P52" s="21">
        <v>183.7989</v>
      </c>
      <c r="Q52" s="21">
        <v>207.9025</v>
      </c>
      <c r="R52" s="21">
        <v>244.55350000000001</v>
      </c>
      <c r="S52" s="21">
        <v>250.60679999999999</v>
      </c>
      <c r="T52" s="21">
        <v>267.81950000000001</v>
      </c>
    </row>
    <row r="53" spans="2:20" s="18" customFormat="1" ht="15" customHeight="1">
      <c r="B53" s="45" t="s">
        <v>186</v>
      </c>
      <c r="C53" s="21">
        <v>35.467500000000001</v>
      </c>
      <c r="D53" s="21">
        <v>38.491900000000001</v>
      </c>
      <c r="E53" s="21">
        <v>43.296199999999999</v>
      </c>
      <c r="F53" s="21">
        <v>49.425899999999999</v>
      </c>
      <c r="G53" s="21">
        <v>57.565300000000001</v>
      </c>
      <c r="H53" s="21">
        <v>63.582999999999998</v>
      </c>
      <c r="I53" s="21">
        <v>74.713899999999995</v>
      </c>
      <c r="J53" s="21">
        <v>89.103300000000004</v>
      </c>
      <c r="K53" s="21">
        <v>96.913600000000002</v>
      </c>
      <c r="L53" s="21">
        <v>113.39060000000001</v>
      </c>
      <c r="M53" s="21">
        <v>120.18689999999999</v>
      </c>
      <c r="N53" s="21">
        <v>120.7388</v>
      </c>
      <c r="O53" s="21">
        <v>125.79939999999999</v>
      </c>
      <c r="P53" s="21">
        <v>129.87960000000001</v>
      </c>
      <c r="Q53" s="21">
        <v>136.8409</v>
      </c>
      <c r="R53" s="21">
        <v>148.44759999999999</v>
      </c>
      <c r="S53" s="21">
        <v>153.5925</v>
      </c>
      <c r="T53" s="21">
        <v>145.8905</v>
      </c>
    </row>
    <row r="54" spans="2:20" s="18" customFormat="1" ht="15" customHeight="1">
      <c r="B54" s="46" t="s">
        <v>187</v>
      </c>
      <c r="C54" s="21">
        <v>12.7218</v>
      </c>
      <c r="D54" s="21">
        <v>15.0342</v>
      </c>
      <c r="E54" s="21">
        <v>31.8718</v>
      </c>
      <c r="F54" s="21">
        <v>37.035800000000002</v>
      </c>
      <c r="G54" s="21">
        <v>41.688900000000004</v>
      </c>
      <c r="H54" s="21">
        <v>54.970500000000001</v>
      </c>
      <c r="I54" s="21">
        <v>66.914000000000001</v>
      </c>
      <c r="J54" s="21">
        <v>77.802700000000002</v>
      </c>
      <c r="K54" s="21">
        <v>95.554000000000002</v>
      </c>
      <c r="L54" s="21">
        <v>109.1952</v>
      </c>
      <c r="M54" s="21">
        <v>111.19750000000001</v>
      </c>
      <c r="N54" s="21">
        <v>138.69479999999999</v>
      </c>
      <c r="O54" s="21">
        <v>149.01379999999997</v>
      </c>
      <c r="P54" s="21">
        <v>174.76570000000001</v>
      </c>
      <c r="Q54" s="21">
        <v>185.8999</v>
      </c>
      <c r="R54" s="21">
        <v>198.2191</v>
      </c>
      <c r="S54" s="21">
        <v>206.53989999999999</v>
      </c>
      <c r="T54" s="21">
        <v>231.35589999999999</v>
      </c>
    </row>
    <row r="55" spans="2:20" s="18" customFormat="1" ht="15" customHeight="1">
      <c r="B55" s="76" t="s">
        <v>188</v>
      </c>
      <c r="C55" s="21"/>
      <c r="D55" s="21"/>
      <c r="E55" s="21"/>
      <c r="F55" s="21"/>
      <c r="G55" s="21"/>
      <c r="H55" s="21"/>
      <c r="I55" s="21"/>
      <c r="J55" s="21"/>
      <c r="K55" s="21">
        <v>20.1038</v>
      </c>
      <c r="L55" s="21">
        <v>24.3416</v>
      </c>
      <c r="M55" s="21">
        <v>30.2164</v>
      </c>
      <c r="N55" s="21">
        <v>36.587699999999998</v>
      </c>
      <c r="O55" s="21">
        <v>55.469699999999996</v>
      </c>
      <c r="P55" s="21">
        <v>61.19</v>
      </c>
      <c r="Q55" s="21">
        <v>89.031600000000012</v>
      </c>
      <c r="R55" s="21">
        <v>163.26920000000001</v>
      </c>
      <c r="S55" s="21">
        <v>232.76050000000001</v>
      </c>
      <c r="T55" s="21">
        <v>295.49979999999999</v>
      </c>
    </row>
    <row r="56" spans="2:20" s="18" customFormat="1" ht="15" customHeight="1">
      <c r="B56" s="46" t="s">
        <v>348</v>
      </c>
      <c r="C56" s="21">
        <v>21.410900000000002</v>
      </c>
      <c r="D56" s="21">
        <v>17.9373</v>
      </c>
      <c r="E56" s="21">
        <v>20.659599999999998</v>
      </c>
      <c r="F56" s="21">
        <v>26.799400000000002</v>
      </c>
      <c r="G56" s="21">
        <v>28.25</v>
      </c>
      <c r="H56" s="21">
        <v>29.881</v>
      </c>
      <c r="I56" s="21">
        <v>34.745400000000004</v>
      </c>
      <c r="J56" s="21">
        <v>40.417000000000002</v>
      </c>
      <c r="K56" s="21">
        <v>14.4802</v>
      </c>
      <c r="L56" s="21">
        <v>17.039400000000001</v>
      </c>
      <c r="M56" s="21">
        <v>20.2652</v>
      </c>
      <c r="N56" s="21">
        <v>23.3812</v>
      </c>
      <c r="O56" s="21">
        <v>28.575099999999999</v>
      </c>
      <c r="P56" s="21">
        <v>29.288</v>
      </c>
      <c r="Q56" s="21">
        <v>29.584</v>
      </c>
      <c r="R56" s="21">
        <v>31.872299999999999</v>
      </c>
      <c r="S56" s="21">
        <v>36.358199999999997</v>
      </c>
      <c r="T56" s="21">
        <v>39.252600000000001</v>
      </c>
    </row>
    <row r="57" spans="2:20" s="18" customFormat="1" ht="25.5">
      <c r="B57" s="45" t="s">
        <v>349</v>
      </c>
      <c r="C57" s="73"/>
      <c r="D57" s="73"/>
      <c r="E57" s="73"/>
      <c r="F57" s="73"/>
      <c r="G57" s="79">
        <v>2.8E-3</v>
      </c>
      <c r="H57" s="79">
        <v>3.3999999999999998E-3</v>
      </c>
      <c r="I57" s="79">
        <v>0.16750000000000001</v>
      </c>
      <c r="J57" s="79">
        <v>0.23219999999999999</v>
      </c>
      <c r="K57" s="73">
        <v>0.74819999999999998</v>
      </c>
      <c r="L57" s="73">
        <v>0.87749999999999995</v>
      </c>
      <c r="M57" s="73">
        <v>1.0112000000000001</v>
      </c>
      <c r="N57" s="73">
        <v>1.8364</v>
      </c>
      <c r="O57" s="73">
        <v>1.6345999999999998</v>
      </c>
      <c r="P57" s="73">
        <v>2.9880999999999998</v>
      </c>
      <c r="Q57" s="73">
        <v>2.8270999999999997</v>
      </c>
      <c r="R57" s="73">
        <v>2.9228000000000001</v>
      </c>
      <c r="S57" s="73">
        <v>2.8700999999999999</v>
      </c>
      <c r="T57" s="73">
        <v>2.8349000000000002</v>
      </c>
    </row>
    <row r="58" spans="2:20" s="18" customFormat="1" ht="15" customHeight="1">
      <c r="B58" s="45" t="s">
        <v>189</v>
      </c>
      <c r="C58" s="21" t="s">
        <v>39</v>
      </c>
      <c r="D58" s="21" t="s">
        <v>39</v>
      </c>
      <c r="E58" s="21" t="s">
        <v>39</v>
      </c>
      <c r="F58" s="21" t="s">
        <v>39</v>
      </c>
      <c r="G58" s="21" t="s">
        <v>39</v>
      </c>
      <c r="H58" s="21" t="s">
        <v>39</v>
      </c>
      <c r="I58" s="21" t="s">
        <v>39</v>
      </c>
      <c r="J58" s="21" t="s">
        <v>39</v>
      </c>
      <c r="K58" s="21" t="s">
        <v>39</v>
      </c>
      <c r="L58" s="21" t="s">
        <v>39</v>
      </c>
      <c r="M58" s="21" t="s">
        <v>39</v>
      </c>
      <c r="N58" s="21" t="s">
        <v>39</v>
      </c>
      <c r="O58" s="21" t="s">
        <v>39</v>
      </c>
      <c r="P58" s="21" t="s">
        <v>39</v>
      </c>
      <c r="Q58" s="21" t="s">
        <v>39</v>
      </c>
      <c r="R58" s="21" t="s">
        <v>39</v>
      </c>
      <c r="S58" s="21" t="s">
        <v>39</v>
      </c>
      <c r="T58" s="21" t="s">
        <v>39</v>
      </c>
    </row>
    <row r="59" spans="2:20" s="18" customFormat="1" ht="15" customHeight="1">
      <c r="B59" s="45" t="s">
        <v>350</v>
      </c>
      <c r="C59" s="21">
        <v>15.989000000000001</v>
      </c>
      <c r="D59" s="21">
        <v>16.866</v>
      </c>
      <c r="E59" s="21">
        <v>14.936999999999999</v>
      </c>
      <c r="F59" s="21">
        <v>18.329999999999998</v>
      </c>
      <c r="G59" s="21">
        <v>24.169</v>
      </c>
      <c r="H59" s="21">
        <v>26.248999999999999</v>
      </c>
      <c r="I59" s="21">
        <v>28.036000000000001</v>
      </c>
      <c r="J59" s="21">
        <v>44.4</v>
      </c>
      <c r="K59" s="21">
        <v>55.012999999999998</v>
      </c>
      <c r="L59" s="21">
        <v>50.579700000000003</v>
      </c>
      <c r="M59" s="21">
        <v>64.228800000000007</v>
      </c>
      <c r="N59" s="21">
        <v>96.186199999999999</v>
      </c>
      <c r="O59" s="21">
        <v>109.0129</v>
      </c>
      <c r="P59" s="21">
        <v>91.572000000000003</v>
      </c>
      <c r="Q59" s="21">
        <v>99.957999999999998</v>
      </c>
      <c r="R59" s="21">
        <v>89.161600000000007</v>
      </c>
      <c r="S59" s="21">
        <v>97.243899999999996</v>
      </c>
      <c r="T59" s="21">
        <v>103.5123</v>
      </c>
    </row>
    <row r="60" spans="2:20" s="18" customFormat="1" ht="15" customHeight="1">
      <c r="B60" s="44" t="s">
        <v>106</v>
      </c>
      <c r="C60" s="21">
        <v>937.1019</v>
      </c>
      <c r="D60" s="21">
        <v>1062.2190000000001</v>
      </c>
      <c r="E60" s="21">
        <v>1230.5977</v>
      </c>
      <c r="F60" s="21">
        <v>1476.9385</v>
      </c>
      <c r="G60" s="21">
        <v>1748.0608</v>
      </c>
      <c r="H60" s="21">
        <v>2050.0102000000002</v>
      </c>
      <c r="I60" s="21">
        <v>2430.7804000000001</v>
      </c>
      <c r="J60" s="21">
        <v>2833.7260999999999</v>
      </c>
      <c r="K60" s="21">
        <v>3162.9452999999999</v>
      </c>
      <c r="L60" s="21">
        <v>2809.0971</v>
      </c>
      <c r="M60" s="21">
        <v>3071.0772000000002</v>
      </c>
      <c r="N60" s="21">
        <v>3365.6217999999999</v>
      </c>
      <c r="O60" s="21">
        <v>3542.4877000000001</v>
      </c>
      <c r="P60" s="21">
        <v>4049.2100999999984</v>
      </c>
      <c r="Q60" s="21">
        <v>4282.2914000000019</v>
      </c>
      <c r="R60" s="21">
        <v>4507.8321000000005</v>
      </c>
      <c r="S60" s="21">
        <v>4558.4898999999996</v>
      </c>
      <c r="T60" s="21">
        <v>4994.6634999999987</v>
      </c>
    </row>
    <row r="61" spans="2:20" s="18" customFormat="1" ht="15" customHeight="1">
      <c r="B61" s="44" t="s">
        <v>351</v>
      </c>
      <c r="C61" s="21">
        <v>94.236000000000004</v>
      </c>
      <c r="D61" s="21">
        <v>113.658</v>
      </c>
      <c r="E61" s="21">
        <v>131.874</v>
      </c>
      <c r="F61" s="21">
        <v>147.70400000000001</v>
      </c>
      <c r="G61" s="21">
        <v>159.8844</v>
      </c>
      <c r="H61" s="21">
        <v>192.87100000000001</v>
      </c>
      <c r="I61" s="21">
        <v>225.40899999999999</v>
      </c>
      <c r="J61" s="21">
        <v>315.5</v>
      </c>
      <c r="K61" s="21">
        <v>405.28230000000002</v>
      </c>
      <c r="L61" s="21">
        <v>332.5539</v>
      </c>
      <c r="M61" s="21">
        <v>389.12549999999999</v>
      </c>
      <c r="N61" s="21">
        <v>412.32380000000001</v>
      </c>
      <c r="O61" s="21">
        <v>458.23429999999996</v>
      </c>
      <c r="P61" s="21">
        <v>506.42809999999997</v>
      </c>
      <c r="Q61" s="21">
        <v>546.33490000000006</v>
      </c>
      <c r="R61" s="21">
        <v>535.80110000000002</v>
      </c>
      <c r="S61" s="21">
        <v>508.80359999999996</v>
      </c>
      <c r="T61" s="21">
        <v>574.23800000000006</v>
      </c>
    </row>
    <row r="62" spans="2:20" s="18" customFormat="1" ht="15" customHeight="1">
      <c r="B62" s="44" t="s">
        <v>46</v>
      </c>
      <c r="C62" s="21">
        <v>-12.611700000000001</v>
      </c>
      <c r="D62" s="21">
        <v>-1.4755</v>
      </c>
      <c r="E62" s="21">
        <v>-6.5609999999999999</v>
      </c>
      <c r="F62" s="21">
        <v>-17.788799999999998</v>
      </c>
      <c r="G62" s="21">
        <v>57.302199999999999</v>
      </c>
      <c r="H62" s="21">
        <v>60.652299999999997</v>
      </c>
      <c r="I62" s="21">
        <v>89.518199999999993</v>
      </c>
      <c r="J62" s="21">
        <v>95.232299999999995</v>
      </c>
      <c r="K62" s="21">
        <v>144.16929999999999</v>
      </c>
      <c r="L62" s="21">
        <v>60.300800000000002</v>
      </c>
      <c r="M62" s="21">
        <v>126.5326</v>
      </c>
      <c r="N62" s="21">
        <v>208.05609999999999</v>
      </c>
      <c r="O62" s="21">
        <v>252.62189999999995</v>
      </c>
      <c r="P62" s="21">
        <v>279.59289999999999</v>
      </c>
      <c r="Q62" s="21">
        <v>225.07229999999998</v>
      </c>
      <c r="R62" s="21">
        <v>211.67669999999998</v>
      </c>
      <c r="S62" s="21" t="s">
        <v>39</v>
      </c>
      <c r="T62" s="21" t="s">
        <v>39</v>
      </c>
    </row>
    <row r="63" spans="2:20" s="18" customFormat="1" ht="15" customHeight="1">
      <c r="B63" s="44" t="s">
        <v>47</v>
      </c>
      <c r="C63" s="21">
        <v>1018.7379</v>
      </c>
      <c r="D63" s="21">
        <v>1174.377</v>
      </c>
      <c r="E63" s="21">
        <v>1355.8716999999999</v>
      </c>
      <c r="F63" s="21">
        <v>1606.8425</v>
      </c>
      <c r="G63" s="21">
        <v>1965.3452</v>
      </c>
      <c r="H63" s="21">
        <v>2303.4812000000002</v>
      </c>
      <c r="I63" s="21">
        <v>2745.6894000000002</v>
      </c>
      <c r="J63" s="21">
        <v>3244.4261000000001</v>
      </c>
      <c r="K63" s="21">
        <v>3712.3969000000002</v>
      </c>
      <c r="L63" s="21">
        <v>3201.9517999999998</v>
      </c>
      <c r="M63" s="21">
        <v>3586.7352999999998</v>
      </c>
      <c r="N63" s="21">
        <v>3986.0016999999998</v>
      </c>
      <c r="O63" s="21">
        <v>4253.3438999999998</v>
      </c>
      <c r="P63" s="21">
        <v>4835.2311</v>
      </c>
      <c r="Q63" s="21">
        <v>5053.6985999999997</v>
      </c>
      <c r="R63" s="21">
        <v>5255.3099000000002</v>
      </c>
      <c r="S63" s="21" t="s">
        <v>39</v>
      </c>
      <c r="T63" s="21" t="s">
        <v>39</v>
      </c>
    </row>
    <row r="64" spans="2:20" s="18" customFormat="1" ht="15" customHeight="1">
      <c r="B64" s="44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</row>
    <row r="65" spans="2:20" s="18" customFormat="1" ht="15" customHeight="1">
      <c r="B65" s="78" t="s">
        <v>352</v>
      </c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</row>
    <row r="66" spans="2:20" s="18" customFormat="1" ht="15" customHeight="1">
      <c r="B66" s="44" t="s">
        <v>191</v>
      </c>
      <c r="C66" s="20">
        <v>25.13833</v>
      </c>
      <c r="D66" s="20">
        <v>27.925999999999998</v>
      </c>
      <c r="E66" s="20">
        <v>25.68873</v>
      </c>
      <c r="F66" s="20">
        <v>23.40934</v>
      </c>
      <c r="G66" s="20">
        <v>24.37229</v>
      </c>
      <c r="H66" s="20">
        <v>20.62839</v>
      </c>
      <c r="I66" s="20">
        <v>20.21791</v>
      </c>
      <c r="J66" s="20">
        <v>19.969239999999999</v>
      </c>
      <c r="K66" s="20">
        <v>18.063020000000002</v>
      </c>
      <c r="L66" s="20">
        <v>18.551919999999999</v>
      </c>
      <c r="M66" s="20">
        <v>18.76069</v>
      </c>
      <c r="N66" s="20">
        <v>22.18149</v>
      </c>
      <c r="O66" s="20">
        <v>20.921280965967799</v>
      </c>
      <c r="P66" s="20">
        <v>20.281702338309472</v>
      </c>
      <c r="Q66" s="20">
        <v>19.912857994800568</v>
      </c>
      <c r="R66" s="20">
        <v>18.896501859465246</v>
      </c>
      <c r="S66" s="20">
        <v>17.83936615963739</v>
      </c>
      <c r="T66" s="20">
        <v>16.317234490030728</v>
      </c>
    </row>
    <row r="67" spans="2:20" s="18" customFormat="1" ht="15" customHeight="1">
      <c r="B67" s="44" t="s">
        <v>192</v>
      </c>
      <c r="C67" s="20">
        <v>38.328560000000003</v>
      </c>
      <c r="D67" s="20">
        <v>35.837859999999999</v>
      </c>
      <c r="E67" s="20">
        <v>38.508180000000003</v>
      </c>
      <c r="F67" s="20">
        <v>41.472580000000001</v>
      </c>
      <c r="G67" s="20">
        <v>40.55986</v>
      </c>
      <c r="H67" s="20">
        <v>44.725499999999997</v>
      </c>
      <c r="I67" s="20">
        <v>44.148359999999997</v>
      </c>
      <c r="J67" s="20">
        <v>43.231580000000001</v>
      </c>
      <c r="K67" s="20">
        <v>42.550089999999997</v>
      </c>
      <c r="L67" s="20">
        <v>35.312240000000003</v>
      </c>
      <c r="M67" s="20">
        <v>36.271439999999998</v>
      </c>
      <c r="N67" s="20">
        <v>32.89866</v>
      </c>
      <c r="O67" s="20">
        <v>32.247035643373572</v>
      </c>
      <c r="P67" s="20">
        <v>29.384970534914174</v>
      </c>
      <c r="Q67" s="20">
        <v>27.844595061157388</v>
      </c>
      <c r="R67" s="20">
        <v>28.206532021133718</v>
      </c>
      <c r="S67" s="20">
        <v>27.83811222196595</v>
      </c>
      <c r="T67" s="20">
        <v>27.626507112602905</v>
      </c>
    </row>
    <row r="68" spans="2:20" s="18" customFormat="1" ht="15" customHeight="1">
      <c r="B68" s="44" t="s">
        <v>193</v>
      </c>
      <c r="C68" s="20">
        <v>36.533119999999997</v>
      </c>
      <c r="D68" s="20">
        <v>36.236139999999999</v>
      </c>
      <c r="E68" s="20">
        <v>35.803080000000001</v>
      </c>
      <c r="F68" s="20">
        <v>35.118079999999999</v>
      </c>
      <c r="G68" s="20">
        <v>35.06785</v>
      </c>
      <c r="H68" s="20">
        <v>34.64611</v>
      </c>
      <c r="I68" s="20">
        <v>35.63373</v>
      </c>
      <c r="J68" s="20">
        <v>36.79918</v>
      </c>
      <c r="K68" s="20">
        <v>39.386879999999998</v>
      </c>
      <c r="L68" s="20">
        <v>46.135840000000002</v>
      </c>
      <c r="M68" s="20">
        <v>44.967869999999998</v>
      </c>
      <c r="N68" s="20">
        <v>44.919849999999997</v>
      </c>
      <c r="O68" s="20">
        <v>46.831683390658625</v>
      </c>
      <c r="P68" s="20">
        <v>50.333327126776339</v>
      </c>
      <c r="Q68" s="20">
        <v>52.242546944042047</v>
      </c>
      <c r="R68" s="20">
        <v>52.896966119401036</v>
      </c>
      <c r="S68" s="20">
        <v>54.322521618396657</v>
      </c>
      <c r="T68" s="20">
        <v>56.056258397366364</v>
      </c>
    </row>
    <row r="69" spans="2:20" s="18" customFormat="1" ht="15" customHeight="1">
      <c r="B69" s="44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30"/>
      <c r="O69" s="30"/>
      <c r="P69" s="30"/>
      <c r="Q69" s="30"/>
      <c r="R69" s="30"/>
      <c r="S69" s="30"/>
      <c r="T69" s="20"/>
    </row>
    <row r="70" spans="2:20" s="18" customFormat="1" ht="15" customHeight="1">
      <c r="B70" s="44" t="s">
        <v>194</v>
      </c>
      <c r="C70" s="21">
        <v>1031.3379</v>
      </c>
      <c r="D70" s="21">
        <v>1175.877</v>
      </c>
      <c r="E70" s="21">
        <v>1362.4717000000001</v>
      </c>
      <c r="F70" s="21">
        <v>1624.6424999999999</v>
      </c>
      <c r="G70" s="21">
        <v>1907.9452000000001</v>
      </c>
      <c r="H70" s="21">
        <v>2242.8811999999998</v>
      </c>
      <c r="I70" s="21">
        <v>2656.1894000000002</v>
      </c>
      <c r="J70" s="21">
        <v>3149.2260999999999</v>
      </c>
      <c r="K70" s="21">
        <v>3568.2276000000002</v>
      </c>
      <c r="L70" s="21">
        <v>3141.6509999999998</v>
      </c>
      <c r="M70" s="21">
        <v>3460.2026999999998</v>
      </c>
      <c r="N70" s="21">
        <v>3777.9456</v>
      </c>
      <c r="O70" s="21">
        <v>4000.7219999999993</v>
      </c>
      <c r="P70" s="21">
        <v>4555.6381999999994</v>
      </c>
      <c r="Q70" s="21">
        <v>4828.626299999999</v>
      </c>
      <c r="R70" s="21">
        <v>5043.6331999999993</v>
      </c>
      <c r="S70" s="21">
        <v>5067.2934999999998</v>
      </c>
      <c r="T70" s="21">
        <v>5568.9014999999999</v>
      </c>
    </row>
    <row r="71" spans="2:20" s="18" customFormat="1" ht="15" customHeight="1">
      <c r="B71" s="44" t="s">
        <v>195</v>
      </c>
      <c r="C71" s="21">
        <v>1123.4952000000001</v>
      </c>
      <c r="D71" s="21">
        <v>1232.7437</v>
      </c>
      <c r="E71" s="21">
        <v>1349.8244</v>
      </c>
      <c r="F71" s="21">
        <v>1518.8901000000001</v>
      </c>
      <c r="G71" s="21">
        <v>1767.6867999999999</v>
      </c>
      <c r="H71" s="21">
        <v>1929.9763</v>
      </c>
      <c r="I71" s="21">
        <v>2187.1289999999999</v>
      </c>
      <c r="J71" s="21">
        <v>2576.2453</v>
      </c>
      <c r="K71" s="21">
        <v>2918.7809999999999</v>
      </c>
      <c r="L71" s="21">
        <v>2943.9758999999999</v>
      </c>
      <c r="M71" s="21">
        <v>3289.5479</v>
      </c>
      <c r="N71" s="21">
        <v>3649.3688999999999</v>
      </c>
      <c r="O71" s="21">
        <v>4047.8965000000003</v>
      </c>
      <c r="P71" s="21">
        <v>4514.893</v>
      </c>
      <c r="Q71" s="21">
        <v>4714.3345999999992</v>
      </c>
      <c r="R71" s="21">
        <v>4599.3755999999994</v>
      </c>
      <c r="S71" s="21">
        <v>4598.5925999999999</v>
      </c>
      <c r="T71" s="21">
        <v>5095.9764999999998</v>
      </c>
    </row>
    <row r="72" spans="2:20" s="18" customFormat="1" ht="15" customHeight="1">
      <c r="B72" s="46" t="s">
        <v>196</v>
      </c>
      <c r="C72" s="21">
        <v>997.64160000000004</v>
      </c>
      <c r="D72" s="21">
        <v>1097.4612999999999</v>
      </c>
      <c r="E72" s="21">
        <v>1207.1541999999999</v>
      </c>
      <c r="F72" s="21">
        <v>1349.7829999999999</v>
      </c>
      <c r="G72" s="21">
        <v>1570.3507</v>
      </c>
      <c r="H72" s="21">
        <v>1690.2820999999999</v>
      </c>
      <c r="I72" s="21">
        <v>1916.4693</v>
      </c>
      <c r="J72" s="21">
        <v>2252.3474000000001</v>
      </c>
      <c r="K72" s="21">
        <v>2549.4306000000001</v>
      </c>
      <c r="L72" s="21">
        <v>2518.3663999999999</v>
      </c>
      <c r="M72" s="21">
        <v>2829.2932000000001</v>
      </c>
      <c r="N72" s="21">
        <v>3144.4690999999998</v>
      </c>
      <c r="O72" s="21">
        <v>3519.9832000000001</v>
      </c>
      <c r="P72" s="21">
        <v>3951.2007999999996</v>
      </c>
      <c r="Q72" s="21">
        <v>4110.2480999999998</v>
      </c>
      <c r="R72" s="21">
        <v>3915.9730000000004</v>
      </c>
      <c r="S72" s="21">
        <v>3892.6864</v>
      </c>
      <c r="T72" s="21">
        <v>4271.6787999999997</v>
      </c>
    </row>
    <row r="73" spans="2:20" s="18" customFormat="1" ht="15" customHeight="1">
      <c r="B73" s="46" t="s">
        <v>353</v>
      </c>
      <c r="C73" s="21">
        <v>4.0627000000000004</v>
      </c>
      <c r="D73" s="21">
        <v>2.5741000000000001</v>
      </c>
      <c r="E73" s="21">
        <v>6.5995999999999997</v>
      </c>
      <c r="F73" s="21">
        <v>3.2757999999999998</v>
      </c>
      <c r="G73" s="21">
        <v>3.2414999999999998</v>
      </c>
      <c r="H73" s="21">
        <v>3.0482</v>
      </c>
      <c r="I73" s="21">
        <v>2.6429999999999998</v>
      </c>
      <c r="J73" s="21">
        <v>3.5154999999999998</v>
      </c>
      <c r="K73" s="21">
        <v>4.3491</v>
      </c>
      <c r="L73" s="21">
        <v>6.6193999999999997</v>
      </c>
      <c r="M73" s="21">
        <v>7.9733999999999998</v>
      </c>
      <c r="N73" s="21">
        <v>16.499700000000001</v>
      </c>
      <c r="O73" s="21">
        <v>18.384499999999999</v>
      </c>
      <c r="P73" s="21">
        <v>19.973800000000001</v>
      </c>
      <c r="Q73" s="21">
        <v>20.505800000000001</v>
      </c>
      <c r="R73" s="21">
        <v>22.101699999999997</v>
      </c>
      <c r="S73" s="21">
        <v>24.144500000000001</v>
      </c>
      <c r="T73" s="21">
        <v>32.065400000000004</v>
      </c>
    </row>
    <row r="74" spans="2:20" s="18" customFormat="1" ht="15" customHeight="1">
      <c r="B74" s="46" t="s">
        <v>198</v>
      </c>
      <c r="C74" s="21">
        <v>121.79089999999999</v>
      </c>
      <c r="D74" s="21">
        <v>132.70830000000001</v>
      </c>
      <c r="E74" s="21">
        <v>136.07060000000001</v>
      </c>
      <c r="F74" s="21">
        <v>165.8313</v>
      </c>
      <c r="G74" s="21">
        <v>194.09460000000001</v>
      </c>
      <c r="H74" s="21">
        <v>236.64599999999999</v>
      </c>
      <c r="I74" s="21">
        <v>268.01670000000001</v>
      </c>
      <c r="J74" s="21">
        <v>320.38240000000002</v>
      </c>
      <c r="K74" s="21">
        <v>365.00130000000001</v>
      </c>
      <c r="L74" s="21">
        <v>418.99009999999998</v>
      </c>
      <c r="M74" s="21">
        <v>452.28129999999999</v>
      </c>
      <c r="N74" s="21">
        <v>488.40010000000001</v>
      </c>
      <c r="O74" s="21">
        <v>509.52879999999999</v>
      </c>
      <c r="P74" s="21">
        <v>543.71839999999997</v>
      </c>
      <c r="Q74" s="21">
        <v>583.58069999999998</v>
      </c>
      <c r="R74" s="21">
        <v>661.30090000000018</v>
      </c>
      <c r="S74" s="21">
        <v>681.76169999999991</v>
      </c>
      <c r="T74" s="21">
        <v>792.23230000000001</v>
      </c>
    </row>
    <row r="75" spans="2:20" s="18" customFormat="1" ht="15" customHeight="1">
      <c r="B75" s="44" t="s">
        <v>199</v>
      </c>
      <c r="C75" s="21">
        <v>192.2784</v>
      </c>
      <c r="D75" s="21">
        <v>232.32929999999999</v>
      </c>
      <c r="E75" s="21">
        <v>295.20800000000003</v>
      </c>
      <c r="F75" s="21">
        <v>394.10469999999998</v>
      </c>
      <c r="G75" s="21">
        <v>474.66550000000001</v>
      </c>
      <c r="H75" s="21">
        <v>683.32330000000002</v>
      </c>
      <c r="I75" s="21">
        <v>953.73500000000001</v>
      </c>
      <c r="J75" s="21">
        <v>1189.8801000000001</v>
      </c>
      <c r="K75" s="21">
        <v>1458.3753999999999</v>
      </c>
      <c r="L75" s="21">
        <v>1089.2013999999999</v>
      </c>
      <c r="M75" s="21">
        <v>1137.3421000000001</v>
      </c>
      <c r="N75" s="21">
        <v>1030.6478999999999</v>
      </c>
      <c r="O75" s="21">
        <v>1016.4915</v>
      </c>
      <c r="P75" s="21">
        <v>1014.246</v>
      </c>
      <c r="Q75" s="21">
        <v>1007.8244</v>
      </c>
      <c r="R75" s="21">
        <v>1045.5718999999999</v>
      </c>
      <c r="S75" s="21">
        <v>912.89869999999996</v>
      </c>
      <c r="T75" s="21">
        <v>1059.6253999999999</v>
      </c>
    </row>
    <row r="76" spans="2:20" s="18" customFormat="1" ht="15" customHeight="1">
      <c r="B76" s="46" t="s">
        <v>354</v>
      </c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>
        <v>6.7110000000000003</v>
      </c>
      <c r="Q76" s="21">
        <v>8.3000000000000007</v>
      </c>
      <c r="R76" s="21">
        <v>9.3000000000000007</v>
      </c>
      <c r="S76" s="21"/>
      <c r="T76" s="21"/>
    </row>
    <row r="77" spans="2:20" s="18" customFormat="1" ht="15" customHeight="1">
      <c r="B77" s="46" t="s">
        <v>200</v>
      </c>
      <c r="C77" s="21">
        <v>190.12979999999999</v>
      </c>
      <c r="D77" s="21">
        <v>208.02500000000001</v>
      </c>
      <c r="E77" s="21">
        <v>287.3691</v>
      </c>
      <c r="F77" s="21">
        <v>373.61489999999998</v>
      </c>
      <c r="G77" s="21">
        <v>455.30500000000001</v>
      </c>
      <c r="H77" s="21">
        <v>668.26800000000003</v>
      </c>
      <c r="I77" s="21">
        <v>943.78020000000004</v>
      </c>
      <c r="J77" s="21">
        <v>1163.2028</v>
      </c>
      <c r="K77" s="21">
        <v>1418.7852</v>
      </c>
      <c r="L77" s="21">
        <v>1143.8293000000001</v>
      </c>
      <c r="M77" s="21">
        <v>1156.7315000000001</v>
      </c>
      <c r="N77" s="21">
        <v>985.87720000000002</v>
      </c>
      <c r="O77" s="21">
        <v>942.72140000000002</v>
      </c>
      <c r="P77" s="21">
        <v>959.65430000000003</v>
      </c>
      <c r="Q77" s="21">
        <v>957.1866</v>
      </c>
      <c r="R77" s="21">
        <v>1030.3220000000001</v>
      </c>
      <c r="S77" s="21">
        <v>879.56659999999999</v>
      </c>
      <c r="T77" s="21">
        <v>964.08859999999993</v>
      </c>
    </row>
    <row r="78" spans="2:20" s="18" customFormat="1" ht="15" customHeight="1">
      <c r="B78" s="46" t="s">
        <v>201</v>
      </c>
      <c r="C78" s="21">
        <v>25.761900000000001</v>
      </c>
      <c r="D78" s="21">
        <v>56.919699999999999</v>
      </c>
      <c r="E78" s="21">
        <v>47.021299999999997</v>
      </c>
      <c r="F78" s="21">
        <v>77.567800000000005</v>
      </c>
      <c r="G78" s="21">
        <v>77.606700000000004</v>
      </c>
      <c r="H78" s="21">
        <v>93.408900000000003</v>
      </c>
      <c r="I78" s="21">
        <v>133.5797</v>
      </c>
      <c r="J78" s="21">
        <v>144.8244</v>
      </c>
      <c r="K78" s="21">
        <v>148.78360000000001</v>
      </c>
      <c r="L78" s="21">
        <v>175.09809999999999</v>
      </c>
      <c r="M78" s="21">
        <v>152.30799999999999</v>
      </c>
      <c r="N78" s="21">
        <v>182.41579999999999</v>
      </c>
      <c r="O78" s="21">
        <v>183.83070000000001</v>
      </c>
      <c r="P78" s="21">
        <v>207.27180000000001</v>
      </c>
      <c r="Q78" s="21">
        <v>214.4562</v>
      </c>
      <c r="R78" s="21">
        <v>253.3</v>
      </c>
      <c r="S78" s="21" t="s">
        <v>39</v>
      </c>
      <c r="T78" s="21" t="s">
        <v>39</v>
      </c>
    </row>
    <row r="79" spans="2:20" s="18" customFormat="1" ht="15" customHeight="1">
      <c r="B79" s="46" t="s">
        <v>202</v>
      </c>
      <c r="C79" s="21">
        <v>164.36789999999999</v>
      </c>
      <c r="D79" s="21">
        <v>151.1053</v>
      </c>
      <c r="E79" s="21">
        <v>240.34780000000001</v>
      </c>
      <c r="F79" s="21">
        <v>296.0471</v>
      </c>
      <c r="G79" s="21">
        <v>377.69830000000002</v>
      </c>
      <c r="H79" s="21">
        <v>574.85910000000001</v>
      </c>
      <c r="I79" s="21">
        <v>810.20050000000003</v>
      </c>
      <c r="J79" s="21">
        <v>1018.3784000000001</v>
      </c>
      <c r="K79" s="21">
        <v>1270.0016000000001</v>
      </c>
      <c r="L79" s="21">
        <v>968.73119999999994</v>
      </c>
      <c r="M79" s="21">
        <v>1004.4235</v>
      </c>
      <c r="N79" s="21">
        <v>803.46140000000003</v>
      </c>
      <c r="O79" s="21">
        <v>758.89070000000004</v>
      </c>
      <c r="P79" s="21">
        <v>752.38250000000005</v>
      </c>
      <c r="Q79" s="21">
        <v>742.73040000000003</v>
      </c>
      <c r="R79" s="21">
        <v>777.02200000000016</v>
      </c>
      <c r="S79" s="21" t="s">
        <v>39</v>
      </c>
      <c r="T79" s="21" t="s">
        <v>39</v>
      </c>
    </row>
    <row r="80" spans="2:20" s="18" customFormat="1" ht="15" customHeight="1">
      <c r="B80" s="46" t="s">
        <v>355</v>
      </c>
      <c r="C80" s="21">
        <v>2.1486000000000001</v>
      </c>
      <c r="D80" s="21">
        <v>24.304300000000001</v>
      </c>
      <c r="E80" s="21">
        <v>7.8388999999999998</v>
      </c>
      <c r="F80" s="21">
        <v>20.489799999999999</v>
      </c>
      <c r="G80" s="21">
        <v>19.360499999999998</v>
      </c>
      <c r="H80" s="21">
        <v>15.055300000000001</v>
      </c>
      <c r="I80" s="21">
        <v>9.9548000000000005</v>
      </c>
      <c r="J80" s="21">
        <v>26.677299999999999</v>
      </c>
      <c r="K80" s="21">
        <v>39.590200000000003</v>
      </c>
      <c r="L80" s="21">
        <v>-54.627899999999997</v>
      </c>
      <c r="M80" s="21">
        <v>-19.389399999999998</v>
      </c>
      <c r="N80" s="21">
        <v>44.770699999999998</v>
      </c>
      <c r="O80" s="21">
        <v>73.770099999999999</v>
      </c>
      <c r="P80" s="21">
        <v>47.880699999999997</v>
      </c>
      <c r="Q80" s="21">
        <v>42.337800000000001</v>
      </c>
      <c r="R80" s="21">
        <v>5.9498999999999995</v>
      </c>
      <c r="S80" s="21">
        <v>33.332099999999997</v>
      </c>
      <c r="T80" s="21">
        <v>95.536799999999999</v>
      </c>
    </row>
    <row r="81" spans="2:20" s="18" customFormat="1" ht="15" customHeight="1">
      <c r="B81" s="46" t="s">
        <v>203</v>
      </c>
      <c r="C81" s="21" t="s">
        <v>39</v>
      </c>
      <c r="D81" s="21" t="s">
        <v>39</v>
      </c>
      <c r="E81" s="21" t="s">
        <v>39</v>
      </c>
      <c r="F81" s="21" t="s">
        <v>39</v>
      </c>
      <c r="G81" s="21" t="s">
        <v>39</v>
      </c>
      <c r="H81" s="21" t="s">
        <v>39</v>
      </c>
      <c r="I81" s="21" t="s">
        <v>39</v>
      </c>
      <c r="J81" s="21" t="s">
        <v>39</v>
      </c>
      <c r="K81" s="21" t="s">
        <v>39</v>
      </c>
      <c r="L81" s="21" t="s">
        <v>39</v>
      </c>
      <c r="M81" s="21" t="s">
        <v>39</v>
      </c>
      <c r="N81" s="21" t="s">
        <v>39</v>
      </c>
      <c r="O81" s="21" t="s">
        <v>39</v>
      </c>
      <c r="P81" s="21" t="s">
        <v>39</v>
      </c>
      <c r="Q81" s="21" t="s">
        <v>39</v>
      </c>
      <c r="R81" s="21" t="s">
        <v>39</v>
      </c>
      <c r="S81" s="21" t="s">
        <v>39</v>
      </c>
      <c r="T81" s="21" t="s">
        <v>39</v>
      </c>
    </row>
    <row r="82" spans="2:20" s="18" customFormat="1" ht="15" customHeight="1">
      <c r="B82" s="44" t="s">
        <v>204</v>
      </c>
      <c r="C82" s="21">
        <v>241.07820000000001</v>
      </c>
      <c r="D82" s="21">
        <v>299.4769</v>
      </c>
      <c r="E82" s="21">
        <v>399.97469999999998</v>
      </c>
      <c r="F82" s="21">
        <v>522.36559999999997</v>
      </c>
      <c r="G82" s="21">
        <v>567.29999999999995</v>
      </c>
      <c r="H82" s="21">
        <v>646.20000000000005</v>
      </c>
      <c r="I82" s="21">
        <v>620.5</v>
      </c>
      <c r="J82" s="21">
        <v>604.21</v>
      </c>
      <c r="K82" s="21">
        <v>536.91499999999996</v>
      </c>
      <c r="L82" s="21">
        <v>486.154</v>
      </c>
      <c r="M82" s="21">
        <v>720.76300000000003</v>
      </c>
      <c r="N82" s="21">
        <v>897.52099999999996</v>
      </c>
      <c r="O82" s="21">
        <v>983.17430000000002</v>
      </c>
      <c r="P82" s="21">
        <v>1291.9391999999998</v>
      </c>
      <c r="Q82" s="21">
        <v>1379.3038000000001</v>
      </c>
      <c r="R82" s="21">
        <v>1499.3711000000001</v>
      </c>
      <c r="S82" s="21">
        <v>1679.7067</v>
      </c>
      <c r="T82" s="21">
        <v>2119.1882000000001</v>
      </c>
    </row>
    <row r="83" spans="2:20" s="18" customFormat="1" ht="15" customHeight="1">
      <c r="B83" s="46" t="s">
        <v>205</v>
      </c>
      <c r="C83" s="21" t="s">
        <v>39</v>
      </c>
      <c r="D83" s="21" t="s">
        <v>39</v>
      </c>
      <c r="E83" s="21" t="s">
        <v>39</v>
      </c>
      <c r="F83" s="21" t="s">
        <v>39</v>
      </c>
      <c r="G83" s="21" t="s">
        <v>39</v>
      </c>
      <c r="H83" s="21" t="s">
        <v>39</v>
      </c>
      <c r="I83" s="21" t="s">
        <v>39</v>
      </c>
      <c r="J83" s="21">
        <v>407.45499999999998</v>
      </c>
      <c r="K83" s="21">
        <v>339.83699999999999</v>
      </c>
      <c r="L83" s="21">
        <v>275.596</v>
      </c>
      <c r="M83" s="21">
        <v>437.846</v>
      </c>
      <c r="N83" s="21">
        <v>589.25699999999995</v>
      </c>
      <c r="O83" s="21">
        <v>651.87900000000002</v>
      </c>
      <c r="P83" s="21">
        <v>669.82249999999999</v>
      </c>
      <c r="Q83" s="21">
        <v>705.7894</v>
      </c>
      <c r="R83" s="21">
        <v>776.10170000000005</v>
      </c>
      <c r="S83" s="21">
        <v>907.62149999999997</v>
      </c>
      <c r="T83" s="21">
        <v>1181.6801</v>
      </c>
    </row>
    <row r="84" spans="2:20" s="18" customFormat="1" ht="15" customHeight="1">
      <c r="B84" s="46" t="s">
        <v>206</v>
      </c>
      <c r="C84" s="21" t="s">
        <v>39</v>
      </c>
      <c r="D84" s="21" t="s">
        <v>39</v>
      </c>
      <c r="E84" s="21" t="s">
        <v>39</v>
      </c>
      <c r="F84" s="21" t="s">
        <v>39</v>
      </c>
      <c r="G84" s="21" t="s">
        <v>39</v>
      </c>
      <c r="H84" s="21" t="s">
        <v>39</v>
      </c>
      <c r="I84" s="21" t="s">
        <v>39</v>
      </c>
      <c r="J84" s="21">
        <v>196.755</v>
      </c>
      <c r="K84" s="21">
        <v>197.078</v>
      </c>
      <c r="L84" s="21">
        <v>210.55799999999999</v>
      </c>
      <c r="M84" s="21">
        <v>282.91699999999997</v>
      </c>
      <c r="N84" s="21">
        <v>308.26400000000001</v>
      </c>
      <c r="O84" s="21">
        <v>331.2953</v>
      </c>
      <c r="P84" s="21">
        <v>622.11669999999992</v>
      </c>
      <c r="Q84" s="21">
        <v>673.51440000000002</v>
      </c>
      <c r="R84" s="21">
        <v>723.26940000000002</v>
      </c>
      <c r="S84" s="21">
        <v>772.08519999999999</v>
      </c>
      <c r="T84" s="21">
        <v>937.50810000000001</v>
      </c>
    </row>
    <row r="85" spans="2:20" s="18" customFormat="1" ht="15" customHeight="1">
      <c r="B85" s="44" t="s">
        <v>207</v>
      </c>
      <c r="C85" s="21">
        <v>521.27229999999997</v>
      </c>
      <c r="D85" s="21">
        <v>542.65309999999999</v>
      </c>
      <c r="E85" s="21">
        <v>634.73289999999997</v>
      </c>
      <c r="F85" s="21">
        <v>812.89</v>
      </c>
      <c r="G85" s="21">
        <v>864.4</v>
      </c>
      <c r="H85" s="21">
        <v>969.6</v>
      </c>
      <c r="I85" s="21">
        <v>1042.5999999999999</v>
      </c>
      <c r="J85" s="21">
        <v>1232.97</v>
      </c>
      <c r="K85" s="21">
        <v>1450.69</v>
      </c>
      <c r="L85" s="21">
        <v>1351.0530000000001</v>
      </c>
      <c r="M85" s="21">
        <v>1568.0650000000001</v>
      </c>
      <c r="N85" s="21">
        <v>1789.009</v>
      </c>
      <c r="O85" s="21">
        <v>1974.1851000000001</v>
      </c>
      <c r="P85" s="21">
        <v>2195.6841000000004</v>
      </c>
      <c r="Q85" s="21">
        <v>2271.7019</v>
      </c>
      <c r="R85" s="21">
        <v>2111.5306</v>
      </c>
      <c r="S85" s="21">
        <v>2167.2751000000003</v>
      </c>
      <c r="T85" s="21">
        <v>2806.6992</v>
      </c>
    </row>
    <row r="86" spans="2:20" s="18" customFormat="1" ht="15" customHeight="1">
      <c r="B86" s="46" t="s">
        <v>208</v>
      </c>
      <c r="C86" s="21" t="s">
        <v>39</v>
      </c>
      <c r="D86" s="21" t="s">
        <v>39</v>
      </c>
      <c r="E86" s="21" t="s">
        <v>39</v>
      </c>
      <c r="F86" s="21" t="s">
        <v>39</v>
      </c>
      <c r="G86" s="21" t="s">
        <v>39</v>
      </c>
      <c r="H86" s="21" t="s">
        <v>39</v>
      </c>
      <c r="I86" s="21" t="s">
        <v>39</v>
      </c>
      <c r="J86" s="21">
        <v>948.09199999999998</v>
      </c>
      <c r="K86" s="21">
        <v>1153.6300000000001</v>
      </c>
      <c r="L86" s="21">
        <v>1036.1400000000001</v>
      </c>
      <c r="M86" s="21">
        <v>1194.73</v>
      </c>
      <c r="N86" s="21">
        <v>1364.29</v>
      </c>
      <c r="O86" s="21">
        <v>1503.0145</v>
      </c>
      <c r="P86" s="21">
        <v>1525.8781000000001</v>
      </c>
      <c r="Q86" s="21">
        <v>1558.3032000000001</v>
      </c>
      <c r="R86" s="21">
        <v>1343.0444</v>
      </c>
      <c r="S86" s="21">
        <v>1361.0438999999999</v>
      </c>
      <c r="T86" s="21">
        <v>1862.654</v>
      </c>
    </row>
    <row r="87" spans="2:20" s="18" customFormat="1" ht="15" customHeight="1">
      <c r="B87" s="46" t="s">
        <v>209</v>
      </c>
      <c r="C87" s="21" t="s">
        <v>39</v>
      </c>
      <c r="D87" s="21" t="s">
        <v>39</v>
      </c>
      <c r="E87" s="21" t="s">
        <v>39</v>
      </c>
      <c r="F87" s="21" t="s">
        <v>39</v>
      </c>
      <c r="G87" s="21" t="s">
        <v>39</v>
      </c>
      <c r="H87" s="21" t="s">
        <v>39</v>
      </c>
      <c r="I87" s="21" t="s">
        <v>39</v>
      </c>
      <c r="J87" s="21">
        <v>284.87799999999999</v>
      </c>
      <c r="K87" s="21">
        <v>297.06</v>
      </c>
      <c r="L87" s="21">
        <v>314.91300000000001</v>
      </c>
      <c r="M87" s="21">
        <v>373.33499999999998</v>
      </c>
      <c r="N87" s="21">
        <v>424.71899999999999</v>
      </c>
      <c r="O87" s="21">
        <v>471.17060000000015</v>
      </c>
      <c r="P87" s="21">
        <v>669.80600000000004</v>
      </c>
      <c r="Q87" s="21">
        <v>713.39869999999996</v>
      </c>
      <c r="R87" s="21">
        <v>768.48620000000005</v>
      </c>
      <c r="S87" s="21">
        <v>806.23119999999994</v>
      </c>
      <c r="T87" s="21">
        <v>944.04519999999991</v>
      </c>
    </row>
    <row r="88" spans="2:20" s="18" customFormat="1" ht="15" customHeight="1">
      <c r="B88" s="44" t="s">
        <v>210</v>
      </c>
      <c r="C88" s="21">
        <v>-4.2416</v>
      </c>
      <c r="D88" s="21">
        <v>-46.019799999999996</v>
      </c>
      <c r="E88" s="21">
        <v>-47.802500000000002</v>
      </c>
      <c r="F88" s="21">
        <v>2.1720999999999999</v>
      </c>
      <c r="G88" s="21">
        <v>-37.307099999999998</v>
      </c>
      <c r="H88" s="21">
        <v>-47.0184</v>
      </c>
      <c r="I88" s="21">
        <v>-62.574599999999997</v>
      </c>
      <c r="J88" s="21">
        <v>11.8607</v>
      </c>
      <c r="K88" s="21">
        <v>104.8462</v>
      </c>
      <c r="L88" s="21">
        <v>-26.627300000000002</v>
      </c>
      <c r="M88" s="21">
        <v>-119.3853</v>
      </c>
      <c r="N88" s="21">
        <v>-10.5832</v>
      </c>
      <c r="O88" s="21">
        <v>-72.655199999999994</v>
      </c>
      <c r="P88" s="21">
        <v>-69.755899999999997</v>
      </c>
      <c r="Q88" s="21">
        <v>-1.1345999999999998</v>
      </c>
      <c r="R88" s="21">
        <v>10.845200000000006</v>
      </c>
      <c r="S88" s="21">
        <v>43.370599999999996</v>
      </c>
      <c r="T88" s="21">
        <v>100.81060000000001</v>
      </c>
    </row>
    <row r="89" spans="2:20" s="18" customFormat="1" ht="15" customHeight="1">
      <c r="B89" s="44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</row>
    <row r="90" spans="2:20" s="18" customFormat="1" ht="15" customHeight="1">
      <c r="B90" s="78" t="s">
        <v>356</v>
      </c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</row>
    <row r="91" spans="2:20" s="18" customFormat="1" ht="15" customHeight="1">
      <c r="B91" s="44" t="s">
        <v>357</v>
      </c>
      <c r="C91" s="20">
        <v>97.126679999999993</v>
      </c>
      <c r="D91" s="20">
        <v>93.550210000000007</v>
      </c>
      <c r="E91" s="20">
        <v>89.084699999999998</v>
      </c>
      <c r="F91" s="20">
        <v>83.283479999999997</v>
      </c>
      <c r="G91" s="20">
        <v>82.475750000000005</v>
      </c>
      <c r="H91" s="20">
        <v>75.497990000000001</v>
      </c>
      <c r="I91" s="20">
        <v>72.250579999999999</v>
      </c>
      <c r="J91" s="20">
        <v>71.632289999999998</v>
      </c>
      <c r="K91" s="20">
        <v>71.569980000000001</v>
      </c>
      <c r="L91" s="20">
        <v>80.371300000000005</v>
      </c>
      <c r="M91" s="20">
        <v>81.997119999999995</v>
      </c>
      <c r="N91" s="20">
        <v>83.668989999999994</v>
      </c>
      <c r="O91" s="20">
        <v>88.443228497256257</v>
      </c>
      <c r="P91" s="20">
        <v>87.170543964619483</v>
      </c>
      <c r="Q91" s="20">
        <v>85.547185542190334</v>
      </c>
      <c r="R91" s="20">
        <v>78.08011692840789</v>
      </c>
      <c r="S91" s="20">
        <v>77.296310150576431</v>
      </c>
      <c r="T91" s="20">
        <v>77.281743984877437</v>
      </c>
    </row>
    <row r="92" spans="2:20" s="18" customFormat="1" ht="15" customHeight="1">
      <c r="B92" s="44" t="s">
        <v>49</v>
      </c>
      <c r="C92" s="20">
        <v>11.80902</v>
      </c>
      <c r="D92" s="20">
        <v>11.2859</v>
      </c>
      <c r="E92" s="20">
        <v>9.9870400000000004</v>
      </c>
      <c r="F92" s="20">
        <v>10.20725</v>
      </c>
      <c r="G92" s="20">
        <v>10.172969999999999</v>
      </c>
      <c r="H92" s="20">
        <v>10.550979999999999</v>
      </c>
      <c r="I92" s="20">
        <v>10.09027</v>
      </c>
      <c r="J92" s="20">
        <v>10.17337</v>
      </c>
      <c r="K92" s="20">
        <v>10.229200000000001</v>
      </c>
      <c r="L92" s="20">
        <v>13.33662</v>
      </c>
      <c r="M92" s="20">
        <v>13.07095</v>
      </c>
      <c r="N92" s="20">
        <v>12.927659999999999</v>
      </c>
      <c r="O92" s="20">
        <v>12.735921166229494</v>
      </c>
      <c r="P92" s="20">
        <v>11.935065431666631</v>
      </c>
      <c r="Q92" s="20">
        <v>12.085853485907576</v>
      </c>
      <c r="R92" s="20">
        <v>13.111597806121193</v>
      </c>
      <c r="S92" s="20">
        <v>13.454158516770342</v>
      </c>
      <c r="T92" s="20">
        <v>14.226006690906637</v>
      </c>
    </row>
    <row r="93" spans="2:20" s="18" customFormat="1" ht="15" customHeight="1">
      <c r="B93" s="46" t="s">
        <v>358</v>
      </c>
      <c r="C93" s="20">
        <v>18.64359</v>
      </c>
      <c r="D93" s="20">
        <v>19.757960000000001</v>
      </c>
      <c r="E93" s="20">
        <v>21.667090000000002</v>
      </c>
      <c r="F93" s="20">
        <v>24.257930000000002</v>
      </c>
      <c r="G93" s="20">
        <v>24.878360000000001</v>
      </c>
      <c r="H93" s="20">
        <v>30.46632</v>
      </c>
      <c r="I93" s="20">
        <v>35.906140000000001</v>
      </c>
      <c r="J93" s="20">
        <v>37.783250000000002</v>
      </c>
      <c r="K93" s="20">
        <v>40.871139999999997</v>
      </c>
      <c r="L93" s="20">
        <v>34.669710000000002</v>
      </c>
      <c r="M93" s="20">
        <v>32.869230000000002</v>
      </c>
      <c r="N93" s="20">
        <v>27.280639999999998</v>
      </c>
      <c r="O93" s="20">
        <v>25.407701409895516</v>
      </c>
      <c r="P93" s="20">
        <v>22.263532692302036</v>
      </c>
      <c r="Q93" s="20">
        <v>20.871865772673274</v>
      </c>
      <c r="R93" s="20">
        <v>20.730530126576213</v>
      </c>
      <c r="S93" s="20">
        <v>18.015508673417081</v>
      </c>
      <c r="T93" s="20">
        <v>19.027547892524225</v>
      </c>
    </row>
    <row r="94" spans="2:20" s="18" customFormat="1" ht="15" customHeight="1">
      <c r="B94" s="44" t="s">
        <v>359</v>
      </c>
      <c r="C94" s="20">
        <v>0.20832999999999999</v>
      </c>
      <c r="D94" s="20">
        <v>2.06691</v>
      </c>
      <c r="E94" s="20">
        <v>0.57533999999999996</v>
      </c>
      <c r="F94" s="20">
        <v>1.26119</v>
      </c>
      <c r="G94" s="20">
        <v>1.0147299999999999</v>
      </c>
      <c r="H94" s="20">
        <v>0.67125000000000001</v>
      </c>
      <c r="I94" s="20">
        <v>0.37478</v>
      </c>
      <c r="J94" s="20">
        <v>0.84711000000000003</v>
      </c>
      <c r="K94" s="20">
        <v>1.1095200000000001</v>
      </c>
      <c r="L94" s="20">
        <v>-1.7388300000000001</v>
      </c>
      <c r="M94" s="20">
        <v>-0.56035000000000001</v>
      </c>
      <c r="N94" s="20">
        <v>1.1850499999999999</v>
      </c>
      <c r="O94" s="20">
        <v>1.8439196724991143</v>
      </c>
      <c r="P94" s="20">
        <v>1.0510206890441824</v>
      </c>
      <c r="Q94" s="20">
        <v>0.87680837922785637</v>
      </c>
      <c r="R94" s="20">
        <v>0.11796853109778085</v>
      </c>
      <c r="S94" s="20">
        <v>0.6577890149840343</v>
      </c>
      <c r="T94" s="20">
        <v>1.7155412068250802</v>
      </c>
    </row>
    <row r="95" spans="2:20" s="18" customFormat="1" ht="15" customHeight="1">
      <c r="B95" s="44" t="s">
        <v>213</v>
      </c>
      <c r="C95" s="20">
        <v>23.37529</v>
      </c>
      <c r="D95" s="20">
        <v>25.468389999999999</v>
      </c>
      <c r="E95" s="20">
        <v>29.356549999999999</v>
      </c>
      <c r="F95" s="20">
        <v>32.152650000000001</v>
      </c>
      <c r="G95" s="20">
        <v>29.733560000000001</v>
      </c>
      <c r="H95" s="20">
        <v>28.811160000000001</v>
      </c>
      <c r="I95" s="20">
        <v>23.360530000000001</v>
      </c>
      <c r="J95" s="20">
        <v>19.185980000000001</v>
      </c>
      <c r="K95" s="20">
        <v>15.04711</v>
      </c>
      <c r="L95" s="20">
        <v>15.47448</v>
      </c>
      <c r="M95" s="20">
        <v>20.830079999999999</v>
      </c>
      <c r="N95" s="20">
        <v>23.75685</v>
      </c>
      <c r="O95" s="20">
        <v>24.574921726628347</v>
      </c>
      <c r="P95" s="20">
        <v>28.359126499553895</v>
      </c>
      <c r="Q95" s="20">
        <v>28.565138702077654</v>
      </c>
      <c r="R95" s="20">
        <v>29.727996476825474</v>
      </c>
      <c r="S95" s="20">
        <v>33.148004945835488</v>
      </c>
      <c r="T95" s="20">
        <v>38.053971685439222</v>
      </c>
    </row>
    <row r="96" spans="2:20" s="18" customFormat="1" ht="15" customHeight="1">
      <c r="B96" s="44" t="s">
        <v>214</v>
      </c>
      <c r="C96" s="20">
        <v>50.543309999999998</v>
      </c>
      <c r="D96" s="20">
        <v>46.148800000000001</v>
      </c>
      <c r="E96" s="20">
        <v>46.586869999999998</v>
      </c>
      <c r="F96" s="20">
        <v>50.03501</v>
      </c>
      <c r="G96" s="20">
        <v>45.305280000000003</v>
      </c>
      <c r="H96" s="20">
        <v>43.230110000000003</v>
      </c>
      <c r="I96" s="20">
        <v>39.251719999999999</v>
      </c>
      <c r="J96" s="20">
        <v>39.151519999999998</v>
      </c>
      <c r="K96" s="20">
        <v>40.655760000000001</v>
      </c>
      <c r="L96" s="20">
        <v>43.004550000000002</v>
      </c>
      <c r="M96" s="20">
        <v>45.317140000000002</v>
      </c>
      <c r="N96" s="20">
        <v>47.354019999999998</v>
      </c>
      <c r="O96" s="20">
        <v>49.345720597432162</v>
      </c>
      <c r="P96" s="20">
        <v>48.19706929316731</v>
      </c>
      <c r="Q96" s="20">
        <v>47.046546136734577</v>
      </c>
      <c r="R96" s="20">
        <v>41.865268870067709</v>
      </c>
      <c r="S96" s="20">
        <v>42.769875082230783</v>
      </c>
      <c r="T96" s="20">
        <v>50.399512363434695</v>
      </c>
    </row>
    <row r="97" spans="2:20" s="18" customFormat="1" ht="15" customHeight="1">
      <c r="B97" s="44" t="s">
        <v>215</v>
      </c>
      <c r="C97" s="20">
        <v>-0.41127000000000002</v>
      </c>
      <c r="D97" s="20">
        <v>-3.9136600000000001</v>
      </c>
      <c r="E97" s="20">
        <v>-3.5085099999999998</v>
      </c>
      <c r="F97" s="20">
        <v>0.13370000000000001</v>
      </c>
      <c r="G97" s="20">
        <v>-1.9553499999999999</v>
      </c>
      <c r="H97" s="20">
        <v>-2.0963400000000001</v>
      </c>
      <c r="I97" s="20">
        <v>-2.3557999999999999</v>
      </c>
      <c r="J97" s="20">
        <v>0.37662000000000001</v>
      </c>
      <c r="K97" s="20">
        <v>2.9383300000000001</v>
      </c>
      <c r="L97" s="20">
        <v>-0.84755999999999998</v>
      </c>
      <c r="M97" s="20">
        <v>-3.45024</v>
      </c>
      <c r="N97" s="20">
        <v>-0.28012999999999999</v>
      </c>
      <c r="O97" s="20">
        <v>-1.8160522025774346</v>
      </c>
      <c r="P97" s="20">
        <v>-1.5311992949747413</v>
      </c>
      <c r="Q97" s="38">
        <v>-2.3497366114250753E-2</v>
      </c>
      <c r="R97" s="20">
        <v>0.21502753213695247</v>
      </c>
      <c r="S97" s="20">
        <v>0.85589279563143517</v>
      </c>
      <c r="T97" s="20">
        <v>1.8102421096871619</v>
      </c>
    </row>
    <row r="98" spans="2:20" s="18" customFormat="1" ht="15" customHeight="1">
      <c r="B98" s="44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</row>
    <row r="99" spans="2:20" s="18" customFormat="1" ht="15" customHeight="1">
      <c r="B99" s="78" t="s">
        <v>218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</row>
    <row r="100" spans="2:20" s="18" customFormat="1" ht="15" customHeight="1">
      <c r="B100" s="44" t="s">
        <v>360</v>
      </c>
      <c r="C100" s="21">
        <v>1045.6604</v>
      </c>
      <c r="D100" s="21">
        <v>1129.8996</v>
      </c>
      <c r="E100" s="21">
        <v>1352.8518999999999</v>
      </c>
      <c r="F100" s="21">
        <v>1553.7736</v>
      </c>
      <c r="G100" s="21">
        <v>1794.7076999999999</v>
      </c>
      <c r="H100" s="21">
        <v>2172.4956000000002</v>
      </c>
      <c r="I100" s="21">
        <v>2538.8964000000001</v>
      </c>
      <c r="J100" s="21">
        <v>3021.3946999999998</v>
      </c>
      <c r="K100" s="21">
        <v>3368.0846999999999</v>
      </c>
      <c r="L100" s="21">
        <v>3063.3238000000001</v>
      </c>
      <c r="M100" s="21">
        <v>3211.2420000000002</v>
      </c>
      <c r="N100" s="21">
        <v>3621.1284999999998</v>
      </c>
      <c r="O100" s="21">
        <v>4048.6449000000002</v>
      </c>
      <c r="P100" s="21">
        <v>4405.4508999999998</v>
      </c>
      <c r="Q100" s="21">
        <v>4721.5607</v>
      </c>
      <c r="R100" s="21">
        <v>4984.8582000000006</v>
      </c>
      <c r="S100" s="21">
        <v>5052.3002999999999</v>
      </c>
      <c r="T100" s="21">
        <v>5446.7943000000005</v>
      </c>
    </row>
    <row r="101" spans="2:20" s="18" customFormat="1" ht="15" customHeight="1">
      <c r="B101" s="44" t="s">
        <v>161</v>
      </c>
      <c r="C101" s="21">
        <v>263.83999999999997</v>
      </c>
      <c r="D101" s="21">
        <v>268.87880000000001</v>
      </c>
      <c r="E101" s="21">
        <v>312.8777</v>
      </c>
      <c r="F101" s="21">
        <v>333.54989999999998</v>
      </c>
      <c r="G101" s="21">
        <v>401.2242</v>
      </c>
      <c r="H101" s="21">
        <v>480.37880000000001</v>
      </c>
      <c r="I101" s="21">
        <v>430.56819999999999</v>
      </c>
      <c r="J101" s="21">
        <v>548.61239999999998</v>
      </c>
      <c r="K101" s="21">
        <v>593.50260000000003</v>
      </c>
      <c r="L101" s="21">
        <v>615.74770000000001</v>
      </c>
      <c r="M101" s="21">
        <v>445.51690000000002</v>
      </c>
      <c r="N101" s="21">
        <v>670.64700000000005</v>
      </c>
      <c r="O101" s="21">
        <v>840.65880000000004</v>
      </c>
      <c r="P101" s="21">
        <v>822.25350000000003</v>
      </c>
      <c r="Q101" s="21">
        <v>890.83699999999999</v>
      </c>
      <c r="R101" s="21">
        <v>987.54930000000002</v>
      </c>
      <c r="S101" s="21">
        <v>825.48619999999994</v>
      </c>
      <c r="T101" s="21">
        <v>786.73069999999996</v>
      </c>
    </row>
    <row r="102" spans="2:20" s="18" customFormat="1" ht="15" customHeight="1">
      <c r="B102" s="44" t="s">
        <v>162</v>
      </c>
      <c r="C102" s="21"/>
      <c r="D102" s="21">
        <v>9.4785000000000004</v>
      </c>
      <c r="E102" s="21">
        <v>11.778799999999999</v>
      </c>
      <c r="F102" s="21">
        <v>17.627200000000002</v>
      </c>
      <c r="G102" s="21">
        <v>28.509</v>
      </c>
      <c r="H102" s="21">
        <v>56.197000000000003</v>
      </c>
      <c r="I102" s="21">
        <v>72.330799999999996</v>
      </c>
      <c r="J102" s="21">
        <v>71.002899999999997</v>
      </c>
      <c r="K102" s="21">
        <v>73.630600000000001</v>
      </c>
      <c r="L102" s="21">
        <v>58.9694</v>
      </c>
      <c r="M102" s="21">
        <v>64.1828</v>
      </c>
      <c r="N102" s="21">
        <v>101.6904</v>
      </c>
      <c r="O102" s="21">
        <v>119.00139999999999</v>
      </c>
      <c r="P102" s="21">
        <v>122.4764</v>
      </c>
      <c r="Q102" s="21">
        <v>96.072199999999995</v>
      </c>
      <c r="R102" s="21">
        <v>160.7774</v>
      </c>
      <c r="S102" s="21">
        <v>114.0741</v>
      </c>
      <c r="T102" s="21">
        <v>154.63200000000001</v>
      </c>
    </row>
    <row r="103" spans="2:20" s="18" customFormat="1" ht="15" customHeight="1">
      <c r="B103" s="44" t="s">
        <v>163</v>
      </c>
      <c r="C103" s="21">
        <v>224.63200000000001</v>
      </c>
      <c r="D103" s="21">
        <v>190.73849999999999</v>
      </c>
      <c r="E103" s="21">
        <v>216.15</v>
      </c>
      <c r="F103" s="21">
        <v>240.96329999999998</v>
      </c>
      <c r="G103" s="21">
        <v>242.39400000000001</v>
      </c>
      <c r="H103" s="21">
        <v>281.67950000000002</v>
      </c>
      <c r="I103" s="21">
        <v>302.3981</v>
      </c>
      <c r="J103" s="21">
        <v>292.73590000000002</v>
      </c>
      <c r="K103" s="21">
        <v>297.63400000000001</v>
      </c>
      <c r="L103" s="21">
        <v>288.4588</v>
      </c>
      <c r="M103" s="21">
        <v>304.6746</v>
      </c>
      <c r="N103" s="21">
        <v>376.58429999999998</v>
      </c>
      <c r="O103" s="21">
        <v>415.77519999999998</v>
      </c>
      <c r="P103" s="21">
        <v>433.2122</v>
      </c>
      <c r="Q103" s="21">
        <v>467.52009999999996</v>
      </c>
      <c r="R103" s="21">
        <v>441.15959999999995</v>
      </c>
      <c r="S103" s="21">
        <v>515.97820000000002</v>
      </c>
      <c r="T103" s="21">
        <v>551.67570000000001</v>
      </c>
    </row>
    <row r="104" spans="2:20" s="18" customFormat="1" ht="15" customHeight="1">
      <c r="B104" s="44" t="s">
        <v>182</v>
      </c>
      <c r="C104" s="21" t="s">
        <v>39</v>
      </c>
      <c r="D104" s="21">
        <v>72.801899999999989</v>
      </c>
      <c r="E104" s="21">
        <v>80.020699999999991</v>
      </c>
      <c r="F104" s="21">
        <v>89.652000000000001</v>
      </c>
      <c r="G104" s="21">
        <v>101.04480000000001</v>
      </c>
      <c r="H104" s="21">
        <v>108.0151</v>
      </c>
      <c r="I104" s="21">
        <v>101.2954</v>
      </c>
      <c r="J104" s="21">
        <v>106.0415</v>
      </c>
      <c r="K104" s="21">
        <v>110.2645</v>
      </c>
      <c r="L104" s="21">
        <v>83.756699999999995</v>
      </c>
      <c r="M104" s="21">
        <v>79.730500000000006</v>
      </c>
      <c r="N104" s="21">
        <v>116.50619999999999</v>
      </c>
      <c r="O104" s="21">
        <v>138.9376</v>
      </c>
      <c r="P104" s="21">
        <v>159.03450000000001</v>
      </c>
      <c r="Q104" s="21">
        <v>155.3049</v>
      </c>
      <c r="R104" s="21">
        <v>197.9323</v>
      </c>
      <c r="S104" s="21">
        <v>231.3663</v>
      </c>
      <c r="T104" s="21">
        <v>228.40439999999998</v>
      </c>
    </row>
    <row r="105" spans="2:20" s="18" customFormat="1" ht="15" customHeight="1">
      <c r="B105" s="45" t="s">
        <v>183</v>
      </c>
      <c r="C105" s="21" t="s">
        <v>39</v>
      </c>
      <c r="D105" s="21"/>
      <c r="E105" s="21"/>
      <c r="F105" s="21"/>
      <c r="G105" s="21"/>
      <c r="H105" s="21"/>
      <c r="I105" s="21"/>
      <c r="J105" s="21"/>
      <c r="K105" s="21"/>
      <c r="L105" s="21">
        <v>10.6751</v>
      </c>
      <c r="M105" s="21">
        <v>14.794700000000001</v>
      </c>
      <c r="N105" s="21">
        <v>15.890499999999999</v>
      </c>
      <c r="O105" s="21">
        <v>15.3338</v>
      </c>
      <c r="P105" s="21">
        <v>14.776</v>
      </c>
      <c r="Q105" s="21">
        <v>14.750299999999999</v>
      </c>
      <c r="R105" s="21">
        <v>19.7148</v>
      </c>
      <c r="S105" s="21">
        <v>24.086500000000001</v>
      </c>
      <c r="T105" s="21">
        <v>27.9285</v>
      </c>
    </row>
    <row r="106" spans="2:20" s="18" customFormat="1" ht="15" customHeight="1">
      <c r="B106" s="45" t="s">
        <v>165</v>
      </c>
      <c r="C106" s="21">
        <v>105.70699999999999</v>
      </c>
      <c r="D106" s="21">
        <v>111.1191</v>
      </c>
      <c r="E106" s="21">
        <v>161.28829999999999</v>
      </c>
      <c r="F106" s="21">
        <v>250.00839999999999</v>
      </c>
      <c r="G106" s="21">
        <v>293.96859999999998</v>
      </c>
      <c r="H106" s="21">
        <v>379.28859999999997</v>
      </c>
      <c r="I106" s="21">
        <v>606.44119999999998</v>
      </c>
      <c r="J106" s="21">
        <v>742.84440000000006</v>
      </c>
      <c r="K106" s="21">
        <v>860.01459999999997</v>
      </c>
      <c r="L106" s="21">
        <v>527.74699999999996</v>
      </c>
      <c r="M106" s="21">
        <v>603.79219999999998</v>
      </c>
      <c r="N106" s="21">
        <v>526.51459999999997</v>
      </c>
      <c r="O106" s="21">
        <v>514.89139999999998</v>
      </c>
      <c r="P106" s="21">
        <v>464.21800000000002</v>
      </c>
      <c r="Q106" s="21">
        <v>455.23750000000001</v>
      </c>
      <c r="R106" s="21">
        <v>434.96350000000001</v>
      </c>
      <c r="S106" s="21">
        <v>407.2978</v>
      </c>
      <c r="T106" s="21">
        <v>403.017</v>
      </c>
    </row>
    <row r="107" spans="2:20" s="18" customFormat="1" ht="15" customHeight="1">
      <c r="B107" s="45" t="s">
        <v>166</v>
      </c>
      <c r="C107" s="21">
        <v>102.586</v>
      </c>
      <c r="D107" s="21">
        <v>119.36969999999999</v>
      </c>
      <c r="E107" s="21">
        <v>151.39570000000001</v>
      </c>
      <c r="F107" s="21">
        <v>170.68789999999998</v>
      </c>
      <c r="G107" s="21">
        <v>202.70020000000002</v>
      </c>
      <c r="H107" s="21">
        <v>250.54589999999999</v>
      </c>
      <c r="I107" s="21">
        <v>286.83090000000004</v>
      </c>
      <c r="J107" s="21">
        <v>328.53300000000002</v>
      </c>
      <c r="K107" s="21">
        <v>370.23109999999997</v>
      </c>
      <c r="L107" s="21">
        <v>389.71140000000003</v>
      </c>
      <c r="M107" s="21">
        <v>409.6671</v>
      </c>
      <c r="N107" s="21">
        <v>466.0154</v>
      </c>
      <c r="O107" s="21">
        <v>499.01559999999995</v>
      </c>
      <c r="P107" s="21">
        <v>524.23289999999997</v>
      </c>
      <c r="Q107" s="21">
        <v>567.22530000000006</v>
      </c>
      <c r="R107" s="21">
        <v>522.97109999999998</v>
      </c>
      <c r="S107" s="21">
        <v>579.47480000000007</v>
      </c>
      <c r="T107" s="21">
        <v>598.30119999999999</v>
      </c>
    </row>
    <row r="108" spans="2:20" s="18" customFormat="1" ht="15" customHeight="1">
      <c r="B108" s="45" t="s">
        <v>167</v>
      </c>
      <c r="C108" s="21" t="s">
        <v>39</v>
      </c>
      <c r="D108" s="21">
        <v>3.7963</v>
      </c>
      <c r="E108" s="21">
        <v>5.1266999999999996</v>
      </c>
      <c r="F108" s="21">
        <v>5.8895</v>
      </c>
      <c r="G108" s="21">
        <v>6.4791000000000007</v>
      </c>
      <c r="H108" s="21">
        <v>8.6036999999999999</v>
      </c>
      <c r="I108" s="21">
        <v>8.0565999999999995</v>
      </c>
      <c r="J108" s="21">
        <v>11.9781</v>
      </c>
      <c r="K108" s="21">
        <v>13.634499999999999</v>
      </c>
      <c r="L108" s="21">
        <v>18.527200000000001</v>
      </c>
      <c r="M108" s="21">
        <v>23.8856</v>
      </c>
      <c r="N108" s="21">
        <v>25.861799999999999</v>
      </c>
      <c r="O108" s="21">
        <v>33.420300000000005</v>
      </c>
      <c r="P108" s="21">
        <v>42.762599999999999</v>
      </c>
      <c r="Q108" s="21">
        <v>51.5381</v>
      </c>
      <c r="R108" s="21">
        <v>57.145000000000003</v>
      </c>
      <c r="S108" s="21">
        <v>61.529300000000006</v>
      </c>
      <c r="T108" s="21">
        <v>79.334800000000001</v>
      </c>
    </row>
    <row r="109" spans="2:20" s="18" customFormat="1" ht="15" customHeight="1">
      <c r="B109" s="76" t="s">
        <v>168</v>
      </c>
      <c r="C109" s="21">
        <v>75.066000000000003</v>
      </c>
      <c r="D109" s="21">
        <v>86.290199999999999</v>
      </c>
      <c r="E109" s="21">
        <v>81.06519999999999</v>
      </c>
      <c r="F109" s="21">
        <v>90.614500000000007</v>
      </c>
      <c r="G109" s="21">
        <v>114.45389999999999</v>
      </c>
      <c r="H109" s="21">
        <v>134.2647</v>
      </c>
      <c r="I109" s="21">
        <v>156.7483</v>
      </c>
      <c r="J109" s="21">
        <v>205.21610000000001</v>
      </c>
      <c r="K109" s="21">
        <v>236.76170000000002</v>
      </c>
      <c r="L109" s="21">
        <v>90.405699999999996</v>
      </c>
      <c r="M109" s="21">
        <v>117.54660000000001</v>
      </c>
      <c r="N109" s="21">
        <v>121.67960000000001</v>
      </c>
      <c r="O109" s="21">
        <v>128.94370000000001</v>
      </c>
      <c r="P109" s="21">
        <v>115.325</v>
      </c>
      <c r="Q109" s="21">
        <v>143.68340000000001</v>
      </c>
      <c r="R109" s="21">
        <v>121.6022</v>
      </c>
      <c r="S109" s="21">
        <v>146.6782</v>
      </c>
      <c r="T109" s="21">
        <v>164.95620000000002</v>
      </c>
    </row>
    <row r="110" spans="2:20" s="18" customFormat="1" ht="15" customHeight="1">
      <c r="B110" s="45" t="s">
        <v>169</v>
      </c>
      <c r="C110" s="21"/>
      <c r="D110" s="21"/>
      <c r="E110" s="21"/>
      <c r="F110" s="21"/>
      <c r="G110" s="21"/>
      <c r="H110" s="21"/>
      <c r="I110" s="21"/>
      <c r="J110" s="21"/>
      <c r="K110" s="21"/>
      <c r="L110" s="21">
        <v>147.00229999999999</v>
      </c>
      <c r="M110" s="21">
        <v>143.97120000000001</v>
      </c>
      <c r="N110" s="21">
        <v>134.0505</v>
      </c>
      <c r="O110" s="21">
        <v>147.63</v>
      </c>
      <c r="P110" s="21">
        <v>162.13420000000002</v>
      </c>
      <c r="Q110" s="21">
        <v>166.13499999999999</v>
      </c>
      <c r="R110" s="21">
        <v>176.08459999999999</v>
      </c>
      <c r="S110" s="21">
        <v>181.1455</v>
      </c>
      <c r="T110" s="21">
        <v>189.5308</v>
      </c>
    </row>
    <row r="111" spans="2:20" s="18" customFormat="1" ht="15" customHeight="1">
      <c r="B111" s="45" t="s">
        <v>170</v>
      </c>
      <c r="C111" s="21" t="s">
        <v>39</v>
      </c>
      <c r="D111" s="21">
        <v>21.488199999999999</v>
      </c>
      <c r="E111" s="21">
        <v>20.2562</v>
      </c>
      <c r="F111" s="21">
        <v>22.130200000000002</v>
      </c>
      <c r="G111" s="21">
        <v>30.224900000000002</v>
      </c>
      <c r="H111" s="21">
        <v>38.986699999999999</v>
      </c>
      <c r="I111" s="21">
        <v>51.626199999999997</v>
      </c>
      <c r="J111" s="21">
        <v>78.706699999999998</v>
      </c>
      <c r="K111" s="21">
        <v>106.1888</v>
      </c>
      <c r="L111" s="21">
        <v>120.48260000000001</v>
      </c>
      <c r="M111" s="21">
        <v>136.6704</v>
      </c>
      <c r="N111" s="21">
        <v>155.88410000000002</v>
      </c>
      <c r="O111" s="21">
        <v>182.2054</v>
      </c>
      <c r="P111" s="21">
        <v>183.7997</v>
      </c>
      <c r="Q111" s="21">
        <v>207.87039999999999</v>
      </c>
      <c r="R111" s="21">
        <v>198.63310000000001</v>
      </c>
      <c r="S111" s="21">
        <v>213.8177</v>
      </c>
      <c r="T111" s="21">
        <v>261.09660000000002</v>
      </c>
    </row>
    <row r="112" spans="2:20" s="18" customFormat="1" ht="15" customHeight="1">
      <c r="B112" s="76" t="s">
        <v>171</v>
      </c>
      <c r="C112" s="21"/>
      <c r="D112" s="21">
        <v>48.331300000000006</v>
      </c>
      <c r="E112" s="21">
        <v>53.298199999999994</v>
      </c>
      <c r="F112" s="21">
        <v>56.793300000000002</v>
      </c>
      <c r="G112" s="21">
        <v>64.677999999999997</v>
      </c>
      <c r="H112" s="21">
        <v>71.25160000000001</v>
      </c>
      <c r="I112" s="21">
        <v>95.686000000000007</v>
      </c>
      <c r="J112" s="21">
        <v>113.9969</v>
      </c>
      <c r="K112" s="21">
        <v>116.7474</v>
      </c>
      <c r="L112" s="21">
        <v>61.292999999999999</v>
      </c>
      <c r="M112" s="21">
        <v>74.975300000000004</v>
      </c>
      <c r="N112" s="21">
        <v>75.039299999999997</v>
      </c>
      <c r="O112" s="21">
        <v>110.9152</v>
      </c>
      <c r="P112" s="21">
        <v>356.0215</v>
      </c>
      <c r="Q112" s="21">
        <v>372.99369999999999</v>
      </c>
      <c r="R112" s="21">
        <v>406.19499999999999</v>
      </c>
      <c r="S112" s="21">
        <v>393.28709999999995</v>
      </c>
      <c r="T112" s="21">
        <v>458.19900000000001</v>
      </c>
    </row>
    <row r="113" spans="2:20" s="18" customFormat="1" ht="15" customHeight="1">
      <c r="B113" s="45" t="s">
        <v>184</v>
      </c>
      <c r="C113" s="21"/>
      <c r="D113" s="21"/>
      <c r="E113" s="21"/>
      <c r="F113" s="21"/>
      <c r="G113" s="21"/>
      <c r="H113" s="21"/>
      <c r="I113" s="21"/>
      <c r="J113" s="21"/>
      <c r="K113" s="21"/>
      <c r="L113" s="21">
        <v>43.913899999999998</v>
      </c>
      <c r="M113" s="21">
        <v>46.932600000000001</v>
      </c>
      <c r="N113" s="21">
        <v>41.104999999999997</v>
      </c>
      <c r="O113" s="21">
        <v>35.905800000000006</v>
      </c>
      <c r="P113" s="21">
        <v>44.626599999999996</v>
      </c>
      <c r="Q113" s="21">
        <v>51.985099999999996</v>
      </c>
      <c r="R113" s="21">
        <v>52.938000000000002</v>
      </c>
      <c r="S113" s="21">
        <v>56.507899999999999</v>
      </c>
      <c r="T113" s="21">
        <v>62.248899999999999</v>
      </c>
    </row>
    <row r="114" spans="2:20" s="18" customFormat="1" ht="15" customHeight="1">
      <c r="B114" s="45" t="s">
        <v>185</v>
      </c>
      <c r="C114" s="21"/>
      <c r="D114" s="21"/>
      <c r="E114" s="21"/>
      <c r="F114" s="21"/>
      <c r="G114" s="21"/>
      <c r="H114" s="21"/>
      <c r="I114" s="21"/>
      <c r="J114" s="21"/>
      <c r="K114" s="21"/>
      <c r="L114" s="21">
        <v>26.700200000000002</v>
      </c>
      <c r="M114" s="21">
        <v>31.172999999999998</v>
      </c>
      <c r="N114" s="21">
        <v>36.413400000000003</v>
      </c>
      <c r="O114" s="21">
        <v>37.895600000000002</v>
      </c>
      <c r="P114" s="21">
        <v>36.458400000000005</v>
      </c>
      <c r="Q114" s="21">
        <v>40.822400000000002</v>
      </c>
      <c r="R114" s="21">
        <v>39.963900000000002</v>
      </c>
      <c r="S114" s="21">
        <v>44.618400000000001</v>
      </c>
      <c r="T114" s="21">
        <v>44.319000000000003</v>
      </c>
    </row>
    <row r="115" spans="2:20" s="18" customFormat="1" ht="15" customHeight="1">
      <c r="B115" s="45" t="s">
        <v>347</v>
      </c>
      <c r="C115" s="21">
        <v>195.48680000000013</v>
      </c>
      <c r="D115" s="21">
        <v>35.920199999999994</v>
      </c>
      <c r="E115" s="21">
        <v>37.323099999999997</v>
      </c>
      <c r="F115" s="21">
        <v>42.402800000000006</v>
      </c>
      <c r="G115" s="21">
        <v>54.849800000000002</v>
      </c>
      <c r="H115" s="21">
        <v>63.875099999999996</v>
      </c>
      <c r="I115" s="21">
        <v>69.001199999999997</v>
      </c>
      <c r="J115" s="21">
        <v>71.632899999999992</v>
      </c>
      <c r="K115" s="21">
        <v>74.353899999999996</v>
      </c>
      <c r="L115" s="21">
        <v>89.926899999999989</v>
      </c>
      <c r="M115" s="21">
        <v>119.4341</v>
      </c>
      <c r="N115" s="21">
        <v>137.6885</v>
      </c>
      <c r="O115" s="21">
        <v>138.84879999999998</v>
      </c>
      <c r="P115" s="21">
        <v>168.6395</v>
      </c>
      <c r="Q115" s="21">
        <v>197.43789999999998</v>
      </c>
      <c r="R115" s="21">
        <v>224.256</v>
      </c>
      <c r="S115" s="21">
        <v>245.58829999999998</v>
      </c>
      <c r="T115" s="21">
        <v>259.09879999999998</v>
      </c>
    </row>
    <row r="116" spans="2:20" s="18" customFormat="1" ht="15" customHeight="1">
      <c r="B116" s="45" t="s">
        <v>186</v>
      </c>
      <c r="C116" s="21" t="s">
        <v>39</v>
      </c>
      <c r="D116" s="21">
        <v>37.389000000000003</v>
      </c>
      <c r="E116" s="21">
        <v>42.283799999999999</v>
      </c>
      <c r="F116" s="21">
        <v>47.645600000000002</v>
      </c>
      <c r="G116" s="21">
        <v>58.225199999999994</v>
      </c>
      <c r="H116" s="21">
        <v>62.7166</v>
      </c>
      <c r="I116" s="21">
        <v>67.447999999999993</v>
      </c>
      <c r="J116" s="21">
        <v>76.874100000000013</v>
      </c>
      <c r="K116" s="21">
        <v>84.411299999999997</v>
      </c>
      <c r="L116" s="21">
        <v>99.017699999999991</v>
      </c>
      <c r="M116" s="21">
        <v>118.5744</v>
      </c>
      <c r="N116" s="21">
        <v>124.21980000000001</v>
      </c>
      <c r="O116" s="21">
        <v>122.6514</v>
      </c>
      <c r="P116" s="21">
        <v>124.1764</v>
      </c>
      <c r="Q116" s="21">
        <v>127.56410000000001</v>
      </c>
      <c r="R116" s="21">
        <v>138.4616</v>
      </c>
      <c r="S116" s="21">
        <v>149.369</v>
      </c>
      <c r="T116" s="21">
        <v>143.98620000000003</v>
      </c>
    </row>
    <row r="117" spans="2:20" s="18" customFormat="1" ht="15" customHeight="1">
      <c r="B117" s="44" t="s">
        <v>187</v>
      </c>
      <c r="C117" s="21" t="s">
        <v>39</v>
      </c>
      <c r="D117" s="21">
        <v>15.325299999999999</v>
      </c>
      <c r="E117" s="21">
        <v>34.244500000000002</v>
      </c>
      <c r="F117" s="21">
        <v>35.945300000000003</v>
      </c>
      <c r="G117" s="21">
        <v>37.023900000000005</v>
      </c>
      <c r="H117" s="21">
        <v>54.932900000000004</v>
      </c>
      <c r="I117" s="21">
        <v>61.7348</v>
      </c>
      <c r="J117" s="21">
        <v>70.738600000000005</v>
      </c>
      <c r="K117" s="21">
        <v>72.352500000000006</v>
      </c>
      <c r="L117" s="21">
        <v>90.374200000000002</v>
      </c>
      <c r="M117" s="21">
        <v>108.79860000000001</v>
      </c>
      <c r="N117" s="21">
        <v>118.5638</v>
      </c>
      <c r="O117" s="21">
        <v>138.99379999999999</v>
      </c>
      <c r="P117" s="21">
        <v>154.44120000000001</v>
      </c>
      <c r="Q117" s="21">
        <v>178.22620000000001</v>
      </c>
      <c r="R117" s="21">
        <v>185.6215</v>
      </c>
      <c r="S117" s="21">
        <v>197.08170000000001</v>
      </c>
      <c r="T117" s="21">
        <v>230.4102</v>
      </c>
    </row>
    <row r="118" spans="2:20" s="18" customFormat="1" ht="15" customHeight="1">
      <c r="B118" s="76" t="s">
        <v>188</v>
      </c>
      <c r="C118" s="21" t="s">
        <v>39</v>
      </c>
      <c r="D118" s="21"/>
      <c r="E118" s="21"/>
      <c r="F118" s="21"/>
      <c r="G118" s="21"/>
      <c r="H118" s="21"/>
      <c r="I118" s="21"/>
      <c r="J118" s="21"/>
      <c r="K118" s="21"/>
      <c r="L118" s="21">
        <v>20.7807</v>
      </c>
      <c r="M118" s="21">
        <v>29.1937</v>
      </c>
      <c r="N118" s="21">
        <v>34.788899999999998</v>
      </c>
      <c r="O118" s="21">
        <v>56.223099999999995</v>
      </c>
      <c r="P118" s="21">
        <v>60.253300000000003</v>
      </c>
      <c r="Q118" s="21">
        <v>86.143100000000004</v>
      </c>
      <c r="R118" s="21">
        <v>152.97029999999998</v>
      </c>
      <c r="S118" s="21">
        <v>208.9024</v>
      </c>
      <c r="T118" s="21">
        <v>302.33690000000001</v>
      </c>
    </row>
    <row r="119" spans="2:20" s="18" customFormat="1" ht="15" customHeight="1">
      <c r="B119" s="44" t="s">
        <v>348</v>
      </c>
      <c r="C119" s="21" t="s">
        <v>39</v>
      </c>
      <c r="D119" s="21">
        <v>15.969299999999999</v>
      </c>
      <c r="E119" s="21">
        <v>30.476099999999999</v>
      </c>
      <c r="F119" s="21">
        <v>25.090700000000002</v>
      </c>
      <c r="G119" s="21">
        <v>30.908900000000003</v>
      </c>
      <c r="H119" s="21">
        <v>27.738499999999998</v>
      </c>
      <c r="I119" s="21">
        <v>33.627699999999997</v>
      </c>
      <c r="J119" s="21">
        <v>38.903599999999997</v>
      </c>
      <c r="K119" s="21">
        <v>36.658499999999997</v>
      </c>
      <c r="L119" s="21">
        <v>14.393600000000001</v>
      </c>
      <c r="M119" s="21">
        <v>19.832099999999997</v>
      </c>
      <c r="N119" s="21">
        <v>23.131900000000002</v>
      </c>
      <c r="O119" s="21">
        <v>27.793500000000002</v>
      </c>
      <c r="P119" s="21">
        <v>28.0016</v>
      </c>
      <c r="Q119" s="21">
        <v>28.971499999999999</v>
      </c>
      <c r="R119" s="21">
        <v>31.830099999999998</v>
      </c>
      <c r="S119" s="21">
        <v>33.986899999999999</v>
      </c>
      <c r="T119" s="21">
        <v>38.899000000000001</v>
      </c>
    </row>
    <row r="120" spans="2:20" s="18" customFormat="1" ht="25.5">
      <c r="B120" s="45" t="s">
        <v>361</v>
      </c>
      <c r="C120" s="21" t="s">
        <v>39</v>
      </c>
      <c r="D120" s="73"/>
      <c r="E120" s="73"/>
      <c r="F120" s="73"/>
      <c r="G120" s="73"/>
      <c r="H120" s="79">
        <v>3.3999999999999998E-3</v>
      </c>
      <c r="I120" s="79">
        <v>0.16250000000000001</v>
      </c>
      <c r="J120" s="79">
        <v>0.21820000000000001</v>
      </c>
      <c r="K120" s="73">
        <v>0.67959999999999998</v>
      </c>
      <c r="L120" s="73">
        <v>0.84860000000000002</v>
      </c>
      <c r="M120" s="73">
        <v>0.93500000000000005</v>
      </c>
      <c r="N120" s="73">
        <v>1.7051000000000001</v>
      </c>
      <c r="O120" s="73">
        <v>1.5936999999999999</v>
      </c>
      <c r="P120" s="73">
        <v>2.8245999999999998</v>
      </c>
      <c r="Q120" s="73">
        <v>2.7453000000000003</v>
      </c>
      <c r="R120" s="73">
        <v>2.8176999999999999</v>
      </c>
      <c r="S120" s="73">
        <v>2.911</v>
      </c>
      <c r="T120" s="73">
        <v>2.8184999999999998</v>
      </c>
    </row>
    <row r="121" spans="2:20" s="18" customFormat="1" ht="15" customHeight="1">
      <c r="B121" s="45" t="s">
        <v>189</v>
      </c>
      <c r="C121" s="21" t="s">
        <v>39</v>
      </c>
      <c r="D121" s="21" t="s">
        <v>39</v>
      </c>
      <c r="E121" s="21" t="s">
        <v>39</v>
      </c>
      <c r="F121" s="21" t="s">
        <v>39</v>
      </c>
      <c r="G121" s="21" t="s">
        <v>39</v>
      </c>
      <c r="H121" s="21" t="s">
        <v>39</v>
      </c>
      <c r="I121" s="21" t="s">
        <v>39</v>
      </c>
      <c r="J121" s="21" t="s">
        <v>39</v>
      </c>
      <c r="K121" s="21" t="s">
        <v>39</v>
      </c>
      <c r="L121" s="21" t="s">
        <v>39</v>
      </c>
      <c r="M121" s="21" t="s">
        <v>39</v>
      </c>
      <c r="N121" s="21" t="s">
        <v>39</v>
      </c>
      <c r="O121" s="21" t="s">
        <v>39</v>
      </c>
      <c r="P121" s="21" t="s">
        <v>39</v>
      </c>
      <c r="Q121" s="21" t="s">
        <v>39</v>
      </c>
      <c r="R121" s="21" t="s">
        <v>39</v>
      </c>
      <c r="S121" s="21" t="s">
        <v>39</v>
      </c>
      <c r="T121" s="21" t="s">
        <v>39</v>
      </c>
    </row>
    <row r="122" spans="2:20" s="18" customFormat="1" ht="15" customHeight="1">
      <c r="B122" s="45" t="s">
        <v>350</v>
      </c>
      <c r="C122" s="21">
        <v>18.202300000000001</v>
      </c>
      <c r="D122" s="21">
        <v>17.130700000000001</v>
      </c>
      <c r="E122" s="21">
        <v>14.658799999999999</v>
      </c>
      <c r="F122" s="21">
        <v>17.524000000000001</v>
      </c>
      <c r="G122" s="21">
        <v>23.2392</v>
      </c>
      <c r="H122" s="21">
        <v>25.731200000000001</v>
      </c>
      <c r="I122" s="21">
        <v>26.700900000000001</v>
      </c>
      <c r="J122" s="21">
        <v>43.014300000000006</v>
      </c>
      <c r="K122" s="21">
        <v>48.426900000000003</v>
      </c>
      <c r="L122" s="21">
        <v>49.403300000000002</v>
      </c>
      <c r="M122" s="21">
        <v>60.195699999999995</v>
      </c>
      <c r="N122" s="21">
        <v>86.889099999999999</v>
      </c>
      <c r="O122" s="21">
        <v>111.2377</v>
      </c>
      <c r="P122" s="21">
        <v>89.055099999999996</v>
      </c>
      <c r="Q122" s="21">
        <v>97.046599999999998</v>
      </c>
      <c r="R122" s="21">
        <v>87.413300000000007</v>
      </c>
      <c r="S122" s="21">
        <v>96.915000000000006</v>
      </c>
      <c r="T122" s="21">
        <v>101.2937</v>
      </c>
    </row>
    <row r="123" spans="2:20" s="18" customFormat="1" ht="15" customHeight="1">
      <c r="B123" s="44" t="s">
        <v>106</v>
      </c>
      <c r="C123" s="21">
        <v>949.1155</v>
      </c>
      <c r="D123" s="21">
        <v>1019.7655999999999</v>
      </c>
      <c r="E123" s="21">
        <v>1222.9262000000001</v>
      </c>
      <c r="F123" s="21">
        <v>1411.4766</v>
      </c>
      <c r="G123" s="21">
        <v>1643.4453000000001</v>
      </c>
      <c r="H123" s="21">
        <v>1992.7469000000001</v>
      </c>
      <c r="I123" s="21">
        <v>2317.2550000000001</v>
      </c>
      <c r="J123" s="21">
        <v>2715.0210000000002</v>
      </c>
      <c r="K123" s="21">
        <v>2998.6387</v>
      </c>
      <c r="L123" s="21">
        <v>2749.3294000000001</v>
      </c>
      <c r="M123" s="21">
        <v>2834.0857000000001</v>
      </c>
      <c r="N123" s="21">
        <v>3217.0909999999999</v>
      </c>
      <c r="O123" s="21">
        <v>3595.3964000000001</v>
      </c>
      <c r="P123" s="21">
        <v>3930.6129999999998</v>
      </c>
      <c r="Q123" s="21">
        <v>4206.0168999999996</v>
      </c>
      <c r="R123" s="21">
        <v>4466.1737000000003</v>
      </c>
      <c r="S123" s="21">
        <v>4536.2722999999996</v>
      </c>
      <c r="T123" s="21">
        <v>4886.6307000000006</v>
      </c>
    </row>
    <row r="124" spans="2:20" s="18" customFormat="1" ht="15" customHeight="1">
      <c r="B124" s="44" t="s">
        <v>351</v>
      </c>
      <c r="C124" s="21">
        <v>96.544899999999998</v>
      </c>
      <c r="D124" s="21">
        <v>110.134</v>
      </c>
      <c r="E124" s="21">
        <v>129.92570000000001</v>
      </c>
      <c r="F124" s="21">
        <v>142.297</v>
      </c>
      <c r="G124" s="21">
        <v>151.26240000000001</v>
      </c>
      <c r="H124" s="21">
        <v>179.74870000000001</v>
      </c>
      <c r="I124" s="21">
        <v>221.6414</v>
      </c>
      <c r="J124" s="21">
        <v>306.37369999999999</v>
      </c>
      <c r="K124" s="21">
        <v>369.44600000000003</v>
      </c>
      <c r="L124" s="21">
        <v>313.99439999999998</v>
      </c>
      <c r="M124" s="21">
        <v>377.15629999999999</v>
      </c>
      <c r="N124" s="21">
        <v>404.03750000000002</v>
      </c>
      <c r="O124" s="21">
        <v>453.24849999999998</v>
      </c>
      <c r="P124" s="21">
        <v>474.83790000000005</v>
      </c>
      <c r="Q124" s="21">
        <v>515.54380000000003</v>
      </c>
      <c r="R124" s="21">
        <v>518.68449999999996</v>
      </c>
      <c r="S124" s="21">
        <v>516.02800000000002</v>
      </c>
      <c r="T124" s="21">
        <v>560.16359999999997</v>
      </c>
    </row>
    <row r="125" spans="2:20" s="18" customFormat="1" ht="15" customHeight="1">
      <c r="B125" s="44" t="s">
        <v>46</v>
      </c>
      <c r="C125" s="21" t="s">
        <v>39</v>
      </c>
      <c r="D125" s="21" t="s">
        <v>39</v>
      </c>
      <c r="E125" s="21" t="s">
        <v>39</v>
      </c>
      <c r="F125" s="21" t="s">
        <v>39</v>
      </c>
      <c r="G125" s="21" t="s">
        <v>39</v>
      </c>
      <c r="H125" s="21" t="s">
        <v>39</v>
      </c>
      <c r="I125" s="21" t="s">
        <v>39</v>
      </c>
      <c r="J125" s="21" t="s">
        <v>39</v>
      </c>
      <c r="K125" s="21" t="s">
        <v>39</v>
      </c>
      <c r="L125" s="21" t="s">
        <v>39</v>
      </c>
      <c r="M125" s="21" t="s">
        <v>39</v>
      </c>
      <c r="N125" s="21" t="s">
        <v>39</v>
      </c>
      <c r="O125" s="21" t="s">
        <v>39</v>
      </c>
      <c r="P125" s="21" t="s">
        <v>39</v>
      </c>
      <c r="Q125" s="21" t="s">
        <v>39</v>
      </c>
      <c r="R125" s="21" t="s">
        <v>39</v>
      </c>
      <c r="S125" s="21" t="s">
        <v>39</v>
      </c>
      <c r="T125" s="21" t="s">
        <v>39</v>
      </c>
    </row>
    <row r="126" spans="2:20" s="18" customFormat="1" ht="15" customHeight="1">
      <c r="B126" s="44" t="s">
        <v>47</v>
      </c>
      <c r="C126" s="21" t="s">
        <v>39</v>
      </c>
      <c r="D126" s="21" t="s">
        <v>39</v>
      </c>
      <c r="E126" s="21" t="s">
        <v>39</v>
      </c>
      <c r="F126" s="21" t="s">
        <v>39</v>
      </c>
      <c r="G126" s="21" t="s">
        <v>39</v>
      </c>
      <c r="H126" s="21" t="s">
        <v>39</v>
      </c>
      <c r="I126" s="21" t="s">
        <v>39</v>
      </c>
      <c r="J126" s="21" t="s">
        <v>39</v>
      </c>
      <c r="K126" s="21" t="s">
        <v>39</v>
      </c>
      <c r="L126" s="21" t="s">
        <v>39</v>
      </c>
      <c r="M126" s="21" t="s">
        <v>39</v>
      </c>
      <c r="N126" s="21" t="s">
        <v>39</v>
      </c>
      <c r="O126" s="21" t="s">
        <v>39</v>
      </c>
      <c r="P126" s="21" t="s">
        <v>39</v>
      </c>
      <c r="Q126" s="21" t="s">
        <v>39</v>
      </c>
      <c r="R126" s="21" t="s">
        <v>39</v>
      </c>
      <c r="S126" s="21" t="s">
        <v>39</v>
      </c>
      <c r="T126" s="21" t="s">
        <v>39</v>
      </c>
    </row>
    <row r="127" spans="2:20" s="18" customFormat="1" ht="15" customHeight="1">
      <c r="B127" s="44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</row>
    <row r="128" spans="2:20" s="18" customFormat="1" ht="15" customHeight="1">
      <c r="B128" s="78" t="s">
        <v>362</v>
      </c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</row>
    <row r="129" spans="2:20" s="18" customFormat="1" ht="15" customHeight="1">
      <c r="B129" s="44" t="s">
        <v>224</v>
      </c>
      <c r="C129" s="54">
        <v>5.89567</v>
      </c>
      <c r="D129" s="54">
        <v>9.5566800000000001</v>
      </c>
      <c r="E129" s="54">
        <v>15.050459999999999</v>
      </c>
      <c r="F129" s="54">
        <v>14.040800000000001</v>
      </c>
      <c r="G129" s="54">
        <v>10.46785</v>
      </c>
      <c r="H129" s="54">
        <v>13.86572</v>
      </c>
      <c r="I129" s="54">
        <v>13.197990000000001</v>
      </c>
      <c r="J129" s="54">
        <v>13.749219999999999</v>
      </c>
      <c r="K129" s="54">
        <v>6.9496000000000002</v>
      </c>
      <c r="L129" s="54">
        <v>-14.149990000000001</v>
      </c>
      <c r="M129" s="54">
        <v>2.2151100000000001</v>
      </c>
      <c r="N129" s="54">
        <v>4.65076</v>
      </c>
      <c r="O129" s="54">
        <v>7.1652500000000003</v>
      </c>
      <c r="P129" s="54">
        <v>3.2577328141520496</v>
      </c>
      <c r="Q129" s="54">
        <v>3.6421351458507161</v>
      </c>
      <c r="R129" s="54">
        <v>3.2355351251762698</v>
      </c>
      <c r="S129" s="54">
        <v>0.17184239329695572</v>
      </c>
      <c r="T129" s="54">
        <v>7.4892208237000659</v>
      </c>
    </row>
    <row r="130" spans="2:20" s="18" customFormat="1" ht="15" customHeight="1">
      <c r="B130" s="44" t="s">
        <v>191</v>
      </c>
      <c r="C130" s="54">
        <v>-1.0463899999999999</v>
      </c>
      <c r="D130" s="54">
        <v>12.22404</v>
      </c>
      <c r="E130" s="54">
        <v>3.8269700000000002</v>
      </c>
      <c r="F130" s="54">
        <v>4.2466900000000001</v>
      </c>
      <c r="G130" s="54">
        <v>14.624840000000001</v>
      </c>
      <c r="H130" s="54">
        <v>11.21607</v>
      </c>
      <c r="I130" s="54">
        <v>0.52986</v>
      </c>
      <c r="J130" s="54">
        <v>10.357849999999999</v>
      </c>
      <c r="K130" s="54">
        <v>3.2645499999999998</v>
      </c>
      <c r="L130" s="54">
        <v>5.93316</v>
      </c>
      <c r="M130" s="54">
        <v>-16.023389999999999</v>
      </c>
      <c r="N130" s="54">
        <v>14.01586</v>
      </c>
      <c r="O130" s="54">
        <v>9.4778000000000002</v>
      </c>
      <c r="P130" s="54">
        <v>7.5913573987144218</v>
      </c>
      <c r="Q130" s="54">
        <v>6.0746151769704397</v>
      </c>
      <c r="R130" s="54">
        <v>13.169161630842652</v>
      </c>
      <c r="S130" s="54">
        <v>-4.9713643024804668</v>
      </c>
      <c r="T130" s="54">
        <v>-5.2763253994264687</v>
      </c>
    </row>
    <row r="131" spans="2:20" s="18" customFormat="1" ht="15" customHeight="1">
      <c r="B131" s="44" t="s">
        <v>192</v>
      </c>
      <c r="C131" s="54">
        <v>12.75831</v>
      </c>
      <c r="D131" s="54">
        <v>5.1551299999999998</v>
      </c>
      <c r="E131" s="54">
        <v>21.33755</v>
      </c>
      <c r="F131" s="54">
        <v>24.731020000000001</v>
      </c>
      <c r="G131" s="54">
        <v>7.3839800000000002</v>
      </c>
      <c r="H131" s="54">
        <v>14.797459999999999</v>
      </c>
      <c r="I131" s="54">
        <v>16.567440000000001</v>
      </c>
      <c r="J131" s="54">
        <v>11.70838</v>
      </c>
      <c r="K131" s="54">
        <v>7.8186499999999999</v>
      </c>
      <c r="L131" s="54">
        <v>-29.186710000000001</v>
      </c>
      <c r="M131" s="54">
        <v>5.6801199999999996</v>
      </c>
      <c r="N131" s="80">
        <v>-3.0500000000000002E-3</v>
      </c>
      <c r="O131" s="54">
        <v>5.7118099999999998</v>
      </c>
      <c r="P131" s="54">
        <v>0.54623696126787991</v>
      </c>
      <c r="Q131" s="54">
        <v>-2.2915304450907428</v>
      </c>
      <c r="R131" s="54">
        <v>2.8132641042645048</v>
      </c>
      <c r="S131" s="54">
        <v>-0.29688756239623615</v>
      </c>
      <c r="T131" s="54">
        <v>5.3692536597605311</v>
      </c>
    </row>
    <row r="132" spans="2:20" s="18" customFormat="1" ht="15" customHeight="1">
      <c r="B132" s="44" t="s">
        <v>193</v>
      </c>
      <c r="C132" s="54">
        <v>3.1379899999999998</v>
      </c>
      <c r="D132" s="54">
        <v>10.248799999999999</v>
      </c>
      <c r="E132" s="54">
        <v>16.482790000000001</v>
      </c>
      <c r="F132" s="54">
        <v>11.49483</v>
      </c>
      <c r="G132" s="54">
        <v>14.175000000000001</v>
      </c>
      <c r="H132" s="54">
        <v>14.712590000000001</v>
      </c>
      <c r="I132" s="54">
        <v>15.51127</v>
      </c>
      <c r="J132" s="54">
        <v>13.76793</v>
      </c>
      <c r="K132" s="54">
        <v>4.99397</v>
      </c>
      <c r="L132" s="54">
        <v>-4.2664600000000004</v>
      </c>
      <c r="M132" s="54">
        <v>4.7185800000000002</v>
      </c>
      <c r="N132" s="54">
        <v>6.1187300000000002</v>
      </c>
      <c r="O132" s="54">
        <v>6.8805951538606358</v>
      </c>
      <c r="P132" s="54">
        <v>2.7680843999012161</v>
      </c>
      <c r="Q132" s="54">
        <v>6.6763525880083847</v>
      </c>
      <c r="R132" s="54">
        <v>0.96494332769560742</v>
      </c>
      <c r="S132" s="54">
        <v>3.4226680904342999</v>
      </c>
      <c r="T132" s="54">
        <v>12.115877035101647</v>
      </c>
    </row>
    <row r="133" spans="2:20" s="18" customFormat="1" ht="15" customHeight="1">
      <c r="B133" s="44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</row>
    <row r="134" spans="2:20" s="18" customFormat="1" ht="15" customHeight="1">
      <c r="B134" s="44" t="s">
        <v>363</v>
      </c>
      <c r="C134" s="21">
        <v>1045.6604000000002</v>
      </c>
      <c r="D134" s="21">
        <v>1129.8996</v>
      </c>
      <c r="E134" s="21">
        <v>1352.8518999999999</v>
      </c>
      <c r="F134" s="21">
        <v>1553.7735999999998</v>
      </c>
      <c r="G134" s="21">
        <v>1794.7076999999999</v>
      </c>
      <c r="H134" s="21">
        <v>2172.4955999999993</v>
      </c>
      <c r="I134" s="21">
        <v>2538.8964000000001</v>
      </c>
      <c r="J134" s="21">
        <v>3021.3947000000007</v>
      </c>
      <c r="K134" s="21">
        <v>3368.0847000000003</v>
      </c>
      <c r="L134" s="21">
        <v>3063.3237999999992</v>
      </c>
      <c r="M134" s="21">
        <v>3211.2419999999997</v>
      </c>
      <c r="N134" s="21">
        <v>3621.1285000000003</v>
      </c>
      <c r="O134" s="21">
        <v>4048.6449000000002</v>
      </c>
      <c r="P134" s="21">
        <v>4405.4509000000007</v>
      </c>
      <c r="Q134" s="21">
        <v>4721.5607000000009</v>
      </c>
      <c r="R134" s="21">
        <v>4984.8582000000006</v>
      </c>
      <c r="S134" s="21">
        <v>5052.3003000000008</v>
      </c>
      <c r="T134" s="21">
        <v>5446.7942999999996</v>
      </c>
    </row>
    <row r="135" spans="2:20" s="18" customFormat="1" ht="15" customHeight="1">
      <c r="B135" s="44" t="s">
        <v>195</v>
      </c>
      <c r="C135" s="21">
        <v>1151.7405000000001</v>
      </c>
      <c r="D135" s="21">
        <v>1203.7331999999999</v>
      </c>
      <c r="E135" s="21">
        <v>1333.5947000000001</v>
      </c>
      <c r="F135" s="21">
        <v>1452.7940000000001</v>
      </c>
      <c r="G135" s="21">
        <v>1657.5736999999999</v>
      </c>
      <c r="H135" s="21">
        <v>1942.4655</v>
      </c>
      <c r="I135" s="21">
        <v>2102.7914000000001</v>
      </c>
      <c r="J135" s="21">
        <v>2455.2312000000002</v>
      </c>
      <c r="K135" s="21">
        <v>2691.6053999999999</v>
      </c>
      <c r="L135" s="21">
        <v>2801.6446999999998</v>
      </c>
      <c r="M135" s="21">
        <v>3058.1988999999999</v>
      </c>
      <c r="N135" s="21">
        <v>3373.9373999999998</v>
      </c>
      <c r="O135" s="21">
        <v>3929.9695000000002</v>
      </c>
      <c r="P135" s="21">
        <v>4252.5794999999998</v>
      </c>
      <c r="Q135" s="21">
        <v>4548.4421000000002</v>
      </c>
      <c r="R135" s="21">
        <v>4423.1646000000001</v>
      </c>
      <c r="S135" s="21">
        <v>4543.8693000000003</v>
      </c>
      <c r="T135" s="21">
        <v>5036.1048000000001</v>
      </c>
    </row>
    <row r="136" spans="2:20" s="18" customFormat="1" ht="15" customHeight="1">
      <c r="B136" s="46" t="s">
        <v>196</v>
      </c>
      <c r="C136" s="21">
        <v>1027.4373000000001</v>
      </c>
      <c r="D136" s="21">
        <v>1073.9293</v>
      </c>
      <c r="E136" s="21">
        <v>1191.4549999999999</v>
      </c>
      <c r="F136" s="21">
        <v>1294.3386</v>
      </c>
      <c r="G136" s="21">
        <v>1470.3658</v>
      </c>
      <c r="H136" s="21">
        <v>1708.3744999999999</v>
      </c>
      <c r="I136" s="21">
        <v>1830.4386999999999</v>
      </c>
      <c r="J136" s="21">
        <v>2169.8915000000002</v>
      </c>
      <c r="K136" s="21">
        <v>2373.1331</v>
      </c>
      <c r="L136" s="21">
        <v>2435.5576000000001</v>
      </c>
      <c r="M136" s="21">
        <v>2614.8735000000001</v>
      </c>
      <c r="N136" s="21">
        <v>2897.3429000000001</v>
      </c>
      <c r="O136" s="21">
        <v>3430.7827000000002</v>
      </c>
      <c r="P136" s="21">
        <v>3732.8139000000001</v>
      </c>
      <c r="Q136" s="21">
        <v>3991.2563999999998</v>
      </c>
      <c r="R136" s="21">
        <v>3790.8572999999997</v>
      </c>
      <c r="S136" s="21">
        <v>3874.1615999999999</v>
      </c>
      <c r="T136" s="21">
        <v>4233.5765999999994</v>
      </c>
    </row>
    <row r="137" spans="2:20" s="18" customFormat="1" ht="15" customHeight="1">
      <c r="B137" s="46" t="s">
        <v>353</v>
      </c>
      <c r="C137" s="21">
        <v>3.4449000000000001</v>
      </c>
      <c r="D137" s="21">
        <v>2.8132999999999999</v>
      </c>
      <c r="E137" s="21">
        <v>6.5284000000000004</v>
      </c>
      <c r="F137" s="21">
        <v>3.1823999999999999</v>
      </c>
      <c r="G137" s="21">
        <v>3.1694</v>
      </c>
      <c r="H137" s="21">
        <v>3.03</v>
      </c>
      <c r="I137" s="21">
        <v>2.5152999999999999</v>
      </c>
      <c r="J137" s="21">
        <v>3.3353000000000002</v>
      </c>
      <c r="K137" s="21">
        <v>4.0484</v>
      </c>
      <c r="L137" s="21">
        <v>5.5545</v>
      </c>
      <c r="M137" s="21">
        <v>8.0167000000000002</v>
      </c>
      <c r="N137" s="21">
        <v>15.6073</v>
      </c>
      <c r="O137" s="21">
        <v>17.8489</v>
      </c>
      <c r="P137" s="21">
        <v>18.863299999999999</v>
      </c>
      <c r="Q137" s="21">
        <v>19.912200000000002</v>
      </c>
      <c r="R137" s="21">
        <v>21.312800000000003</v>
      </c>
      <c r="S137" s="21">
        <v>24.553999999999998</v>
      </c>
      <c r="T137" s="21">
        <v>31.779400000000003</v>
      </c>
    </row>
    <row r="138" spans="2:20" s="18" customFormat="1" ht="15" customHeight="1">
      <c r="B138" s="46" t="s">
        <v>198</v>
      </c>
      <c r="C138" s="21">
        <v>120.8583</v>
      </c>
      <c r="D138" s="21">
        <v>126.9906</v>
      </c>
      <c r="E138" s="21">
        <v>135.6113</v>
      </c>
      <c r="F138" s="21">
        <v>155.273</v>
      </c>
      <c r="G138" s="21">
        <v>184.0385</v>
      </c>
      <c r="H138" s="21">
        <v>231.06100000000001</v>
      </c>
      <c r="I138" s="21">
        <v>269.8374</v>
      </c>
      <c r="J138" s="21">
        <v>282.00439999999998</v>
      </c>
      <c r="K138" s="21">
        <v>314.4239</v>
      </c>
      <c r="L138" s="21">
        <v>360.5326</v>
      </c>
      <c r="M138" s="21">
        <v>435.30869999999999</v>
      </c>
      <c r="N138" s="21">
        <v>460.98719999999997</v>
      </c>
      <c r="O138" s="21">
        <v>481.33789999999999</v>
      </c>
      <c r="P138" s="21">
        <v>500.90229999999997</v>
      </c>
      <c r="Q138" s="21">
        <v>537.27350000000001</v>
      </c>
      <c r="R138" s="21">
        <v>610.99450000000002</v>
      </c>
      <c r="S138" s="21">
        <v>645.15369999999996</v>
      </c>
      <c r="T138" s="21">
        <v>770.74880000000007</v>
      </c>
    </row>
    <row r="139" spans="2:20" s="18" customFormat="1" ht="15" customHeight="1">
      <c r="B139" s="44" t="s">
        <v>199</v>
      </c>
      <c r="C139" s="21">
        <v>190.613</v>
      </c>
      <c r="D139" s="21">
        <v>223.6044</v>
      </c>
      <c r="E139" s="21">
        <v>284.64440000000002</v>
      </c>
      <c r="F139" s="21">
        <v>385.87779999999998</v>
      </c>
      <c r="G139" s="21">
        <v>462.92090000000002</v>
      </c>
      <c r="H139" s="21">
        <v>602.34190000000001</v>
      </c>
      <c r="I139" s="21">
        <v>903.2482</v>
      </c>
      <c r="J139" s="21">
        <v>1141.6342</v>
      </c>
      <c r="K139" s="21">
        <v>1340.3758</v>
      </c>
      <c r="L139" s="21">
        <v>1008.0949000000001</v>
      </c>
      <c r="M139" s="21">
        <v>1094.8249000000001</v>
      </c>
      <c r="N139" s="21">
        <v>1078.2245</v>
      </c>
      <c r="O139" s="21">
        <v>1035.8377</v>
      </c>
      <c r="P139" s="21">
        <v>981.74790000000007</v>
      </c>
      <c r="Q139" s="21">
        <v>984.30919999999992</v>
      </c>
      <c r="R139" s="21">
        <v>995.24699999999996</v>
      </c>
      <c r="S139" s="21">
        <v>954.56269999999995</v>
      </c>
      <c r="T139" s="21">
        <v>1039.5884000000001</v>
      </c>
    </row>
    <row r="140" spans="2:20" s="18" customFormat="1" ht="15" customHeight="1">
      <c r="B140" s="46" t="s">
        <v>354</v>
      </c>
      <c r="C140" s="21"/>
      <c r="D140" s="21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>
        <v>6.1433</v>
      </c>
      <c r="Q140" s="21">
        <v>7.6459999999999999</v>
      </c>
      <c r="R140" s="21">
        <v>8.4504000000000001</v>
      </c>
      <c r="S140" s="21"/>
      <c r="T140" s="21"/>
    </row>
    <row r="141" spans="2:20" s="18" customFormat="1" ht="15" customHeight="1">
      <c r="B141" s="46" t="s">
        <v>200</v>
      </c>
      <c r="C141" s="21">
        <v>188.43389999999999</v>
      </c>
      <c r="D141" s="21">
        <v>200.2165</v>
      </c>
      <c r="E141" s="21">
        <v>276.96420000000001</v>
      </c>
      <c r="F141" s="21">
        <v>366.28910000000002</v>
      </c>
      <c r="G141" s="21">
        <v>444.70179999999999</v>
      </c>
      <c r="H141" s="21">
        <v>587.87390000000005</v>
      </c>
      <c r="I141" s="21">
        <v>893.73130000000003</v>
      </c>
      <c r="J141" s="21">
        <v>1115.2472</v>
      </c>
      <c r="K141" s="21">
        <v>1301.6378</v>
      </c>
      <c r="L141" s="21">
        <v>1059.1013</v>
      </c>
      <c r="M141" s="21">
        <v>1110.6401000000001</v>
      </c>
      <c r="N141" s="21">
        <v>1021.6345</v>
      </c>
      <c r="O141" s="21">
        <v>966.89369999999997</v>
      </c>
      <c r="P141" s="21">
        <v>929.85839999999996</v>
      </c>
      <c r="Q141" s="21">
        <v>937.63459999999998</v>
      </c>
      <c r="R141" s="21">
        <v>980.84050000000002</v>
      </c>
      <c r="S141" s="21">
        <v>921.1948000000001</v>
      </c>
      <c r="T141" s="21">
        <v>947.19159999999999</v>
      </c>
    </row>
    <row r="142" spans="2:20" s="18" customFormat="1" ht="15" customHeight="1">
      <c r="B142" s="46" t="s">
        <v>201</v>
      </c>
      <c r="C142" s="21">
        <v>25.532109999999999</v>
      </c>
      <c r="D142" s="21">
        <v>54.783140000000003</v>
      </c>
      <c r="E142" s="21">
        <v>45.318779999999997</v>
      </c>
      <c r="F142" s="21">
        <v>76.046859999999995</v>
      </c>
      <c r="G142" s="21">
        <v>75.799390000000002</v>
      </c>
      <c r="H142" s="21">
        <v>82.171610000000001</v>
      </c>
      <c r="I142" s="21">
        <v>126.49594</v>
      </c>
      <c r="J142" s="21">
        <v>138.85369</v>
      </c>
      <c r="K142" s="21">
        <v>136.49871999999999</v>
      </c>
      <c r="L142" s="21">
        <v>162.12789000000001</v>
      </c>
      <c r="M142" s="21">
        <v>146.23910000000001</v>
      </c>
      <c r="N142" s="21">
        <v>189.03192999999999</v>
      </c>
      <c r="O142" s="21">
        <v>188.57335</v>
      </c>
      <c r="P142" s="21">
        <v>200.75923376187041</v>
      </c>
      <c r="Q142" s="21">
        <v>209.96799480150216</v>
      </c>
      <c r="R142" s="21">
        <v>240.86590168637849</v>
      </c>
      <c r="S142" s="21" t="s">
        <v>39</v>
      </c>
      <c r="T142" s="21" t="s">
        <v>39</v>
      </c>
    </row>
    <row r="143" spans="2:20" s="18" customFormat="1" ht="15" customHeight="1">
      <c r="B143" s="46" t="s">
        <v>202</v>
      </c>
      <c r="C143" s="21">
        <v>162.90179000000001</v>
      </c>
      <c r="D143" s="21">
        <v>145.43335999999999</v>
      </c>
      <c r="E143" s="21">
        <v>231.64542</v>
      </c>
      <c r="F143" s="21">
        <v>290.24223999999998</v>
      </c>
      <c r="G143" s="21">
        <v>368.90240999999997</v>
      </c>
      <c r="H143" s="21">
        <v>505.70229</v>
      </c>
      <c r="I143" s="21">
        <v>767.23536000000001</v>
      </c>
      <c r="J143" s="21">
        <v>976.39350999999999</v>
      </c>
      <c r="K143" s="21">
        <v>1165.1390799999999</v>
      </c>
      <c r="L143" s="21">
        <v>896.97340999999994</v>
      </c>
      <c r="M143" s="21">
        <v>964.40099999999995</v>
      </c>
      <c r="N143" s="21">
        <v>832.60257000000001</v>
      </c>
      <c r="O143" s="21">
        <v>778.32034999999996</v>
      </c>
      <c r="P143" s="21">
        <v>729.09916623812956</v>
      </c>
      <c r="Q143" s="21">
        <v>727.66660519849779</v>
      </c>
      <c r="R143" s="21">
        <v>739.97459831362153</v>
      </c>
      <c r="S143" s="21" t="s">
        <v>39</v>
      </c>
      <c r="T143" s="21" t="s">
        <v>39</v>
      </c>
    </row>
    <row r="144" spans="2:20" s="18" customFormat="1" ht="15" customHeight="1">
      <c r="B144" s="46" t="s">
        <v>355</v>
      </c>
      <c r="C144" s="21">
        <v>2.1791</v>
      </c>
      <c r="D144" s="21">
        <v>23.387899999999998</v>
      </c>
      <c r="E144" s="21">
        <v>7.6802000000000001</v>
      </c>
      <c r="F144" s="21">
        <v>19.588699999999999</v>
      </c>
      <c r="G144" s="21">
        <v>18.219100000000001</v>
      </c>
      <c r="H144" s="21">
        <v>14.468</v>
      </c>
      <c r="I144" s="21">
        <v>9.5168999999999997</v>
      </c>
      <c r="J144" s="21">
        <v>26.387</v>
      </c>
      <c r="K144" s="21">
        <v>38.738</v>
      </c>
      <c r="L144" s="21">
        <v>-51.006399999999999</v>
      </c>
      <c r="M144" s="21">
        <v>-15.815200000000001</v>
      </c>
      <c r="N144" s="21">
        <v>56.59</v>
      </c>
      <c r="O144" s="21">
        <v>68.944000000000003</v>
      </c>
      <c r="P144" s="21">
        <v>45.746200000000073</v>
      </c>
      <c r="Q144" s="21">
        <v>39.028599999999976</v>
      </c>
      <c r="R144" s="21">
        <v>5.9560999999999771</v>
      </c>
      <c r="S144" s="21">
        <v>33.367899999999906</v>
      </c>
      <c r="T144" s="21">
        <v>92.396800000000042</v>
      </c>
    </row>
    <row r="145" spans="2:20" s="18" customFormat="1" ht="15" customHeight="1">
      <c r="B145" s="46" t="s">
        <v>203</v>
      </c>
      <c r="C145" s="21" t="s">
        <v>39</v>
      </c>
      <c r="D145" s="21" t="s">
        <v>39</v>
      </c>
      <c r="E145" s="21" t="s">
        <v>39</v>
      </c>
      <c r="F145" s="21" t="s">
        <v>39</v>
      </c>
      <c r="G145" s="21" t="s">
        <v>39</v>
      </c>
      <c r="H145" s="21" t="s">
        <v>39</v>
      </c>
      <c r="I145" s="21" t="s">
        <v>39</v>
      </c>
      <c r="J145" s="21" t="s">
        <v>39</v>
      </c>
      <c r="K145" s="21" t="s">
        <v>39</v>
      </c>
      <c r="L145" s="21" t="s">
        <v>39</v>
      </c>
      <c r="M145" s="21" t="s">
        <v>39</v>
      </c>
      <c r="N145" s="21" t="s">
        <v>39</v>
      </c>
      <c r="O145" s="21" t="s">
        <v>39</v>
      </c>
      <c r="P145" s="21" t="s">
        <v>39</v>
      </c>
      <c r="Q145" s="21" t="s">
        <v>39</v>
      </c>
      <c r="R145" s="21" t="s">
        <v>39</v>
      </c>
      <c r="S145" s="21" t="s">
        <v>39</v>
      </c>
      <c r="T145" s="21" t="s">
        <v>39</v>
      </c>
    </row>
    <row r="146" spans="2:20" s="18" customFormat="1" ht="15" customHeight="1">
      <c r="B146" s="44" t="s">
        <v>204</v>
      </c>
      <c r="C146" s="21">
        <v>243.85419999999999</v>
      </c>
      <c r="D146" s="21">
        <v>306.14400000000001</v>
      </c>
      <c r="E146" s="21">
        <v>406.7407</v>
      </c>
      <c r="F146" s="21">
        <v>516.24339999999995</v>
      </c>
      <c r="G146" s="21">
        <v>513.32849999999996</v>
      </c>
      <c r="H146" s="21">
        <v>657.74990000000003</v>
      </c>
      <c r="I146" s="21">
        <v>598.73500000000001</v>
      </c>
      <c r="J146" s="21">
        <v>598.69100000000003</v>
      </c>
      <c r="K146" s="21">
        <v>525.17999999999995</v>
      </c>
      <c r="L146" s="21">
        <v>480.88400000000001</v>
      </c>
      <c r="M146" s="21">
        <v>614.78599999999994</v>
      </c>
      <c r="N146" s="21">
        <v>826.91</v>
      </c>
      <c r="O146" s="21">
        <v>973.00099999999998</v>
      </c>
      <c r="P146" s="21">
        <v>1277.8182999999999</v>
      </c>
      <c r="Q146" s="21">
        <v>1374.9970000000001</v>
      </c>
      <c r="R146" s="21">
        <v>1446.8893</v>
      </c>
      <c r="S146" s="21">
        <v>1786.2476999999999</v>
      </c>
      <c r="T146" s="21">
        <v>2011.2229</v>
      </c>
    </row>
    <row r="147" spans="2:20" s="18" customFormat="1" ht="15" customHeight="1">
      <c r="B147" s="46" t="s">
        <v>205</v>
      </c>
      <c r="C147" s="21" t="s">
        <v>39</v>
      </c>
      <c r="D147" s="21" t="s">
        <v>39</v>
      </c>
      <c r="E147" s="21" t="s">
        <v>39</v>
      </c>
      <c r="F147" s="21" t="s">
        <v>39</v>
      </c>
      <c r="G147" s="21" t="s">
        <v>39</v>
      </c>
      <c r="H147" s="21" t="s">
        <v>39</v>
      </c>
      <c r="I147" s="21" t="s">
        <v>39</v>
      </c>
      <c r="J147" s="21">
        <v>408.57299999999998</v>
      </c>
      <c r="K147" s="21">
        <v>341.65</v>
      </c>
      <c r="L147" s="21">
        <v>292.76100000000002</v>
      </c>
      <c r="M147" s="21">
        <v>370.78300000000002</v>
      </c>
      <c r="N147" s="21">
        <v>518.995</v>
      </c>
      <c r="O147" s="21">
        <v>654.35500000000002</v>
      </c>
      <c r="P147" s="21">
        <v>664.12900000000002</v>
      </c>
      <c r="Q147" s="21">
        <v>715.77639999999997</v>
      </c>
      <c r="R147" s="21">
        <v>795.23500000000001</v>
      </c>
      <c r="S147" s="21">
        <v>961.94630000000006</v>
      </c>
      <c r="T147" s="21">
        <v>1108.088</v>
      </c>
    </row>
    <row r="148" spans="2:20" s="18" customFormat="1" ht="15" customHeight="1">
      <c r="B148" s="46" t="s">
        <v>206</v>
      </c>
      <c r="C148" s="21" t="s">
        <v>39</v>
      </c>
      <c r="D148" s="21" t="s">
        <v>39</v>
      </c>
      <c r="E148" s="21" t="s">
        <v>39</v>
      </c>
      <c r="F148" s="21" t="s">
        <v>39</v>
      </c>
      <c r="G148" s="21" t="s">
        <v>39</v>
      </c>
      <c r="H148" s="21" t="s">
        <v>39</v>
      </c>
      <c r="I148" s="21" t="s">
        <v>39</v>
      </c>
      <c r="J148" s="21">
        <v>190.11799999999999</v>
      </c>
      <c r="K148" s="21">
        <v>183.53</v>
      </c>
      <c r="L148" s="21">
        <v>188.12299999999999</v>
      </c>
      <c r="M148" s="21">
        <v>244.00299999999999</v>
      </c>
      <c r="N148" s="21">
        <v>307.91500000000002</v>
      </c>
      <c r="O148" s="21">
        <v>318.64600000000002</v>
      </c>
      <c r="P148" s="21">
        <v>613.6893</v>
      </c>
      <c r="Q148" s="21">
        <v>659.22059999999999</v>
      </c>
      <c r="R148" s="21">
        <v>651.65430000000003</v>
      </c>
      <c r="S148" s="21">
        <v>824.30140000000006</v>
      </c>
      <c r="T148" s="21">
        <v>903.13490000000002</v>
      </c>
    </row>
    <row r="149" spans="2:20" s="18" customFormat="1" ht="15" customHeight="1">
      <c r="B149" s="44" t="s">
        <v>207</v>
      </c>
      <c r="C149" s="21">
        <v>527.10590000000002</v>
      </c>
      <c r="D149" s="21">
        <v>554.6708000000001</v>
      </c>
      <c r="E149" s="21">
        <v>645.4701</v>
      </c>
      <c r="F149" s="21">
        <v>803.20240000000001</v>
      </c>
      <c r="G149" s="21">
        <v>789.14119999999991</v>
      </c>
      <c r="H149" s="21">
        <v>987.96969999999999</v>
      </c>
      <c r="I149" s="21">
        <v>1006.0571</v>
      </c>
      <c r="J149" s="21">
        <v>1178.039</v>
      </c>
      <c r="K149" s="21">
        <v>1322.704</v>
      </c>
      <c r="L149" s="21">
        <v>1172.83</v>
      </c>
      <c r="M149" s="21">
        <v>1523.8470000000002</v>
      </c>
      <c r="N149" s="21">
        <v>1546.105</v>
      </c>
      <c r="O149" s="21">
        <v>1739.2070000000001</v>
      </c>
      <c r="P149" s="21">
        <v>2022.579</v>
      </c>
      <c r="Q149" s="21">
        <v>2173.1280999999999</v>
      </c>
      <c r="R149" s="21">
        <v>1928.0708</v>
      </c>
      <c r="S149" s="21">
        <v>2272.2067000000002</v>
      </c>
      <c r="T149" s="21">
        <v>2747.3582999999999</v>
      </c>
    </row>
    <row r="150" spans="2:20" s="18" customFormat="1" ht="15" customHeight="1">
      <c r="B150" s="46" t="s">
        <v>208</v>
      </c>
      <c r="C150" s="21" t="s">
        <v>39</v>
      </c>
      <c r="D150" s="21" t="s">
        <v>39</v>
      </c>
      <c r="E150" s="21" t="s">
        <v>39</v>
      </c>
      <c r="F150" s="21" t="s">
        <v>39</v>
      </c>
      <c r="G150" s="21" t="s">
        <v>39</v>
      </c>
      <c r="H150" s="21" t="s">
        <v>39</v>
      </c>
      <c r="I150" s="21" t="s">
        <v>39</v>
      </c>
      <c r="J150" s="21">
        <v>932.81100000000004</v>
      </c>
      <c r="K150" s="21">
        <v>1058.56</v>
      </c>
      <c r="L150" s="21">
        <v>878.84199999999998</v>
      </c>
      <c r="M150" s="21">
        <v>1174.9000000000001</v>
      </c>
      <c r="N150" s="21">
        <v>1154.82</v>
      </c>
      <c r="O150" s="21">
        <v>1287.72</v>
      </c>
      <c r="P150" s="21">
        <v>1388.7756999999999</v>
      </c>
      <c r="Q150" s="21">
        <v>1503.3803</v>
      </c>
      <c r="R150" s="21">
        <v>1234.8124</v>
      </c>
      <c r="S150" s="21">
        <v>1507.2974999999999</v>
      </c>
      <c r="T150" s="21">
        <v>1847.6281000000001</v>
      </c>
    </row>
    <row r="151" spans="2:20" s="18" customFormat="1" ht="15" customHeight="1">
      <c r="B151" s="46" t="s">
        <v>209</v>
      </c>
      <c r="C151" s="21" t="s">
        <v>39</v>
      </c>
      <c r="D151" s="21" t="s">
        <v>39</v>
      </c>
      <c r="E151" s="21" t="s">
        <v>39</v>
      </c>
      <c r="F151" s="21" t="s">
        <v>39</v>
      </c>
      <c r="G151" s="21" t="s">
        <v>39</v>
      </c>
      <c r="H151" s="21" t="s">
        <v>39</v>
      </c>
      <c r="I151" s="21" t="s">
        <v>39</v>
      </c>
      <c r="J151" s="21">
        <v>245.22800000000001</v>
      </c>
      <c r="K151" s="21">
        <v>264.14400000000001</v>
      </c>
      <c r="L151" s="21">
        <v>293.988</v>
      </c>
      <c r="M151" s="21">
        <v>348.947</v>
      </c>
      <c r="N151" s="21">
        <v>391.28500000000003</v>
      </c>
      <c r="O151" s="21">
        <v>451.48700000000002</v>
      </c>
      <c r="P151" s="21">
        <v>633.80330000000004</v>
      </c>
      <c r="Q151" s="21">
        <v>669.7478000000001</v>
      </c>
      <c r="R151" s="21">
        <v>693.25840000000005</v>
      </c>
      <c r="S151" s="21">
        <v>764.90919999999994</v>
      </c>
      <c r="T151" s="21">
        <v>899.73019999999997</v>
      </c>
    </row>
    <row r="152" spans="2:20" s="18" customFormat="1" ht="15" customHeight="1">
      <c r="B152" s="44" t="s">
        <v>210</v>
      </c>
      <c r="C152" s="21">
        <v>-13.4414</v>
      </c>
      <c r="D152" s="21">
        <v>-48.911200000000001</v>
      </c>
      <c r="E152" s="21">
        <v>-26.657800000000002</v>
      </c>
      <c r="F152" s="21">
        <v>2.0608</v>
      </c>
      <c r="G152" s="21">
        <v>-49.974200000000003</v>
      </c>
      <c r="H152" s="21">
        <v>-42.091999999999999</v>
      </c>
      <c r="I152" s="21">
        <v>-59.821100000000001</v>
      </c>
      <c r="J152" s="21">
        <v>3.8773</v>
      </c>
      <c r="K152" s="21">
        <v>133.6275</v>
      </c>
      <c r="L152" s="21">
        <v>-54.469799999999999</v>
      </c>
      <c r="M152" s="21">
        <v>-32.720799999999997</v>
      </c>
      <c r="N152" s="21">
        <v>-111.83839999999999</v>
      </c>
      <c r="O152" s="21">
        <v>-150.9563</v>
      </c>
      <c r="P152" s="21">
        <v>-84.115799999999695</v>
      </c>
      <c r="Q152" s="21">
        <v>-13.059499999999417</v>
      </c>
      <c r="R152" s="21">
        <v>47.628099999999513</v>
      </c>
      <c r="S152" s="21">
        <v>39.827300000000044</v>
      </c>
      <c r="T152" s="21">
        <v>107.23650000000001</v>
      </c>
    </row>
    <row r="153" spans="2:20" s="18" customFormat="1" ht="15" customHeight="1">
      <c r="B153" s="44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</row>
    <row r="154" spans="2:20" s="18" customFormat="1" ht="15" customHeight="1">
      <c r="B154" s="78" t="s">
        <v>364</v>
      </c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</row>
    <row r="155" spans="2:20" s="18" customFormat="1" ht="15" customHeight="1">
      <c r="B155" s="44" t="s">
        <v>357</v>
      </c>
      <c r="C155" s="54">
        <v>8.3354815494942169</v>
      </c>
      <c r="D155" s="54">
        <v>7.4910629813608631</v>
      </c>
      <c r="E155" s="54">
        <v>8.9040770869737393</v>
      </c>
      <c r="F155" s="54">
        <v>6.9014984752261865</v>
      </c>
      <c r="G155" s="54">
        <v>8.9040032850013837</v>
      </c>
      <c r="H155" s="54">
        <v>8.7578153984240625</v>
      </c>
      <c r="I155" s="54">
        <v>8.2455088649863626</v>
      </c>
      <c r="J155" s="54">
        <v>13.241252218538758</v>
      </c>
      <c r="K155" s="54">
        <v>5.377924341058149</v>
      </c>
      <c r="L155" s="54">
        <v>-4.4117979322961904</v>
      </c>
      <c r="M155" s="54">
        <v>3.8774237859080296</v>
      </c>
      <c r="N155" s="54">
        <v>2.667482851276648</v>
      </c>
      <c r="O155" s="54">
        <v>9.1004631238372333</v>
      </c>
      <c r="P155" s="54">
        <v>0.88333758108805682</v>
      </c>
      <c r="Q155" s="54">
        <v>1.0071075696344423</v>
      </c>
      <c r="R155" s="54">
        <v>-7.7124856070462187</v>
      </c>
      <c r="S155" s="54">
        <v>-0.99945031515021299</v>
      </c>
      <c r="T155" s="54">
        <v>8.8981400754370128</v>
      </c>
    </row>
    <row r="156" spans="2:20" s="18" customFormat="1" ht="15" customHeight="1">
      <c r="B156" s="44" t="s">
        <v>49</v>
      </c>
      <c r="C156" s="54">
        <v>2.7785299999999999</v>
      </c>
      <c r="D156" s="54">
        <v>4.2693700000000003</v>
      </c>
      <c r="E156" s="54">
        <v>2.1875</v>
      </c>
      <c r="F156" s="54">
        <v>14.11209</v>
      </c>
      <c r="G156" s="54">
        <v>10.97935</v>
      </c>
      <c r="H156" s="54">
        <v>19.045559999999998</v>
      </c>
      <c r="I156" s="54">
        <v>14.02576</v>
      </c>
      <c r="J156" s="54">
        <v>5.2189699999999997</v>
      </c>
      <c r="K156" s="54">
        <v>-1.85981</v>
      </c>
      <c r="L156" s="54">
        <v>-1.2242999999999999</v>
      </c>
      <c r="M156" s="54">
        <v>3.8947500000000002</v>
      </c>
      <c r="N156" s="54">
        <v>1.92489</v>
      </c>
      <c r="O156" s="54">
        <v>-1.4459900000000001</v>
      </c>
      <c r="P156" s="54">
        <v>7.6123172892390585</v>
      </c>
      <c r="Q156" s="54">
        <v>-1.185337851358355</v>
      </c>
      <c r="R156" s="54">
        <v>4.6975165559793197</v>
      </c>
      <c r="S156" s="54">
        <v>-2.4417326515055748</v>
      </c>
      <c r="T156" s="54">
        <v>13.052522604305892</v>
      </c>
    </row>
    <row r="157" spans="2:20" s="18" customFormat="1" ht="15" customHeight="1">
      <c r="B157" s="46" t="s">
        <v>358</v>
      </c>
      <c r="C157" s="54">
        <v>5.1839000000000004</v>
      </c>
      <c r="D157" s="54">
        <v>16.292000000000002</v>
      </c>
      <c r="E157" s="54">
        <v>22.51765</v>
      </c>
      <c r="F157" s="54">
        <v>30.71387</v>
      </c>
      <c r="G157" s="54">
        <v>17.461400000000001</v>
      </c>
      <c r="H157" s="54">
        <v>26.89818</v>
      </c>
      <c r="I157" s="54">
        <v>32.184600000000003</v>
      </c>
      <c r="J157" s="54">
        <v>19.701409999999999</v>
      </c>
      <c r="K157" s="54">
        <v>12.647970000000001</v>
      </c>
      <c r="L157" s="54">
        <v>-30.875489999999999</v>
      </c>
      <c r="M157" s="54">
        <v>0.51629999999999998</v>
      </c>
      <c r="N157" s="54">
        <v>-5.19787</v>
      </c>
      <c r="O157" s="54">
        <v>0.50355000000000005</v>
      </c>
      <c r="P157" s="54">
        <v>-9.1483188446917438</v>
      </c>
      <c r="Q157" s="54">
        <v>-2.9516310638641841</v>
      </c>
      <c r="R157" s="54">
        <v>-1.2479753417361223</v>
      </c>
      <c r="S157" s="54">
        <v>-8.7042507550174122</v>
      </c>
      <c r="T157" s="54">
        <v>13.877739118261417</v>
      </c>
    </row>
    <row r="158" spans="2:20" s="18" customFormat="1" ht="15" customHeight="1">
      <c r="B158" s="44" t="s">
        <v>213</v>
      </c>
      <c r="C158" s="54">
        <v>18.967140000000001</v>
      </c>
      <c r="D158" s="54">
        <v>26.9895</v>
      </c>
      <c r="E158" s="54">
        <v>35.817050000000002</v>
      </c>
      <c r="F158" s="54">
        <v>29.069009999999999</v>
      </c>
      <c r="G158" s="54">
        <v>-1.73003</v>
      </c>
      <c r="H158" s="54">
        <v>15.94393</v>
      </c>
      <c r="I158" s="54">
        <v>-7.3452500000000001</v>
      </c>
      <c r="J158" s="54">
        <v>-3.5147499999999998</v>
      </c>
      <c r="K158" s="54">
        <v>-13.079890000000001</v>
      </c>
      <c r="L158" s="54">
        <v>-10.43573</v>
      </c>
      <c r="M158" s="54">
        <v>26.459109999999999</v>
      </c>
      <c r="N158" s="54">
        <v>14.727029999999999</v>
      </c>
      <c r="O158" s="54">
        <v>8.4098299999999995</v>
      </c>
      <c r="P158" s="54">
        <v>8.6466274411874906</v>
      </c>
      <c r="Q158" s="54">
        <v>6.4289248286606693</v>
      </c>
      <c r="R158" s="54">
        <v>4.8999720003671428</v>
      </c>
      <c r="S158" s="54">
        <v>19.133128549696593</v>
      </c>
      <c r="T158" s="54">
        <v>19.73655281603628</v>
      </c>
    </row>
    <row r="159" spans="2:20" s="18" customFormat="1" ht="15" customHeight="1">
      <c r="B159" s="44" t="s">
        <v>214</v>
      </c>
      <c r="C159" s="54">
        <v>7.1857800000000003</v>
      </c>
      <c r="D159" s="54">
        <v>6.4071100000000003</v>
      </c>
      <c r="E159" s="54">
        <v>18.947099999999999</v>
      </c>
      <c r="F159" s="54">
        <v>26.541789999999999</v>
      </c>
      <c r="G159" s="54">
        <v>-2.9215300000000002</v>
      </c>
      <c r="H159" s="54">
        <v>14.29543</v>
      </c>
      <c r="I159" s="54">
        <v>3.7600099999999999</v>
      </c>
      <c r="J159" s="54">
        <v>12.990500000000001</v>
      </c>
      <c r="K159" s="54">
        <v>7.2778700000000001</v>
      </c>
      <c r="L159" s="54">
        <v>-19.153639999999999</v>
      </c>
      <c r="M159" s="54">
        <v>12.789580000000001</v>
      </c>
      <c r="N159" s="54">
        <v>-1.40045</v>
      </c>
      <c r="O159" s="54">
        <v>-2.7837800000000001</v>
      </c>
      <c r="P159" s="54">
        <v>-2.0527584013658782</v>
      </c>
      <c r="Q159" s="54">
        <v>-1.0272880329187615</v>
      </c>
      <c r="R159" s="54">
        <v>-15.126592974192604</v>
      </c>
      <c r="S159" s="54">
        <v>7.60946111792083</v>
      </c>
      <c r="T159" s="54">
        <v>26.765554589724204</v>
      </c>
    </row>
    <row r="160" spans="2:20" s="18" customFormat="1" ht="15" customHeight="1">
      <c r="B160" s="44"/>
      <c r="C160" s="20"/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</row>
    <row r="161" spans="2:20" s="18" customFormat="1" ht="15" customHeight="1">
      <c r="B161" s="78" t="s">
        <v>225</v>
      </c>
      <c r="C161" s="20"/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</row>
    <row r="162" spans="2:20" s="18" customFormat="1" ht="15" customHeight="1">
      <c r="B162" s="72" t="s">
        <v>365</v>
      </c>
      <c r="C162" s="21">
        <v>192.2784</v>
      </c>
      <c r="D162" s="21">
        <v>232.32929999999999</v>
      </c>
      <c r="E162" s="21">
        <v>295.20800000000003</v>
      </c>
      <c r="F162" s="21">
        <v>394.10469999999998</v>
      </c>
      <c r="G162" s="21">
        <v>474.66550000000001</v>
      </c>
      <c r="H162" s="21">
        <v>683.32330000000002</v>
      </c>
      <c r="I162" s="21">
        <v>953.73500000000001</v>
      </c>
      <c r="J162" s="21">
        <v>1189.8801000000001</v>
      </c>
      <c r="K162" s="21">
        <v>1458.3753999999999</v>
      </c>
      <c r="L162" s="21">
        <v>1089.2013999999999</v>
      </c>
      <c r="M162" s="21">
        <v>1137.3421000000001</v>
      </c>
      <c r="N162" s="21">
        <v>1030.6478999999999</v>
      </c>
      <c r="O162" s="21">
        <v>1016.4915</v>
      </c>
      <c r="P162" s="21">
        <v>1014.246</v>
      </c>
      <c r="Q162" s="21">
        <v>1007.8244</v>
      </c>
      <c r="R162" s="21">
        <v>1045.5718999999999</v>
      </c>
      <c r="S162" s="21">
        <v>912.89869999999996</v>
      </c>
      <c r="T162" s="21">
        <v>1059.6253999999999</v>
      </c>
    </row>
    <row r="163" spans="2:20" s="18" customFormat="1" ht="15" customHeight="1">
      <c r="B163" s="44" t="s">
        <v>366</v>
      </c>
      <c r="C163" s="21">
        <v>-6.6963999999999997</v>
      </c>
      <c r="D163" s="21">
        <v>39.322499999999998</v>
      </c>
      <c r="E163" s="21">
        <v>108.8314</v>
      </c>
      <c r="F163" s="21">
        <v>218.0933</v>
      </c>
      <c r="G163" s="21">
        <v>426.8313</v>
      </c>
      <c r="H163" s="21">
        <v>613.22270000000003</v>
      </c>
      <c r="I163" s="21">
        <v>847.09460000000001</v>
      </c>
      <c r="J163" s="21">
        <v>991.46879999999999</v>
      </c>
      <c r="K163" s="21">
        <v>1141.7023999999999</v>
      </c>
      <c r="L163" s="21">
        <v>553.92719999999997</v>
      </c>
      <c r="M163" s="21">
        <v>507.53190000000001</v>
      </c>
      <c r="N163" s="21">
        <v>606.07050000000004</v>
      </c>
      <c r="O163" s="21">
        <v>474.84739999999988</v>
      </c>
      <c r="P163" s="21">
        <v>658.50829999999701</v>
      </c>
      <c r="Q163" s="21">
        <v>649.17579999999987</v>
      </c>
      <c r="R163" s="21">
        <v>926.69030000000168</v>
      </c>
      <c r="S163" s="21" t="s">
        <v>39</v>
      </c>
      <c r="T163" s="21" t="s">
        <v>39</v>
      </c>
    </row>
    <row r="164" spans="2:20" s="18" customFormat="1" ht="15" customHeight="1">
      <c r="B164" s="44" t="s">
        <v>367</v>
      </c>
      <c r="C164" s="21">
        <v>-92.157300000000006</v>
      </c>
      <c r="D164" s="21">
        <v>-56.866700000000002</v>
      </c>
      <c r="E164" s="21">
        <v>12.6473</v>
      </c>
      <c r="F164" s="21">
        <v>105.75239999999999</v>
      </c>
      <c r="G164" s="21">
        <v>140.25839999999999</v>
      </c>
      <c r="H164" s="21">
        <v>312.9049</v>
      </c>
      <c r="I164" s="21">
        <v>469.06040000000002</v>
      </c>
      <c r="J164" s="21">
        <v>572.98080000000004</v>
      </c>
      <c r="K164" s="21">
        <v>649.44659999999999</v>
      </c>
      <c r="L164" s="21">
        <v>197.67509999999999</v>
      </c>
      <c r="M164" s="21">
        <v>170.65479999999999</v>
      </c>
      <c r="N164" s="21">
        <v>128.57669999999999</v>
      </c>
      <c r="O164" s="21">
        <v>-47.17450000000008</v>
      </c>
      <c r="P164" s="21">
        <v>40.745199999997055</v>
      </c>
      <c r="Q164" s="21">
        <v>114.29169999999988</v>
      </c>
      <c r="R164" s="21">
        <v>444.25760000000173</v>
      </c>
      <c r="S164" s="21">
        <v>468.70089999999982</v>
      </c>
      <c r="T164" s="21">
        <v>472.92500000000018</v>
      </c>
    </row>
    <row r="165" spans="2:20" s="18" customFormat="1" ht="15" customHeight="1">
      <c r="B165" s="44" t="s">
        <v>368</v>
      </c>
      <c r="C165" s="21">
        <v>-12.611700000000001</v>
      </c>
      <c r="D165" s="21">
        <v>-1.4755</v>
      </c>
      <c r="E165" s="21">
        <v>-6.5609999999999999</v>
      </c>
      <c r="F165" s="21">
        <v>-17.788799999999998</v>
      </c>
      <c r="G165" s="21">
        <v>57.302199999999999</v>
      </c>
      <c r="H165" s="21">
        <v>60.652299999999997</v>
      </c>
      <c r="I165" s="21">
        <v>89.518199999999993</v>
      </c>
      <c r="J165" s="21">
        <v>95.232299999999995</v>
      </c>
      <c r="K165" s="21">
        <v>144.16929999999999</v>
      </c>
      <c r="L165" s="21">
        <v>60.300800000000002</v>
      </c>
      <c r="M165" s="21">
        <v>126.5326</v>
      </c>
      <c r="N165" s="21">
        <v>208.05609999999999</v>
      </c>
      <c r="O165" s="21">
        <v>252.62189999999995</v>
      </c>
      <c r="P165" s="21">
        <v>279.59289999999999</v>
      </c>
      <c r="Q165" s="21">
        <v>225.07229999999998</v>
      </c>
      <c r="R165" s="21">
        <v>211.67670000000001</v>
      </c>
      <c r="S165" s="21" t="s">
        <v>39</v>
      </c>
      <c r="T165" s="21" t="s">
        <v>39</v>
      </c>
    </row>
    <row r="166" spans="2:20" s="18" customFormat="1" ht="15" customHeight="1">
      <c r="B166" s="44" t="s">
        <v>369</v>
      </c>
      <c r="C166" s="21">
        <v>98.072599999999994</v>
      </c>
      <c r="D166" s="21">
        <v>97.664699999999996</v>
      </c>
      <c r="E166" s="21">
        <v>102.74509999999999</v>
      </c>
      <c r="F166" s="21">
        <v>130.12970000000001</v>
      </c>
      <c r="G166" s="21">
        <v>229.27070000000001</v>
      </c>
      <c r="H166" s="21">
        <v>239.66550000000001</v>
      </c>
      <c r="I166" s="21">
        <v>288.51600000000002</v>
      </c>
      <c r="J166" s="21">
        <v>323.25569999999999</v>
      </c>
      <c r="K166" s="21">
        <v>348.0865</v>
      </c>
      <c r="L166" s="21">
        <v>295.9513</v>
      </c>
      <c r="M166" s="21">
        <v>210.34450000000001</v>
      </c>
      <c r="N166" s="21">
        <v>269.43770000000001</v>
      </c>
      <c r="O166" s="21">
        <v>269.39999999999998</v>
      </c>
      <c r="P166" s="21">
        <v>338.17019999999997</v>
      </c>
      <c r="Q166" s="21">
        <v>309.81180000000001</v>
      </c>
      <c r="R166" s="21">
        <v>270.75599999999997</v>
      </c>
      <c r="S166" s="21" t="s">
        <v>39</v>
      </c>
      <c r="T166" s="21" t="s">
        <v>39</v>
      </c>
    </row>
    <row r="167" spans="2:20" s="18" customFormat="1" ht="15" customHeight="1">
      <c r="B167" s="44"/>
      <c r="C167" s="20"/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</row>
    <row r="168" spans="2:20" s="18" customFormat="1" ht="15" customHeight="1">
      <c r="B168" s="78" t="s">
        <v>227</v>
      </c>
      <c r="C168" s="20"/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</row>
    <row r="169" spans="2:20" s="18" customFormat="1" ht="15" customHeight="1">
      <c r="B169" s="44" t="s">
        <v>228</v>
      </c>
      <c r="C169" s="20">
        <v>-8.9357000000000006</v>
      </c>
      <c r="D169" s="20">
        <v>-4.8361099999999997</v>
      </c>
      <c r="E169" s="20">
        <v>0.92825999999999997</v>
      </c>
      <c r="F169" s="20">
        <v>6.5092699999999999</v>
      </c>
      <c r="G169" s="20">
        <v>7.35128</v>
      </c>
      <c r="H169" s="20">
        <v>13.95102</v>
      </c>
      <c r="I169" s="20">
        <v>17.65915</v>
      </c>
      <c r="J169" s="20">
        <v>18.19434</v>
      </c>
      <c r="K169" s="20">
        <v>18.20082</v>
      </c>
      <c r="L169" s="20">
        <v>6.2920800000000003</v>
      </c>
      <c r="M169" s="20">
        <v>4.9319300000000004</v>
      </c>
      <c r="N169" s="20">
        <v>3.4033500000000001</v>
      </c>
      <c r="O169" s="20">
        <v>-1.1791496634857428</v>
      </c>
      <c r="P169" s="20">
        <v>0.8943906037138124</v>
      </c>
      <c r="Q169" s="20">
        <v>2.3669609719020888</v>
      </c>
      <c r="R169" s="20">
        <v>8.8082852654709658</v>
      </c>
      <c r="S169" s="20">
        <v>9.249531332653218</v>
      </c>
      <c r="T169" s="20">
        <v>8.4922493242159209</v>
      </c>
    </row>
    <row r="170" spans="2:20" s="18" customFormat="1" ht="15" customHeight="1">
      <c r="B170" s="44" t="s">
        <v>370</v>
      </c>
      <c r="C170" s="20">
        <v>-0.64929000000000003</v>
      </c>
      <c r="D170" s="20">
        <v>3.3441000000000001</v>
      </c>
      <c r="E170" s="20">
        <v>7.9877900000000004</v>
      </c>
      <c r="F170" s="20">
        <v>13.42408</v>
      </c>
      <c r="G170" s="20">
        <v>22.371259999999999</v>
      </c>
      <c r="H170" s="20">
        <v>27.34085</v>
      </c>
      <c r="I170" s="20">
        <v>31.891349999999999</v>
      </c>
      <c r="J170" s="20">
        <v>31.48293</v>
      </c>
      <c r="K170" s="20">
        <v>31.99634</v>
      </c>
      <c r="L170" s="20">
        <v>17.631720000000001</v>
      </c>
      <c r="M170" s="20">
        <v>14.66769</v>
      </c>
      <c r="N170" s="20">
        <v>16.04233</v>
      </c>
      <c r="O170" s="20">
        <v>11.869042637803872</v>
      </c>
      <c r="P170" s="20">
        <v>14.454798012713058</v>
      </c>
      <c r="Q170" s="20">
        <v>13.444316450829916</v>
      </c>
      <c r="R170" s="20">
        <v>18.373467364756056</v>
      </c>
      <c r="S170" s="20" t="s">
        <v>39</v>
      </c>
      <c r="T170" s="20" t="s">
        <v>39</v>
      </c>
    </row>
    <row r="171" spans="2:20" s="18" customFormat="1" ht="15" customHeight="1">
      <c r="B171" s="72" t="s">
        <v>358</v>
      </c>
      <c r="C171" s="20">
        <v>18.64359</v>
      </c>
      <c r="D171" s="20">
        <v>19.757960000000001</v>
      </c>
      <c r="E171" s="20">
        <v>21.667090000000002</v>
      </c>
      <c r="F171" s="20">
        <v>24.257930000000002</v>
      </c>
      <c r="G171" s="20">
        <v>24.878360000000001</v>
      </c>
      <c r="H171" s="20">
        <v>30.46632</v>
      </c>
      <c r="I171" s="20">
        <v>35.906140000000001</v>
      </c>
      <c r="J171" s="20">
        <v>37.783250000000002</v>
      </c>
      <c r="K171" s="20">
        <v>40.871139999999997</v>
      </c>
      <c r="L171" s="20">
        <v>34.669710000000002</v>
      </c>
      <c r="M171" s="20">
        <v>32.869230000000002</v>
      </c>
      <c r="N171" s="20">
        <v>27.280639999999998</v>
      </c>
      <c r="O171" s="20">
        <v>25.407701409895513</v>
      </c>
      <c r="P171" s="20">
        <v>22.263532692302036</v>
      </c>
      <c r="Q171" s="20">
        <v>20.871865772673274</v>
      </c>
      <c r="R171" s="20">
        <v>20.730530126576213</v>
      </c>
      <c r="S171" s="20">
        <v>18.015508673417084</v>
      </c>
      <c r="T171" s="20">
        <v>19.027547892524225</v>
      </c>
    </row>
    <row r="172" spans="2:20" s="18" customFormat="1" ht="15" customHeight="1">
      <c r="B172" s="44"/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</row>
    <row r="173" spans="2:20" s="18" customFormat="1" ht="15" customHeight="1">
      <c r="B173" s="81" t="s">
        <v>371</v>
      </c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</row>
    <row r="174" spans="2:20" s="18" customFormat="1" ht="15" customHeight="1">
      <c r="B174" s="44" t="s">
        <v>372</v>
      </c>
      <c r="C174" s="20">
        <v>320.1798</v>
      </c>
      <c r="D174" s="20">
        <v>366.11153000000002</v>
      </c>
      <c r="E174" s="20">
        <v>425.79901999999998</v>
      </c>
      <c r="F174" s="20">
        <v>510.49254000000002</v>
      </c>
      <c r="G174" s="20">
        <v>602.84532999999999</v>
      </c>
      <c r="H174" s="20">
        <v>712.84045000000003</v>
      </c>
      <c r="I174" s="20">
        <v>849.40980000000002</v>
      </c>
      <c r="J174" s="20">
        <v>1013.46016</v>
      </c>
      <c r="K174" s="20">
        <v>1155.8509899999999</v>
      </c>
      <c r="L174" s="20">
        <v>1024.67417</v>
      </c>
      <c r="M174" s="20">
        <v>1136.43021</v>
      </c>
      <c r="N174" s="20">
        <v>1247.7114799999999</v>
      </c>
      <c r="O174" s="20">
        <v>1322.9463311398433</v>
      </c>
      <c r="P174" s="20">
        <v>1507.4911317008603</v>
      </c>
      <c r="Q174" s="20">
        <v>1602.1721083018115</v>
      </c>
      <c r="R174" s="20">
        <v>1678.6371563602479</v>
      </c>
      <c r="S174" s="20">
        <v>1693.4443404738829</v>
      </c>
      <c r="T174" s="20">
        <v>1869.1352285695102</v>
      </c>
    </row>
    <row r="175" spans="2:20" s="18" customFormat="1" ht="15" customHeight="1">
      <c r="B175" s="44" t="s">
        <v>373</v>
      </c>
      <c r="C175" s="20">
        <v>316.26812000000001</v>
      </c>
      <c r="D175" s="20">
        <v>365.64449999999999</v>
      </c>
      <c r="E175" s="20">
        <v>423.73638999999997</v>
      </c>
      <c r="F175" s="20">
        <v>504.89945</v>
      </c>
      <c r="G175" s="20">
        <v>620.98176999999998</v>
      </c>
      <c r="H175" s="20">
        <v>732.10055999999997</v>
      </c>
      <c r="I175" s="20">
        <v>878.03057000000001</v>
      </c>
      <c r="J175" s="20">
        <v>1044.0967000000001</v>
      </c>
      <c r="K175" s="20">
        <v>1202.5515499999999</v>
      </c>
      <c r="L175" s="20">
        <v>1044.34175</v>
      </c>
      <c r="M175" s="20">
        <v>1177.9871599999999</v>
      </c>
      <c r="N175" s="20">
        <v>1316.4244900000001</v>
      </c>
      <c r="O175" s="20">
        <v>1406.4825567937569</v>
      </c>
      <c r="P175" s="20">
        <v>1600.0102911978822</v>
      </c>
      <c r="Q175" s="20">
        <v>1676.8526776826595</v>
      </c>
      <c r="R175" s="20">
        <v>1749.0880316847501</v>
      </c>
      <c r="S175" s="20" t="s">
        <v>39</v>
      </c>
      <c r="T175" s="20" t="s">
        <v>39</v>
      </c>
    </row>
    <row r="176" spans="2:20" s="18" customFormat="1" ht="15" customHeight="1">
      <c r="B176" s="44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</row>
    <row r="177" spans="2:20" s="18" customFormat="1" ht="15" customHeight="1">
      <c r="B177" s="71" t="s">
        <v>231</v>
      </c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</row>
    <row r="178" spans="2:20" s="18" customFormat="1" ht="15" customHeight="1">
      <c r="B178" s="46" t="s">
        <v>374</v>
      </c>
      <c r="C178" s="20">
        <v>65.55</v>
      </c>
      <c r="D178" s="20">
        <v>64.14</v>
      </c>
      <c r="E178" s="20">
        <v>66.290000000000006</v>
      </c>
      <c r="F178" s="20">
        <v>70.33</v>
      </c>
      <c r="G178" s="20">
        <v>79.209999999999994</v>
      </c>
      <c r="H178" s="20">
        <v>108.42</v>
      </c>
      <c r="I178" s="20">
        <v>112.37</v>
      </c>
      <c r="J178" s="20">
        <v>116.54</v>
      </c>
      <c r="K178" s="20">
        <v>121.62</v>
      </c>
      <c r="L178" s="20">
        <v>125.97</v>
      </c>
      <c r="M178" s="20">
        <v>102.98</v>
      </c>
      <c r="N178" s="20">
        <v>119.59</v>
      </c>
      <c r="O178" s="20">
        <v>135.44999999999999</v>
      </c>
      <c r="P178" s="20">
        <v>141.29</v>
      </c>
      <c r="Q178" s="20">
        <v>141.72</v>
      </c>
      <c r="R178" s="20">
        <v>150.38</v>
      </c>
      <c r="S178" s="20">
        <v>135.38999999999999</v>
      </c>
      <c r="T178" s="20" t="s">
        <v>39</v>
      </c>
    </row>
    <row r="179" spans="2:20" s="18" customFormat="1" ht="15" customHeight="1">
      <c r="B179" s="44" t="s">
        <v>375</v>
      </c>
      <c r="C179" s="20">
        <v>106.4</v>
      </c>
      <c r="D179" s="20">
        <v>105.3</v>
      </c>
      <c r="E179" s="20">
        <v>114.6</v>
      </c>
      <c r="F179" s="20">
        <v>115.1</v>
      </c>
      <c r="G179" s="20">
        <v>102.4</v>
      </c>
      <c r="H179" s="20">
        <v>107.6</v>
      </c>
      <c r="I179" s="20">
        <v>99.1</v>
      </c>
      <c r="J179" s="20">
        <v>102.6</v>
      </c>
      <c r="K179" s="20">
        <v>101.7</v>
      </c>
      <c r="L179" s="20">
        <v>92.4</v>
      </c>
      <c r="M179" s="20">
        <v>109.7</v>
      </c>
      <c r="N179" s="20">
        <v>113.9</v>
      </c>
      <c r="O179" s="20">
        <v>108.8</v>
      </c>
      <c r="P179" s="20">
        <v>106.9</v>
      </c>
      <c r="Q179" s="20">
        <v>102.7</v>
      </c>
      <c r="R179" s="20">
        <v>105</v>
      </c>
      <c r="S179" s="20">
        <v>106.9</v>
      </c>
      <c r="T179" s="20">
        <v>112.6</v>
      </c>
    </row>
    <row r="180" spans="2:20" s="18" customFormat="1" ht="15" customHeight="1">
      <c r="B180" s="44" t="s">
        <v>376</v>
      </c>
      <c r="C180" s="20">
        <v>124.7</v>
      </c>
      <c r="D180" s="20">
        <v>119.7</v>
      </c>
      <c r="E180" s="20">
        <v>119.6</v>
      </c>
      <c r="F180" s="20">
        <v>111.9</v>
      </c>
      <c r="G180" s="20">
        <v>110.5</v>
      </c>
      <c r="H180" s="20">
        <v>95.4</v>
      </c>
      <c r="I180" s="20">
        <v>106.2</v>
      </c>
      <c r="J180" s="20">
        <v>103.3</v>
      </c>
      <c r="K180" s="20">
        <v>99.8</v>
      </c>
      <c r="L180" s="20">
        <v>110.7</v>
      </c>
      <c r="M180" s="20">
        <v>124.3</v>
      </c>
      <c r="N180" s="20">
        <v>112.4</v>
      </c>
      <c r="O180" s="20">
        <v>114.9</v>
      </c>
      <c r="P180" s="20">
        <v>108</v>
      </c>
      <c r="Q180" s="20">
        <v>92.4</v>
      </c>
      <c r="R180" s="20">
        <v>146.9</v>
      </c>
      <c r="S180" s="20">
        <v>108.6</v>
      </c>
      <c r="T180" s="20">
        <v>113.9</v>
      </c>
    </row>
    <row r="181" spans="2:20" s="18" customFormat="1" ht="15" customHeight="1">
      <c r="B181" s="44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</row>
    <row r="182" spans="2:20" s="18" customFormat="1" ht="15" customHeight="1">
      <c r="B182" s="71" t="s">
        <v>377</v>
      </c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</row>
    <row r="183" spans="2:20" s="18" customFormat="1" ht="15" customHeight="1">
      <c r="B183" s="44" t="s">
        <v>235</v>
      </c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</row>
    <row r="184" spans="2:20" s="18" customFormat="1" ht="15" customHeight="1">
      <c r="B184" s="44" t="s">
        <v>17</v>
      </c>
      <c r="C184" s="20">
        <v>5958.6</v>
      </c>
      <c r="D184" s="20">
        <v>5744.8</v>
      </c>
      <c r="E184" s="20">
        <v>5518.8</v>
      </c>
      <c r="F184" s="20">
        <v>5500.9</v>
      </c>
      <c r="G184" s="20">
        <v>6030</v>
      </c>
      <c r="H184" s="20">
        <v>6316.9</v>
      </c>
      <c r="I184" s="20">
        <v>5940.8</v>
      </c>
      <c r="J184" s="20">
        <v>5897.6</v>
      </c>
      <c r="K184" s="20">
        <v>6114.4</v>
      </c>
      <c r="L184" s="20">
        <v>5671.5</v>
      </c>
      <c r="M184" s="20">
        <v>6491.4</v>
      </c>
      <c r="N184" s="20">
        <v>7432.7</v>
      </c>
      <c r="O184" s="20">
        <v>8036.2</v>
      </c>
      <c r="P184" s="20">
        <v>7710</v>
      </c>
      <c r="Q184" s="20">
        <v>7750</v>
      </c>
      <c r="R184" s="20">
        <v>7798.2</v>
      </c>
      <c r="S184" s="20">
        <v>7315.2</v>
      </c>
      <c r="T184" s="20">
        <v>7762.9</v>
      </c>
    </row>
    <row r="185" spans="2:20" s="18" customFormat="1" ht="15" customHeight="1">
      <c r="B185" s="44" t="s">
        <v>378</v>
      </c>
      <c r="C185" s="20">
        <v>814.9</v>
      </c>
      <c r="D185" s="20">
        <v>698.3</v>
      </c>
      <c r="E185" s="20">
        <v>665.5</v>
      </c>
      <c r="F185" s="20">
        <v>583.1</v>
      </c>
      <c r="G185" s="20">
        <v>930.1</v>
      </c>
      <c r="H185" s="20">
        <v>1010.755</v>
      </c>
      <c r="I185" s="20">
        <v>663.95299999999997</v>
      </c>
      <c r="J185" s="20">
        <v>451.3</v>
      </c>
      <c r="K185" s="20">
        <v>359.6</v>
      </c>
      <c r="L185" s="20">
        <v>336</v>
      </c>
      <c r="M185" s="20">
        <v>1061.2</v>
      </c>
      <c r="N185" s="20">
        <v>1382.9</v>
      </c>
      <c r="O185" s="20">
        <v>1696.1</v>
      </c>
      <c r="P185" s="20">
        <v>1225.7</v>
      </c>
      <c r="Q185" s="20">
        <v>1235.5</v>
      </c>
      <c r="R185" s="20">
        <v>1423.7</v>
      </c>
      <c r="S185" s="20">
        <v>1225.2</v>
      </c>
      <c r="T185" s="20">
        <v>1439.6</v>
      </c>
    </row>
    <row r="186" spans="2:20" s="18" customFormat="1" ht="15" customHeight="1">
      <c r="B186" s="44" t="s">
        <v>114</v>
      </c>
      <c r="C186" s="20">
        <v>352</v>
      </c>
      <c r="D186" s="20">
        <v>330.2</v>
      </c>
      <c r="E186" s="20">
        <v>287.3</v>
      </c>
      <c r="F186" s="20">
        <v>306.7</v>
      </c>
      <c r="G186" s="20">
        <v>259.5</v>
      </c>
      <c r="H186" s="20">
        <v>230.79</v>
      </c>
      <c r="I186" s="20">
        <v>353.29199999999997</v>
      </c>
      <c r="J186" s="20">
        <v>418.7</v>
      </c>
      <c r="K186" s="20">
        <v>343.4</v>
      </c>
      <c r="L186" s="20">
        <v>291.10000000000002</v>
      </c>
      <c r="M186" s="20">
        <v>246.2</v>
      </c>
      <c r="N186" s="20">
        <v>301.2</v>
      </c>
      <c r="O186" s="20">
        <v>98.1</v>
      </c>
      <c r="P186" s="20">
        <v>197.7</v>
      </c>
      <c r="Q186" s="20">
        <v>191.4</v>
      </c>
      <c r="R186" s="20">
        <v>173.6</v>
      </c>
      <c r="S186" s="20">
        <v>271.5</v>
      </c>
      <c r="T186" s="20">
        <v>319.5</v>
      </c>
    </row>
    <row r="187" spans="2:20" s="18" customFormat="1" ht="15" customHeight="1">
      <c r="B187" s="44" t="s">
        <v>18</v>
      </c>
      <c r="C187" s="20">
        <v>5495.8</v>
      </c>
      <c r="D187" s="20">
        <v>5374.1</v>
      </c>
      <c r="E187" s="20">
        <v>5165.1000000000004</v>
      </c>
      <c r="F187" s="20">
        <v>5224.5</v>
      </c>
      <c r="G187" s="20">
        <v>5277.4</v>
      </c>
      <c r="H187" s="20">
        <v>5503.4</v>
      </c>
      <c r="I187" s="20">
        <v>5144.6000000000004</v>
      </c>
      <c r="J187" s="20">
        <v>5865</v>
      </c>
      <c r="K187" s="20">
        <v>6098.2</v>
      </c>
      <c r="L187" s="20">
        <v>5626.6</v>
      </c>
      <c r="M187" s="20">
        <v>5676.4</v>
      </c>
      <c r="N187" s="20">
        <v>6351</v>
      </c>
      <c r="O187" s="20">
        <v>6438.2</v>
      </c>
      <c r="P187" s="20">
        <v>6682</v>
      </c>
      <c r="Q187" s="20">
        <v>6705.9</v>
      </c>
      <c r="R187" s="20">
        <v>6548.1</v>
      </c>
      <c r="S187" s="20">
        <v>6361.5</v>
      </c>
      <c r="T187" s="20">
        <v>6642.7999999999993</v>
      </c>
    </row>
    <row r="188" spans="2:20" s="18" customFormat="1" ht="15" customHeight="1">
      <c r="B188" s="44"/>
      <c r="C188" s="20"/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</row>
    <row r="189" spans="2:20" s="18" customFormat="1" ht="15" customHeight="1">
      <c r="B189" s="44" t="s">
        <v>379</v>
      </c>
      <c r="C189" s="20"/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</row>
    <row r="190" spans="2:20" s="18" customFormat="1" ht="15" customHeight="1">
      <c r="B190" s="44" t="s">
        <v>380</v>
      </c>
      <c r="C190" s="20">
        <v>277.8</v>
      </c>
      <c r="D190" s="20">
        <v>272</v>
      </c>
      <c r="E190" s="20">
        <v>260.39999999999998</v>
      </c>
      <c r="F190" s="20">
        <v>282.10000000000002</v>
      </c>
      <c r="G190" s="20">
        <v>311.5</v>
      </c>
      <c r="H190" s="20">
        <v>332.5</v>
      </c>
      <c r="I190" s="20">
        <v>360.8</v>
      </c>
      <c r="J190" s="20">
        <v>327.7</v>
      </c>
      <c r="K190" s="20">
        <v>367.7</v>
      </c>
      <c r="L190" s="20">
        <v>320.3</v>
      </c>
      <c r="M190" s="20">
        <v>375.6</v>
      </c>
      <c r="N190" s="20">
        <v>437.4</v>
      </c>
      <c r="O190" s="20">
        <v>484.7</v>
      </c>
      <c r="P190" s="20">
        <v>487.2</v>
      </c>
      <c r="Q190" s="20">
        <v>470.5</v>
      </c>
      <c r="R190" s="20">
        <v>431</v>
      </c>
      <c r="S190" s="20">
        <v>375.2</v>
      </c>
      <c r="T190" s="20" t="s">
        <v>39</v>
      </c>
    </row>
    <row r="191" spans="2:20" s="18" customFormat="1" ht="15" customHeight="1">
      <c r="B191" s="44" t="s">
        <v>381</v>
      </c>
      <c r="C191" s="20">
        <v>183.3</v>
      </c>
      <c r="D191" s="20">
        <v>181.6</v>
      </c>
      <c r="E191" s="20">
        <v>177.4</v>
      </c>
      <c r="F191" s="20">
        <v>196.2</v>
      </c>
      <c r="G191" s="20">
        <v>224.3</v>
      </c>
      <c r="H191" s="20">
        <v>275.8</v>
      </c>
      <c r="I191" s="20">
        <v>289.39999999999998</v>
      </c>
      <c r="J191" s="20">
        <v>287.60000000000002</v>
      </c>
      <c r="K191" s="20">
        <v>367.1</v>
      </c>
      <c r="L191" s="20">
        <v>284.3</v>
      </c>
      <c r="M191" s="20">
        <v>342.7</v>
      </c>
      <c r="N191" s="20">
        <v>421.8</v>
      </c>
      <c r="O191" s="20">
        <v>459.6</v>
      </c>
      <c r="P191" s="20">
        <v>473.2</v>
      </c>
      <c r="Q191" s="20">
        <v>462.8</v>
      </c>
      <c r="R191" s="20">
        <v>425.7</v>
      </c>
      <c r="S191" s="20">
        <v>346.3</v>
      </c>
      <c r="T191" s="20" t="s">
        <v>39</v>
      </c>
    </row>
    <row r="192" spans="2:20" s="18" customFormat="1" ht="15" customHeight="1">
      <c r="B192" s="44"/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</row>
    <row r="193" spans="2:20" s="18" customFormat="1" ht="15" customHeight="1">
      <c r="B193" s="71" t="s">
        <v>382</v>
      </c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</row>
    <row r="194" spans="2:20" s="18" customFormat="1" ht="15" customHeight="1">
      <c r="B194" s="44" t="s">
        <v>383</v>
      </c>
      <c r="C194" s="20">
        <v>99.2</v>
      </c>
      <c r="D194" s="20">
        <v>103.1</v>
      </c>
      <c r="E194" s="20">
        <v>101.1</v>
      </c>
      <c r="F194" s="20">
        <v>104.7</v>
      </c>
      <c r="G194" s="20">
        <v>107</v>
      </c>
      <c r="H194" s="20">
        <v>100.6</v>
      </c>
      <c r="I194" s="20">
        <v>102.9</v>
      </c>
      <c r="J194" s="20">
        <v>104.4</v>
      </c>
      <c r="K194" s="20">
        <v>109</v>
      </c>
      <c r="L194" s="20">
        <v>103.4</v>
      </c>
      <c r="M194" s="20">
        <v>108.2</v>
      </c>
      <c r="N194" s="20">
        <v>107.7</v>
      </c>
      <c r="O194" s="20">
        <v>102.6</v>
      </c>
      <c r="P194" s="20">
        <v>105.8</v>
      </c>
      <c r="Q194" s="20">
        <v>103</v>
      </c>
      <c r="R194" s="20">
        <v>103.7</v>
      </c>
      <c r="S194" s="20">
        <v>98.6</v>
      </c>
      <c r="T194" s="20">
        <v>101</v>
      </c>
    </row>
    <row r="195" spans="2:20" s="18" customFormat="1" ht="15" customHeight="1">
      <c r="B195" s="82" t="s">
        <v>238</v>
      </c>
      <c r="C195" s="20">
        <v>94.1</v>
      </c>
      <c r="D195" s="20">
        <v>104.7</v>
      </c>
      <c r="E195" s="20">
        <v>102.2</v>
      </c>
      <c r="F195" s="20">
        <v>106.9</v>
      </c>
      <c r="G195" s="20">
        <v>110.9</v>
      </c>
      <c r="H195" s="20">
        <v>100.8</v>
      </c>
      <c r="I195" s="20">
        <v>103.3</v>
      </c>
      <c r="J195" s="20">
        <v>106.7</v>
      </c>
      <c r="K195" s="20">
        <v>111.1</v>
      </c>
      <c r="L195" s="20">
        <v>99.1</v>
      </c>
      <c r="M195" s="20">
        <v>109.4</v>
      </c>
      <c r="N195" s="20">
        <v>112.3</v>
      </c>
      <c r="O195" s="20">
        <v>102</v>
      </c>
      <c r="P195" s="20">
        <v>105.8</v>
      </c>
      <c r="Q195" s="20">
        <v>101.7</v>
      </c>
      <c r="R195" s="20">
        <v>103.1</v>
      </c>
      <c r="S195" s="20">
        <v>96.7</v>
      </c>
      <c r="T195" s="20">
        <v>104.1</v>
      </c>
    </row>
    <row r="196" spans="2:20" s="18" customFormat="1" ht="15" customHeight="1">
      <c r="B196" s="82" t="s">
        <v>239</v>
      </c>
      <c r="C196" s="20">
        <v>128</v>
      </c>
      <c r="D196" s="20">
        <v>101.5</v>
      </c>
      <c r="E196" s="20">
        <v>93.9</v>
      </c>
      <c r="F196" s="20">
        <v>100</v>
      </c>
      <c r="G196" s="20">
        <v>101.2</v>
      </c>
      <c r="H196" s="20">
        <v>99.7</v>
      </c>
      <c r="I196" s="20">
        <v>100.4</v>
      </c>
      <c r="J196" s="20">
        <v>100.1</v>
      </c>
      <c r="K196" s="20">
        <v>100</v>
      </c>
      <c r="L196" s="20">
        <v>101.4</v>
      </c>
      <c r="M196" s="20">
        <v>101.5</v>
      </c>
      <c r="N196" s="20">
        <v>101.1</v>
      </c>
      <c r="O196" s="20">
        <v>105.1</v>
      </c>
      <c r="P196" s="20">
        <v>105.9</v>
      </c>
      <c r="Q196" s="20">
        <v>107.1</v>
      </c>
      <c r="R196" s="20">
        <v>101.6</v>
      </c>
      <c r="S196" s="20">
        <v>99.6</v>
      </c>
      <c r="T196" s="20">
        <v>103.2</v>
      </c>
    </row>
    <row r="197" spans="2:20" s="18" customFormat="1" ht="15" customHeight="1">
      <c r="B197" s="82" t="s">
        <v>240</v>
      </c>
      <c r="C197" s="20">
        <v>96.2</v>
      </c>
      <c r="D197" s="20">
        <v>98.9</v>
      </c>
      <c r="E197" s="20">
        <v>102.4</v>
      </c>
      <c r="F197" s="20">
        <v>101.4</v>
      </c>
      <c r="G197" s="20">
        <v>98.8</v>
      </c>
      <c r="H197" s="20">
        <v>97.9</v>
      </c>
      <c r="I197" s="20">
        <v>102.6</v>
      </c>
      <c r="J197" s="20">
        <v>103.6</v>
      </c>
      <c r="K197" s="20">
        <v>106.8</v>
      </c>
      <c r="L197" s="20">
        <v>108.5</v>
      </c>
      <c r="M197" s="20">
        <v>111.5</v>
      </c>
      <c r="N197" s="20">
        <v>103.4</v>
      </c>
      <c r="O197" s="20">
        <v>106.8</v>
      </c>
      <c r="P197" s="20">
        <v>106.4</v>
      </c>
      <c r="Q197" s="20">
        <v>104.5</v>
      </c>
      <c r="R197" s="20">
        <v>105</v>
      </c>
      <c r="S197" s="20">
        <v>97.9</v>
      </c>
      <c r="T197" s="20">
        <v>98.7</v>
      </c>
    </row>
    <row r="198" spans="2:20" s="18" customFormat="1" ht="15" customHeight="1">
      <c r="B198" s="82" t="s">
        <v>241</v>
      </c>
      <c r="C198" s="20">
        <v>101.8</v>
      </c>
      <c r="D198" s="20">
        <v>99.9</v>
      </c>
      <c r="E198" s="20">
        <v>100.1</v>
      </c>
      <c r="F198" s="20">
        <v>101.8</v>
      </c>
      <c r="G198" s="20">
        <v>102.8</v>
      </c>
      <c r="H198" s="20">
        <v>103.4</v>
      </c>
      <c r="I198" s="20">
        <v>102.6</v>
      </c>
      <c r="J198" s="20">
        <v>99.8</v>
      </c>
      <c r="K198" s="20">
        <v>106.6</v>
      </c>
      <c r="L198" s="20">
        <v>114.6</v>
      </c>
      <c r="M198" s="20">
        <v>111</v>
      </c>
      <c r="N198" s="20">
        <v>102.9</v>
      </c>
      <c r="O198" s="20">
        <v>100.8</v>
      </c>
      <c r="P198" s="20">
        <v>109.2</v>
      </c>
      <c r="Q198" s="20">
        <v>111.1</v>
      </c>
      <c r="R198" s="20">
        <v>103.2</v>
      </c>
      <c r="S198" s="20">
        <v>102.5</v>
      </c>
      <c r="T198" s="20">
        <v>95.4</v>
      </c>
    </row>
    <row r="199" spans="2:20" s="18" customFormat="1" ht="15" customHeight="1">
      <c r="B199" s="82" t="s">
        <v>242</v>
      </c>
      <c r="C199" s="20">
        <v>97.6</v>
      </c>
      <c r="D199" s="20">
        <v>102.1</v>
      </c>
      <c r="E199" s="20">
        <v>102.7</v>
      </c>
      <c r="F199" s="20">
        <v>100.3</v>
      </c>
      <c r="G199" s="20">
        <v>99.8</v>
      </c>
      <c r="H199" s="20">
        <v>100</v>
      </c>
      <c r="I199" s="20">
        <v>105.1</v>
      </c>
      <c r="J199" s="20">
        <v>100.5</v>
      </c>
      <c r="K199" s="20">
        <v>102.7</v>
      </c>
      <c r="L199" s="20">
        <v>110.3</v>
      </c>
      <c r="M199" s="20">
        <v>103.8</v>
      </c>
      <c r="N199" s="20">
        <v>100.6</v>
      </c>
      <c r="O199" s="20">
        <v>104</v>
      </c>
      <c r="P199" s="20">
        <v>104.1</v>
      </c>
      <c r="Q199" s="20">
        <v>102</v>
      </c>
      <c r="R199" s="20">
        <v>109.3</v>
      </c>
      <c r="S199" s="20">
        <v>95.6</v>
      </c>
      <c r="T199" s="20">
        <v>95.3</v>
      </c>
    </row>
    <row r="200" spans="2:20" s="18" customFormat="1" ht="15" customHeight="1">
      <c r="B200" s="82" t="s">
        <v>243</v>
      </c>
      <c r="C200" s="20">
        <v>97.4</v>
      </c>
      <c r="D200" s="20">
        <v>103.7</v>
      </c>
      <c r="E200" s="20">
        <v>95</v>
      </c>
      <c r="F200" s="20">
        <v>97.2</v>
      </c>
      <c r="G200" s="20">
        <v>99.2</v>
      </c>
      <c r="H200" s="20">
        <v>98.5</v>
      </c>
      <c r="I200" s="20">
        <v>103.4</v>
      </c>
      <c r="J200" s="20">
        <v>108.4</v>
      </c>
      <c r="K200" s="20">
        <v>113.6</v>
      </c>
      <c r="L200" s="20">
        <v>112.5</v>
      </c>
      <c r="M200" s="20">
        <v>106.6</v>
      </c>
      <c r="N200" s="20">
        <v>108</v>
      </c>
      <c r="O200" s="20">
        <v>107</v>
      </c>
      <c r="P200" s="20">
        <v>110.9</v>
      </c>
      <c r="Q200" s="20">
        <v>103.3</v>
      </c>
      <c r="R200" s="20">
        <v>107</v>
      </c>
      <c r="S200" s="20">
        <v>101.1</v>
      </c>
      <c r="T200" s="20">
        <v>100.6</v>
      </c>
    </row>
    <row r="201" spans="2:20" s="18" customFormat="1" ht="15" customHeight="1">
      <c r="B201" s="82" t="s">
        <v>244</v>
      </c>
      <c r="C201" s="20">
        <v>111.7</v>
      </c>
      <c r="D201" s="20">
        <v>99.8</v>
      </c>
      <c r="E201" s="20">
        <v>100.3</v>
      </c>
      <c r="F201" s="20">
        <v>106.2</v>
      </c>
      <c r="G201" s="20">
        <v>102.8</v>
      </c>
      <c r="H201" s="20">
        <v>99.9</v>
      </c>
      <c r="I201" s="20">
        <v>105</v>
      </c>
      <c r="J201" s="20">
        <v>97.7</v>
      </c>
      <c r="K201" s="20">
        <v>106.6</v>
      </c>
      <c r="L201" s="20">
        <v>99.9</v>
      </c>
      <c r="M201" s="20">
        <v>105.9</v>
      </c>
      <c r="N201" s="20">
        <v>103.8</v>
      </c>
      <c r="O201" s="20">
        <v>100.6</v>
      </c>
      <c r="P201" s="20">
        <v>100</v>
      </c>
      <c r="Q201" s="20">
        <v>96.7</v>
      </c>
      <c r="R201" s="20">
        <v>99.1</v>
      </c>
      <c r="S201" s="20">
        <v>97.2</v>
      </c>
      <c r="T201" s="20">
        <v>101.9</v>
      </c>
    </row>
    <row r="202" spans="2:20" s="18" customFormat="1" ht="15" customHeight="1">
      <c r="B202" s="82" t="s">
        <v>245</v>
      </c>
      <c r="C202" s="20"/>
      <c r="D202" s="20"/>
      <c r="E202" s="20"/>
      <c r="F202" s="20"/>
      <c r="G202" s="20"/>
      <c r="H202" s="20"/>
      <c r="I202" s="20"/>
      <c r="J202" s="20"/>
      <c r="K202" s="20"/>
      <c r="L202" s="20"/>
      <c r="M202" s="20"/>
      <c r="N202" s="20"/>
      <c r="O202" s="20"/>
      <c r="P202" s="20"/>
      <c r="Q202" s="20"/>
      <c r="R202" s="20"/>
      <c r="S202" s="20"/>
      <c r="T202" s="20">
        <v>100</v>
      </c>
    </row>
    <row r="203" spans="2:20" s="18" customFormat="1" ht="15" customHeight="1">
      <c r="B203" s="82" t="s">
        <v>246</v>
      </c>
      <c r="C203" s="20">
        <v>103.7</v>
      </c>
      <c r="D203" s="20">
        <v>101.6</v>
      </c>
      <c r="E203" s="20">
        <v>104</v>
      </c>
      <c r="F203" s="20">
        <v>100.3</v>
      </c>
      <c r="G203" s="20">
        <v>99.9</v>
      </c>
      <c r="H203" s="20">
        <v>100.6</v>
      </c>
      <c r="I203" s="20">
        <v>104.5</v>
      </c>
      <c r="J203" s="20">
        <v>103.5</v>
      </c>
      <c r="K203" s="20">
        <v>102.9</v>
      </c>
      <c r="L203" s="20">
        <v>105.1</v>
      </c>
      <c r="M203" s="20">
        <v>106.2</v>
      </c>
      <c r="N203" s="20">
        <v>99.1</v>
      </c>
      <c r="O203" s="20">
        <v>102.6</v>
      </c>
      <c r="P203" s="20">
        <v>104.4</v>
      </c>
      <c r="Q203" s="20">
        <v>104.5</v>
      </c>
      <c r="R203" s="20">
        <v>108.4</v>
      </c>
      <c r="S203" s="20">
        <v>100.2</v>
      </c>
      <c r="T203" s="20">
        <v>102.8</v>
      </c>
    </row>
    <row r="204" spans="2:20" s="18" customFormat="1" ht="15" customHeight="1">
      <c r="B204" s="82" t="s">
        <v>113</v>
      </c>
      <c r="C204" s="20"/>
      <c r="D204" s="20"/>
      <c r="E204" s="20"/>
      <c r="F204" s="20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>
        <v>101.9</v>
      </c>
    </row>
    <row r="205" spans="2:20" s="18" customFormat="1" ht="15" customHeight="1">
      <c r="B205" s="82" t="s">
        <v>247</v>
      </c>
      <c r="C205" s="20" t="s">
        <v>39</v>
      </c>
      <c r="D205" s="20" t="s">
        <v>39</v>
      </c>
      <c r="E205" s="20" t="s">
        <v>39</v>
      </c>
      <c r="F205" s="20" t="s">
        <v>39</v>
      </c>
      <c r="G205" s="20" t="s">
        <v>39</v>
      </c>
      <c r="H205" s="20" t="s">
        <v>39</v>
      </c>
      <c r="I205" s="20" t="s">
        <v>39</v>
      </c>
      <c r="J205" s="20" t="s">
        <v>39</v>
      </c>
      <c r="K205" s="20" t="s">
        <v>39</v>
      </c>
      <c r="L205" s="20" t="s">
        <v>39</v>
      </c>
      <c r="M205" s="20" t="s">
        <v>39</v>
      </c>
      <c r="N205" s="20" t="s">
        <v>39</v>
      </c>
      <c r="O205" s="20" t="s">
        <v>39</v>
      </c>
      <c r="P205" s="20" t="s">
        <v>39</v>
      </c>
      <c r="Q205" s="20" t="s">
        <v>39</v>
      </c>
      <c r="R205" s="20" t="s">
        <v>39</v>
      </c>
      <c r="S205" s="20" t="s">
        <v>39</v>
      </c>
      <c r="T205" s="20">
        <v>101.2</v>
      </c>
    </row>
    <row r="206" spans="2:20" s="18" customFormat="1" ht="15" customHeight="1">
      <c r="B206" s="82" t="s">
        <v>248</v>
      </c>
      <c r="C206" s="20">
        <v>99.9</v>
      </c>
      <c r="D206" s="20">
        <v>102.3</v>
      </c>
      <c r="E206" s="20">
        <v>100.9</v>
      </c>
      <c r="F206" s="20">
        <v>101.5</v>
      </c>
      <c r="G206" s="20">
        <v>101.2</v>
      </c>
      <c r="H206" s="20">
        <v>101.2</v>
      </c>
      <c r="I206" s="20">
        <v>102.7</v>
      </c>
      <c r="J206" s="20">
        <v>102.6</v>
      </c>
      <c r="K206" s="20">
        <v>107.8</v>
      </c>
      <c r="L206" s="20">
        <v>107.8</v>
      </c>
      <c r="M206" s="20">
        <v>108.7</v>
      </c>
      <c r="N206" s="20">
        <v>103.7</v>
      </c>
      <c r="O206" s="20">
        <v>104.7</v>
      </c>
      <c r="P206" s="20">
        <v>104.2</v>
      </c>
      <c r="Q206" s="20">
        <v>100.9</v>
      </c>
      <c r="R206" s="20">
        <v>107</v>
      </c>
      <c r="S206" s="20">
        <v>101.8</v>
      </c>
      <c r="T206" s="20">
        <v>98.4</v>
      </c>
    </row>
    <row r="207" spans="2:20" s="18" customFormat="1" ht="15" customHeight="1">
      <c r="B207" s="44" t="s">
        <v>384</v>
      </c>
      <c r="C207" s="20">
        <v>97.8</v>
      </c>
      <c r="D207" s="20">
        <v>104.2</v>
      </c>
      <c r="E207" s="20">
        <v>101.2</v>
      </c>
      <c r="F207" s="20">
        <v>106.1</v>
      </c>
      <c r="G207" s="20">
        <v>109.9</v>
      </c>
      <c r="H207" s="20">
        <v>100.7</v>
      </c>
      <c r="I207" s="20">
        <v>103</v>
      </c>
      <c r="J207" s="20">
        <v>106</v>
      </c>
      <c r="K207" s="20">
        <v>110</v>
      </c>
      <c r="L207" s="20">
        <v>99.3</v>
      </c>
      <c r="M207" s="20">
        <v>108.6</v>
      </c>
      <c r="N207" s="20">
        <v>111.2</v>
      </c>
      <c r="O207" s="20">
        <v>102.3</v>
      </c>
      <c r="P207" s="20">
        <v>105.8</v>
      </c>
      <c r="Q207" s="20">
        <v>102.2</v>
      </c>
      <c r="R207" s="20">
        <v>103</v>
      </c>
      <c r="S207" s="20">
        <v>97</v>
      </c>
      <c r="T207" s="20">
        <v>104</v>
      </c>
    </row>
    <row r="208" spans="2:20" s="18" customFormat="1" ht="15" customHeight="1">
      <c r="B208" s="46" t="s">
        <v>385</v>
      </c>
      <c r="C208" s="20">
        <v>103</v>
      </c>
      <c r="D208" s="20">
        <v>100.2</v>
      </c>
      <c r="E208" s="20">
        <v>100.2</v>
      </c>
      <c r="F208" s="20">
        <v>101.9</v>
      </c>
      <c r="G208" s="20">
        <v>100.6</v>
      </c>
      <c r="H208" s="20">
        <v>100.5</v>
      </c>
      <c r="I208" s="20">
        <v>102.9</v>
      </c>
      <c r="J208" s="20">
        <v>99.5</v>
      </c>
      <c r="K208" s="20">
        <v>105.1</v>
      </c>
      <c r="L208" s="20">
        <v>104.7</v>
      </c>
      <c r="M208" s="20">
        <v>109.6</v>
      </c>
      <c r="N208" s="20">
        <v>103.4</v>
      </c>
      <c r="O208" s="20">
        <v>104.6</v>
      </c>
      <c r="P208" s="20">
        <v>104.6</v>
      </c>
      <c r="Q208" s="20">
        <v>101.7</v>
      </c>
      <c r="R208" s="20">
        <v>105.6</v>
      </c>
      <c r="S208" s="20">
        <v>97.5</v>
      </c>
      <c r="T208" s="20">
        <v>98.2</v>
      </c>
    </row>
    <row r="209" spans="2:20" s="18" customFormat="1" ht="15" customHeight="1">
      <c r="B209" s="44" t="s">
        <v>386</v>
      </c>
      <c r="C209" s="20">
        <v>100.8</v>
      </c>
      <c r="D209" s="20">
        <v>99.6</v>
      </c>
      <c r="E209" s="20">
        <v>102.5</v>
      </c>
      <c r="F209" s="20">
        <v>108.9</v>
      </c>
      <c r="G209" s="20">
        <v>121.7</v>
      </c>
      <c r="H209" s="20">
        <v>107.7</v>
      </c>
      <c r="I209" s="20">
        <v>100.9</v>
      </c>
      <c r="J209" s="20">
        <v>100.6</v>
      </c>
      <c r="K209" s="20">
        <v>102.2</v>
      </c>
      <c r="L209" s="20">
        <v>107.1</v>
      </c>
      <c r="M209" s="20">
        <v>122.6</v>
      </c>
      <c r="N209" s="20">
        <v>109.1</v>
      </c>
      <c r="O209" s="20">
        <v>107</v>
      </c>
      <c r="P209" s="20">
        <v>104.72</v>
      </c>
      <c r="Q209" s="20">
        <v>108.47901</v>
      </c>
      <c r="R209" s="20">
        <v>99.23</v>
      </c>
      <c r="S209" s="20">
        <v>101.51</v>
      </c>
      <c r="T209" s="20">
        <v>103.85</v>
      </c>
    </row>
    <row r="210" spans="2:20" s="18" customFormat="1" ht="15" customHeight="1">
      <c r="B210" s="44" t="s">
        <v>387</v>
      </c>
      <c r="C210" s="20">
        <v>98.630290000000002</v>
      </c>
      <c r="D210" s="20">
        <v>104.06916</v>
      </c>
      <c r="E210" s="20">
        <v>100.71108</v>
      </c>
      <c r="F210" s="20">
        <v>104.56108</v>
      </c>
      <c r="G210" s="20">
        <v>106.30952000000001</v>
      </c>
      <c r="H210" s="20">
        <v>103.23985</v>
      </c>
      <c r="I210" s="20">
        <v>104.61984</v>
      </c>
      <c r="J210" s="20">
        <v>104.23087</v>
      </c>
      <c r="K210" s="20">
        <v>105.94234</v>
      </c>
      <c r="L210" s="20">
        <v>102.55694</v>
      </c>
      <c r="M210" s="20">
        <v>107.75279</v>
      </c>
      <c r="N210" s="83">
        <v>104.33060999999999</v>
      </c>
      <c r="O210" s="83">
        <v>98.816322468784563</v>
      </c>
      <c r="P210" s="20">
        <v>103.40912436454576</v>
      </c>
      <c r="Q210" s="20">
        <v>102.26758918931192</v>
      </c>
      <c r="R210" s="20">
        <v>101.17907065039485</v>
      </c>
      <c r="S210" s="20">
        <v>100.29675987391326</v>
      </c>
      <c r="T210" s="20">
        <v>102.24181772386738</v>
      </c>
    </row>
    <row r="211" spans="2:20" s="18" customFormat="1" ht="15" customHeight="1">
      <c r="B211" s="44"/>
      <c r="C211" s="20"/>
      <c r="D211" s="20"/>
      <c r="E211" s="20"/>
      <c r="F211" s="20"/>
      <c r="G211" s="20"/>
      <c r="H211" s="20"/>
      <c r="I211" s="20"/>
      <c r="J211" s="20"/>
      <c r="K211" s="20"/>
      <c r="L211" s="20"/>
      <c r="M211" s="20"/>
      <c r="N211" s="20"/>
      <c r="O211" s="20"/>
      <c r="P211" s="20"/>
      <c r="Q211" s="20"/>
      <c r="R211" s="20"/>
      <c r="S211" s="20"/>
      <c r="T211" s="20"/>
    </row>
    <row r="212" spans="2:20" s="18" customFormat="1" ht="15" customHeight="1">
      <c r="B212" s="84" t="s">
        <v>250</v>
      </c>
      <c r="C212" s="30"/>
      <c r="D212" s="30"/>
      <c r="E212" s="30"/>
      <c r="F212" s="30"/>
      <c r="G212" s="30"/>
      <c r="H212" s="30"/>
      <c r="I212" s="30"/>
      <c r="J212" s="30"/>
      <c r="K212" s="30"/>
      <c r="L212" s="30"/>
      <c r="M212" s="30"/>
      <c r="N212" s="30"/>
      <c r="O212" s="30"/>
      <c r="P212" s="30"/>
      <c r="Q212" s="30"/>
      <c r="R212" s="30"/>
      <c r="S212" s="30"/>
      <c r="T212" s="30"/>
    </row>
    <row r="213" spans="2:20" s="18" customFormat="1" ht="15" customHeight="1">
      <c r="B213" s="44" t="s">
        <v>388</v>
      </c>
      <c r="C213" s="54">
        <v>-0.79999999999999716</v>
      </c>
      <c r="D213" s="54">
        <v>3.0999999999999943</v>
      </c>
      <c r="E213" s="54">
        <v>1.0999999999999943</v>
      </c>
      <c r="F213" s="54">
        <v>4.7000000000000028</v>
      </c>
      <c r="G213" s="54">
        <v>7</v>
      </c>
      <c r="H213" s="54">
        <v>0.59999999999999432</v>
      </c>
      <c r="I213" s="54">
        <v>2.9000000000000057</v>
      </c>
      <c r="J213" s="54">
        <v>4.4000000000000057</v>
      </c>
      <c r="K213" s="54">
        <v>9</v>
      </c>
      <c r="L213" s="54">
        <v>3.4000000000000057</v>
      </c>
      <c r="M213" s="54">
        <v>8.2000000000000028</v>
      </c>
      <c r="N213" s="54">
        <v>7.7000000000000028</v>
      </c>
      <c r="O213" s="54">
        <v>2.5999999999999943</v>
      </c>
      <c r="P213" s="54">
        <v>5.7999999999999972</v>
      </c>
      <c r="Q213" s="54">
        <v>3</v>
      </c>
      <c r="R213" s="54">
        <v>3.7000000000000028</v>
      </c>
      <c r="S213" s="54">
        <v>-1.4000000000000057</v>
      </c>
      <c r="T213" s="54">
        <v>1</v>
      </c>
    </row>
    <row r="214" spans="2:20" s="18" customFormat="1" ht="15" customHeight="1">
      <c r="B214" s="85" t="s">
        <v>389</v>
      </c>
      <c r="C214" s="54">
        <v>-2.2000000000000028</v>
      </c>
      <c r="D214" s="54">
        <v>4.2000000000000028</v>
      </c>
      <c r="E214" s="54">
        <v>1.2000000000000028</v>
      </c>
      <c r="F214" s="54">
        <v>6.0999999999999943</v>
      </c>
      <c r="G214" s="54">
        <v>9.9000000000000057</v>
      </c>
      <c r="H214" s="54">
        <v>0.70000000000000284</v>
      </c>
      <c r="I214" s="54">
        <v>3</v>
      </c>
      <c r="J214" s="54">
        <v>6</v>
      </c>
      <c r="K214" s="54">
        <v>10</v>
      </c>
      <c r="L214" s="54">
        <v>-0.70000000000000284</v>
      </c>
      <c r="M214" s="54">
        <v>8.5999999999999943</v>
      </c>
      <c r="N214" s="54">
        <v>11.200000000000003</v>
      </c>
      <c r="O214" s="54">
        <v>2.2999999999999972</v>
      </c>
      <c r="P214" s="54">
        <v>5.7999999999999972</v>
      </c>
      <c r="Q214" s="54">
        <v>2.2000000000000028</v>
      </c>
      <c r="R214" s="54">
        <v>3</v>
      </c>
      <c r="S214" s="54">
        <v>-3</v>
      </c>
      <c r="T214" s="54">
        <v>4</v>
      </c>
    </row>
    <row r="215" spans="2:20" s="18" customFormat="1" ht="15" customHeight="1">
      <c r="B215" s="72" t="s">
        <v>390</v>
      </c>
      <c r="C215" s="54">
        <v>3</v>
      </c>
      <c r="D215" s="54">
        <v>0.20000000000000284</v>
      </c>
      <c r="E215" s="54">
        <v>0.20000000000000284</v>
      </c>
      <c r="F215" s="54">
        <v>1.9000000000000057</v>
      </c>
      <c r="G215" s="54">
        <v>0.59999999999999432</v>
      </c>
      <c r="H215" s="54">
        <v>0.5</v>
      </c>
      <c r="I215" s="54">
        <v>2.9000000000000057</v>
      </c>
      <c r="J215" s="54">
        <v>-0.5</v>
      </c>
      <c r="K215" s="54">
        <v>5.0999999999999943</v>
      </c>
      <c r="L215" s="54">
        <v>4.7000000000000028</v>
      </c>
      <c r="M215" s="54">
        <v>9.5999999999999943</v>
      </c>
      <c r="N215" s="54">
        <v>3.4000000000000057</v>
      </c>
      <c r="O215" s="54">
        <v>4.5999999999999943</v>
      </c>
      <c r="P215" s="54">
        <v>4.5999999999999943</v>
      </c>
      <c r="Q215" s="54">
        <v>1.7000000000000028</v>
      </c>
      <c r="R215" s="54">
        <v>5.5999999999999943</v>
      </c>
      <c r="S215" s="54">
        <v>-2.5</v>
      </c>
      <c r="T215" s="54">
        <v>-1.7999999999999972</v>
      </c>
    </row>
    <row r="216" spans="2:20" s="18" customFormat="1" ht="15" customHeight="1">
      <c r="B216" s="46" t="s">
        <v>391</v>
      </c>
      <c r="C216" s="54">
        <v>0.8</v>
      </c>
      <c r="D216" s="54">
        <v>-0.4</v>
      </c>
      <c r="E216" s="54">
        <v>2.5</v>
      </c>
      <c r="F216" s="54">
        <v>8.9</v>
      </c>
      <c r="G216" s="54">
        <v>21.7</v>
      </c>
      <c r="H216" s="54">
        <v>7.7</v>
      </c>
      <c r="I216" s="54">
        <v>0.9</v>
      </c>
      <c r="J216" s="54">
        <v>0.6</v>
      </c>
      <c r="K216" s="54">
        <v>2.2000000000000002</v>
      </c>
      <c r="L216" s="54">
        <v>7.1</v>
      </c>
      <c r="M216" s="54">
        <v>22.6</v>
      </c>
      <c r="N216" s="54">
        <v>9.1</v>
      </c>
      <c r="O216" s="54">
        <v>7</v>
      </c>
      <c r="P216" s="54">
        <v>4.72</v>
      </c>
      <c r="Q216" s="54">
        <v>8.4790100000000006</v>
      </c>
      <c r="R216" s="54">
        <v>-0.76999999999999602</v>
      </c>
      <c r="S216" s="54">
        <v>1.51</v>
      </c>
      <c r="T216" s="54">
        <v>3.85</v>
      </c>
    </row>
    <row r="217" spans="2:20" s="18" customFormat="1" ht="15" customHeight="1">
      <c r="B217" s="44" t="s">
        <v>392</v>
      </c>
      <c r="C217" s="54">
        <v>-1.36971</v>
      </c>
      <c r="D217" s="54">
        <v>4.0691600000000001</v>
      </c>
      <c r="E217" s="54">
        <v>0.71108000000000005</v>
      </c>
      <c r="F217" s="54">
        <v>4.5610799999999996</v>
      </c>
      <c r="G217" s="54">
        <v>6.30952</v>
      </c>
      <c r="H217" s="54">
        <v>3.2398500000000001</v>
      </c>
      <c r="I217" s="54">
        <v>4.6198399999999999</v>
      </c>
      <c r="J217" s="54">
        <v>4.2308700000000004</v>
      </c>
      <c r="K217" s="54">
        <v>5.9423399999999997</v>
      </c>
      <c r="L217" s="54">
        <v>2.55694</v>
      </c>
      <c r="M217" s="54">
        <v>7.7527900000000001</v>
      </c>
      <c r="N217" s="54">
        <v>4.3306100000000001</v>
      </c>
      <c r="O217" s="20">
        <v>-1.1836775312154373</v>
      </c>
      <c r="P217" s="20">
        <v>3.409124364545761</v>
      </c>
      <c r="Q217" s="54">
        <v>2.26758918931192</v>
      </c>
      <c r="R217" s="54">
        <v>1.1790706503948201</v>
      </c>
      <c r="S217" s="54">
        <v>0.29675987391325975</v>
      </c>
      <c r="T217" s="54">
        <v>2.2418177238673849</v>
      </c>
    </row>
    <row r="218" spans="2:20" s="18" customFormat="1" ht="15" customHeight="1">
      <c r="B218" s="44"/>
      <c r="C218" s="20"/>
      <c r="D218" s="20"/>
      <c r="E218" s="20"/>
      <c r="F218" s="20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</row>
    <row r="219" spans="2:20" s="18" customFormat="1" ht="15" customHeight="1">
      <c r="B219" s="46" t="s">
        <v>393</v>
      </c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</row>
    <row r="220" spans="2:20" s="18" customFormat="1" ht="15" customHeight="1">
      <c r="B220" s="44" t="s">
        <v>19</v>
      </c>
      <c r="C220" s="21">
        <v>71.39455000000001</v>
      </c>
      <c r="D220" s="21">
        <v>77.296640000000011</v>
      </c>
      <c r="E220" s="21">
        <v>114.59227</v>
      </c>
      <c r="F220" s="21">
        <v>123.27200000000001</v>
      </c>
      <c r="G220" s="21">
        <v>132.41352645130002</v>
      </c>
      <c r="H220" s="21">
        <v>202.06090166580003</v>
      </c>
      <c r="I220" s="21">
        <v>295.32752480250002</v>
      </c>
      <c r="J220" s="21">
        <v>457.15230000000003</v>
      </c>
      <c r="K220" s="21">
        <v>415.64092735970002</v>
      </c>
      <c r="L220" s="21">
        <v>386.7954243982</v>
      </c>
      <c r="M220" s="21">
        <v>432.68944469179996</v>
      </c>
      <c r="N220" s="21">
        <v>513.79222387910011</v>
      </c>
      <c r="O220" s="21">
        <v>545.79264691560002</v>
      </c>
      <c r="P220" s="21">
        <v>583.36894063677005</v>
      </c>
      <c r="Q220" s="21">
        <v>531.24523632783996</v>
      </c>
      <c r="R220" s="21">
        <v>555.62067515081992</v>
      </c>
      <c r="S220" s="21">
        <v>655.7049165958299</v>
      </c>
      <c r="T220" s="21">
        <v>788.80193036761</v>
      </c>
    </row>
    <row r="221" spans="2:20" s="18" customFormat="1" ht="15" customHeight="1">
      <c r="B221" s="44" t="s">
        <v>20</v>
      </c>
      <c r="C221" s="21">
        <v>59.485860000000002</v>
      </c>
      <c r="D221" s="21">
        <v>65.037090000000006</v>
      </c>
      <c r="E221" s="21">
        <v>88.556129999999996</v>
      </c>
      <c r="F221" s="21">
        <v>91.997</v>
      </c>
      <c r="G221" s="21">
        <v>98.568700708699993</v>
      </c>
      <c r="H221" s="21">
        <v>144.31103317420002</v>
      </c>
      <c r="I221" s="21">
        <v>211.46902867029999</v>
      </c>
      <c r="J221" s="21">
        <v>325.84854000000001</v>
      </c>
      <c r="K221" s="21">
        <v>315.94869253770003</v>
      </c>
      <c r="L221" s="21">
        <v>282.44094511269998</v>
      </c>
      <c r="M221" s="21">
        <v>304.32421656290001</v>
      </c>
      <c r="N221" s="21">
        <v>349.40724619730003</v>
      </c>
      <c r="O221" s="21">
        <v>384.0653294649</v>
      </c>
      <c r="P221" s="21">
        <v>384.46747849920001</v>
      </c>
      <c r="Q221" s="21">
        <v>348.35897446319996</v>
      </c>
      <c r="R221" s="21">
        <v>345.50652010689998</v>
      </c>
      <c r="S221" s="21">
        <v>390.91846138249991</v>
      </c>
      <c r="T221" s="21">
        <v>445.15518090199993</v>
      </c>
    </row>
    <row r="222" spans="2:20" s="18" customFormat="1" ht="15" customHeight="1">
      <c r="B222" s="44" t="s">
        <v>50</v>
      </c>
      <c r="C222" s="21">
        <v>11.90869</v>
      </c>
      <c r="D222" s="21">
        <v>12.259550000000001</v>
      </c>
      <c r="E222" s="21">
        <v>26.03614</v>
      </c>
      <c r="F222" s="21">
        <v>31.274999999999999</v>
      </c>
      <c r="G222" s="21">
        <v>33.844825742600008</v>
      </c>
      <c r="H222" s="21">
        <v>57.749868491599997</v>
      </c>
      <c r="I222" s="21">
        <v>83.858496132200003</v>
      </c>
      <c r="J222" s="21">
        <v>131.30376999999999</v>
      </c>
      <c r="K222" s="21">
        <v>99.692234822000017</v>
      </c>
      <c r="L222" s="21">
        <v>104.35447928549998</v>
      </c>
      <c r="M222" s="21">
        <v>128.36522812889999</v>
      </c>
      <c r="N222" s="21">
        <v>164.3849776818</v>
      </c>
      <c r="O222" s="21">
        <v>161.72731745070004</v>
      </c>
      <c r="P222" s="21">
        <v>198.90146213757004</v>
      </c>
      <c r="Q222" s="21">
        <v>182.88626186464001</v>
      </c>
      <c r="R222" s="21">
        <v>210.11415504391996</v>
      </c>
      <c r="S222" s="21">
        <v>264.78645521332999</v>
      </c>
      <c r="T222" s="21">
        <v>343.64674946561001</v>
      </c>
    </row>
    <row r="223" spans="2:20" s="18" customFormat="1" ht="15" customHeight="1">
      <c r="B223" s="44" t="s">
        <v>22</v>
      </c>
      <c r="C223" s="21">
        <v>80.258700000000005</v>
      </c>
      <c r="D223" s="21">
        <v>80.854659999999996</v>
      </c>
      <c r="E223" s="21">
        <v>88.545550000000006</v>
      </c>
      <c r="F223" s="21">
        <v>110.54600000000001</v>
      </c>
      <c r="G223" s="21">
        <v>153.52992279830002</v>
      </c>
      <c r="H223" s="21">
        <v>163.49787168229997</v>
      </c>
      <c r="I223" s="21">
        <v>190.40936795770003</v>
      </c>
      <c r="J223" s="21">
        <v>234.78247999999999</v>
      </c>
      <c r="K223" s="21">
        <v>292.14686721739997</v>
      </c>
      <c r="L223" s="21">
        <v>428.19479215159998</v>
      </c>
      <c r="M223" s="21">
        <v>478.69658903570001</v>
      </c>
      <c r="N223" s="21">
        <v>613.18597373980003</v>
      </c>
      <c r="O223" s="21">
        <v>800.57226496933004</v>
      </c>
      <c r="P223" s="21">
        <v>962.00355563190749</v>
      </c>
      <c r="Q223" s="21">
        <v>1142.9503735426799</v>
      </c>
      <c r="R223" s="21">
        <v>1300.0558147833301</v>
      </c>
      <c r="S223" s="21">
        <v>1524.39300357056</v>
      </c>
      <c r="T223" s="21">
        <v>1793.9812416969701</v>
      </c>
    </row>
    <row r="224" spans="2:20" s="18" customFormat="1" ht="15" customHeight="1">
      <c r="B224" s="44" t="s">
        <v>394</v>
      </c>
      <c r="C224" s="21">
        <v>151.65325000000001</v>
      </c>
      <c r="D224" s="21">
        <v>158.15129999999999</v>
      </c>
      <c r="E224" s="21">
        <v>203.13781</v>
      </c>
      <c r="F224" s="21">
        <v>233.81800000000001</v>
      </c>
      <c r="G224" s="21">
        <v>285.94344924960006</v>
      </c>
      <c r="H224" s="21">
        <v>365.55877334810003</v>
      </c>
      <c r="I224" s="21">
        <v>485.73689276020008</v>
      </c>
      <c r="J224" s="21">
        <v>691.93478000000005</v>
      </c>
      <c r="K224" s="21">
        <v>707.78779457709993</v>
      </c>
      <c r="L224" s="21">
        <v>814.99021654980004</v>
      </c>
      <c r="M224" s="21">
        <v>911.38603372750003</v>
      </c>
      <c r="N224" s="21">
        <v>1126.9781976189001</v>
      </c>
      <c r="O224" s="21">
        <v>1346.3649118849301</v>
      </c>
      <c r="P224" s="21">
        <v>1545.3724962686774</v>
      </c>
      <c r="Q224" s="21">
        <v>1674.19560987052</v>
      </c>
      <c r="R224" s="21">
        <v>1855.6764899341501</v>
      </c>
      <c r="S224" s="21">
        <v>2180.0979201663899</v>
      </c>
      <c r="T224" s="21">
        <v>2582.78317206458</v>
      </c>
    </row>
    <row r="225" spans="2:20" s="18" customFormat="1" ht="15" customHeight="1">
      <c r="B225" s="44" t="s">
        <v>395</v>
      </c>
      <c r="C225" s="21">
        <v>60.739980000000003</v>
      </c>
      <c r="D225" s="21">
        <v>81.076980000000006</v>
      </c>
      <c r="E225" s="21">
        <v>148.90226999999999</v>
      </c>
      <c r="F225" s="21">
        <v>194.38849999999999</v>
      </c>
      <c r="G225" s="21">
        <v>205.09517</v>
      </c>
      <c r="H225" s="21">
        <v>233.31424999999999</v>
      </c>
      <c r="I225" s="21">
        <v>332.55142999999998</v>
      </c>
      <c r="J225" s="21">
        <v>348.14256799999998</v>
      </c>
      <c r="K225" s="21">
        <v>195.49254999999999</v>
      </c>
      <c r="L225" s="21">
        <v>348.42658</v>
      </c>
      <c r="M225" s="21">
        <v>167.58958999999999</v>
      </c>
      <c r="N225" s="21">
        <v>-6.807113704243811</v>
      </c>
      <c r="O225" s="21">
        <v>-172.56088270149229</v>
      </c>
      <c r="P225" s="21">
        <v>-117.52267102804639</v>
      </c>
      <c r="Q225" s="21">
        <v>-439.73328971165699</v>
      </c>
      <c r="R225" s="21">
        <v>-198.59841433152195</v>
      </c>
      <c r="S225" s="21">
        <v>-93.616662277923496</v>
      </c>
      <c r="T225" s="21">
        <v>61.720682316122122</v>
      </c>
    </row>
    <row r="226" spans="2:20" s="18" customFormat="1" ht="15" customHeight="1">
      <c r="B226" s="44" t="s">
        <v>24</v>
      </c>
      <c r="C226" s="21">
        <v>118.61924999999999</v>
      </c>
      <c r="D226" s="21">
        <v>106.9362</v>
      </c>
      <c r="E226" s="21">
        <v>94.874989999999997</v>
      </c>
      <c r="F226" s="21">
        <v>88.650700000000001</v>
      </c>
      <c r="G226" s="21">
        <v>125.23651227340001</v>
      </c>
      <c r="H226" s="21">
        <v>193.49006</v>
      </c>
      <c r="I226" s="21">
        <v>209.62819807569994</v>
      </c>
      <c r="J226" s="21">
        <v>411.35607000000005</v>
      </c>
      <c r="K226" s="21">
        <v>654.64791438700001</v>
      </c>
      <c r="L226" s="21">
        <v>647.87777479380009</v>
      </c>
      <c r="M226" s="21">
        <v>925.18106646860008</v>
      </c>
      <c r="N226" s="21">
        <v>1319.4541715524999</v>
      </c>
      <c r="O226" s="21">
        <v>1703.0820650307953</v>
      </c>
      <c r="P226" s="21">
        <v>1890.0115336072176</v>
      </c>
      <c r="Q226" s="21">
        <v>2374.0490654547998</v>
      </c>
      <c r="R226" s="21">
        <v>2307.9520654726707</v>
      </c>
      <c r="S226" s="21">
        <v>2583.3648687562395</v>
      </c>
      <c r="T226" s="21">
        <v>3063.9587425089203</v>
      </c>
    </row>
    <row r="227" spans="2:20" s="18" customFormat="1" ht="15" customHeight="1">
      <c r="B227" s="44" t="s">
        <v>396</v>
      </c>
      <c r="C227" s="21">
        <v>9.3009400000000007</v>
      </c>
      <c r="D227" s="21">
        <v>9.3959200000000003</v>
      </c>
      <c r="E227" s="21">
        <v>0.85889000000000004</v>
      </c>
      <c r="F227" s="21">
        <v>-14.605</v>
      </c>
      <c r="G227" s="21">
        <v>-17.23222656850001</v>
      </c>
      <c r="H227" s="21">
        <v>4.96821</v>
      </c>
      <c r="I227" s="21">
        <v>-31.832468834700013</v>
      </c>
      <c r="J227" s="21">
        <v>-54.567529999999998</v>
      </c>
      <c r="K227" s="21">
        <v>-38.157429363199988</v>
      </c>
      <c r="L227" s="21">
        <v>-126.3492478356</v>
      </c>
      <c r="M227" s="21">
        <v>-55.642595355399997</v>
      </c>
      <c r="N227" s="21">
        <v>-7.642696424199996</v>
      </c>
      <c r="O227" s="21">
        <v>9.376127365600027</v>
      </c>
      <c r="P227" s="21">
        <v>-21.821043933154375</v>
      </c>
      <c r="Q227" s="21">
        <v>64.479044511550015</v>
      </c>
      <c r="R227" s="21">
        <v>74.023862937509989</v>
      </c>
      <c r="S227" s="21">
        <v>215.05184862676995</v>
      </c>
      <c r="T227" s="21">
        <v>305.42359349918007</v>
      </c>
    </row>
    <row r="228" spans="2:20" s="18" customFormat="1" ht="15" customHeight="1">
      <c r="B228" s="44" t="s">
        <v>397</v>
      </c>
      <c r="C228" s="21">
        <v>102.18169</v>
      </c>
      <c r="D228" s="21">
        <v>92.142089999999996</v>
      </c>
      <c r="E228" s="21">
        <v>89.523830000000004</v>
      </c>
      <c r="F228" s="21">
        <v>96.611000000000004</v>
      </c>
      <c r="G228" s="21">
        <v>136.19953884190002</v>
      </c>
      <c r="H228" s="21">
        <v>181.97537</v>
      </c>
      <c r="I228" s="21">
        <v>231.78143991039997</v>
      </c>
      <c r="J228" s="21">
        <v>458.07607000000002</v>
      </c>
      <c r="K228" s="21">
        <v>688.53615475020001</v>
      </c>
      <c r="L228" s="21">
        <v>762.0579536294</v>
      </c>
      <c r="M228" s="21">
        <v>963.46917382400011</v>
      </c>
      <c r="N228" s="21">
        <v>1307.8967799766999</v>
      </c>
      <c r="O228" s="21">
        <v>1669.9390904588254</v>
      </c>
      <c r="P228" s="21">
        <v>1879.8494875603822</v>
      </c>
      <c r="Q228" s="21">
        <v>2281.0220434777298</v>
      </c>
      <c r="R228" s="21">
        <v>2204.9797953766906</v>
      </c>
      <c r="S228" s="21">
        <v>2332.7301375464194</v>
      </c>
      <c r="T228" s="21">
        <v>2705.27834896075</v>
      </c>
    </row>
    <row r="229" spans="2:20" s="18" customFormat="1" ht="15" customHeight="1">
      <c r="B229" s="72" t="s">
        <v>398</v>
      </c>
      <c r="C229" s="21">
        <v>7.1366100000000001</v>
      </c>
      <c r="D229" s="21">
        <v>5.3982000000000001</v>
      </c>
      <c r="E229" s="21">
        <v>4.4922700000000004</v>
      </c>
      <c r="F229" s="21">
        <v>6.6447000000000003</v>
      </c>
      <c r="G229" s="21">
        <v>6.2691999999999997</v>
      </c>
      <c r="H229" s="21">
        <v>6.5464799999999999</v>
      </c>
      <c r="I229" s="21">
        <v>9.6792270000000009</v>
      </c>
      <c r="J229" s="21">
        <v>7.8475299999999999</v>
      </c>
      <c r="K229" s="21">
        <v>4.2691889999999999</v>
      </c>
      <c r="L229" s="21">
        <v>12.169069</v>
      </c>
      <c r="M229" s="21">
        <v>17.354488</v>
      </c>
      <c r="N229" s="21">
        <v>19.200087999999997</v>
      </c>
      <c r="O229" s="21">
        <v>23.766847206370006</v>
      </c>
      <c r="P229" s="21">
        <v>31.983089979990005</v>
      </c>
      <c r="Q229" s="21">
        <v>28.547977465519999</v>
      </c>
      <c r="R229" s="21">
        <v>28.948407158470001</v>
      </c>
      <c r="S229" s="21">
        <v>35.582882583050001</v>
      </c>
      <c r="T229" s="21">
        <v>53.256800048990002</v>
      </c>
    </row>
    <row r="230" spans="2:20" s="18" customFormat="1" ht="15" customHeight="1">
      <c r="B230" s="44" t="s">
        <v>27</v>
      </c>
      <c r="C230" s="21">
        <v>-27.70598</v>
      </c>
      <c r="D230" s="21">
        <v>-29.861889999999999</v>
      </c>
      <c r="E230" s="21">
        <v>-40.639449999999997</v>
      </c>
      <c r="F230" s="21">
        <v>-49.221199999999982</v>
      </c>
      <c r="G230" s="21">
        <v>-44.38823</v>
      </c>
      <c r="H230" s="21">
        <v>-61.2453</v>
      </c>
      <c r="I230" s="21">
        <v>-56.442729999999997</v>
      </c>
      <c r="J230" s="21">
        <v>-67.563860000000005</v>
      </c>
      <c r="K230" s="21">
        <v>-142.35266999999999</v>
      </c>
      <c r="L230" s="21">
        <v>-181.31413000000001</v>
      </c>
      <c r="M230" s="21">
        <v>-181.38462000000001</v>
      </c>
      <c r="N230" s="21">
        <v>-185.66884574475606</v>
      </c>
      <c r="O230" s="21">
        <v>-184.15627044437312</v>
      </c>
      <c r="P230" s="21">
        <v>-227.11636631049379</v>
      </c>
      <c r="Q230" s="21">
        <v>-260.1201658726232</v>
      </c>
      <c r="R230" s="21">
        <v>-253.67716120699839</v>
      </c>
      <c r="S230" s="21">
        <v>-309.65028631192632</v>
      </c>
      <c r="T230" s="21">
        <v>-542.89624026046181</v>
      </c>
    </row>
    <row r="231" spans="2:20" s="18" customFormat="1" ht="15" customHeight="1">
      <c r="B231" s="44"/>
      <c r="C231" s="20"/>
      <c r="D231" s="20"/>
      <c r="E231" s="20"/>
      <c r="F231" s="20"/>
      <c r="G231" s="20"/>
      <c r="H231" s="20"/>
      <c r="I231" s="20"/>
      <c r="J231" s="20"/>
      <c r="K231" s="20"/>
      <c r="L231" s="20"/>
      <c r="M231" s="20"/>
      <c r="N231" s="20"/>
      <c r="O231" s="20"/>
      <c r="P231" s="20"/>
      <c r="Q231" s="20"/>
      <c r="R231" s="20"/>
      <c r="S231" s="20"/>
      <c r="T231" s="20"/>
    </row>
    <row r="232" spans="2:20" s="18" customFormat="1" ht="15" customHeight="1">
      <c r="B232" s="72" t="s">
        <v>399</v>
      </c>
      <c r="C232" s="20">
        <v>38.554324190984367</v>
      </c>
      <c r="D232" s="20">
        <v>4.2848076121019263</v>
      </c>
      <c r="E232" s="20">
        <v>28.445235669893322</v>
      </c>
      <c r="F232" s="20">
        <v>15.103141064679203</v>
      </c>
      <c r="G232" s="20">
        <v>22.293172146541341</v>
      </c>
      <c r="H232" s="20">
        <v>27.843031308265353</v>
      </c>
      <c r="I232" s="20">
        <v>32.875184012520343</v>
      </c>
      <c r="J232" s="20">
        <v>42.450530382421725</v>
      </c>
      <c r="K232" s="20">
        <v>2.2911139944576719</v>
      </c>
      <c r="L232" s="20">
        <v>15.146124699247343</v>
      </c>
      <c r="M232" s="20">
        <v>11.827849613432729</v>
      </c>
      <c r="N232" s="20">
        <v>23.655416685468001</v>
      </c>
      <c r="O232" s="20">
        <v>19.466810869061547</v>
      </c>
      <c r="P232" s="20">
        <v>14.781103000161666</v>
      </c>
      <c r="Q232" s="20">
        <v>8.3360557996785758</v>
      </c>
      <c r="R232" s="20">
        <v>10.839885076372035</v>
      </c>
      <c r="S232" s="20">
        <v>17.482650235211651</v>
      </c>
      <c r="T232" s="20">
        <v>18.47097087581535</v>
      </c>
    </row>
    <row r="233" spans="2:20" s="18" customFormat="1" ht="15" customHeight="1">
      <c r="B233" s="78" t="s">
        <v>400</v>
      </c>
      <c r="C233" s="20">
        <v>14.704516337468061</v>
      </c>
      <c r="D233" s="20">
        <v>13.449646519151237</v>
      </c>
      <c r="E233" s="20">
        <v>14.909506744250173</v>
      </c>
      <c r="F233" s="20">
        <v>14.391966232571168</v>
      </c>
      <c r="G233" s="20">
        <v>14.986984427016036</v>
      </c>
      <c r="H233" s="20">
        <v>16.298623841512427</v>
      </c>
      <c r="I233" s="20">
        <v>18.28698247195776</v>
      </c>
      <c r="J233" s="20">
        <v>21.971581526013647</v>
      </c>
      <c r="K233" s="20">
        <v>19.835836424784112</v>
      </c>
      <c r="L233" s="20">
        <v>25.941462625861373</v>
      </c>
      <c r="M233" s="20">
        <v>26.339093660611272</v>
      </c>
      <c r="N233" s="20">
        <v>29.830450708448531</v>
      </c>
      <c r="O233" s="20">
        <v>33.653048421883099</v>
      </c>
      <c r="P233" s="20">
        <v>33.922195495434153</v>
      </c>
      <c r="Q233" s="20">
        <v>34.672296132556788</v>
      </c>
      <c r="R233" s="20">
        <v>36.792455286680045</v>
      </c>
      <c r="S233" s="20">
        <v>43.022930000000002</v>
      </c>
      <c r="T233" s="20">
        <v>46.378680000000003</v>
      </c>
    </row>
    <row r="234" spans="2:20" s="18" customFormat="1" ht="15" customHeight="1">
      <c r="B234" s="78"/>
      <c r="C234" s="20"/>
      <c r="D234" s="20"/>
      <c r="E234" s="20"/>
      <c r="F234" s="20"/>
      <c r="G234" s="20"/>
      <c r="H234" s="20"/>
      <c r="I234" s="20"/>
      <c r="J234" s="20"/>
      <c r="K234" s="20"/>
      <c r="L234" s="20"/>
      <c r="M234" s="20"/>
      <c r="N234" s="20"/>
      <c r="O234" s="20"/>
      <c r="P234" s="20"/>
      <c r="Q234" s="20"/>
      <c r="R234" s="20"/>
      <c r="S234" s="20"/>
      <c r="T234" s="20"/>
    </row>
    <row r="235" spans="2:20" s="18" customFormat="1" ht="15" customHeight="1">
      <c r="B235" s="71" t="s">
        <v>401</v>
      </c>
      <c r="C235" s="20"/>
      <c r="D235" s="20"/>
      <c r="E235" s="20"/>
      <c r="F235" s="20"/>
      <c r="G235" s="20"/>
      <c r="H235" s="20"/>
      <c r="I235" s="20"/>
      <c r="J235" s="20"/>
      <c r="K235" s="20"/>
      <c r="L235" s="20"/>
      <c r="M235" s="20"/>
      <c r="N235" s="20"/>
      <c r="O235" s="20"/>
      <c r="P235" s="20"/>
      <c r="Q235" s="20"/>
      <c r="R235" s="20"/>
      <c r="S235" s="20"/>
      <c r="T235" s="20"/>
    </row>
    <row r="236" spans="2:20" s="18" customFormat="1" ht="15" customHeight="1">
      <c r="B236" s="44" t="s">
        <v>402</v>
      </c>
      <c r="C236" s="20"/>
      <c r="D236" s="20"/>
      <c r="E236" s="20"/>
      <c r="F236" s="20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</row>
    <row r="237" spans="2:20" s="18" customFormat="1" ht="15" customHeight="1">
      <c r="B237" s="18" t="s">
        <v>403</v>
      </c>
      <c r="C237" s="20">
        <v>21.86486</v>
      </c>
      <c r="D237" s="20">
        <v>17.720829999999999</v>
      </c>
      <c r="E237" s="20">
        <v>11.94459</v>
      </c>
      <c r="F237" s="20">
        <v>7.8272000000000004</v>
      </c>
      <c r="G237" s="20">
        <v>5.2914500000000002</v>
      </c>
      <c r="H237" s="20">
        <v>6.3705999999999996</v>
      </c>
      <c r="I237" s="20">
        <v>5.9543100000000004</v>
      </c>
      <c r="J237" s="20">
        <v>6.6888699999999996</v>
      </c>
      <c r="K237" s="20">
        <v>7.4090800000000003</v>
      </c>
      <c r="L237" s="20">
        <v>9.6999999999999993</v>
      </c>
      <c r="M237" s="20">
        <v>9.4</v>
      </c>
      <c r="N237" s="20">
        <v>8.8512299999999993</v>
      </c>
      <c r="O237" s="20">
        <v>10.170249999999999</v>
      </c>
      <c r="P237" s="20">
        <v>10.489385862408447</v>
      </c>
      <c r="Q237" s="20">
        <v>11.431303027207159</v>
      </c>
      <c r="R237" s="20">
        <v>15.281082233207826</v>
      </c>
      <c r="S237" s="20">
        <v>13.111317428604849</v>
      </c>
      <c r="T237" s="20">
        <v>9.5847949270229336</v>
      </c>
    </row>
    <row r="238" spans="2:20" s="18" customFormat="1" ht="15" customHeight="1">
      <c r="B238" s="18" t="s">
        <v>404</v>
      </c>
      <c r="C238" s="20">
        <v>20.720880000000001</v>
      </c>
      <c r="D238" s="20">
        <v>16.432469999999999</v>
      </c>
      <c r="E238" s="20">
        <v>11.920260000000001</v>
      </c>
      <c r="F238" s="20">
        <v>9.4930800000000009</v>
      </c>
      <c r="G238" s="20">
        <v>7.2006600000000001</v>
      </c>
      <c r="H238" s="20">
        <v>6.6567100000000003</v>
      </c>
      <c r="I238" s="20">
        <v>6.7067800000000002</v>
      </c>
      <c r="J238" s="20">
        <v>7.9235699999999998</v>
      </c>
      <c r="K238" s="20">
        <v>8.6436200000000003</v>
      </c>
      <c r="L238" s="20">
        <v>10.38327</v>
      </c>
      <c r="M238" s="20">
        <v>10.704129999999999</v>
      </c>
      <c r="N238" s="20">
        <v>11.01554</v>
      </c>
      <c r="O238" s="20">
        <v>11.12785</v>
      </c>
      <c r="P238" s="20">
        <v>11.684133017189305</v>
      </c>
      <c r="Q238" s="20">
        <v>11.850350110143394</v>
      </c>
      <c r="R238" s="20">
        <v>15.371906591294305</v>
      </c>
      <c r="S238" s="20">
        <v>12.502519915193247</v>
      </c>
      <c r="T238" s="20">
        <v>9.6379041724070351</v>
      </c>
    </row>
    <row r="239" spans="2:20" s="18" customFormat="1" ht="15" customHeight="1">
      <c r="B239" s="44"/>
      <c r="C239" s="20"/>
      <c r="D239" s="20"/>
      <c r="E239" s="20"/>
      <c r="F239" s="20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</row>
    <row r="240" spans="2:20" s="18" customFormat="1" ht="15" customHeight="1">
      <c r="B240" s="71" t="s">
        <v>405</v>
      </c>
      <c r="C240" s="20"/>
      <c r="D240" s="20"/>
      <c r="E240" s="20"/>
      <c r="F240" s="20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</row>
    <row r="241" spans="2:20" s="18" customFormat="1" ht="15" customHeight="1">
      <c r="B241" s="78" t="s">
        <v>105</v>
      </c>
      <c r="C241" s="20"/>
      <c r="D241" s="20"/>
      <c r="E241" s="20"/>
      <c r="F241" s="20"/>
      <c r="G241" s="20"/>
      <c r="H241" s="20"/>
      <c r="I241" s="20"/>
      <c r="J241" s="20"/>
      <c r="K241" s="20"/>
      <c r="L241" s="20"/>
      <c r="M241" s="20"/>
      <c r="N241" s="20"/>
      <c r="O241" s="20"/>
      <c r="P241" s="20"/>
      <c r="Q241" s="20"/>
      <c r="R241" s="20"/>
      <c r="S241" s="20"/>
      <c r="T241" s="20"/>
    </row>
    <row r="242" spans="2:20" s="18" customFormat="1" ht="15" customHeight="1">
      <c r="B242" s="44" t="s">
        <v>262</v>
      </c>
      <c r="C242" s="21">
        <v>172.1328</v>
      </c>
      <c r="D242" s="21">
        <v>193.5778</v>
      </c>
      <c r="E242" s="21">
        <v>228.31790000000001</v>
      </c>
      <c r="F242" s="21">
        <v>292.03519999999997</v>
      </c>
      <c r="G242" s="21">
        <v>302.2491</v>
      </c>
      <c r="H242" s="21">
        <v>374.7</v>
      </c>
      <c r="I242" s="21">
        <v>441.5</v>
      </c>
      <c r="J242" s="21">
        <v>588.03499999999997</v>
      </c>
      <c r="K242" s="21">
        <v>874.02499999999998</v>
      </c>
      <c r="L242" s="21">
        <v>700.65</v>
      </c>
      <c r="M242" s="21">
        <v>781.00390000000004</v>
      </c>
      <c r="N242" s="21">
        <v>884.37120000000004</v>
      </c>
      <c r="O242" s="21">
        <v>948.87289999999996</v>
      </c>
      <c r="P242" s="21">
        <v>1072.9332999999999</v>
      </c>
      <c r="Q242" s="21">
        <v>1147.694</v>
      </c>
      <c r="R242" s="21">
        <v>1169.8690000000001</v>
      </c>
      <c r="S242" s="21">
        <v>1178.9550999999999</v>
      </c>
      <c r="T242" s="21">
        <v>1238.1758</v>
      </c>
    </row>
    <row r="243" spans="2:20" s="18" customFormat="1" ht="15" customHeight="1">
      <c r="B243" s="44" t="s">
        <v>263</v>
      </c>
      <c r="C243" s="21">
        <v>163.62970000000001</v>
      </c>
      <c r="D243" s="21">
        <v>184.2688</v>
      </c>
      <c r="E243" s="21">
        <v>211.2989</v>
      </c>
      <c r="F243" s="21">
        <v>241.5556</v>
      </c>
      <c r="G243" s="21">
        <v>288.53160000000003</v>
      </c>
      <c r="H243" s="21">
        <v>363.1</v>
      </c>
      <c r="I243" s="21">
        <v>426.3</v>
      </c>
      <c r="J243" s="21">
        <v>563.53499999999997</v>
      </c>
      <c r="K243" s="21">
        <v>859.02499999999998</v>
      </c>
      <c r="L243" s="21">
        <v>678.95</v>
      </c>
      <c r="M243" s="21">
        <v>750.41510000000005</v>
      </c>
      <c r="N243" s="21">
        <v>824.95519999999999</v>
      </c>
      <c r="O243" s="21">
        <v>930.19830000000002</v>
      </c>
      <c r="P243" s="21">
        <v>1059.6596</v>
      </c>
      <c r="Q243" s="21">
        <v>1130.444</v>
      </c>
      <c r="R243" s="21">
        <v>1139.9780000000001</v>
      </c>
      <c r="S243" s="21">
        <v>1147.5332999999998</v>
      </c>
      <c r="T243" s="21">
        <v>1224.0454999999999</v>
      </c>
    </row>
    <row r="244" spans="2:20" s="18" customFormat="1" ht="15" customHeight="1">
      <c r="B244" s="44" t="s">
        <v>406</v>
      </c>
      <c r="C244" s="21">
        <v>163.61539999999999</v>
      </c>
      <c r="D244" s="21">
        <v>182.68270000000001</v>
      </c>
      <c r="E244" s="21">
        <v>209.5341</v>
      </c>
      <c r="F244" s="21">
        <v>238.31110000000001</v>
      </c>
      <c r="G244" s="21">
        <v>279.43799999999999</v>
      </c>
      <c r="H244" s="21">
        <v>350.7</v>
      </c>
      <c r="I244" s="21">
        <v>410.3</v>
      </c>
      <c r="J244" s="21">
        <v>544.43499999999995</v>
      </c>
      <c r="K244" s="21">
        <v>770.4</v>
      </c>
      <c r="L244" s="21">
        <v>668.3</v>
      </c>
      <c r="M244" s="21">
        <v>749.85059999999999</v>
      </c>
      <c r="N244" s="21">
        <v>821.43499999999995</v>
      </c>
      <c r="O244" s="21">
        <v>927.51869999999997</v>
      </c>
      <c r="P244" s="21">
        <v>1058.0969</v>
      </c>
      <c r="Q244" s="21">
        <v>1127.511</v>
      </c>
      <c r="R244" s="21">
        <v>1137.8520000000001</v>
      </c>
      <c r="S244" s="21">
        <v>1139.6853999999998</v>
      </c>
      <c r="T244" s="21">
        <v>1223.0252</v>
      </c>
    </row>
    <row r="245" spans="2:20" s="18" customFormat="1" ht="15" customHeight="1">
      <c r="B245" s="46" t="s">
        <v>407</v>
      </c>
      <c r="C245" s="21">
        <v>152.55070000000001</v>
      </c>
      <c r="D245" s="21">
        <v>168.809</v>
      </c>
      <c r="E245" s="21">
        <v>198.6189</v>
      </c>
      <c r="F245" s="21">
        <v>227.44649999999999</v>
      </c>
      <c r="G245" s="21">
        <v>267.04379999999998</v>
      </c>
      <c r="H245" s="21">
        <v>321.5</v>
      </c>
      <c r="I245" s="21">
        <v>385.1</v>
      </c>
      <c r="J245" s="21">
        <v>505.53500000000003</v>
      </c>
      <c r="K245" s="21">
        <v>726.1</v>
      </c>
      <c r="L245" s="21">
        <v>625.29999999999995</v>
      </c>
      <c r="M245" s="21">
        <v>699.43489999999997</v>
      </c>
      <c r="N245" s="21">
        <v>777.40970000000004</v>
      </c>
      <c r="O245" s="21">
        <v>878.38139999999999</v>
      </c>
      <c r="P245" s="21">
        <v>1000.9314000000001</v>
      </c>
      <c r="Q245" s="21">
        <v>1064.1179999999999</v>
      </c>
      <c r="R245" s="21">
        <v>1067.8879999999999</v>
      </c>
      <c r="S245" s="21">
        <v>1079.6891000000001</v>
      </c>
      <c r="T245" s="21">
        <v>1158.0883999999999</v>
      </c>
    </row>
    <row r="246" spans="2:20" s="18" customFormat="1" ht="15" customHeight="1">
      <c r="B246" s="44" t="s">
        <v>408</v>
      </c>
      <c r="C246" s="21">
        <v>11.0647</v>
      </c>
      <c r="D246" s="21">
        <v>13.873699999999999</v>
      </c>
      <c r="E246" s="21">
        <v>10.9152</v>
      </c>
      <c r="F246" s="21">
        <v>10.864599999999999</v>
      </c>
      <c r="G246" s="21">
        <v>12.3942</v>
      </c>
      <c r="H246" s="21">
        <v>29.2</v>
      </c>
      <c r="I246" s="21">
        <v>25.2</v>
      </c>
      <c r="J246" s="21">
        <v>38.9</v>
      </c>
      <c r="K246" s="21">
        <v>44.3</v>
      </c>
      <c r="L246" s="21">
        <v>43</v>
      </c>
      <c r="M246" s="21">
        <v>50.415700000000001</v>
      </c>
      <c r="N246" s="21">
        <v>44.025300000000001</v>
      </c>
      <c r="O246" s="21">
        <v>49.137300000000003</v>
      </c>
      <c r="P246" s="21">
        <v>57.165500000000002</v>
      </c>
      <c r="Q246" s="21">
        <v>63.393000000000001</v>
      </c>
      <c r="R246" s="21">
        <v>69.963999999999999</v>
      </c>
      <c r="S246" s="21">
        <v>59.996000000000002</v>
      </c>
      <c r="T246" s="21">
        <v>64.936000000000007</v>
      </c>
    </row>
    <row r="247" spans="2:20" s="18" customFormat="1" ht="15" customHeight="1">
      <c r="B247" s="44" t="s">
        <v>267</v>
      </c>
      <c r="C247" s="21">
        <v>1.43E-2</v>
      </c>
      <c r="D247" s="21">
        <v>1.5861000000000001</v>
      </c>
      <c r="E247" s="21">
        <v>1.7647999999999999</v>
      </c>
      <c r="F247" s="21">
        <v>3.2444999999999999</v>
      </c>
      <c r="G247" s="21">
        <v>9.0936000000000003</v>
      </c>
      <c r="H247" s="21">
        <v>12.4</v>
      </c>
      <c r="I247" s="21">
        <v>16</v>
      </c>
      <c r="J247" s="21">
        <v>19.100000000000001</v>
      </c>
      <c r="K247" s="21">
        <v>88.625</v>
      </c>
      <c r="L247" s="21">
        <v>10.65</v>
      </c>
      <c r="M247" s="21">
        <v>0.5645</v>
      </c>
      <c r="N247" s="21">
        <v>3.5202</v>
      </c>
      <c r="O247" s="21">
        <v>2.6796000000000002</v>
      </c>
      <c r="P247" s="21">
        <v>1.5627</v>
      </c>
      <c r="Q247" s="21">
        <v>2.9329999999999998</v>
      </c>
      <c r="R247" s="21">
        <v>2.1259999999999999</v>
      </c>
      <c r="S247" s="21">
        <v>7.8478999999999992</v>
      </c>
      <c r="T247" s="21">
        <v>1.0203</v>
      </c>
    </row>
    <row r="248" spans="2:20" s="18" customFormat="1" ht="15" customHeight="1">
      <c r="B248" s="44" t="s">
        <v>268</v>
      </c>
      <c r="C248" s="21">
        <v>8.5030999999999999</v>
      </c>
      <c r="D248" s="21">
        <v>9.3089999999999993</v>
      </c>
      <c r="E248" s="21">
        <v>17.018999999999998</v>
      </c>
      <c r="F248" s="21">
        <v>50.479599999999998</v>
      </c>
      <c r="G248" s="21">
        <v>13.717499999999999</v>
      </c>
      <c r="H248" s="21">
        <v>11.6</v>
      </c>
      <c r="I248" s="21">
        <v>15.2</v>
      </c>
      <c r="J248" s="21">
        <v>24.5</v>
      </c>
      <c r="K248" s="21">
        <v>15</v>
      </c>
      <c r="L248" s="21">
        <v>21.7</v>
      </c>
      <c r="M248" s="21">
        <v>30.588799999999999</v>
      </c>
      <c r="N248" s="21">
        <v>59.415999999999997</v>
      </c>
      <c r="O248" s="21">
        <v>18.674600000000002</v>
      </c>
      <c r="P248" s="21">
        <v>13.2737</v>
      </c>
      <c r="Q248" s="21">
        <v>17.25</v>
      </c>
      <c r="R248" s="21">
        <v>29.890999999999998</v>
      </c>
      <c r="S248" s="21">
        <v>31.421799999999998</v>
      </c>
      <c r="T248" s="21">
        <v>14.1303</v>
      </c>
    </row>
    <row r="249" spans="2:20" s="18" customFormat="1" ht="15" customHeight="1">
      <c r="B249" s="44" t="s">
        <v>269</v>
      </c>
      <c r="C249" s="21">
        <v>222.88640000000001</v>
      </c>
      <c r="D249" s="21">
        <v>244.38140000000001</v>
      </c>
      <c r="E249" s="21">
        <v>263.91239999999999</v>
      </c>
      <c r="F249" s="21">
        <v>312.69450000000001</v>
      </c>
      <c r="G249" s="21">
        <v>333.95119999999997</v>
      </c>
      <c r="H249" s="21">
        <v>417.5</v>
      </c>
      <c r="I249" s="21">
        <v>481.2</v>
      </c>
      <c r="J249" s="21">
        <v>634.70000000000005</v>
      </c>
      <c r="K249" s="21">
        <v>899.18970000000002</v>
      </c>
      <c r="L249" s="21">
        <v>939.70899999999995</v>
      </c>
      <c r="M249" s="21">
        <v>954.88099999999997</v>
      </c>
      <c r="N249" s="21">
        <v>990.02940000000001</v>
      </c>
      <c r="O249" s="21">
        <v>1008.7818</v>
      </c>
      <c r="P249" s="21">
        <v>1144.4531000000002</v>
      </c>
      <c r="Q249" s="21">
        <v>1237.9860000000001</v>
      </c>
      <c r="R249" s="21">
        <v>1411.1219999999998</v>
      </c>
      <c r="S249" s="21">
        <v>1456.9112</v>
      </c>
      <c r="T249" s="21">
        <v>1504.9038</v>
      </c>
    </row>
    <row r="250" spans="2:20" s="18" customFormat="1" ht="15" customHeight="1">
      <c r="B250" s="44" t="s">
        <v>270</v>
      </c>
      <c r="C250" s="21">
        <v>207.27959999999999</v>
      </c>
      <c r="D250" s="21">
        <v>228.34520000000001</v>
      </c>
      <c r="E250" s="21">
        <v>253.56299999999999</v>
      </c>
      <c r="F250" s="21">
        <v>306.09629999999999</v>
      </c>
      <c r="G250" s="21">
        <v>323.41239999999999</v>
      </c>
      <c r="H250" s="21">
        <v>404.4</v>
      </c>
      <c r="I250" s="21">
        <v>463.3</v>
      </c>
      <c r="J250" s="21">
        <v>611.4</v>
      </c>
      <c r="K250" s="21">
        <v>899.18970000000002</v>
      </c>
      <c r="L250" s="21">
        <v>939.70899999999995</v>
      </c>
      <c r="M250" s="21">
        <v>954.88099999999997</v>
      </c>
      <c r="N250" s="21">
        <v>990.02940000000001</v>
      </c>
      <c r="O250" s="21">
        <v>1008.7818</v>
      </c>
      <c r="P250" s="21">
        <v>1144.4531000000002</v>
      </c>
      <c r="Q250" s="21">
        <v>1237.9860000000001</v>
      </c>
      <c r="R250" s="21">
        <v>1411.1219999999998</v>
      </c>
      <c r="S250" s="21">
        <v>1456.9112</v>
      </c>
      <c r="T250" s="21">
        <v>1504.9038</v>
      </c>
    </row>
    <row r="251" spans="2:20" s="18" customFormat="1" ht="15" customHeight="1">
      <c r="B251" s="44" t="s">
        <v>271</v>
      </c>
      <c r="C251" s="21">
        <v>168.5889</v>
      </c>
      <c r="D251" s="21">
        <v>188.57210000000001</v>
      </c>
      <c r="E251" s="21">
        <v>219.3698</v>
      </c>
      <c r="F251" s="21">
        <v>222.2963</v>
      </c>
      <c r="G251" s="21">
        <v>262.81240000000003</v>
      </c>
      <c r="H251" s="21">
        <v>329.1</v>
      </c>
      <c r="I251" s="21">
        <v>356.6</v>
      </c>
      <c r="J251" s="21">
        <v>415.6</v>
      </c>
      <c r="K251" s="21">
        <v>717.5</v>
      </c>
      <c r="L251" s="21">
        <v>718.3</v>
      </c>
      <c r="M251" s="21">
        <v>763.13009999999997</v>
      </c>
      <c r="N251" s="21">
        <v>812.3152</v>
      </c>
      <c r="O251" s="21">
        <v>875.59180000000003</v>
      </c>
      <c r="P251" s="21">
        <v>1015.3766000000001</v>
      </c>
      <c r="Q251" s="21">
        <v>1101.306</v>
      </c>
      <c r="R251" s="21">
        <v>1238.9159999999999</v>
      </c>
      <c r="S251" s="21">
        <v>1281.789</v>
      </c>
      <c r="T251" s="21">
        <v>1266.7503000000002</v>
      </c>
    </row>
    <row r="252" spans="2:20" s="18" customFormat="1" ht="15" customHeight="1">
      <c r="B252" s="44" t="s">
        <v>272</v>
      </c>
      <c r="C252" s="21">
        <v>38.6907</v>
      </c>
      <c r="D252" s="21">
        <v>39.773099999999999</v>
      </c>
      <c r="E252" s="21">
        <v>34.193199999999997</v>
      </c>
      <c r="F252" s="21">
        <v>83.8</v>
      </c>
      <c r="G252" s="21">
        <v>60.6</v>
      </c>
      <c r="H252" s="21">
        <v>75.3</v>
      </c>
      <c r="I252" s="21">
        <v>106.7</v>
      </c>
      <c r="J252" s="21">
        <v>195.8</v>
      </c>
      <c r="K252" s="21">
        <v>181.68969999999999</v>
      </c>
      <c r="L252" s="21">
        <v>221.40899999999999</v>
      </c>
      <c r="M252" s="21">
        <v>191.7509</v>
      </c>
      <c r="N252" s="21">
        <v>177.71420000000001</v>
      </c>
      <c r="O252" s="21">
        <v>133.19</v>
      </c>
      <c r="P252" s="21">
        <v>129.07650000000001</v>
      </c>
      <c r="Q252" s="21">
        <v>136.68</v>
      </c>
      <c r="R252" s="21">
        <v>172.20599999999999</v>
      </c>
      <c r="S252" s="21">
        <v>175.12220000000002</v>
      </c>
      <c r="T252" s="21">
        <v>238.15350000000001</v>
      </c>
    </row>
    <row r="253" spans="2:20" s="18" customFormat="1" ht="15" customHeight="1">
      <c r="B253" s="44" t="s">
        <v>273</v>
      </c>
      <c r="C253" s="21">
        <v>15.6068</v>
      </c>
      <c r="D253" s="21">
        <v>16.036200000000001</v>
      </c>
      <c r="E253" s="21">
        <v>10.349399999999999</v>
      </c>
      <c r="F253" s="21">
        <v>6.5982000000000003</v>
      </c>
      <c r="G253" s="21">
        <v>10.5388</v>
      </c>
      <c r="H253" s="21">
        <v>13.1</v>
      </c>
      <c r="I253" s="21">
        <v>17.899999999999999</v>
      </c>
      <c r="J253" s="21">
        <v>23.3</v>
      </c>
      <c r="K253" s="21" t="s">
        <v>39</v>
      </c>
      <c r="L253" s="21" t="s">
        <v>39</v>
      </c>
      <c r="M253" s="21" t="s">
        <v>39</v>
      </c>
      <c r="N253" s="21" t="s">
        <v>39</v>
      </c>
      <c r="O253" s="21" t="s">
        <v>39</v>
      </c>
      <c r="P253" s="21" t="s">
        <v>39</v>
      </c>
      <c r="Q253" s="21" t="s">
        <v>39</v>
      </c>
      <c r="R253" s="21" t="s">
        <v>39</v>
      </c>
      <c r="S253" s="21" t="s">
        <v>39</v>
      </c>
      <c r="T253" s="21" t="s">
        <v>39</v>
      </c>
    </row>
    <row r="254" spans="2:20" s="18" customFormat="1" ht="15" customHeight="1">
      <c r="B254" s="44" t="s">
        <v>274</v>
      </c>
      <c r="C254" s="21">
        <v>-4.9734999999999996</v>
      </c>
      <c r="D254" s="21">
        <v>-5.8894000000000002</v>
      </c>
      <c r="E254" s="21">
        <v>-9.8356999999999992</v>
      </c>
      <c r="F254" s="21">
        <v>16.014800000000001</v>
      </c>
      <c r="G254" s="21">
        <v>16.625599999999999</v>
      </c>
      <c r="H254" s="21">
        <v>21.6</v>
      </c>
      <c r="I254" s="21">
        <v>53.7</v>
      </c>
      <c r="J254" s="21">
        <v>128.83500000000001</v>
      </c>
      <c r="K254" s="21">
        <v>52.9</v>
      </c>
      <c r="L254" s="21">
        <v>-50</v>
      </c>
      <c r="M254" s="21">
        <v>-13.279500000000001</v>
      </c>
      <c r="N254" s="21">
        <v>9.1197999999999997</v>
      </c>
      <c r="O254" s="21">
        <v>51.926900000000003</v>
      </c>
      <c r="P254" s="21">
        <v>42.720300000000002</v>
      </c>
      <c r="Q254" s="21">
        <v>26.204999999999998</v>
      </c>
      <c r="R254" s="21">
        <v>-101.06399999999985</v>
      </c>
      <c r="S254" s="21">
        <v>-142.10360000000014</v>
      </c>
      <c r="T254" s="21">
        <v>-43.725100000000111</v>
      </c>
    </row>
    <row r="255" spans="2:20" s="18" customFormat="1" ht="15" customHeight="1">
      <c r="B255" s="44" t="s">
        <v>409</v>
      </c>
      <c r="C255" s="21">
        <v>-38.676400000000001</v>
      </c>
      <c r="D255" s="21">
        <v>-38.186999999999998</v>
      </c>
      <c r="E255" s="21">
        <v>-32.428400000000003</v>
      </c>
      <c r="F255" s="21">
        <v>-80.555499999999995</v>
      </c>
      <c r="G255" s="21">
        <v>-51.506399999999999</v>
      </c>
      <c r="H255" s="21">
        <v>-62.9</v>
      </c>
      <c r="I255" s="21">
        <v>-90.7</v>
      </c>
      <c r="J255" s="21">
        <v>-176.7</v>
      </c>
      <c r="K255" s="21">
        <v>-93.064700000000002</v>
      </c>
      <c r="L255" s="21">
        <v>-210.75899999999999</v>
      </c>
      <c r="M255" s="21">
        <v>-191.18639999999999</v>
      </c>
      <c r="N255" s="21">
        <v>-174.19399999999999</v>
      </c>
      <c r="O255" s="21">
        <v>-130.5104</v>
      </c>
      <c r="P255" s="21">
        <v>-127.5138</v>
      </c>
      <c r="Q255" s="21">
        <v>-133.74700000000001</v>
      </c>
      <c r="R255" s="21">
        <v>-170.07999999999998</v>
      </c>
      <c r="S255" s="21">
        <v>-167.27430000000001</v>
      </c>
      <c r="T255" s="21">
        <v>-237.13320000000002</v>
      </c>
    </row>
    <row r="256" spans="2:20" s="18" customFormat="1" ht="15" customHeight="1">
      <c r="B256" s="44" t="s">
        <v>110</v>
      </c>
      <c r="C256" s="21">
        <v>-50.753599999999999</v>
      </c>
      <c r="D256" s="21">
        <v>-50.803600000000003</v>
      </c>
      <c r="E256" s="21">
        <v>-35.594499999999996</v>
      </c>
      <c r="F256" s="21">
        <v>-20.659300000000002</v>
      </c>
      <c r="G256" s="21">
        <v>-31.702100000000002</v>
      </c>
      <c r="H256" s="21">
        <v>-42.8</v>
      </c>
      <c r="I256" s="21">
        <v>-39.700000000000003</v>
      </c>
      <c r="J256" s="21">
        <v>-46.664999999999999</v>
      </c>
      <c r="K256" s="21">
        <v>-25.1647</v>
      </c>
      <c r="L256" s="21">
        <v>-239.059</v>
      </c>
      <c r="M256" s="21">
        <v>-173.87710000000001</v>
      </c>
      <c r="N256" s="21">
        <v>-105.65819999999999</v>
      </c>
      <c r="O256" s="21">
        <v>-59.908900000000003</v>
      </c>
      <c r="P256" s="21">
        <v>-71.519800000000259</v>
      </c>
      <c r="Q256" s="21">
        <v>-90.292000000000144</v>
      </c>
      <c r="R256" s="21">
        <v>-241.2529999999997</v>
      </c>
      <c r="S256" s="21">
        <v>-277.95610000000011</v>
      </c>
      <c r="T256" s="21">
        <v>-266.72800000000007</v>
      </c>
    </row>
    <row r="257" spans="2:20" s="18" customFormat="1" ht="15" customHeight="1">
      <c r="B257" s="44" t="s">
        <v>410</v>
      </c>
      <c r="C257" s="21"/>
      <c r="D257" s="21"/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</row>
    <row r="258" spans="2:20" s="18" customFormat="1" ht="15" customHeight="1">
      <c r="B258" s="44" t="s">
        <v>411</v>
      </c>
      <c r="C258" s="21">
        <v>28.2</v>
      </c>
      <c r="D258" s="21">
        <v>18.7</v>
      </c>
      <c r="E258" s="21">
        <v>-1.2</v>
      </c>
      <c r="F258" s="21">
        <v>-17.8</v>
      </c>
      <c r="G258" s="21">
        <v>-3.1</v>
      </c>
      <c r="H258" s="21">
        <v>29.5</v>
      </c>
      <c r="I258" s="21">
        <v>13.6</v>
      </c>
      <c r="J258" s="21">
        <v>-9.6999999999999993</v>
      </c>
      <c r="K258" s="21">
        <v>7.8</v>
      </c>
      <c r="L258" s="21">
        <v>-115.1</v>
      </c>
      <c r="M258" s="21">
        <v>107.40260000000001</v>
      </c>
      <c r="N258" s="21">
        <v>65.909599999999998</v>
      </c>
      <c r="O258" s="21">
        <v>5.8502999999999998</v>
      </c>
      <c r="P258" s="21">
        <v>-10.931900000000001</v>
      </c>
      <c r="Q258" s="21">
        <v>69.953999999999994</v>
      </c>
      <c r="R258" s="21">
        <v>11.23</v>
      </c>
      <c r="S258" s="21">
        <v>107.1581</v>
      </c>
      <c r="T258" s="21">
        <v>77.141999999999996</v>
      </c>
    </row>
    <row r="259" spans="2:20" s="18" customFormat="1" ht="15" customHeight="1">
      <c r="B259" s="44" t="s">
        <v>412</v>
      </c>
      <c r="C259" s="21">
        <v>22.6</v>
      </c>
      <c r="D259" s="21">
        <v>32.1</v>
      </c>
      <c r="E259" s="21">
        <v>36.700000000000003</v>
      </c>
      <c r="F259" s="21">
        <v>38.5</v>
      </c>
      <c r="G259" s="21">
        <v>34.799999999999997</v>
      </c>
      <c r="H259" s="21">
        <v>13.3</v>
      </c>
      <c r="I259" s="21">
        <v>26.1</v>
      </c>
      <c r="J259" s="21">
        <v>56.4</v>
      </c>
      <c r="K259" s="21">
        <v>17.399999999999999</v>
      </c>
      <c r="L259" s="21">
        <v>354.2</v>
      </c>
      <c r="M259" s="21">
        <v>66.474500000000006</v>
      </c>
      <c r="N259" s="21">
        <v>39.748600000000003</v>
      </c>
      <c r="O259" s="21">
        <v>54.058599999999998</v>
      </c>
      <c r="P259" s="21">
        <v>82.451700000000002</v>
      </c>
      <c r="Q259" s="21">
        <v>20.335999999999999</v>
      </c>
      <c r="R259" s="21">
        <v>230.02099999999999</v>
      </c>
      <c r="S259" s="21">
        <v>170.79820000000001</v>
      </c>
      <c r="T259" s="21">
        <v>189.58500000000001</v>
      </c>
    </row>
    <row r="260" spans="2:20" s="18" customFormat="1" ht="15" customHeight="1">
      <c r="B260" s="44" t="s">
        <v>413</v>
      </c>
      <c r="C260" s="21" t="s">
        <v>39</v>
      </c>
      <c r="D260" s="21" t="s">
        <v>39</v>
      </c>
      <c r="E260" s="21" t="s">
        <v>39</v>
      </c>
      <c r="F260" s="21" t="s">
        <v>39</v>
      </c>
      <c r="G260" s="21" t="s">
        <v>39</v>
      </c>
      <c r="H260" s="21" t="s">
        <v>39</v>
      </c>
      <c r="I260" s="21" t="s">
        <v>39</v>
      </c>
      <c r="J260" s="21" t="s">
        <v>39</v>
      </c>
      <c r="K260" s="21" t="s">
        <v>39</v>
      </c>
      <c r="L260" s="21" t="s">
        <v>39</v>
      </c>
      <c r="M260" s="21" t="s">
        <v>39</v>
      </c>
      <c r="N260" s="21" t="s">
        <v>39</v>
      </c>
      <c r="O260" s="21" t="s">
        <v>39</v>
      </c>
      <c r="P260" s="21" t="s">
        <v>39</v>
      </c>
      <c r="Q260" s="21" t="s">
        <v>39</v>
      </c>
      <c r="R260" s="21" t="s">
        <v>39</v>
      </c>
      <c r="S260" s="21" t="s">
        <v>39</v>
      </c>
      <c r="T260" s="21" t="s">
        <v>39</v>
      </c>
    </row>
    <row r="261" spans="2:20" s="18" customFormat="1" ht="15" customHeight="1">
      <c r="B261" s="44"/>
      <c r="C261" s="20"/>
      <c r="D261" s="20"/>
      <c r="E261" s="20"/>
      <c r="F261" s="20"/>
      <c r="G261" s="20"/>
      <c r="H261" s="20"/>
      <c r="I261" s="20"/>
      <c r="J261" s="20"/>
      <c r="K261" s="20"/>
      <c r="L261" s="20"/>
      <c r="M261" s="20"/>
      <c r="N261" s="20"/>
      <c r="O261" s="20"/>
      <c r="P261" s="20"/>
      <c r="Q261" s="20"/>
      <c r="R261" s="20"/>
      <c r="S261" s="20"/>
      <c r="T261" s="20"/>
    </row>
    <row r="262" spans="2:20" s="18" customFormat="1" ht="15" customHeight="1">
      <c r="B262" s="78" t="s">
        <v>414</v>
      </c>
      <c r="C262" s="20"/>
      <c r="D262" s="20"/>
      <c r="E262" s="20"/>
      <c r="F262" s="20"/>
      <c r="G262" s="20"/>
      <c r="H262" s="20"/>
      <c r="I262" s="20"/>
      <c r="J262" s="20"/>
      <c r="K262" s="20"/>
      <c r="L262" s="20"/>
      <c r="M262" s="20"/>
      <c r="N262" s="20"/>
      <c r="O262" s="20"/>
      <c r="P262" s="20"/>
      <c r="Q262" s="20"/>
      <c r="R262" s="20"/>
      <c r="S262" s="20"/>
      <c r="T262" s="20"/>
    </row>
    <row r="263" spans="2:20" s="18" customFormat="1" ht="15" customHeight="1">
      <c r="B263" s="44" t="s">
        <v>276</v>
      </c>
      <c r="C263" s="20">
        <v>15.865769999999999</v>
      </c>
      <c r="D263" s="20">
        <v>15.67075</v>
      </c>
      <c r="E263" s="20">
        <v>15.5085</v>
      </c>
      <c r="F263" s="20">
        <v>14.868230000000001</v>
      </c>
      <c r="G263" s="20">
        <v>15.122640000000001</v>
      </c>
      <c r="H263" s="20">
        <v>16.189</v>
      </c>
      <c r="I263" s="20">
        <v>16.049309999999998</v>
      </c>
      <c r="J263" s="20">
        <v>17.894400000000001</v>
      </c>
      <c r="K263" s="20">
        <v>24.074280000000002</v>
      </c>
      <c r="L263" s="20">
        <v>21.611249999999998</v>
      </c>
      <c r="M263" s="20">
        <v>21.68703</v>
      </c>
      <c r="N263" s="20">
        <v>21.836079999999999</v>
      </c>
      <c r="O263" s="20">
        <v>23.250760737686846</v>
      </c>
      <c r="P263" s="20">
        <v>23.260398510136294</v>
      </c>
      <c r="Q263" s="20">
        <v>23.411296086425242</v>
      </c>
      <c r="R263" s="20">
        <v>22.602317710177655</v>
      </c>
      <c r="S263" s="20">
        <v>22.645884104195275</v>
      </c>
      <c r="T263" s="20">
        <v>21.980019037867613</v>
      </c>
    </row>
    <row r="264" spans="2:20" s="18" customFormat="1" ht="15" customHeight="1">
      <c r="B264" s="44" t="s">
        <v>265</v>
      </c>
      <c r="C264" s="20">
        <v>14.79153</v>
      </c>
      <c r="D264" s="20">
        <v>14.356009999999999</v>
      </c>
      <c r="E264" s="20">
        <v>14.57784</v>
      </c>
      <c r="F264" s="20">
        <v>13.999790000000001</v>
      </c>
      <c r="G264" s="20">
        <v>13.996409999999999</v>
      </c>
      <c r="H264" s="20">
        <v>14.334239999999999</v>
      </c>
      <c r="I264" s="20">
        <v>14.49821</v>
      </c>
      <c r="J264" s="20">
        <v>16.052669999999999</v>
      </c>
      <c r="K264" s="20">
        <v>20.349039999999999</v>
      </c>
      <c r="L264" s="20">
        <v>19.903549999999999</v>
      </c>
      <c r="M264" s="20">
        <v>20.213699999999999</v>
      </c>
      <c r="N264" s="20">
        <v>20.577580000000001</v>
      </c>
      <c r="O264" s="20">
        <v>21.955572019250525</v>
      </c>
      <c r="P264" s="20">
        <v>21.97126628712526</v>
      </c>
      <c r="Q264" s="20">
        <v>22.037696311267656</v>
      </c>
      <c r="R264" s="20">
        <v>21.172990930426895</v>
      </c>
      <c r="S264" s="20">
        <v>21.30701934938438</v>
      </c>
      <c r="T264" s="20">
        <v>20.795636338300856</v>
      </c>
    </row>
    <row r="265" spans="2:20" s="18" customFormat="1" ht="15" customHeight="1">
      <c r="B265" s="44" t="s">
        <v>277</v>
      </c>
      <c r="C265" s="20">
        <v>20.098130000000001</v>
      </c>
      <c r="D265" s="20">
        <v>19.419139999999999</v>
      </c>
      <c r="E265" s="20">
        <v>18.610510000000001</v>
      </c>
      <c r="F265" s="20">
        <v>18.84084</v>
      </c>
      <c r="G265" s="20">
        <v>16.95082</v>
      </c>
      <c r="H265" s="20">
        <v>18.030380000000001</v>
      </c>
      <c r="I265" s="20">
        <v>17.44228</v>
      </c>
      <c r="J265" s="20">
        <v>19.414290000000001</v>
      </c>
      <c r="K265" s="20">
        <v>25.1999</v>
      </c>
      <c r="L265" s="20">
        <v>29.91131</v>
      </c>
      <c r="M265" s="20">
        <v>27.5961</v>
      </c>
      <c r="N265" s="20">
        <v>26.205500000000001</v>
      </c>
      <c r="O265" s="20">
        <v>25.214993693638299</v>
      </c>
      <c r="P265" s="20">
        <v>25.121685475374235</v>
      </c>
      <c r="Q265" s="20">
        <v>25.638471960441422</v>
      </c>
      <c r="R265" s="20">
        <v>27.978283591280977</v>
      </c>
      <c r="S265" s="20">
        <v>28.751272128925642</v>
      </c>
      <c r="T265" s="20">
        <v>27.023353440831503</v>
      </c>
    </row>
    <row r="266" spans="2:20" s="18" customFormat="1" ht="15" customHeight="1">
      <c r="B266" s="44" t="s">
        <v>278</v>
      </c>
      <c r="C266" s="20">
        <v>-4.9211400000000003</v>
      </c>
      <c r="D266" s="20">
        <v>-4.3204900000000004</v>
      </c>
      <c r="E266" s="20">
        <v>-2.6124900000000002</v>
      </c>
      <c r="F266" s="20">
        <v>-1.27162</v>
      </c>
      <c r="G266" s="20">
        <v>-1.6615800000000001</v>
      </c>
      <c r="H266" s="20">
        <v>-1.9082600000000001</v>
      </c>
      <c r="I266" s="20">
        <v>-1.4946200000000001</v>
      </c>
      <c r="J266" s="20">
        <v>-1.4817899999999999</v>
      </c>
      <c r="K266" s="20">
        <v>-0.70523999999999998</v>
      </c>
      <c r="L266" s="20">
        <v>-7.6093400000000004</v>
      </c>
      <c r="M266" s="20">
        <v>-5.0250599999999999</v>
      </c>
      <c r="N266" s="20">
        <v>-2.79671</v>
      </c>
      <c r="O266" s="20">
        <v>-1.4974522098761174</v>
      </c>
      <c r="P266" s="20">
        <v>-1.5699183486520121</v>
      </c>
      <c r="Q266" s="20">
        <v>-1.8699314129983542</v>
      </c>
      <c r="R266" s="20">
        <v>-4.7833177083535672</v>
      </c>
      <c r="S266" s="20">
        <v>-5.4852975740696284</v>
      </c>
      <c r="T266" s="20">
        <v>-4.7895985222218904</v>
      </c>
    </row>
    <row r="267" spans="2:20" s="18" customFormat="1" ht="15" customHeight="1">
      <c r="B267" s="44"/>
      <c r="C267" s="20"/>
      <c r="D267" s="20"/>
      <c r="E267" s="20"/>
      <c r="F267" s="20"/>
      <c r="G267" s="20"/>
      <c r="H267" s="20"/>
      <c r="I267" s="20"/>
      <c r="J267" s="20"/>
      <c r="K267" s="20"/>
      <c r="L267" s="20"/>
      <c r="M267" s="20"/>
      <c r="N267" s="20"/>
      <c r="O267" s="20"/>
      <c r="P267" s="20"/>
      <c r="Q267" s="20"/>
      <c r="R267" s="20"/>
      <c r="S267" s="20"/>
      <c r="T267" s="20"/>
    </row>
    <row r="268" spans="2:20" s="18" customFormat="1" ht="15" customHeight="1">
      <c r="B268" s="86" t="s">
        <v>415</v>
      </c>
      <c r="C268" s="20"/>
      <c r="D268" s="20"/>
      <c r="E268" s="20"/>
      <c r="F268" s="20"/>
      <c r="G268" s="20"/>
      <c r="H268" s="20"/>
      <c r="I268" s="20"/>
      <c r="J268" s="20"/>
      <c r="K268" s="20"/>
      <c r="L268" s="20"/>
      <c r="M268" s="20"/>
      <c r="N268" s="20"/>
      <c r="O268" s="20"/>
      <c r="P268" s="20"/>
      <c r="Q268" s="20"/>
      <c r="R268" s="20"/>
      <c r="S268" s="20"/>
      <c r="T268" s="20"/>
    </row>
    <row r="269" spans="2:20" s="18" customFormat="1" ht="15" customHeight="1">
      <c r="B269" s="44" t="s">
        <v>416</v>
      </c>
      <c r="C269" s="21">
        <v>222.88640000000001</v>
      </c>
      <c r="D269" s="21">
        <v>244.38140000000001</v>
      </c>
      <c r="E269" s="21">
        <v>263.91239999999999</v>
      </c>
      <c r="F269" s="21">
        <v>312.69779999999997</v>
      </c>
      <c r="G269" s="21">
        <v>333.96980000000002</v>
      </c>
      <c r="H269" s="21">
        <v>417.5</v>
      </c>
      <c r="I269" s="21">
        <v>481.16879999999998</v>
      </c>
      <c r="J269" s="21">
        <v>634.70000000000005</v>
      </c>
      <c r="K269" s="21">
        <v>899.18970000000002</v>
      </c>
      <c r="L269" s="21">
        <v>939.70899999999995</v>
      </c>
      <c r="M269" s="21">
        <v>954.88109999999995</v>
      </c>
      <c r="N269" s="21">
        <v>990.02940000000001</v>
      </c>
      <c r="O269" s="21">
        <v>1008.7818</v>
      </c>
      <c r="P269" s="21">
        <v>1144.4531000000002</v>
      </c>
      <c r="Q269" s="21">
        <v>1237.9860000000001</v>
      </c>
      <c r="R269" s="21">
        <v>1411.1219999999998</v>
      </c>
      <c r="S269" s="21">
        <v>1456.9112</v>
      </c>
      <c r="T269" s="21">
        <v>1504.9038</v>
      </c>
    </row>
    <row r="270" spans="2:20" s="18" customFormat="1" ht="15" customHeight="1">
      <c r="B270" s="44" t="s">
        <v>417</v>
      </c>
      <c r="C270" s="21">
        <v>21.207000000000001</v>
      </c>
      <c r="D270" s="21">
        <v>23.618500000000001</v>
      </c>
      <c r="E270" s="21">
        <v>24.189900000000002</v>
      </c>
      <c r="F270" s="21">
        <v>29.953399999999998</v>
      </c>
      <c r="G270" s="21">
        <v>36.573099999999997</v>
      </c>
      <c r="H270" s="21">
        <v>44.2</v>
      </c>
      <c r="I270" s="21">
        <v>49.9</v>
      </c>
      <c r="J270" s="21">
        <v>62.2</v>
      </c>
      <c r="K270" s="21">
        <v>104.8</v>
      </c>
      <c r="L270" s="21">
        <v>113</v>
      </c>
      <c r="M270" s="21">
        <v>143.28049999999999</v>
      </c>
      <c r="N270" s="21">
        <v>154.1079</v>
      </c>
      <c r="O270" s="21">
        <v>160.4888</v>
      </c>
      <c r="P270" s="21">
        <v>188.13570000000001</v>
      </c>
      <c r="Q270" s="21">
        <v>217.27600000000001</v>
      </c>
      <c r="R270" s="21">
        <v>281.39600000000002</v>
      </c>
      <c r="S270" s="21">
        <v>292.11700000000002</v>
      </c>
      <c r="T270" s="21">
        <v>274.53899999999999</v>
      </c>
    </row>
    <row r="271" spans="2:20" s="18" customFormat="1" ht="15" customHeight="1">
      <c r="B271" s="44" t="s">
        <v>418</v>
      </c>
      <c r="C271" s="21">
        <v>36.715899999999998</v>
      </c>
      <c r="D271" s="21">
        <v>36.772599999999997</v>
      </c>
      <c r="E271" s="21">
        <v>36.755600000000001</v>
      </c>
      <c r="F271" s="21">
        <v>44.326300000000003</v>
      </c>
      <c r="G271" s="21">
        <v>52.315800000000003</v>
      </c>
      <c r="H271" s="21">
        <v>64.400000000000006</v>
      </c>
      <c r="I271" s="21">
        <v>78.3</v>
      </c>
      <c r="J271" s="21">
        <v>95.8</v>
      </c>
      <c r="K271" s="21">
        <v>121.2</v>
      </c>
      <c r="L271" s="21">
        <v>130.19999999999999</v>
      </c>
      <c r="M271" s="21">
        <v>147.55590000000001</v>
      </c>
      <c r="N271" s="21">
        <v>145.49100000000001</v>
      </c>
      <c r="O271" s="21">
        <v>152.76679999999999</v>
      </c>
      <c r="P271" s="21">
        <v>182.01900000000001</v>
      </c>
      <c r="Q271" s="21">
        <v>190.44</v>
      </c>
      <c r="R271" s="21">
        <v>198.52699999999999</v>
      </c>
      <c r="S271" s="21">
        <v>225.87700000000001</v>
      </c>
      <c r="T271" s="21">
        <v>294.45499999999998</v>
      </c>
    </row>
    <row r="272" spans="2:20" s="18" customFormat="1" ht="15" customHeight="1">
      <c r="B272" s="44" t="s">
        <v>186</v>
      </c>
      <c r="C272" s="21">
        <v>28.5962</v>
      </c>
      <c r="D272" s="21">
        <v>29.037600000000001</v>
      </c>
      <c r="E272" s="21">
        <v>29.089300000000001</v>
      </c>
      <c r="F272" s="21">
        <v>34.849299999999999</v>
      </c>
      <c r="G272" s="21">
        <v>47.445500000000003</v>
      </c>
      <c r="H272" s="21">
        <v>60.8</v>
      </c>
      <c r="I272" s="21">
        <v>72.099999999999994</v>
      </c>
      <c r="J272" s="21">
        <v>95.1</v>
      </c>
      <c r="K272" s="21">
        <v>103.5</v>
      </c>
      <c r="L272" s="21">
        <v>107.5</v>
      </c>
      <c r="M272" s="21">
        <v>97.790099999999995</v>
      </c>
      <c r="N272" s="21">
        <v>106.08499999999999</v>
      </c>
      <c r="O272" s="21">
        <v>102.7835</v>
      </c>
      <c r="P272" s="21">
        <v>103.0947</v>
      </c>
      <c r="Q272" s="21">
        <v>115.806</v>
      </c>
      <c r="R272" s="21">
        <v>122.024</v>
      </c>
      <c r="S272" s="21">
        <v>122.411</v>
      </c>
      <c r="T272" s="21">
        <v>124.373</v>
      </c>
    </row>
    <row r="273" spans="2:20" s="18" customFormat="1" ht="15" customHeight="1">
      <c r="B273" s="44" t="s">
        <v>419</v>
      </c>
      <c r="C273" s="21">
        <v>9.8463999999999992</v>
      </c>
      <c r="D273" s="21">
        <v>15.7456</v>
      </c>
      <c r="E273" s="21">
        <v>15.9656</v>
      </c>
      <c r="F273" s="21">
        <v>19.598600000000001</v>
      </c>
      <c r="G273" s="21">
        <v>24.691199999999998</v>
      </c>
      <c r="H273" s="21">
        <v>31.1</v>
      </c>
      <c r="I273" s="21">
        <v>39.4</v>
      </c>
      <c r="J273" s="21">
        <v>46.9</v>
      </c>
      <c r="K273" s="21">
        <v>50</v>
      </c>
      <c r="L273" s="21">
        <v>56.2</v>
      </c>
      <c r="M273" s="21">
        <v>56.130800000000001</v>
      </c>
      <c r="N273" s="21">
        <v>63.312399999999997</v>
      </c>
      <c r="O273" s="21">
        <v>64.498900000000006</v>
      </c>
      <c r="P273" s="21">
        <v>64.3553</v>
      </c>
      <c r="Q273" s="21">
        <v>76.644999999999996</v>
      </c>
      <c r="R273" s="21">
        <v>86.078999999999994</v>
      </c>
      <c r="S273" s="21">
        <v>88.644999999999996</v>
      </c>
      <c r="T273" s="21">
        <v>83.215999999999994</v>
      </c>
    </row>
    <row r="274" spans="2:20" s="18" customFormat="1" ht="15" customHeight="1">
      <c r="B274" s="44" t="s">
        <v>420</v>
      </c>
      <c r="C274" s="21">
        <v>21.952500000000001</v>
      </c>
      <c r="D274" s="21">
        <v>26.108499999999999</v>
      </c>
      <c r="E274" s="21">
        <v>23.792000000000002</v>
      </c>
      <c r="F274" s="21">
        <v>29.255099999999999</v>
      </c>
      <c r="G274" s="21">
        <v>34.987499999999997</v>
      </c>
      <c r="H274" s="21">
        <v>44.1</v>
      </c>
      <c r="I274" s="21">
        <v>52.3</v>
      </c>
      <c r="J274" s="21">
        <v>63.1</v>
      </c>
      <c r="K274" s="21">
        <v>212.6</v>
      </c>
      <c r="L274" s="21">
        <v>243.6</v>
      </c>
      <c r="M274" s="21">
        <v>244.16849999999999</v>
      </c>
      <c r="N274" s="21">
        <v>256.17630000000003</v>
      </c>
      <c r="O274" s="21">
        <v>291.73160000000001</v>
      </c>
      <c r="P274" s="21">
        <v>297.37959999999998</v>
      </c>
      <c r="Q274" s="21">
        <v>342.46899999999999</v>
      </c>
      <c r="R274" s="21">
        <v>383.70299999999997</v>
      </c>
      <c r="S274" s="21">
        <v>396.803</v>
      </c>
      <c r="T274" s="21">
        <v>408.96199999999999</v>
      </c>
    </row>
    <row r="275" spans="2:20" s="18" customFormat="1" ht="15" customHeight="1">
      <c r="B275" s="44" t="s">
        <v>421</v>
      </c>
      <c r="C275" s="21">
        <v>12.7645</v>
      </c>
      <c r="D275" s="21">
        <v>7.0544000000000002</v>
      </c>
      <c r="E275" s="21">
        <v>8.3641000000000005</v>
      </c>
      <c r="F275" s="21">
        <v>37.844499999999996</v>
      </c>
      <c r="G275" s="21">
        <v>11.9674</v>
      </c>
      <c r="H275" s="21">
        <v>22.7</v>
      </c>
      <c r="I275" s="21">
        <v>22.2</v>
      </c>
      <c r="J275" s="21">
        <v>21.9</v>
      </c>
      <c r="K275" s="21">
        <v>14</v>
      </c>
      <c r="L275" s="21">
        <v>21.1</v>
      </c>
      <c r="M275" s="21">
        <v>42.817900000000002</v>
      </c>
      <c r="N275" s="21">
        <v>43.848500000000001</v>
      </c>
      <c r="O275" s="21">
        <v>14.3035</v>
      </c>
      <c r="P275" s="21">
        <v>21.727699999999999</v>
      </c>
      <c r="Q275" s="21">
        <v>31.295999999999999</v>
      </c>
      <c r="R275" s="21">
        <v>39.213999999999999</v>
      </c>
      <c r="S275" s="21">
        <v>25.641999999999999</v>
      </c>
      <c r="T275" s="21">
        <v>12.297000000000001</v>
      </c>
    </row>
    <row r="276" spans="2:20" s="18" customFormat="1" ht="15" customHeight="1">
      <c r="B276" s="44" t="s">
        <v>422</v>
      </c>
      <c r="C276" s="21">
        <v>23.338799999999999</v>
      </c>
      <c r="D276" s="21">
        <v>25.1449</v>
      </c>
      <c r="E276" s="21">
        <v>23.584199999999999</v>
      </c>
      <c r="F276" s="21">
        <v>45.600200000000001</v>
      </c>
      <c r="G276" s="21">
        <v>40.816299999999998</v>
      </c>
      <c r="H276" s="21">
        <v>41.958799999999997</v>
      </c>
      <c r="I276" s="21">
        <v>60.718499999999999</v>
      </c>
      <c r="J276" s="21">
        <v>86.9</v>
      </c>
      <c r="K276" s="21">
        <v>89.4</v>
      </c>
      <c r="L276" s="21">
        <v>133.80000000000001</v>
      </c>
      <c r="M276" s="21">
        <v>112.4517</v>
      </c>
      <c r="N276" s="21">
        <v>83.955699999999993</v>
      </c>
      <c r="O276" s="21">
        <v>71.086699999999993</v>
      </c>
      <c r="P276" s="21">
        <v>128.31610000000001</v>
      </c>
      <c r="Q276" s="21">
        <v>83.253</v>
      </c>
      <c r="R276" s="21">
        <v>109.825</v>
      </c>
      <c r="S276" s="21">
        <v>131.06200000000001</v>
      </c>
      <c r="T276" s="21">
        <v>129.51499999999999</v>
      </c>
    </row>
    <row r="277" spans="2:20" s="18" customFormat="1" ht="15" customHeight="1">
      <c r="B277" s="44" t="s">
        <v>423</v>
      </c>
      <c r="C277" s="21">
        <v>16.787800000000001</v>
      </c>
      <c r="D277" s="21">
        <v>17.0181</v>
      </c>
      <c r="E277" s="21">
        <v>14.4658</v>
      </c>
      <c r="F277" s="21">
        <v>19.855499999999999</v>
      </c>
      <c r="G277" s="21">
        <v>16.4299</v>
      </c>
      <c r="H277" s="21">
        <v>13.180300000000001</v>
      </c>
      <c r="I277" s="21">
        <v>18.338899999999999</v>
      </c>
      <c r="J277" s="21">
        <v>27.6</v>
      </c>
      <c r="K277" s="21" t="s">
        <v>39</v>
      </c>
      <c r="L277" s="21" t="s">
        <v>39</v>
      </c>
      <c r="M277" s="21" t="s">
        <v>39</v>
      </c>
      <c r="N277" s="21" t="s">
        <v>39</v>
      </c>
      <c r="O277" s="21" t="s">
        <v>39</v>
      </c>
      <c r="P277" s="21" t="s">
        <v>39</v>
      </c>
      <c r="Q277" s="21" t="s">
        <v>39</v>
      </c>
      <c r="R277" s="21" t="s">
        <v>39</v>
      </c>
      <c r="S277" s="21" t="s">
        <v>39</v>
      </c>
      <c r="T277" s="21" t="s">
        <v>39</v>
      </c>
    </row>
    <row r="278" spans="2:20" s="18" customFormat="1" ht="15" customHeight="1">
      <c r="B278" s="44" t="s">
        <v>424</v>
      </c>
      <c r="C278" s="21">
        <v>0.39279999999999998</v>
      </c>
      <c r="D278" s="21">
        <v>0.59860000000000002</v>
      </c>
      <c r="E278" s="21">
        <v>0.69899999999999995</v>
      </c>
      <c r="F278" s="21">
        <v>-6.3074000000000003</v>
      </c>
      <c r="G278" s="21">
        <v>3.1377999999999999</v>
      </c>
      <c r="H278" s="21">
        <v>4.7782999999999998</v>
      </c>
      <c r="I278" s="21">
        <v>7.3479000000000001</v>
      </c>
      <c r="J278" s="21">
        <v>7.8</v>
      </c>
      <c r="K278" s="21" t="s">
        <v>39</v>
      </c>
      <c r="L278" s="21" t="s">
        <v>39</v>
      </c>
      <c r="M278" s="21" t="s">
        <v>39</v>
      </c>
      <c r="N278" s="21" t="s">
        <v>39</v>
      </c>
      <c r="O278" s="21" t="s">
        <v>39</v>
      </c>
      <c r="P278" s="21" t="s">
        <v>39</v>
      </c>
      <c r="Q278" s="21" t="s">
        <v>39</v>
      </c>
      <c r="R278" s="21" t="s">
        <v>39</v>
      </c>
      <c r="S278" s="21" t="s">
        <v>39</v>
      </c>
      <c r="T278" s="21" t="s">
        <v>39</v>
      </c>
    </row>
    <row r="279" spans="2:20" s="18" customFormat="1" ht="15" customHeight="1">
      <c r="B279" s="44" t="s">
        <v>425</v>
      </c>
      <c r="C279" s="21">
        <v>6.0671999999999997</v>
      </c>
      <c r="D279" s="21">
        <v>6.9584000000000001</v>
      </c>
      <c r="E279" s="21">
        <v>7.7808999999999999</v>
      </c>
      <c r="F279" s="21">
        <v>30.41</v>
      </c>
      <c r="G279" s="21">
        <v>18.474399999999999</v>
      </c>
      <c r="H279" s="21">
        <v>21.0502</v>
      </c>
      <c r="I279" s="21">
        <v>31.402799999999999</v>
      </c>
      <c r="J279" s="21">
        <v>48</v>
      </c>
      <c r="K279" s="21" t="s">
        <v>39</v>
      </c>
      <c r="L279" s="21" t="s">
        <v>39</v>
      </c>
      <c r="M279" s="21" t="s">
        <v>39</v>
      </c>
      <c r="N279" s="21" t="s">
        <v>39</v>
      </c>
      <c r="O279" s="21" t="s">
        <v>39</v>
      </c>
      <c r="P279" s="21" t="s">
        <v>39</v>
      </c>
      <c r="Q279" s="21" t="s">
        <v>39</v>
      </c>
      <c r="R279" s="21" t="s">
        <v>39</v>
      </c>
      <c r="S279" s="21" t="s">
        <v>39</v>
      </c>
      <c r="T279" s="21" t="s">
        <v>39</v>
      </c>
    </row>
    <row r="280" spans="2:20" s="18" customFormat="1" ht="15" customHeight="1">
      <c r="B280" s="44" t="s">
        <v>426</v>
      </c>
      <c r="C280" s="21">
        <v>9.0999999999999998E-2</v>
      </c>
      <c r="D280" s="21">
        <v>0.56979999999999997</v>
      </c>
      <c r="E280" s="21">
        <v>0.63849999999999996</v>
      </c>
      <c r="F280" s="21">
        <v>1.6420999999999999</v>
      </c>
      <c r="G280" s="21">
        <v>2.7742</v>
      </c>
      <c r="H280" s="21">
        <v>2.95</v>
      </c>
      <c r="I280" s="21">
        <v>3.6288999999999998</v>
      </c>
      <c r="J280" s="21">
        <v>3.5</v>
      </c>
      <c r="K280" s="21" t="s">
        <v>39</v>
      </c>
      <c r="L280" s="21" t="s">
        <v>39</v>
      </c>
      <c r="M280" s="21" t="s">
        <v>39</v>
      </c>
      <c r="N280" s="21" t="s">
        <v>39</v>
      </c>
      <c r="O280" s="21" t="s">
        <v>39</v>
      </c>
      <c r="P280" s="21" t="s">
        <v>39</v>
      </c>
      <c r="Q280" s="21" t="s">
        <v>39</v>
      </c>
      <c r="R280" s="21" t="s">
        <v>39</v>
      </c>
      <c r="S280" s="21" t="s">
        <v>39</v>
      </c>
      <c r="T280" s="21" t="s">
        <v>39</v>
      </c>
    </row>
    <row r="281" spans="2:20" s="18" customFormat="1" ht="15" customHeight="1">
      <c r="B281" s="44" t="s">
        <v>427</v>
      </c>
      <c r="C281" s="21">
        <v>68.465100000000007</v>
      </c>
      <c r="D281" s="21">
        <v>80.899299999999997</v>
      </c>
      <c r="E281" s="21">
        <v>102.1717</v>
      </c>
      <c r="F281" s="21">
        <v>71.270399999999995</v>
      </c>
      <c r="G281" s="21">
        <v>85.173000000000002</v>
      </c>
      <c r="H281" s="21">
        <v>108.24120000000001</v>
      </c>
      <c r="I281" s="21">
        <v>106.2503</v>
      </c>
      <c r="J281" s="21">
        <v>162.80000000000001</v>
      </c>
      <c r="K281" s="21">
        <v>203.68969999999999</v>
      </c>
      <c r="L281" s="21">
        <v>134.309</v>
      </c>
      <c r="M281" s="21">
        <v>110.6857</v>
      </c>
      <c r="N281" s="21">
        <v>137.05260000000001</v>
      </c>
      <c r="O281" s="21">
        <v>151.12200000000001</v>
      </c>
      <c r="P281" s="21">
        <v>159.42500000000007</v>
      </c>
      <c r="Q281" s="21">
        <v>180.80099999999999</v>
      </c>
      <c r="R281" s="21">
        <v>190.35399999999993</v>
      </c>
      <c r="S281" s="21">
        <v>174.35420000000005</v>
      </c>
      <c r="T281" s="21">
        <v>177.54680000000008</v>
      </c>
    </row>
    <row r="282" spans="2:20" s="18" customFormat="1" ht="15" customHeight="1">
      <c r="B282" s="44"/>
      <c r="C282" s="20"/>
      <c r="D282" s="20"/>
      <c r="E282" s="20"/>
      <c r="F282" s="20"/>
      <c r="G282" s="20"/>
      <c r="H282" s="20"/>
      <c r="I282" s="20"/>
      <c r="J282" s="20"/>
      <c r="K282" s="20"/>
      <c r="L282" s="20"/>
      <c r="M282" s="20"/>
      <c r="N282" s="20"/>
      <c r="O282" s="20"/>
      <c r="P282" s="20"/>
      <c r="Q282" s="20"/>
      <c r="R282" s="20"/>
      <c r="S282" s="20"/>
      <c r="T282" s="20"/>
    </row>
    <row r="283" spans="2:20" s="18" customFormat="1" ht="15" customHeight="1">
      <c r="B283" s="44" t="s">
        <v>428</v>
      </c>
      <c r="C283" s="20"/>
      <c r="D283" s="20"/>
      <c r="E283" s="20"/>
      <c r="F283" s="20"/>
      <c r="G283" s="20"/>
      <c r="H283" s="20"/>
      <c r="I283" s="20"/>
      <c r="J283" s="20"/>
      <c r="K283" s="20"/>
      <c r="L283" s="20"/>
      <c r="M283" s="20"/>
      <c r="N283" s="20"/>
      <c r="O283" s="20"/>
      <c r="P283" s="20"/>
      <c r="Q283" s="20"/>
      <c r="R283" s="20"/>
      <c r="S283" s="20"/>
      <c r="T283" s="20"/>
    </row>
    <row r="284" spans="2:20" ht="15" customHeight="1">
      <c r="B284" s="44" t="s">
        <v>429</v>
      </c>
      <c r="C284" s="20">
        <v>2.7727300000000001</v>
      </c>
      <c r="D284" s="20">
        <v>2.4694400000000001</v>
      </c>
      <c r="E284" s="20">
        <v>2.13504</v>
      </c>
      <c r="F284" s="20">
        <v>2.1450399999999998</v>
      </c>
      <c r="G284" s="20">
        <v>2.4867300000000001</v>
      </c>
      <c r="H284" s="20">
        <v>2.7107999999999999</v>
      </c>
      <c r="I284" s="20">
        <v>2.71441</v>
      </c>
      <c r="J284" s="20">
        <v>3.01979</v>
      </c>
      <c r="K284" s="20">
        <v>2.9005999999999998</v>
      </c>
      <c r="L284" s="20">
        <v>3.42177</v>
      </c>
      <c r="M284" s="20">
        <v>2.8261400000000001</v>
      </c>
      <c r="N284" s="20">
        <v>2.8080099999999999</v>
      </c>
      <c r="O284" s="20">
        <v>2.5691237731589447</v>
      </c>
      <c r="P284" s="20">
        <v>2.2630133358702627</v>
      </c>
      <c r="Q284" s="20">
        <v>2.3983218581235</v>
      </c>
      <c r="R284" s="20">
        <v>2.4193670546858956</v>
      </c>
      <c r="S284" s="20">
        <v>2.4157079529445014</v>
      </c>
      <c r="T284" s="20">
        <v>2.2333490934746369</v>
      </c>
    </row>
    <row r="285" spans="2:20" s="18" customFormat="1" ht="15" customHeight="1">
      <c r="B285" s="44" t="s">
        <v>430</v>
      </c>
      <c r="C285" s="20">
        <v>0.95472000000000001</v>
      </c>
      <c r="D285" s="20">
        <v>1.3390500000000001</v>
      </c>
      <c r="E285" s="20">
        <v>1.17181</v>
      </c>
      <c r="F285" s="20">
        <v>1.2063299999999999</v>
      </c>
      <c r="G285" s="20">
        <v>1.29413</v>
      </c>
      <c r="H285" s="20">
        <v>1.3866099999999999</v>
      </c>
      <c r="I285" s="20">
        <v>1.48333</v>
      </c>
      <c r="J285" s="20">
        <v>1.48925</v>
      </c>
      <c r="K285" s="20">
        <v>1.40126</v>
      </c>
      <c r="L285" s="20">
        <v>1.78887</v>
      </c>
      <c r="M285" s="20">
        <v>1.62218</v>
      </c>
      <c r="N285" s="20">
        <v>1.67584</v>
      </c>
      <c r="O285" s="20">
        <v>1.6121815012390264</v>
      </c>
      <c r="P285" s="20">
        <v>1.4126516895042278</v>
      </c>
      <c r="Q285" s="20">
        <v>1.5873044472296396</v>
      </c>
      <c r="R285" s="20">
        <v>1.7066863625213664</v>
      </c>
      <c r="S285" s="20">
        <v>1.7493561157801614</v>
      </c>
      <c r="T285" s="20">
        <v>1.4942984262065351</v>
      </c>
    </row>
    <row r="286" spans="2:20" ht="15" customHeight="1">
      <c r="B286" s="44" t="s">
        <v>431</v>
      </c>
      <c r="C286" s="20">
        <v>2.1285500000000002</v>
      </c>
      <c r="D286" s="20">
        <v>2.2203400000000002</v>
      </c>
      <c r="E286" s="20">
        <v>1.74624</v>
      </c>
      <c r="F286" s="20">
        <v>1.80071</v>
      </c>
      <c r="G286" s="20">
        <v>1.83378</v>
      </c>
      <c r="H286" s="20">
        <v>1.9662200000000001</v>
      </c>
      <c r="I286" s="20">
        <v>1.96899</v>
      </c>
      <c r="J286" s="20">
        <v>2.0036700000000001</v>
      </c>
      <c r="K286" s="20">
        <v>5.9581400000000002</v>
      </c>
      <c r="L286" s="20">
        <v>7.7538799999999997</v>
      </c>
      <c r="M286" s="20">
        <v>7.0564799999999996</v>
      </c>
      <c r="N286" s="20">
        <v>6.7808400000000004</v>
      </c>
      <c r="O286" s="20">
        <v>7.2919737987293285</v>
      </c>
      <c r="P286" s="20">
        <v>6.5277264555381063</v>
      </c>
      <c r="Q286" s="20">
        <v>7.0924726562500799</v>
      </c>
      <c r="R286" s="20">
        <v>7.6076705974574041</v>
      </c>
      <c r="S286" s="20">
        <v>7.8306701428158991</v>
      </c>
      <c r="T286" s="20">
        <v>7.3436751703792185</v>
      </c>
    </row>
    <row r="287" spans="2:20" ht="15" customHeight="1">
      <c r="B287" s="44"/>
      <c r="C287" s="20"/>
      <c r="D287" s="20"/>
      <c r="E287" s="20"/>
      <c r="F287" s="20"/>
      <c r="G287" s="20"/>
      <c r="H287" s="20"/>
      <c r="I287" s="20"/>
      <c r="J287" s="20"/>
      <c r="K287" s="20"/>
      <c r="L287" s="20"/>
      <c r="M287" s="20"/>
      <c r="N287" s="20"/>
      <c r="O287" s="20"/>
      <c r="P287" s="20"/>
      <c r="Q287" s="20"/>
      <c r="R287" s="20"/>
      <c r="S287" s="20"/>
      <c r="T287" s="20"/>
    </row>
    <row r="288" spans="2:20" ht="15" customHeight="1">
      <c r="B288" s="71" t="s">
        <v>432</v>
      </c>
      <c r="C288" s="20"/>
      <c r="D288" s="20"/>
      <c r="E288" s="20"/>
      <c r="F288" s="20"/>
      <c r="G288" s="20"/>
      <c r="H288" s="20"/>
      <c r="I288" s="20"/>
      <c r="J288" s="30"/>
      <c r="K288" s="30"/>
      <c r="L288" s="30"/>
      <c r="M288" s="30"/>
      <c r="N288" s="30"/>
      <c r="O288" s="30"/>
      <c r="P288" s="30"/>
      <c r="Q288" s="20"/>
      <c r="R288" s="20"/>
      <c r="S288" s="20"/>
      <c r="T288" s="20"/>
    </row>
    <row r="289" spans="2:20" ht="15" customHeight="1">
      <c r="B289" s="44" t="s">
        <v>28</v>
      </c>
      <c r="C289" s="21">
        <v>300.48739999999998</v>
      </c>
      <c r="D289" s="21">
        <v>341.8</v>
      </c>
      <c r="E289" s="21">
        <v>505.15</v>
      </c>
      <c r="F289" s="21">
        <v>685.6</v>
      </c>
      <c r="G289" s="21">
        <v>722.9</v>
      </c>
      <c r="H289" s="21">
        <v>973.9</v>
      </c>
      <c r="I289" s="21">
        <v>985.1</v>
      </c>
      <c r="J289" s="21">
        <v>1152.3</v>
      </c>
      <c r="K289" s="21">
        <v>1057.1614</v>
      </c>
      <c r="L289" s="21">
        <v>710.15750000000003</v>
      </c>
      <c r="M289" s="21">
        <v>1041.0565999999999</v>
      </c>
      <c r="N289" s="21">
        <v>1334.3388</v>
      </c>
      <c r="O289" s="21">
        <v>1380.1992</v>
      </c>
      <c r="P289" s="21">
        <v>1478.7486000000001</v>
      </c>
      <c r="Q289" s="21">
        <v>1547.2868000000001</v>
      </c>
      <c r="R289" s="21">
        <v>1485.3318999999999</v>
      </c>
      <c r="S289" s="21">
        <v>1791.7237</v>
      </c>
      <c r="T289" s="21">
        <v>2242.8687999999997</v>
      </c>
    </row>
    <row r="290" spans="2:20" ht="15" customHeight="1">
      <c r="B290" s="44" t="s">
        <v>29</v>
      </c>
      <c r="C290" s="21">
        <v>884.73329999999999</v>
      </c>
      <c r="D290" s="21">
        <v>877.4</v>
      </c>
      <c r="E290" s="21">
        <v>987.2</v>
      </c>
      <c r="F290" s="21">
        <v>1279.5</v>
      </c>
      <c r="G290" s="21">
        <v>1350.7</v>
      </c>
      <c r="H290" s="21">
        <v>1801.7</v>
      </c>
      <c r="I290" s="21">
        <v>2191.6</v>
      </c>
      <c r="J290" s="21">
        <v>3267.8</v>
      </c>
      <c r="K290" s="21">
        <v>4426.1292999999996</v>
      </c>
      <c r="L290" s="21">
        <v>3321.1338999999998</v>
      </c>
      <c r="M290" s="21">
        <v>3748.9535000000001</v>
      </c>
      <c r="N290" s="21">
        <v>4145.3320000000003</v>
      </c>
      <c r="O290" s="21">
        <v>4261.2327000000005</v>
      </c>
      <c r="P290" s="21">
        <v>4385.8659000000007</v>
      </c>
      <c r="Q290" s="21">
        <v>4424.4245000000001</v>
      </c>
      <c r="R290" s="21">
        <v>3239.2387000000003</v>
      </c>
      <c r="S290" s="21">
        <v>3273.4692999999997</v>
      </c>
      <c r="T290" s="21">
        <v>4182.6608999999999</v>
      </c>
    </row>
    <row r="291" spans="2:20" ht="15" customHeight="1">
      <c r="B291" s="44" t="s">
        <v>433</v>
      </c>
      <c r="C291" s="21">
        <v>-584.24590000000001</v>
      </c>
      <c r="D291" s="21">
        <v>-535.6</v>
      </c>
      <c r="E291" s="21">
        <v>-482.05</v>
      </c>
      <c r="F291" s="21">
        <v>-593.9</v>
      </c>
      <c r="G291" s="21">
        <v>-627.79999999999995</v>
      </c>
      <c r="H291" s="21">
        <v>-827.8</v>
      </c>
      <c r="I291" s="21">
        <v>-1206.5</v>
      </c>
      <c r="J291" s="21">
        <v>-2115.5</v>
      </c>
      <c r="K291" s="21">
        <v>-3368.9678999999996</v>
      </c>
      <c r="L291" s="21">
        <v>-2610.9763999999996</v>
      </c>
      <c r="M291" s="21">
        <v>-2707.8969000000002</v>
      </c>
      <c r="N291" s="21">
        <v>-2810.9932000000003</v>
      </c>
      <c r="O291" s="21">
        <v>-2881.0335000000005</v>
      </c>
      <c r="P291" s="21">
        <v>-2907.1173000000008</v>
      </c>
      <c r="Q291" s="21">
        <v>-2877.1377000000002</v>
      </c>
      <c r="R291" s="21">
        <v>-1753.9068000000004</v>
      </c>
      <c r="S291" s="21">
        <v>-1481.7455999999997</v>
      </c>
      <c r="T291" s="21">
        <v>-1939.7921000000001</v>
      </c>
    </row>
    <row r="292" spans="2:20" ht="15" customHeight="1">
      <c r="B292" s="44"/>
      <c r="C292" s="20"/>
      <c r="D292" s="20"/>
      <c r="E292" s="20"/>
      <c r="F292" s="20"/>
      <c r="G292" s="20"/>
      <c r="H292" s="20"/>
      <c r="I292" s="20"/>
      <c r="J292" s="20"/>
      <c r="K292" s="20"/>
      <c r="L292" s="20"/>
      <c r="M292" s="20"/>
      <c r="N292" s="20"/>
      <c r="O292" s="20"/>
      <c r="P292" s="20"/>
      <c r="Q292" s="20"/>
      <c r="R292" s="20"/>
      <c r="S292" s="20"/>
      <c r="T292" s="20"/>
    </row>
    <row r="293" spans="2:20" ht="15" customHeight="1">
      <c r="B293" s="84" t="s">
        <v>280</v>
      </c>
      <c r="C293" s="20"/>
      <c r="D293" s="20"/>
      <c r="E293" s="20"/>
      <c r="F293" s="20"/>
      <c r="G293" s="20"/>
      <c r="H293" s="20"/>
      <c r="I293" s="20"/>
      <c r="J293" s="20"/>
      <c r="K293" s="20"/>
      <c r="L293" s="20"/>
      <c r="M293" s="20"/>
      <c r="N293" s="20"/>
      <c r="O293" s="20"/>
      <c r="P293" s="20"/>
      <c r="Q293" s="20"/>
      <c r="R293" s="20"/>
      <c r="S293" s="20"/>
      <c r="T293" s="20"/>
    </row>
    <row r="294" spans="2:20" ht="15" customHeight="1">
      <c r="B294" s="44" t="s">
        <v>11</v>
      </c>
      <c r="C294" s="20">
        <v>29.704930000000001</v>
      </c>
      <c r="D294" s="20">
        <v>13.748530000000001</v>
      </c>
      <c r="E294" s="20">
        <v>47.791110000000003</v>
      </c>
      <c r="F294" s="20">
        <v>35.722059999999999</v>
      </c>
      <c r="G294" s="20">
        <v>5.4404899999999996</v>
      </c>
      <c r="H294" s="20">
        <v>34.721260000000001</v>
      </c>
      <c r="I294" s="20">
        <v>1.15002</v>
      </c>
      <c r="J294" s="20">
        <v>16.972899999999999</v>
      </c>
      <c r="K294" s="20">
        <v>-8.2564100000000007</v>
      </c>
      <c r="L294" s="20">
        <v>-32.824120000000001</v>
      </c>
      <c r="M294" s="20">
        <v>46.595170000000003</v>
      </c>
      <c r="N294" s="20">
        <v>28.171589999999998</v>
      </c>
      <c r="O294" s="20">
        <v>3.4369399999999999</v>
      </c>
      <c r="P294" s="20">
        <v>7.1402301928591205</v>
      </c>
      <c r="Q294" s="20">
        <v>4.6348784370784823</v>
      </c>
      <c r="R294" s="20">
        <v>-4.004099304666731</v>
      </c>
      <c r="S294" s="20">
        <v>20.6278340887986</v>
      </c>
      <c r="T294" s="20">
        <v>25.179390103507572</v>
      </c>
    </row>
    <row r="295" spans="2:20" ht="15" customHeight="1">
      <c r="B295" s="44" t="s">
        <v>12</v>
      </c>
      <c r="C295" s="20">
        <v>9.0553500000000007</v>
      </c>
      <c r="D295" s="20">
        <v>-0.82887</v>
      </c>
      <c r="E295" s="20">
        <v>12.514250000000001</v>
      </c>
      <c r="F295" s="20">
        <v>29.609000000000002</v>
      </c>
      <c r="G295" s="20">
        <v>5.5646699999999996</v>
      </c>
      <c r="H295" s="20">
        <v>33.390090000000001</v>
      </c>
      <c r="I295" s="20">
        <v>21.64067</v>
      </c>
      <c r="J295" s="20">
        <v>49.10568</v>
      </c>
      <c r="K295" s="20">
        <v>35.446759999999998</v>
      </c>
      <c r="L295" s="20">
        <v>-24.96528</v>
      </c>
      <c r="M295" s="20">
        <v>12.881729999999999</v>
      </c>
      <c r="N295" s="20">
        <v>10.573040000000001</v>
      </c>
      <c r="O295" s="20">
        <v>2.7959299999999998</v>
      </c>
      <c r="P295" s="20">
        <v>2.9248156290549554</v>
      </c>
      <c r="Q295" s="20">
        <v>0.87915592676919285</v>
      </c>
      <c r="R295" s="20">
        <v>-26.787343755103056</v>
      </c>
      <c r="S295" s="20">
        <v>1.056748303235544</v>
      </c>
      <c r="T295" s="20">
        <v>27.774557103682014</v>
      </c>
    </row>
    <row r="296" spans="2:20" ht="15" customHeight="1">
      <c r="B296" s="44"/>
      <c r="C296" s="20"/>
      <c r="D296" s="20"/>
      <c r="E296" s="20"/>
      <c r="F296" s="20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</row>
    <row r="297" spans="2:20" ht="15" customHeight="1">
      <c r="B297" s="46" t="s">
        <v>281</v>
      </c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</row>
    <row r="298" spans="2:20" ht="15" customHeight="1">
      <c r="B298" s="72" t="s">
        <v>40</v>
      </c>
      <c r="C298" s="21">
        <v>300.96694200000002</v>
      </c>
      <c r="D298" s="21">
        <v>341.98969299999999</v>
      </c>
      <c r="E298" s="21">
        <v>504.80271099999999</v>
      </c>
      <c r="F298" s="21">
        <v>686.28889700000002</v>
      </c>
      <c r="G298" s="21">
        <v>723.92728799999998</v>
      </c>
      <c r="H298" s="21">
        <v>976.17365600000005</v>
      </c>
      <c r="I298" s="21">
        <v>984.45255799999995</v>
      </c>
      <c r="J298" s="21">
        <v>1152.300774</v>
      </c>
      <c r="K298" s="21">
        <v>1057.161435</v>
      </c>
      <c r="L298" s="21">
        <v>697.78961000000004</v>
      </c>
      <c r="M298" s="21">
        <v>1041.046791</v>
      </c>
      <c r="N298" s="21">
        <v>1334.33881</v>
      </c>
      <c r="O298" s="21">
        <v>1428.1243010000001</v>
      </c>
      <c r="P298" s="21">
        <v>1480.0305289999999</v>
      </c>
      <c r="Q298" s="21">
        <v>1519.2868579999999</v>
      </c>
      <c r="R298" s="21">
        <v>1486.885931</v>
      </c>
      <c r="S298" s="21">
        <v>1797.445373</v>
      </c>
      <c r="T298" s="21">
        <v>2242.8688529999999</v>
      </c>
    </row>
    <row r="299" spans="2:20" ht="15" customHeight="1">
      <c r="B299" s="72" t="s">
        <v>434</v>
      </c>
      <c r="C299" s="21">
        <v>44.559899000000001</v>
      </c>
      <c r="D299" s="21">
        <v>60.501289</v>
      </c>
      <c r="E299" s="21">
        <v>64.633975000000007</v>
      </c>
      <c r="F299" s="21">
        <v>94.418217999999996</v>
      </c>
      <c r="G299" s="21">
        <v>77.897716000000003</v>
      </c>
      <c r="H299" s="21">
        <v>119.004166</v>
      </c>
      <c r="I299" s="21">
        <v>121.155563</v>
      </c>
      <c r="J299" s="21">
        <v>201.54249999999999</v>
      </c>
      <c r="K299" s="21">
        <v>208.174924</v>
      </c>
      <c r="L299" s="21">
        <v>107.7761</v>
      </c>
      <c r="M299" s="21">
        <v>160.50777199999999</v>
      </c>
      <c r="N299" s="21">
        <v>222.273696</v>
      </c>
      <c r="O299" s="21">
        <v>280.03517799999997</v>
      </c>
      <c r="P299" s="21">
        <v>334.49913500000002</v>
      </c>
      <c r="Q299" s="21">
        <v>308.409671</v>
      </c>
      <c r="R299" s="21">
        <v>225.927212</v>
      </c>
      <c r="S299" s="21">
        <v>372.98673200000002</v>
      </c>
      <c r="T299" s="21">
        <v>541.58263599999998</v>
      </c>
    </row>
    <row r="300" spans="2:20" ht="15" customHeight="1">
      <c r="B300" s="72" t="s">
        <v>435</v>
      </c>
      <c r="C300" s="21">
        <v>0.65590000000000004</v>
      </c>
      <c r="D300" s="21">
        <v>0.32660899999999998</v>
      </c>
      <c r="E300" s="21">
        <v>1.595982</v>
      </c>
      <c r="F300" s="21">
        <v>1.5194920000000001</v>
      </c>
      <c r="G300" s="21">
        <v>4.7176669999999996</v>
      </c>
      <c r="H300" s="21">
        <v>0.84180200000000005</v>
      </c>
      <c r="I300" s="21">
        <v>1.2852870000000001</v>
      </c>
      <c r="J300" s="21">
        <v>46.927669999999999</v>
      </c>
      <c r="K300" s="21">
        <v>59.574084999999997</v>
      </c>
      <c r="L300" s="21">
        <v>60.024290000000001</v>
      </c>
      <c r="M300" s="21">
        <v>156.560271</v>
      </c>
      <c r="N300" s="21">
        <v>152.230684</v>
      </c>
      <c r="O300" s="21">
        <v>129.302414</v>
      </c>
      <c r="P300" s="21">
        <v>152.20552900000001</v>
      </c>
      <c r="Q300" s="21">
        <v>85.609486000000004</v>
      </c>
      <c r="R300" s="21">
        <v>78.928213999999997</v>
      </c>
      <c r="S300" s="21">
        <v>163.43993699999999</v>
      </c>
      <c r="T300" s="21">
        <v>286.204005</v>
      </c>
    </row>
    <row r="301" spans="2:20" ht="15" customHeight="1">
      <c r="B301" s="72" t="s">
        <v>436</v>
      </c>
      <c r="C301" s="21">
        <v>12.917901000000001</v>
      </c>
      <c r="D301" s="21">
        <v>11.122346</v>
      </c>
      <c r="E301" s="21">
        <v>28.164092</v>
      </c>
      <c r="F301" s="21">
        <v>44.419221</v>
      </c>
      <c r="G301" s="21">
        <v>83.179571999999993</v>
      </c>
      <c r="H301" s="21">
        <v>152.10803999999999</v>
      </c>
      <c r="I301" s="21">
        <v>148.02777900000001</v>
      </c>
      <c r="J301" s="21">
        <v>169.67690999999999</v>
      </c>
      <c r="K301" s="21">
        <v>183.71048099999999</v>
      </c>
      <c r="L301" s="21">
        <v>114.93289</v>
      </c>
      <c r="M301" s="21">
        <v>132.61625599999999</v>
      </c>
      <c r="N301" s="21">
        <v>157.98846399999999</v>
      </c>
      <c r="O301" s="21">
        <v>153.111086</v>
      </c>
      <c r="P301" s="21">
        <v>85.567678000000001</v>
      </c>
      <c r="Q301" s="21">
        <v>158.53565699999999</v>
      </c>
      <c r="R301" s="21">
        <v>145.132732</v>
      </c>
      <c r="S301" s="21">
        <v>135.13309899999999</v>
      </c>
      <c r="T301" s="21">
        <v>132.48349899999999</v>
      </c>
    </row>
    <row r="302" spans="2:20" ht="15" customHeight="1">
      <c r="B302" s="72" t="s">
        <v>117</v>
      </c>
      <c r="C302" s="21">
        <v>0.57310000000000005</v>
      </c>
      <c r="D302" s="21">
        <v>6.6248000000000001E-2</v>
      </c>
      <c r="E302" s="21">
        <v>4.0498690000000002</v>
      </c>
      <c r="F302" s="21">
        <v>4.5974469999999998</v>
      </c>
      <c r="G302" s="21">
        <v>21.749942999999998</v>
      </c>
      <c r="H302" s="21">
        <v>9.2453769999999995</v>
      </c>
      <c r="I302" s="21">
        <v>0.46377000000000002</v>
      </c>
      <c r="J302" s="21">
        <v>7.8718300000000001</v>
      </c>
      <c r="K302" s="21">
        <v>1.8146450000000001</v>
      </c>
      <c r="L302" s="21">
        <v>17.880210000000002</v>
      </c>
      <c r="M302" s="21">
        <v>30.867193</v>
      </c>
      <c r="N302" s="21">
        <v>16.262415000000001</v>
      </c>
      <c r="O302" s="21">
        <v>31.27148</v>
      </c>
      <c r="P302" s="21">
        <v>68.838156999999995</v>
      </c>
      <c r="Q302" s="21">
        <v>170.95408</v>
      </c>
      <c r="R302" s="21">
        <v>165.31844599999999</v>
      </c>
      <c r="S302" s="21">
        <v>99.658050000000003</v>
      </c>
      <c r="T302" s="21">
        <v>123.752921</v>
      </c>
    </row>
    <row r="303" spans="2:20" ht="15" customHeight="1">
      <c r="B303" s="72" t="s">
        <v>437</v>
      </c>
      <c r="C303" s="21">
        <v>15.989298</v>
      </c>
      <c r="D303" s="21">
        <v>12.412457</v>
      </c>
      <c r="E303" s="21">
        <v>16.606933000000001</v>
      </c>
      <c r="F303" s="21">
        <v>18.674173</v>
      </c>
      <c r="G303" s="21">
        <v>29.061862999999999</v>
      </c>
      <c r="H303" s="21">
        <v>46.832934000000002</v>
      </c>
      <c r="I303" s="21">
        <v>54.648825000000002</v>
      </c>
      <c r="J303" s="21">
        <v>87.868899999999996</v>
      </c>
      <c r="K303" s="21">
        <v>81.813618000000005</v>
      </c>
      <c r="L303" s="21">
        <v>52.841140000000003</v>
      </c>
      <c r="M303" s="21">
        <v>49.035186000000003</v>
      </c>
      <c r="N303" s="21">
        <v>61.851894999999999</v>
      </c>
      <c r="O303" s="21">
        <v>81.58578</v>
      </c>
      <c r="P303" s="21">
        <v>86.108585000000005</v>
      </c>
      <c r="Q303" s="21">
        <v>84.011501999999993</v>
      </c>
      <c r="R303" s="21">
        <v>116.07559000000001</v>
      </c>
      <c r="S303" s="21">
        <v>141.168802</v>
      </c>
      <c r="T303" s="21">
        <v>155.21253100000001</v>
      </c>
    </row>
    <row r="304" spans="2:20" ht="15" customHeight="1">
      <c r="B304" s="72" t="s">
        <v>438</v>
      </c>
      <c r="C304" s="21" t="s">
        <v>39</v>
      </c>
      <c r="D304" s="21" t="s">
        <v>39</v>
      </c>
      <c r="E304" s="21" t="s">
        <v>39</v>
      </c>
      <c r="F304" s="21" t="s">
        <v>39</v>
      </c>
      <c r="G304" s="21">
        <v>0.22464000000000001</v>
      </c>
      <c r="H304" s="21">
        <v>2.6075999999999998E-2</v>
      </c>
      <c r="I304" s="21">
        <v>0.422682</v>
      </c>
      <c r="J304" s="21">
        <v>1.6049999999999998E-2</v>
      </c>
      <c r="K304" s="21" t="s">
        <v>39</v>
      </c>
      <c r="L304" s="21">
        <v>0.14421</v>
      </c>
      <c r="M304" s="21">
        <v>0.47903800000000002</v>
      </c>
      <c r="N304" s="21">
        <v>4.8580889999999997</v>
      </c>
      <c r="O304" s="21">
        <v>15.719590999999999</v>
      </c>
      <c r="P304" s="21">
        <v>48.473312999999997</v>
      </c>
      <c r="Q304" s="21">
        <v>80.664827000000002</v>
      </c>
      <c r="R304" s="21">
        <v>130.691856</v>
      </c>
      <c r="S304" s="21">
        <v>140.529225</v>
      </c>
      <c r="T304" s="21">
        <v>120.93183000000001</v>
      </c>
    </row>
    <row r="305" spans="2:20" ht="15" customHeight="1">
      <c r="B305" s="72" t="s">
        <v>439</v>
      </c>
      <c r="C305" s="21">
        <v>8.8298989999999993</v>
      </c>
      <c r="D305" s="21">
        <v>23.038381000000001</v>
      </c>
      <c r="E305" s="21">
        <v>7.8253120000000003</v>
      </c>
      <c r="F305" s="21">
        <v>32.698849000000003</v>
      </c>
      <c r="G305" s="21">
        <v>45.354405999999997</v>
      </c>
      <c r="H305" s="21">
        <v>34.666043999999999</v>
      </c>
      <c r="I305" s="21">
        <v>72.099547999999999</v>
      </c>
      <c r="J305" s="21">
        <v>49.255890000000001</v>
      </c>
      <c r="K305" s="21">
        <v>12.113376000000001</v>
      </c>
      <c r="L305" s="21">
        <v>25.21367</v>
      </c>
      <c r="M305" s="21">
        <v>16.888756999999998</v>
      </c>
      <c r="N305" s="21">
        <v>33.680509999999998</v>
      </c>
      <c r="O305" s="21">
        <v>71.434324000000004</v>
      </c>
      <c r="P305" s="21">
        <v>24.686184000000001</v>
      </c>
      <c r="Q305" s="21">
        <v>13.964248</v>
      </c>
      <c r="R305" s="21">
        <v>40.785972000000001</v>
      </c>
      <c r="S305" s="21">
        <v>95.043378000000004</v>
      </c>
      <c r="T305" s="21">
        <v>269.37018799999998</v>
      </c>
    </row>
    <row r="306" spans="2:20" ht="15" customHeight="1">
      <c r="B306" s="72" t="s">
        <v>440</v>
      </c>
      <c r="C306" s="21">
        <v>0.98360099999999995</v>
      </c>
      <c r="D306" s="21">
        <v>0.91243099999999999</v>
      </c>
      <c r="E306" s="21">
        <v>1.4647760000000001</v>
      </c>
      <c r="F306" s="21">
        <v>3.0399050000000001</v>
      </c>
      <c r="G306" s="21">
        <v>8.2318149999999992</v>
      </c>
      <c r="H306" s="21">
        <v>11.482195000000001</v>
      </c>
      <c r="I306" s="21">
        <v>11.132546</v>
      </c>
      <c r="J306" s="21">
        <v>5.9381399999999998</v>
      </c>
      <c r="K306" s="21">
        <v>15.926996000000001</v>
      </c>
      <c r="L306" s="21">
        <v>34.27272</v>
      </c>
      <c r="M306" s="21">
        <v>29.559768999999999</v>
      </c>
      <c r="N306" s="21">
        <v>70.430757</v>
      </c>
      <c r="O306" s="21">
        <v>85.074659999999994</v>
      </c>
      <c r="P306" s="21">
        <v>87.388892999999996</v>
      </c>
      <c r="Q306" s="21">
        <v>93.302954</v>
      </c>
      <c r="R306" s="21">
        <v>112.210342</v>
      </c>
      <c r="S306" s="21">
        <v>133.12139199999999</v>
      </c>
      <c r="T306" s="21">
        <v>13.225059999999999</v>
      </c>
    </row>
    <row r="307" spans="2:20" ht="15" customHeight="1">
      <c r="B307" s="72" t="s">
        <v>441</v>
      </c>
      <c r="C307" s="21">
        <v>30.088999999999999</v>
      </c>
      <c r="D307" s="21">
        <v>31.870391999999999</v>
      </c>
      <c r="E307" s="21">
        <v>31.468616000000001</v>
      </c>
      <c r="F307" s="21">
        <v>22.478815000000001</v>
      </c>
      <c r="G307" s="21">
        <v>30.559605999999999</v>
      </c>
      <c r="H307" s="21">
        <v>28.513265000000001</v>
      </c>
      <c r="I307" s="21">
        <v>29.642862999999998</v>
      </c>
      <c r="J307" s="21">
        <v>38.507556999999998</v>
      </c>
      <c r="K307" s="21">
        <v>25.056314</v>
      </c>
      <c r="L307" s="21">
        <v>19.06812</v>
      </c>
      <c r="M307" s="21">
        <v>84.831200999999993</v>
      </c>
      <c r="N307" s="21">
        <v>106.250354</v>
      </c>
      <c r="O307" s="21">
        <v>97.804134000000005</v>
      </c>
      <c r="P307" s="21">
        <v>95.527989000000005</v>
      </c>
      <c r="Q307" s="21">
        <v>84.630562999999995</v>
      </c>
      <c r="R307" s="21">
        <v>78.022582</v>
      </c>
      <c r="S307" s="21">
        <v>69.642714999999995</v>
      </c>
      <c r="T307" s="21">
        <v>84.152524999999997</v>
      </c>
    </row>
    <row r="308" spans="2:20" ht="15" customHeight="1">
      <c r="B308" s="72" t="s">
        <v>442</v>
      </c>
      <c r="C308" s="21">
        <v>37.861097999999998</v>
      </c>
      <c r="D308" s="21">
        <v>52.268183000000001</v>
      </c>
      <c r="E308" s="21">
        <v>46.887597</v>
      </c>
      <c r="F308" s="21">
        <v>57.186687999999997</v>
      </c>
      <c r="G308" s="21">
        <v>97.098320999999999</v>
      </c>
      <c r="H308" s="21">
        <v>109.514425</v>
      </c>
      <c r="I308" s="21">
        <v>65.815562999999997</v>
      </c>
      <c r="J308" s="21">
        <v>75.894480000000001</v>
      </c>
      <c r="K308" s="21">
        <v>52.836139000000003</v>
      </c>
      <c r="L308" s="21">
        <v>67.260159999999999</v>
      </c>
      <c r="M308" s="21">
        <v>82.899389999999997</v>
      </c>
      <c r="N308" s="21">
        <v>100.727592</v>
      </c>
      <c r="O308" s="21">
        <v>87.467900999999998</v>
      </c>
      <c r="P308" s="21">
        <v>89.029722000000007</v>
      </c>
      <c r="Q308" s="21">
        <v>87.545979000000003</v>
      </c>
      <c r="R308" s="21">
        <v>54.577055000000001</v>
      </c>
      <c r="S308" s="21">
        <v>39.191226</v>
      </c>
      <c r="T308" s="21">
        <v>68.466121999999999</v>
      </c>
    </row>
    <row r="309" spans="2:20" s="18" customFormat="1" ht="15" customHeight="1">
      <c r="B309" s="72"/>
      <c r="C309" s="21"/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</row>
    <row r="310" spans="2:20" ht="15" customHeight="1">
      <c r="B310" s="72" t="s">
        <v>42</v>
      </c>
      <c r="C310" s="21">
        <v>884.661698</v>
      </c>
      <c r="D310" s="21">
        <v>876.51663399999995</v>
      </c>
      <c r="E310" s="21">
        <v>986.64503500000001</v>
      </c>
      <c r="F310" s="21">
        <v>1277.189867</v>
      </c>
      <c r="G310" s="21">
        <v>1348.0546079999999</v>
      </c>
      <c r="H310" s="21">
        <v>1800.7652189999999</v>
      </c>
      <c r="I310" s="21">
        <v>2191.190572</v>
      </c>
      <c r="J310" s="21">
        <v>3267.7879889999999</v>
      </c>
      <c r="K310" s="21">
        <v>4426.1281740000004</v>
      </c>
      <c r="L310" s="21">
        <v>3304.1561660000002</v>
      </c>
      <c r="M310" s="21">
        <v>3748.9496100000001</v>
      </c>
      <c r="N310" s="21">
        <v>4144.6031789999997</v>
      </c>
      <c r="O310" s="21">
        <v>4264.8366100000003</v>
      </c>
      <c r="P310" s="21">
        <v>4476.8000270000002</v>
      </c>
      <c r="Q310" s="21">
        <v>4401.5824309999998</v>
      </c>
      <c r="R310" s="21">
        <v>3253.953708</v>
      </c>
      <c r="S310" s="21">
        <v>3227.0783299999998</v>
      </c>
      <c r="T310" s="21">
        <v>4182.6676079999997</v>
      </c>
    </row>
    <row r="311" spans="2:20" s="18" customFormat="1" ht="15" customHeight="1">
      <c r="B311" s="72" t="s">
        <v>434</v>
      </c>
      <c r="C311" s="21">
        <v>137.1575</v>
      </c>
      <c r="D311" s="21">
        <v>173.64800099999999</v>
      </c>
      <c r="E311" s="21">
        <v>192.897581</v>
      </c>
      <c r="F311" s="21">
        <v>174.90791400000001</v>
      </c>
      <c r="G311" s="21">
        <v>159.68723299999999</v>
      </c>
      <c r="H311" s="21">
        <v>242.63240200000001</v>
      </c>
      <c r="I311" s="21">
        <v>304.17070000000001</v>
      </c>
      <c r="J311" s="21">
        <v>494.46111000000002</v>
      </c>
      <c r="K311" s="21">
        <v>851.17253600000004</v>
      </c>
      <c r="L311" s="21">
        <v>793.63392999999996</v>
      </c>
      <c r="M311" s="21">
        <v>835.27168500000005</v>
      </c>
      <c r="N311" s="21">
        <v>886.41961500000002</v>
      </c>
      <c r="O311" s="21">
        <v>1059.1496259999999</v>
      </c>
      <c r="P311" s="21">
        <v>1110.9000550000001</v>
      </c>
      <c r="Q311" s="21">
        <v>1094.3258330000001</v>
      </c>
      <c r="R311" s="21">
        <v>948.04463899999996</v>
      </c>
      <c r="S311" s="21">
        <v>990.57598499999995</v>
      </c>
      <c r="T311" s="21">
        <v>1171.33016</v>
      </c>
    </row>
    <row r="312" spans="2:20" s="18" customFormat="1" ht="15" customHeight="1">
      <c r="B312" s="72" t="s">
        <v>443</v>
      </c>
      <c r="C312" s="21">
        <v>5.4132990000000003</v>
      </c>
      <c r="D312" s="21">
        <v>7.8107220000000002</v>
      </c>
      <c r="E312" s="21">
        <v>10.127542999999999</v>
      </c>
      <c r="F312" s="21">
        <v>31.449128999999999</v>
      </c>
      <c r="G312" s="21">
        <v>38.496205000000003</v>
      </c>
      <c r="H312" s="21">
        <v>65.584577999999993</v>
      </c>
      <c r="I312" s="21">
        <v>111.07415399999999</v>
      </c>
      <c r="J312" s="21">
        <v>194.76277999999999</v>
      </c>
      <c r="K312" s="21">
        <v>382.15585900000002</v>
      </c>
      <c r="L312" s="21">
        <v>288.04964999999999</v>
      </c>
      <c r="M312" s="21">
        <v>404.021073</v>
      </c>
      <c r="N312" s="21">
        <v>405.119664</v>
      </c>
      <c r="O312" s="21">
        <v>400.46080599999999</v>
      </c>
      <c r="P312" s="21">
        <v>386.51689499999998</v>
      </c>
      <c r="Q312" s="21">
        <v>417.50324899999998</v>
      </c>
      <c r="R312" s="21">
        <v>315.98636299999998</v>
      </c>
      <c r="S312" s="21">
        <v>363.469585</v>
      </c>
      <c r="T312" s="21">
        <v>480.73371900000001</v>
      </c>
    </row>
    <row r="313" spans="2:20" s="18" customFormat="1" ht="15" customHeight="1">
      <c r="B313" s="72" t="s">
        <v>436</v>
      </c>
      <c r="C313" s="21">
        <v>36.486899000000001</v>
      </c>
      <c r="D313" s="21">
        <v>33.961984000000001</v>
      </c>
      <c r="E313" s="21">
        <v>42.860802999999997</v>
      </c>
      <c r="F313" s="21">
        <v>58.828001</v>
      </c>
      <c r="G313" s="21">
        <v>79.166497000000007</v>
      </c>
      <c r="H313" s="21">
        <v>141.35581500000001</v>
      </c>
      <c r="I313" s="21">
        <v>145.33449300000001</v>
      </c>
      <c r="J313" s="21">
        <v>221.14463000000001</v>
      </c>
      <c r="K313" s="21">
        <v>255.22191599999999</v>
      </c>
      <c r="L313" s="21">
        <v>177.00359</v>
      </c>
      <c r="M313" s="21">
        <v>210.71207100000001</v>
      </c>
      <c r="N313" s="21">
        <v>245.60766699999999</v>
      </c>
      <c r="O313" s="21">
        <v>265.24672500000003</v>
      </c>
      <c r="P313" s="21">
        <v>280.60977300000002</v>
      </c>
      <c r="Q313" s="21">
        <v>283.45751300000001</v>
      </c>
      <c r="R313" s="21">
        <v>201.87027499999999</v>
      </c>
      <c r="S313" s="21">
        <v>160.43288100000001</v>
      </c>
      <c r="T313" s="21">
        <v>206.523279</v>
      </c>
    </row>
    <row r="314" spans="2:20" s="18" customFormat="1" ht="15" customHeight="1">
      <c r="B314" s="72" t="s">
        <v>444</v>
      </c>
      <c r="C314" s="21">
        <v>40.462400000000002</v>
      </c>
      <c r="D314" s="21">
        <v>33.755916999999997</v>
      </c>
      <c r="E314" s="21">
        <v>38.231962000000003</v>
      </c>
      <c r="F314" s="21">
        <v>40.886695000000003</v>
      </c>
      <c r="G314" s="21">
        <v>44.804659999999998</v>
      </c>
      <c r="H314" s="21">
        <v>66.928026000000003</v>
      </c>
      <c r="I314" s="21">
        <v>95.422866999999997</v>
      </c>
      <c r="J314" s="21">
        <v>130.63123999999999</v>
      </c>
      <c r="K314" s="21">
        <v>268.18728299999998</v>
      </c>
      <c r="L314" s="21">
        <v>177.95263</v>
      </c>
      <c r="M314" s="21">
        <v>210.381156</v>
      </c>
      <c r="N314" s="21">
        <v>240.54841999999999</v>
      </c>
      <c r="O314" s="21">
        <v>213.612211</v>
      </c>
      <c r="P314" s="21">
        <v>210.85888299999999</v>
      </c>
      <c r="Q314" s="21">
        <v>232.35536099999999</v>
      </c>
      <c r="R314" s="21">
        <v>136.971519</v>
      </c>
      <c r="S314" s="21">
        <v>168.95032</v>
      </c>
      <c r="T314" s="21">
        <v>229.260481</v>
      </c>
    </row>
    <row r="315" spans="2:20" s="18" customFormat="1" ht="15" customHeight="1">
      <c r="B315" s="72" t="s">
        <v>445</v>
      </c>
      <c r="C315" s="21">
        <v>82.328400999999999</v>
      </c>
      <c r="D315" s="21">
        <v>78.120512000000005</v>
      </c>
      <c r="E315" s="21">
        <v>62.615378999999997</v>
      </c>
      <c r="F315" s="21">
        <v>51.281345000000002</v>
      </c>
      <c r="G315" s="21">
        <v>62.284739999999999</v>
      </c>
      <c r="H315" s="21">
        <v>89.166635999999997</v>
      </c>
      <c r="I315" s="21">
        <v>114.399491</v>
      </c>
      <c r="J315" s="21">
        <v>1.7099999999999999E-3</v>
      </c>
      <c r="K315" s="21">
        <v>202.99124499999999</v>
      </c>
      <c r="L315" s="21">
        <v>134.34285</v>
      </c>
      <c r="M315" s="21">
        <v>199.88471000000001</v>
      </c>
      <c r="N315" s="21">
        <v>216.968762</v>
      </c>
      <c r="O315" s="21">
        <v>219.85760300000001</v>
      </c>
      <c r="P315" s="21">
        <v>198.49854300000001</v>
      </c>
      <c r="Q315" s="21">
        <v>206.54202000000001</v>
      </c>
      <c r="R315" s="21">
        <v>198.33810099999999</v>
      </c>
      <c r="S315" s="21">
        <v>164.89439100000001</v>
      </c>
      <c r="T315" s="21">
        <v>179.23064400000001</v>
      </c>
    </row>
    <row r="316" spans="2:20" s="18" customFormat="1" ht="15" customHeight="1">
      <c r="B316" s="72" t="s">
        <v>446</v>
      </c>
      <c r="C316" s="21">
        <v>25.710599999999999</v>
      </c>
      <c r="D316" s="21">
        <v>29.635403</v>
      </c>
      <c r="E316" s="21">
        <v>36.629688999999999</v>
      </c>
      <c r="F316" s="21">
        <v>44.510325999999999</v>
      </c>
      <c r="G316" s="21">
        <v>44.909460000000003</v>
      </c>
      <c r="H316" s="21">
        <v>60.032840999999998</v>
      </c>
      <c r="I316" s="21">
        <v>86.768642999999997</v>
      </c>
      <c r="J316" s="21">
        <v>113.94671</v>
      </c>
      <c r="K316" s="21">
        <v>157.24998099999999</v>
      </c>
      <c r="L316" s="21">
        <v>113.88191999999999</v>
      </c>
      <c r="M316" s="21">
        <v>122.155005</v>
      </c>
      <c r="N316" s="21">
        <v>170.074151</v>
      </c>
      <c r="O316" s="21">
        <v>168.96015700000001</v>
      </c>
      <c r="P316" s="21">
        <v>164.58184</v>
      </c>
      <c r="Q316" s="21">
        <v>179.97157000000001</v>
      </c>
      <c r="R316" s="21">
        <v>148.54010600000001</v>
      </c>
      <c r="S316" s="21">
        <v>127.39627400000001</v>
      </c>
      <c r="T316" s="21">
        <v>163.32207600000001</v>
      </c>
    </row>
    <row r="317" spans="2:20" s="18" customFormat="1" ht="15" customHeight="1">
      <c r="B317" s="72" t="s">
        <v>447</v>
      </c>
      <c r="C317" s="21">
        <v>12.341901999999999</v>
      </c>
      <c r="D317" s="21">
        <v>22.101723</v>
      </c>
      <c r="E317" s="21">
        <v>45.735917999999998</v>
      </c>
      <c r="F317" s="21">
        <v>55.266852</v>
      </c>
      <c r="G317" s="21">
        <v>80.723968999999997</v>
      </c>
      <c r="H317" s="21">
        <v>125.39042600000001</v>
      </c>
      <c r="I317" s="21">
        <v>163.19402400000001</v>
      </c>
      <c r="J317" s="21">
        <v>251.78708</v>
      </c>
      <c r="K317" s="21">
        <v>314.841793</v>
      </c>
      <c r="L317" s="21">
        <v>203.14896999999999</v>
      </c>
      <c r="M317" s="21">
        <v>229.924295</v>
      </c>
      <c r="N317" s="21">
        <v>232.64896100000001</v>
      </c>
      <c r="O317" s="21">
        <v>216.01502600000001</v>
      </c>
      <c r="P317" s="21">
        <v>226.57852199999999</v>
      </c>
      <c r="Q317" s="21">
        <v>201.94347200000001</v>
      </c>
      <c r="R317" s="21">
        <v>124.66467900000001</v>
      </c>
      <c r="S317" s="21">
        <v>98.887743999999998</v>
      </c>
      <c r="T317" s="21">
        <v>118.612579</v>
      </c>
    </row>
    <row r="318" spans="2:20" s="18" customFormat="1" ht="15" customHeight="1">
      <c r="B318" s="72" t="s">
        <v>448</v>
      </c>
      <c r="C318" s="21">
        <v>102.675102</v>
      </c>
      <c r="D318" s="21">
        <v>84.200463999999997</v>
      </c>
      <c r="E318" s="21">
        <v>54.154567</v>
      </c>
      <c r="F318" s="21">
        <v>90.967605000000006</v>
      </c>
      <c r="G318" s="21">
        <v>89.123018999999999</v>
      </c>
      <c r="H318" s="21">
        <v>111.492458</v>
      </c>
      <c r="I318" s="21">
        <v>106.30623199999999</v>
      </c>
      <c r="J318" s="21">
        <v>145.7526</v>
      </c>
      <c r="K318" s="21">
        <v>218.93009499999999</v>
      </c>
      <c r="L318" s="21">
        <v>121.10596</v>
      </c>
      <c r="M318" s="21">
        <v>111.251276</v>
      </c>
      <c r="N318" s="21">
        <v>147.60857100000001</v>
      </c>
      <c r="O318" s="21">
        <v>144.02924899999999</v>
      </c>
      <c r="P318" s="21">
        <v>137.89461399999999</v>
      </c>
      <c r="Q318" s="21">
        <v>133.657794</v>
      </c>
      <c r="R318" s="21">
        <v>108.48157399999999</v>
      </c>
      <c r="S318" s="21">
        <v>79.103258999999994</v>
      </c>
      <c r="T318" s="21">
        <v>136.32435799999999</v>
      </c>
    </row>
    <row r="319" spans="2:20" s="18" customFormat="1" ht="15" customHeight="1">
      <c r="B319" s="72" t="s">
        <v>449</v>
      </c>
      <c r="C319" s="21">
        <v>22.920300999999998</v>
      </c>
      <c r="D319" s="21">
        <v>28.320385999999999</v>
      </c>
      <c r="E319" s="21">
        <v>10.476335000000001</v>
      </c>
      <c r="F319" s="21">
        <v>39.141418999999999</v>
      </c>
      <c r="G319" s="21">
        <v>57.641928</v>
      </c>
      <c r="H319" s="21">
        <v>45.839905000000002</v>
      </c>
      <c r="I319" s="21">
        <v>19.678567999999999</v>
      </c>
      <c r="J319" s="21">
        <v>22.295110000000001</v>
      </c>
      <c r="K319" s="21">
        <v>19.661884000000001</v>
      </c>
      <c r="L319" s="21">
        <v>123.05078</v>
      </c>
      <c r="M319" s="21">
        <v>69.538355999999993</v>
      </c>
      <c r="N319" s="21">
        <v>78.438613000000004</v>
      </c>
      <c r="O319" s="21">
        <v>87.11618</v>
      </c>
      <c r="P319" s="21">
        <v>172.372322</v>
      </c>
      <c r="Q319" s="21">
        <v>146.057356</v>
      </c>
      <c r="R319" s="21">
        <v>51.625100000000003</v>
      </c>
      <c r="S319" s="21">
        <v>37.554828000000001</v>
      </c>
      <c r="T319" s="21">
        <v>97.541264999999996</v>
      </c>
    </row>
    <row r="320" spans="2:20" s="18" customFormat="1" ht="15" customHeight="1">
      <c r="B320" s="72" t="s">
        <v>450</v>
      </c>
      <c r="C320" s="21">
        <v>19.801100999999999</v>
      </c>
      <c r="D320" s="21">
        <v>18.502908000000001</v>
      </c>
      <c r="E320" s="21">
        <v>31.470058999999999</v>
      </c>
      <c r="F320" s="21">
        <v>10.581023</v>
      </c>
      <c r="G320" s="21">
        <v>13.127274999999999</v>
      </c>
      <c r="H320" s="21">
        <v>19.211991999999999</v>
      </c>
      <c r="I320" s="21">
        <v>35.462406000000001</v>
      </c>
      <c r="J320" s="21">
        <v>46.33399</v>
      </c>
      <c r="K320" s="21">
        <v>49.379379999999998</v>
      </c>
      <c r="L320" s="21">
        <v>40.912379999999999</v>
      </c>
      <c r="M320" s="21">
        <v>54.349590999999997</v>
      </c>
      <c r="N320" s="21">
        <v>60.173448999999998</v>
      </c>
      <c r="O320" s="21">
        <v>49.06317</v>
      </c>
      <c r="P320" s="21">
        <v>65.834778999999997</v>
      </c>
      <c r="Q320" s="21">
        <v>71.997513999999995</v>
      </c>
      <c r="R320" s="21">
        <v>66.804157000000004</v>
      </c>
      <c r="S320" s="21">
        <v>95.020572000000001</v>
      </c>
      <c r="T320" s="21">
        <v>93.773076000000003</v>
      </c>
    </row>
    <row r="321" spans="2:20" s="18" customFormat="1" ht="15" customHeight="1">
      <c r="B321" s="44"/>
      <c r="C321" s="20"/>
      <c r="D321" s="20"/>
      <c r="E321" s="20"/>
      <c r="F321" s="20"/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</row>
    <row r="322" spans="2:20" s="18" customFormat="1" ht="15" customHeight="1">
      <c r="B322" s="46" t="s">
        <v>451</v>
      </c>
      <c r="C322" s="20"/>
      <c r="D322" s="20"/>
      <c r="E322" s="20"/>
      <c r="F322" s="20"/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</row>
    <row r="323" spans="2:20" s="18" customFormat="1" ht="15" customHeight="1">
      <c r="B323" s="44" t="s">
        <v>109</v>
      </c>
      <c r="C323" s="20">
        <v>-301.66788253552016</v>
      </c>
      <c r="D323" s="20">
        <v>-221.16416428738486</v>
      </c>
      <c r="E323" s="20">
        <v>-147.81052558810245</v>
      </c>
      <c r="F323" s="20">
        <v>-173.51001311418122</v>
      </c>
      <c r="G323" s="20">
        <v>-78.841446254177583</v>
      </c>
      <c r="H323" s="20">
        <v>-123.89975389801089</v>
      </c>
      <c r="I323" s="20">
        <v>-152.93143445237047</v>
      </c>
      <c r="J323" s="20">
        <v>-677.27088237801217</v>
      </c>
      <c r="K323" s="20">
        <v>-1658.8842337080814</v>
      </c>
      <c r="L323" s="20">
        <v>-1425.5010113303256</v>
      </c>
      <c r="M323" s="20">
        <v>-1261.4313379312866</v>
      </c>
      <c r="N323" s="20">
        <v>-1058.8697602329541</v>
      </c>
      <c r="O323" s="20">
        <v>-1057.9155586222334</v>
      </c>
      <c r="P323" s="20">
        <v>-813.03567333153592</v>
      </c>
      <c r="Q323" s="20">
        <v>-882.8869312500633</v>
      </c>
      <c r="R323" s="20">
        <v>-272.42772465753274</v>
      </c>
      <c r="S323" s="20">
        <v>-238.11867152818195</v>
      </c>
      <c r="T323" s="20">
        <v>-399.91223255609384</v>
      </c>
    </row>
    <row r="324" spans="2:20" s="18" customFormat="1" ht="15" customHeight="1">
      <c r="B324" s="44" t="s">
        <v>283</v>
      </c>
      <c r="C324" s="20">
        <v>-466.93680199999994</v>
      </c>
      <c r="D324" s="20">
        <v>-418.44582500000007</v>
      </c>
      <c r="E324" s="20">
        <v>-349.38280844000008</v>
      </c>
      <c r="F324" s="20">
        <v>-451.36523549999998</v>
      </c>
      <c r="G324" s="20">
        <v>-490.67001341999992</v>
      </c>
      <c r="H324" s="20">
        <v>-634.67216130999986</v>
      </c>
      <c r="I324" s="20">
        <v>-946.96546320800007</v>
      </c>
      <c r="J324" s="20">
        <v>-1716.8702689249999</v>
      </c>
      <c r="K324" s="20">
        <v>-2816.3265532249998</v>
      </c>
      <c r="L324" s="20">
        <v>-2089.9818610000002</v>
      </c>
      <c r="M324" s="20">
        <v>-2065.7302085091051</v>
      </c>
      <c r="N324" s="20">
        <v>-2109.8324486152806</v>
      </c>
      <c r="O324" s="20">
        <v>-2111.9103163619507</v>
      </c>
      <c r="P324" s="20">
        <v>-2196.1613732017186</v>
      </c>
      <c r="Q324" s="20">
        <v>-2055.4021939770596</v>
      </c>
      <c r="R324" s="20">
        <v>-1186.4006739457823</v>
      </c>
      <c r="S324" s="20">
        <v>-944.36607256780894</v>
      </c>
      <c r="T324" s="20">
        <v>-1482.1305691120665</v>
      </c>
    </row>
    <row r="325" spans="2:20" s="18" customFormat="1" ht="15" customHeight="1">
      <c r="B325" s="44" t="s">
        <v>284</v>
      </c>
      <c r="C325" s="20">
        <v>313.76010199999996</v>
      </c>
      <c r="D325" s="20">
        <v>369.33681999999999</v>
      </c>
      <c r="E325" s="20">
        <v>554.55570399999999</v>
      </c>
      <c r="F325" s="20">
        <v>724.98701300000005</v>
      </c>
      <c r="G325" s="20">
        <v>770.35207977999994</v>
      </c>
      <c r="H325" s="20">
        <v>1028.6984170000001</v>
      </c>
      <c r="I325" s="20">
        <v>1052.9707239999998</v>
      </c>
      <c r="J325" s="20">
        <v>1204.2252189999999</v>
      </c>
      <c r="K325" s="20">
        <v>1106.2874959999999</v>
      </c>
      <c r="L325" s="20">
        <v>773.61511099999996</v>
      </c>
      <c r="M325" s="20">
        <v>1197.4791930036968</v>
      </c>
      <c r="N325" s="20">
        <v>1431.5595062301791</v>
      </c>
      <c r="O325" s="20">
        <v>1515.7019545127812</v>
      </c>
      <c r="P325" s="20">
        <v>1635.8561702627205</v>
      </c>
      <c r="Q325" s="20">
        <v>1698.1488496240595</v>
      </c>
      <c r="R325" s="20">
        <v>1623.8986091759884</v>
      </c>
      <c r="S325" s="20">
        <v>1890.6853389088885</v>
      </c>
      <c r="T325" s="20">
        <v>2378.3000195870991</v>
      </c>
    </row>
    <row r="326" spans="2:20" s="18" customFormat="1" ht="15" customHeight="1">
      <c r="B326" s="44" t="s">
        <v>285</v>
      </c>
      <c r="C326" s="20">
        <v>780.69690400000002</v>
      </c>
      <c r="D326" s="20">
        <v>787.78264500000012</v>
      </c>
      <c r="E326" s="20">
        <v>903.93851244000007</v>
      </c>
      <c r="F326" s="20">
        <v>1176.3522485000001</v>
      </c>
      <c r="G326" s="20">
        <v>1261.0220932</v>
      </c>
      <c r="H326" s="20">
        <v>1663.3705783099999</v>
      </c>
      <c r="I326" s="20">
        <v>1999.9361872080001</v>
      </c>
      <c r="J326" s="20">
        <v>2921.0954879249998</v>
      </c>
      <c r="K326" s="20">
        <v>3922.6140492249997</v>
      </c>
      <c r="L326" s="20">
        <v>2863.5969720000003</v>
      </c>
      <c r="M326" s="20">
        <v>3263.2094015128018</v>
      </c>
      <c r="N326" s="20">
        <v>3541.3919548454596</v>
      </c>
      <c r="O326" s="20">
        <v>3627.6122708747316</v>
      </c>
      <c r="P326" s="20">
        <v>3832.0175434644389</v>
      </c>
      <c r="Q326" s="20">
        <v>3753.5510436011191</v>
      </c>
      <c r="R326" s="20">
        <v>2810.2992831217707</v>
      </c>
      <c r="S326" s="20">
        <v>2835.0514114766975</v>
      </c>
      <c r="T326" s="20">
        <v>3860.4305886991651</v>
      </c>
    </row>
    <row r="327" spans="2:20" s="18" customFormat="1" ht="15" customHeight="1">
      <c r="B327" s="44" t="s">
        <v>286</v>
      </c>
      <c r="C327" s="20">
        <v>-64.840157196633754</v>
      </c>
      <c r="D327" s="20">
        <v>-102.81400223302828</v>
      </c>
      <c r="E327" s="20">
        <v>-110.08164656265204</v>
      </c>
      <c r="F327" s="20">
        <v>-96.561915731746382</v>
      </c>
      <c r="G327" s="20">
        <v>-154.51629337190531</v>
      </c>
      <c r="H327" s="20">
        <v>-147.92148116268277</v>
      </c>
      <c r="I327" s="20">
        <v>-88.289106120170246</v>
      </c>
      <c r="J327" s="20">
        <v>-189.97513441037009</v>
      </c>
      <c r="K327" s="20">
        <v>-311.15934269025757</v>
      </c>
      <c r="L327" s="20">
        <v>-276.30040146613715</v>
      </c>
      <c r="M327" s="20">
        <v>-260.75963766237408</v>
      </c>
      <c r="N327" s="20">
        <v>-65.797539069966689</v>
      </c>
      <c r="O327" s="20">
        <v>-102.09674741213766</v>
      </c>
      <c r="P327" s="20">
        <v>-124.97718517709518</v>
      </c>
      <c r="Q327" s="20">
        <v>-113.50594550138658</v>
      </c>
      <c r="R327" s="20">
        <v>-95.437257198796431</v>
      </c>
      <c r="S327" s="20">
        <v>-71.399703872069551</v>
      </c>
      <c r="T327" s="20">
        <v>-62.549430338977402</v>
      </c>
    </row>
    <row r="328" spans="2:20" s="18" customFormat="1" ht="15" customHeight="1">
      <c r="B328" s="44" t="s">
        <v>54</v>
      </c>
      <c r="C328" s="20">
        <v>140.41419521457905</v>
      </c>
      <c r="D328" s="20">
        <v>192.64753829561238</v>
      </c>
      <c r="E328" s="20">
        <v>193.00986688055664</v>
      </c>
      <c r="F328" s="20">
        <v>256.75436192529151</v>
      </c>
      <c r="G328" s="20">
        <v>347.01963533987805</v>
      </c>
      <c r="H328" s="20">
        <v>430.14962908667798</v>
      </c>
      <c r="I328" s="20">
        <v>593.73601923362332</v>
      </c>
      <c r="J328" s="20">
        <v>764.22443325257018</v>
      </c>
      <c r="K328" s="20">
        <v>837.34038674354542</v>
      </c>
      <c r="L328" s="20">
        <v>785.68543260909428</v>
      </c>
      <c r="M328" s="20">
        <v>1013.1937943812775</v>
      </c>
      <c r="N328" s="20">
        <v>1310.6424028427186</v>
      </c>
      <c r="O328" s="20">
        <v>1401.6694040306725</v>
      </c>
      <c r="P328" s="20">
        <v>1519.4017145085622</v>
      </c>
      <c r="Q328" s="20">
        <v>1620.1965927230783</v>
      </c>
      <c r="R328" s="20">
        <v>1512.4240134084059</v>
      </c>
      <c r="S328" s="20">
        <v>1609.704020639286</v>
      </c>
      <c r="T328" s="20">
        <v>1895.0420727170949</v>
      </c>
    </row>
    <row r="329" spans="2:20" s="18" customFormat="1" ht="15" customHeight="1">
      <c r="B329" s="44" t="s">
        <v>55</v>
      </c>
      <c r="C329" s="20">
        <v>205.25435241121284</v>
      </c>
      <c r="D329" s="20">
        <v>295.46154052864063</v>
      </c>
      <c r="E329" s="20">
        <v>303.09151344320867</v>
      </c>
      <c r="F329" s="20">
        <v>353.31627765703786</v>
      </c>
      <c r="G329" s="20">
        <v>501.53592871178336</v>
      </c>
      <c r="H329" s="20">
        <v>578.07111024936069</v>
      </c>
      <c r="I329" s="20">
        <v>682.02512535379356</v>
      </c>
      <c r="J329" s="20">
        <v>954.19956766294035</v>
      </c>
      <c r="K329" s="20">
        <v>1148.4997294338032</v>
      </c>
      <c r="L329" s="20">
        <v>1061.9858340752317</v>
      </c>
      <c r="M329" s="20">
        <v>1273.9534320436514</v>
      </c>
      <c r="N329" s="20">
        <v>1376.4399419126853</v>
      </c>
      <c r="O329" s="20">
        <v>1503.7661514428098</v>
      </c>
      <c r="P329" s="20">
        <v>1644.3788996856574</v>
      </c>
      <c r="Q329" s="20">
        <v>1733.7025382244649</v>
      </c>
      <c r="R329" s="20">
        <v>1607.8612706072024</v>
      </c>
      <c r="S329" s="20">
        <v>1681.1037245113555</v>
      </c>
      <c r="T329" s="20">
        <v>1957.5915030560723</v>
      </c>
    </row>
    <row r="330" spans="2:20" s="18" customFormat="1" ht="15" customHeight="1">
      <c r="B330" s="44" t="s">
        <v>452</v>
      </c>
      <c r="C330" s="20">
        <v>58.972285157892912</v>
      </c>
      <c r="D330" s="20">
        <v>63.600535328732015</v>
      </c>
      <c r="E330" s="20">
        <v>82.370820742829835</v>
      </c>
      <c r="F330" s="20">
        <v>92.876589353249386</v>
      </c>
      <c r="G330" s="20">
        <v>148.35201522370434</v>
      </c>
      <c r="H330" s="20">
        <v>206.00637946395898</v>
      </c>
      <c r="I330" s="20">
        <v>302.02690221017372</v>
      </c>
      <c r="J330" s="20">
        <v>497.42080286214781</v>
      </c>
      <c r="K330" s="20">
        <v>691.28028721015835</v>
      </c>
      <c r="L330" s="20">
        <v>358.78151566093493</v>
      </c>
      <c r="M330" s="20">
        <v>458.28124076884109</v>
      </c>
      <c r="N330" s="20">
        <v>360.07359145194727</v>
      </c>
      <c r="O330" s="20">
        <v>423.03616249865013</v>
      </c>
      <c r="P330" s="20">
        <v>682.54697462346257</v>
      </c>
      <c r="Q330" s="20">
        <v>541.1405623929877</v>
      </c>
      <c r="R330" s="20">
        <v>442.88449882545956</v>
      </c>
      <c r="S330" s="20">
        <v>224.21993501438362</v>
      </c>
      <c r="T330" s="20">
        <v>497.67268064690364</v>
      </c>
    </row>
    <row r="331" spans="2:20" s="18" customFormat="1" ht="15" customHeight="1">
      <c r="B331" s="44" t="s">
        <v>54</v>
      </c>
      <c r="C331" s="20">
        <v>103.68028747459047</v>
      </c>
      <c r="D331" s="20">
        <v>103.736242588943</v>
      </c>
      <c r="E331" s="20">
        <v>136.57654126964024</v>
      </c>
      <c r="F331" s="20">
        <v>165.95291308705222</v>
      </c>
      <c r="G331" s="20">
        <v>394.36101051418427</v>
      </c>
      <c r="H331" s="20">
        <v>484.85567875540971</v>
      </c>
      <c r="I331" s="20">
        <v>655.96380488539148</v>
      </c>
      <c r="J331" s="20">
        <v>956.46018744634489</v>
      </c>
      <c r="K331" s="20">
        <v>1133.2531172196482</v>
      </c>
      <c r="L331" s="20">
        <v>875.80111389271201</v>
      </c>
      <c r="M331" s="20">
        <v>1049.0890886025481</v>
      </c>
      <c r="N331" s="20">
        <v>1065.5464942462854</v>
      </c>
      <c r="O331" s="20">
        <v>1115.2202403922208</v>
      </c>
      <c r="P331" s="20">
        <v>1259.1489575929511</v>
      </c>
      <c r="Q331" s="20">
        <v>1212.918171947777</v>
      </c>
      <c r="R331" s="20">
        <v>885.93115769381461</v>
      </c>
      <c r="S331" s="20">
        <v>850.98590983042698</v>
      </c>
      <c r="T331" s="20">
        <v>1063.7568014278281</v>
      </c>
    </row>
    <row r="332" spans="2:20" s="18" customFormat="1" ht="15" customHeight="1">
      <c r="B332" s="44" t="s">
        <v>55</v>
      </c>
      <c r="C332" s="20">
        <v>44.708002316697559</v>
      </c>
      <c r="D332" s="20">
        <v>40.135707260210992</v>
      </c>
      <c r="E332" s="20">
        <v>54.20572052681041</v>
      </c>
      <c r="F332" s="20">
        <v>73.076323733802838</v>
      </c>
      <c r="G332" s="20">
        <v>246.0089952904799</v>
      </c>
      <c r="H332" s="20">
        <v>278.84929929145068</v>
      </c>
      <c r="I332" s="20">
        <v>353.93690267521777</v>
      </c>
      <c r="J332" s="20">
        <v>459.03938458419702</v>
      </c>
      <c r="K332" s="20">
        <v>441.97283000948983</v>
      </c>
      <c r="L332" s="20">
        <v>517.01959823177708</v>
      </c>
      <c r="M332" s="20">
        <v>590.807847833707</v>
      </c>
      <c r="N332" s="20">
        <v>705.47290279433821</v>
      </c>
      <c r="O332" s="20">
        <v>692.18407789357082</v>
      </c>
      <c r="P332" s="20">
        <v>576.60198296948852</v>
      </c>
      <c r="Q332" s="20">
        <v>671.77760955478936</v>
      </c>
      <c r="R332" s="20">
        <v>443.04665886835505</v>
      </c>
      <c r="S332" s="20">
        <v>626.76597481604335</v>
      </c>
      <c r="T332" s="20">
        <v>566.08412078092442</v>
      </c>
    </row>
    <row r="333" spans="2:20" s="18" customFormat="1" ht="15" customHeight="1">
      <c r="B333" s="44" t="s">
        <v>288</v>
      </c>
      <c r="C333" s="20">
        <v>171.13679150322071</v>
      </c>
      <c r="D333" s="20">
        <v>236.49512761691136</v>
      </c>
      <c r="E333" s="20">
        <v>229.28310867171984</v>
      </c>
      <c r="F333" s="20">
        <v>281.54054876431564</v>
      </c>
      <c r="G333" s="20">
        <v>417.99284531402316</v>
      </c>
      <c r="H333" s="20">
        <v>452.68750911071282</v>
      </c>
      <c r="I333" s="20">
        <v>580.29623266562601</v>
      </c>
      <c r="J333" s="20">
        <v>732.15371809521002</v>
      </c>
      <c r="K333" s="20">
        <v>777.32137499701776</v>
      </c>
      <c r="L333" s="20">
        <v>581.99973547487707</v>
      </c>
      <c r="M333" s="20">
        <v>606.77726747135193</v>
      </c>
      <c r="N333" s="20">
        <v>756.68663600034597</v>
      </c>
      <c r="O333" s="20">
        <v>733.05534265320478</v>
      </c>
      <c r="P333" s="20">
        <v>825.55591042381593</v>
      </c>
      <c r="Q333" s="20">
        <v>744.88064583539563</v>
      </c>
      <c r="R333" s="20">
        <v>566.52570766158669</v>
      </c>
      <c r="S333" s="20">
        <v>553.42716989731309</v>
      </c>
      <c r="T333" s="20">
        <v>647.09508624804653</v>
      </c>
    </row>
    <row r="334" spans="2:20" s="18" customFormat="1" ht="15" customHeight="1">
      <c r="B334" s="44" t="s">
        <v>54</v>
      </c>
      <c r="C334" s="20">
        <v>191.59759150322071</v>
      </c>
      <c r="D334" s="20">
        <v>263.30392761691138</v>
      </c>
      <c r="E334" s="20">
        <v>254.82961667171983</v>
      </c>
      <c r="F334" s="20">
        <v>308.07305676431565</v>
      </c>
      <c r="G334" s="20">
        <v>552.94586126345575</v>
      </c>
      <c r="H334" s="20">
        <v>608.32662836495149</v>
      </c>
      <c r="I334" s="20">
        <v>733.06362293261986</v>
      </c>
      <c r="J334" s="20">
        <v>939.11626093003997</v>
      </c>
      <c r="K334" s="20">
        <v>988.54664985672093</v>
      </c>
      <c r="L334" s="20">
        <v>750.33113138301508</v>
      </c>
      <c r="M334" s="20">
        <v>813.50410524222082</v>
      </c>
      <c r="N334" s="20">
        <v>997.9270312238599</v>
      </c>
      <c r="O334" s="20">
        <v>990.77922492866969</v>
      </c>
      <c r="P334" s="20">
        <v>1118.9113219658568</v>
      </c>
      <c r="Q334" s="20">
        <v>1057.1530641534687</v>
      </c>
      <c r="R334" s="20">
        <v>904.08959358829588</v>
      </c>
      <c r="S334" s="20">
        <v>882.8863722156907</v>
      </c>
      <c r="T334" s="20">
        <v>1017.7907487608247</v>
      </c>
    </row>
    <row r="335" spans="2:20" s="18" customFormat="1" ht="15" customHeight="1">
      <c r="B335" s="44" t="s">
        <v>55</v>
      </c>
      <c r="C335" s="20">
        <v>20.460799999999999</v>
      </c>
      <c r="D335" s="20">
        <v>26.808799999999998</v>
      </c>
      <c r="E335" s="20">
        <v>25.546508000000003</v>
      </c>
      <c r="F335" s="20">
        <v>26.532508</v>
      </c>
      <c r="G335" s="20">
        <v>134.95301594943254</v>
      </c>
      <c r="H335" s="20">
        <v>155.63911925423875</v>
      </c>
      <c r="I335" s="20">
        <v>152.76739026699377</v>
      </c>
      <c r="J335" s="20">
        <v>206.96254283482995</v>
      </c>
      <c r="K335" s="20">
        <v>211.22527485970318</v>
      </c>
      <c r="L335" s="20">
        <v>168.33139590813806</v>
      </c>
      <c r="M335" s="20">
        <v>206.72683777086883</v>
      </c>
      <c r="N335" s="20">
        <v>241.24039522351399</v>
      </c>
      <c r="O335" s="20">
        <v>257.72388227546503</v>
      </c>
      <c r="P335" s="20">
        <v>293.35541154204094</v>
      </c>
      <c r="Q335" s="20">
        <v>312.27241831807311</v>
      </c>
      <c r="R335" s="20">
        <v>337.56388592670919</v>
      </c>
      <c r="S335" s="20">
        <v>329.45920231837755</v>
      </c>
      <c r="T335" s="20">
        <v>370.69566251277843</v>
      </c>
    </row>
    <row r="336" spans="2:20" s="18" customFormat="1" ht="15" customHeight="1">
      <c r="B336" s="44" t="s">
        <v>289</v>
      </c>
      <c r="C336" s="20">
        <v>13</v>
      </c>
      <c r="D336" s="20">
        <v>20.78697051</v>
      </c>
      <c r="E336" s="20">
        <v>63.038300000000007</v>
      </c>
      <c r="F336" s="20">
        <v>96.923330719507277</v>
      </c>
      <c r="G336" s="20">
        <v>64.316962248222197</v>
      </c>
      <c r="H336" s="20">
        <v>84.000471993785141</v>
      </c>
      <c r="I336" s="20">
        <v>92.814300962682111</v>
      </c>
      <c r="J336" s="20">
        <v>124.83266040957763</v>
      </c>
      <c r="K336" s="20">
        <v>171.4368424812082</v>
      </c>
      <c r="L336" s="20">
        <v>87.881727365207283</v>
      </c>
      <c r="M336" s="20">
        <v>98.861168609708272</v>
      </c>
      <c r="N336" s="20">
        <v>94.59961135111871</v>
      </c>
      <c r="O336" s="20">
        <v>108.41546572928959</v>
      </c>
      <c r="P336" s="20">
        <v>84.381572695662896</v>
      </c>
      <c r="Q336" s="20">
        <v>70.426938314612698</v>
      </c>
      <c r="R336" s="20">
        <v>65.275281251592702</v>
      </c>
      <c r="S336" s="20">
        <v>34.87042636403028</v>
      </c>
      <c r="T336" s="20">
        <v>46.335509432155291</v>
      </c>
    </row>
    <row r="337" spans="2:20" s="18" customFormat="1" ht="15" customHeight="1">
      <c r="B337" s="44" t="s">
        <v>290</v>
      </c>
      <c r="C337" s="20">
        <v>13</v>
      </c>
      <c r="D337" s="20">
        <v>20.78697051</v>
      </c>
      <c r="E337" s="20">
        <v>63.038300000000007</v>
      </c>
      <c r="F337" s="20">
        <v>96.923330719507277</v>
      </c>
      <c r="G337" s="20">
        <v>65.064208884563982</v>
      </c>
      <c r="H337" s="20">
        <v>84.951595320659806</v>
      </c>
      <c r="I337" s="20">
        <v>112.88401634260595</v>
      </c>
      <c r="J337" s="20">
        <v>146.78372798805179</v>
      </c>
      <c r="K337" s="20">
        <v>192.45502603176348</v>
      </c>
      <c r="L337" s="20">
        <v>103.0256784280669</v>
      </c>
      <c r="M337" s="20">
        <v>111.00934982415941</v>
      </c>
      <c r="N337" s="20">
        <v>113.54701215282181</v>
      </c>
      <c r="O337" s="20">
        <v>129.24561447669532</v>
      </c>
      <c r="P337" s="20">
        <v>103.07121529239365</v>
      </c>
      <c r="Q337" s="20">
        <v>85.865611678583946</v>
      </c>
      <c r="R337" s="20">
        <v>78.273572103538129</v>
      </c>
      <c r="S337" s="20">
        <v>45.81128363214092</v>
      </c>
      <c r="T337" s="20">
        <v>53.924048051506944</v>
      </c>
    </row>
    <row r="338" spans="2:20" s="18" customFormat="1" ht="15" customHeight="1">
      <c r="B338" s="44" t="s">
        <v>291</v>
      </c>
      <c r="C338" s="20" t="s">
        <v>90</v>
      </c>
      <c r="D338" s="20" t="s">
        <v>90</v>
      </c>
      <c r="E338" s="20" t="s">
        <v>90</v>
      </c>
      <c r="F338" s="20" t="s">
        <v>90</v>
      </c>
      <c r="G338" s="20">
        <v>0.74724663634178101</v>
      </c>
      <c r="H338" s="20">
        <v>0.95112332687465928</v>
      </c>
      <c r="I338" s="20">
        <v>20.069715379923817</v>
      </c>
      <c r="J338" s="20">
        <v>21.95106757847417</v>
      </c>
      <c r="K338" s="20">
        <v>21.018183550555293</v>
      </c>
      <c r="L338" s="20">
        <v>15.143951062859625</v>
      </c>
      <c r="M338" s="20">
        <v>12.148181214451142</v>
      </c>
      <c r="N338" s="20">
        <v>18.947400801703097</v>
      </c>
      <c r="O338" s="20">
        <v>20.830148747405715</v>
      </c>
      <c r="P338" s="20">
        <v>18.689642596730749</v>
      </c>
      <c r="Q338" s="20">
        <v>15.438673363971244</v>
      </c>
      <c r="R338" s="20">
        <v>12.998290851945431</v>
      </c>
      <c r="S338" s="20">
        <v>10.940857268110642</v>
      </c>
      <c r="T338" s="20">
        <v>7.5885386193516435</v>
      </c>
    </row>
    <row r="339" spans="2:20" s="18" customFormat="1" ht="15" customHeight="1">
      <c r="B339" s="44" t="s">
        <v>453</v>
      </c>
      <c r="C339" s="20">
        <v>-216.09641706154724</v>
      </c>
      <c r="D339" s="20">
        <v>-137.20240578136688</v>
      </c>
      <c r="E339" s="20">
        <v>-85.50053175976187</v>
      </c>
      <c r="F339" s="20">
        <v>-71.945329458116731</v>
      </c>
      <c r="G339" s="20">
        <v>-202.23683950113167</v>
      </c>
      <c r="H339" s="20">
        <v>-203.33582078073317</v>
      </c>
      <c r="I339" s="20">
        <v>-188.20381319570839</v>
      </c>
      <c r="J339" s="20">
        <v>-524.16246148504183</v>
      </c>
      <c r="K339" s="20">
        <v>-1528.8347127745958</v>
      </c>
      <c r="L339" s="20">
        <v>-1440.0270314589256</v>
      </c>
      <c r="M339" s="20">
        <v>-1318.4585710884585</v>
      </c>
      <c r="N339" s="20">
        <v>-1001.0313904239918</v>
      </c>
      <c r="O339" s="20">
        <v>-758.95863889744464</v>
      </c>
      <c r="P339" s="20">
        <v>-1027.8073869616692</v>
      </c>
      <c r="Q339" s="20">
        <v>-848.93685462040185</v>
      </c>
      <c r="R339" s="20">
        <v>-356.45585011239859</v>
      </c>
      <c r="S339" s="20">
        <v>-435.35704399674603</v>
      </c>
      <c r="T339" s="20">
        <v>-465.5811778279446</v>
      </c>
    </row>
    <row r="340" spans="2:20" s="18" customFormat="1" ht="15" customHeight="1">
      <c r="B340" s="44" t="s">
        <v>293</v>
      </c>
      <c r="C340" s="20">
        <v>-104.1885</v>
      </c>
      <c r="D340" s="20">
        <v>-69.868500000000012</v>
      </c>
      <c r="E340" s="20">
        <v>-110.72379382044475</v>
      </c>
      <c r="F340" s="20">
        <v>-122.49374566533021</v>
      </c>
      <c r="G340" s="20">
        <v>-247.54143582839933</v>
      </c>
      <c r="H340" s="20">
        <v>-287.17771785550212</v>
      </c>
      <c r="I340" s="20">
        <v>-444.59543233930356</v>
      </c>
      <c r="J340" s="20">
        <v>-653.88449699980742</v>
      </c>
      <c r="K340" s="20">
        <v>-925.04507974151602</v>
      </c>
      <c r="L340" s="20">
        <v>-709.64161955607153</v>
      </c>
      <c r="M340" s="20">
        <v>-521.37664688691098</v>
      </c>
      <c r="N340" s="20">
        <v>-437.33395876089429</v>
      </c>
      <c r="O340" s="20">
        <v>-480.83394204966896</v>
      </c>
      <c r="P340" s="20">
        <v>-319.5183812228961</v>
      </c>
      <c r="Q340" s="20">
        <v>-387.86189438817723</v>
      </c>
      <c r="R340" s="20">
        <v>-161.52490388197526</v>
      </c>
      <c r="S340" s="20">
        <v>-271.91163703715387</v>
      </c>
      <c r="T340" s="20">
        <v>-223.4637325057557</v>
      </c>
    </row>
    <row r="341" spans="2:20" s="18" customFormat="1" ht="15" customHeight="1">
      <c r="B341" s="44" t="s">
        <v>454</v>
      </c>
      <c r="C341" s="20">
        <v>18.868760817148885</v>
      </c>
      <c r="D341" s="20">
        <v>5.7100936090955061</v>
      </c>
      <c r="E341" s="20">
        <v>-1.5551824818006958</v>
      </c>
      <c r="F341" s="20">
        <v>-0.26034556442592599</v>
      </c>
      <c r="G341" s="20">
        <v>2.7577638196417791</v>
      </c>
      <c r="H341" s="20">
        <v>2.7891836090593465</v>
      </c>
      <c r="I341" s="20">
        <v>-9.353004740961719</v>
      </c>
      <c r="J341" s="20">
        <v>8.0052547947458361</v>
      </c>
      <c r="K341" s="20">
        <v>-11.959925817912225</v>
      </c>
      <c r="L341" s="20">
        <v>4.1680833602351441</v>
      </c>
      <c r="M341" s="20">
        <v>-18.299902978232964</v>
      </c>
      <c r="N341" s="20">
        <v>8.3571518231858182</v>
      </c>
      <c r="O341" s="20">
        <v>-0.83440727491821909</v>
      </c>
      <c r="P341" s="20">
        <v>-689.44553643418669</v>
      </c>
      <c r="Q341" s="20">
        <v>38.353674544802267</v>
      </c>
      <c r="R341" s="20">
        <v>-234.95632679778663</v>
      </c>
      <c r="S341" s="20">
        <v>-33.850545655212848</v>
      </c>
      <c r="T341" s="20">
        <v>86.77228892564878</v>
      </c>
    </row>
    <row r="342" spans="2:20" s="18" customFormat="1" ht="15" customHeight="1">
      <c r="B342" s="44" t="s">
        <v>455</v>
      </c>
      <c r="C342" s="20" t="s">
        <v>90</v>
      </c>
      <c r="D342" s="20" t="s">
        <v>90</v>
      </c>
      <c r="E342" s="20" t="s">
        <v>90</v>
      </c>
      <c r="F342" s="20" t="s">
        <v>90</v>
      </c>
      <c r="G342" s="20" t="s">
        <v>90</v>
      </c>
      <c r="H342" s="20" t="s">
        <v>90</v>
      </c>
      <c r="I342" s="20" t="s">
        <v>90</v>
      </c>
      <c r="J342" s="20" t="s">
        <v>90</v>
      </c>
      <c r="K342" s="20" t="s">
        <v>90</v>
      </c>
      <c r="L342" s="20" t="s">
        <v>90</v>
      </c>
      <c r="M342" s="20" t="s">
        <v>90</v>
      </c>
      <c r="N342" s="20" t="s">
        <v>90</v>
      </c>
      <c r="O342" s="20" t="s">
        <v>90</v>
      </c>
      <c r="P342" s="20">
        <v>-0.58179018408745464</v>
      </c>
      <c r="Q342" s="20">
        <v>1.2454287040503109</v>
      </c>
      <c r="R342" s="20">
        <v>-1.6555831935072551</v>
      </c>
      <c r="S342" s="20">
        <v>1.3274478305811939</v>
      </c>
      <c r="T342" s="20">
        <v>-0.96552857844262108</v>
      </c>
    </row>
    <row r="343" spans="2:20" ht="15" customHeight="1">
      <c r="B343" s="44" t="s">
        <v>296</v>
      </c>
      <c r="C343" s="20">
        <v>-149.96667787869615</v>
      </c>
      <c r="D343" s="20">
        <v>-92.687387780190704</v>
      </c>
      <c r="E343" s="20">
        <v>-62.129851169819403</v>
      </c>
      <c r="F343" s="20">
        <v>6.0556707739733255</v>
      </c>
      <c r="G343" s="20">
        <v>-7.2569639707386386</v>
      </c>
      <c r="H343" s="20">
        <v>-132.89991087858959</v>
      </c>
      <c r="I343" s="20">
        <v>-14.63817067839469</v>
      </c>
      <c r="J343" s="20">
        <v>-425.64810933789153</v>
      </c>
      <c r="K343" s="20">
        <v>-360.79561119842151</v>
      </c>
      <c r="L343" s="20">
        <v>-1334.8395836085188</v>
      </c>
      <c r="M343" s="20">
        <v>-650.03593593647827</v>
      </c>
      <c r="N343" s="20">
        <v>-704.93015773142656</v>
      </c>
      <c r="O343" s="20">
        <v>-228.97830939871977</v>
      </c>
      <c r="P343" s="20">
        <v>-488.89789974147396</v>
      </c>
      <c r="Q343" s="20">
        <v>158.92734762271152</v>
      </c>
      <c r="R343" s="20">
        <v>-291.20601801568409</v>
      </c>
      <c r="S343" s="20">
        <v>-581.73179634291012</v>
      </c>
      <c r="T343" s="20">
        <v>-424.69711796825862</v>
      </c>
    </row>
    <row r="344" spans="2:20" ht="15" customHeight="1">
      <c r="B344" s="44" t="s">
        <v>297</v>
      </c>
      <c r="C344" s="20">
        <v>72.571465473972921</v>
      </c>
      <c r="D344" s="20">
        <v>63.17478799601799</v>
      </c>
      <c r="E344" s="20">
        <v>-0.72830617165942968</v>
      </c>
      <c r="F344" s="20">
        <v>4.641352936557201</v>
      </c>
      <c r="G344" s="20">
        <v>-187.71235549517627</v>
      </c>
      <c r="H344" s="20">
        <v>-163.43653887650746</v>
      </c>
      <c r="I344" s="20">
        <v>-128.08667970602002</v>
      </c>
      <c r="J344" s="20">
        <v>28.275760483392787</v>
      </c>
      <c r="K344" s="20">
        <v>-41.387321547722621</v>
      </c>
      <c r="L344" s="20">
        <v>-102.40774749380751</v>
      </c>
      <c r="M344" s="20">
        <v>-155.88840176688015</v>
      </c>
      <c r="N344" s="20">
        <v>-36.761241542156469</v>
      </c>
      <c r="O344" s="20">
        <v>190.5414539954993</v>
      </c>
      <c r="P344" s="20">
        <v>-299.15328632579633</v>
      </c>
      <c r="Q344" s="20">
        <v>-36.476861684951302</v>
      </c>
      <c r="R344" s="20">
        <v>-149.3034067064585</v>
      </c>
      <c r="S344" s="20">
        <v>-232.1087988325944</v>
      </c>
      <c r="T344" s="20">
        <v>-112.00445470400605</v>
      </c>
    </row>
    <row r="345" spans="2:20" s="18" customFormat="1" ht="15" customHeight="1">
      <c r="B345" s="44" t="s">
        <v>456</v>
      </c>
      <c r="C345" s="20">
        <v>19.189999999999998</v>
      </c>
      <c r="D345" s="20">
        <v>19.643388389728337</v>
      </c>
      <c r="E345" s="20">
        <v>88.908295712302987</v>
      </c>
      <c r="F345" s="20">
        <v>44.753090997666064</v>
      </c>
      <c r="G345" s="20">
        <v>49.803796478364539</v>
      </c>
      <c r="H345" s="20">
        <v>213.95262434429918</v>
      </c>
      <c r="I345" s="20">
        <v>280.38279456295152</v>
      </c>
      <c r="J345" s="20">
        <v>547.36489005791123</v>
      </c>
      <c r="K345" s="20">
        <v>-231.03409601674616</v>
      </c>
      <c r="L345" s="20">
        <v>600.28608834542945</v>
      </c>
      <c r="M345" s="20">
        <v>-128.74608528683626</v>
      </c>
      <c r="N345" s="20">
        <v>132.87557424514307</v>
      </c>
      <c r="O345" s="20">
        <v>-48.311980174137631</v>
      </c>
      <c r="P345" s="20">
        <v>470.63622062097488</v>
      </c>
      <c r="Q345" s="20">
        <v>-659.60141110378891</v>
      </c>
      <c r="R345" s="20">
        <v>332.88698177655465</v>
      </c>
      <c r="S345" s="20">
        <v>450.80948720794959</v>
      </c>
      <c r="T345" s="20">
        <v>96.772912298863503</v>
      </c>
    </row>
    <row r="346" spans="2:20" s="18" customFormat="1" ht="15" customHeight="1">
      <c r="B346" s="44" t="s">
        <v>457</v>
      </c>
      <c r="C346" s="20">
        <v>-19.190000000000001</v>
      </c>
      <c r="D346" s="20">
        <v>-19.643388389728301</v>
      </c>
      <c r="E346" s="20">
        <v>-88.908295712303001</v>
      </c>
      <c r="F346" s="20">
        <v>-44.753090997666099</v>
      </c>
      <c r="G346" s="20">
        <v>-49.803796478364497</v>
      </c>
      <c r="H346" s="20">
        <v>-213.95262434429901</v>
      </c>
      <c r="I346" s="20">
        <v>-280.38279456295197</v>
      </c>
      <c r="J346" s="20">
        <v>-547.364890057911</v>
      </c>
      <c r="K346" s="20">
        <v>231.03409601674599</v>
      </c>
      <c r="L346" s="20">
        <v>-600.28608834542899</v>
      </c>
      <c r="M346" s="20">
        <v>128.74608528683601</v>
      </c>
      <c r="N346" s="20">
        <v>-132.87557424514301</v>
      </c>
      <c r="O346" s="20">
        <v>48.311980174137602</v>
      </c>
      <c r="P346" s="20">
        <v>-470.636220620975</v>
      </c>
      <c r="Q346" s="20">
        <v>659.60141110378902</v>
      </c>
      <c r="R346" s="20">
        <v>-332.88698177655499</v>
      </c>
      <c r="S346" s="20">
        <v>-450.80948720794999</v>
      </c>
      <c r="T346" s="20">
        <v>-96.772912298863503</v>
      </c>
    </row>
    <row r="347" spans="2:20" s="18" customFormat="1" ht="15" customHeight="1">
      <c r="B347" s="44" t="s">
        <v>458</v>
      </c>
      <c r="C347" s="20">
        <v>-1316.118465840683</v>
      </c>
      <c r="D347" s="20">
        <v>-1414.3983313072304</v>
      </c>
      <c r="E347" s="20">
        <v>-1488.4623306058559</v>
      </c>
      <c r="F347" s="20">
        <v>-1571.8855682250539</v>
      </c>
      <c r="G347" s="20">
        <v>-1761.6726259177856</v>
      </c>
      <c r="H347" s="20">
        <v>-1864.8662572613121</v>
      </c>
      <c r="I347" s="20">
        <v>-2113.423699913028</v>
      </c>
      <c r="J347" s="20">
        <v>-2745.5298918238527</v>
      </c>
      <c r="K347" s="20">
        <v>-4438.1615718227258</v>
      </c>
      <c r="L347" s="20">
        <v>-5220.5993866784729</v>
      </c>
      <c r="M347" s="20">
        <v>-6902.4593075157572</v>
      </c>
      <c r="N347" s="20">
        <v>-7903.8901798524712</v>
      </c>
      <c r="O347" s="20">
        <v>-8020.8985549495974</v>
      </c>
      <c r="P347" s="20">
        <v>-8898.3017448595147</v>
      </c>
      <c r="Q347" s="20">
        <v>-7780.8261815042188</v>
      </c>
      <c r="R347" s="20">
        <v>-7931.0444872823809</v>
      </c>
      <c r="S347" s="20">
        <v>-8375.8866582933406</v>
      </c>
      <c r="T347" s="20">
        <v>-8802.1414817373916</v>
      </c>
    </row>
    <row r="348" spans="2:20" s="18" customFormat="1" ht="15" customHeight="1">
      <c r="B348" s="44"/>
      <c r="C348" s="20"/>
      <c r="D348" s="20"/>
      <c r="E348" s="20"/>
      <c r="F348" s="20"/>
      <c r="G348" s="20"/>
      <c r="H348" s="20"/>
      <c r="I348" s="20"/>
      <c r="J348" s="20"/>
      <c r="K348" s="20"/>
      <c r="L348" s="20"/>
      <c r="M348" s="20"/>
      <c r="N348" s="20"/>
      <c r="O348" s="20"/>
      <c r="P348" s="20"/>
      <c r="Q348" s="20"/>
      <c r="R348" s="20"/>
      <c r="S348" s="20"/>
      <c r="T348" s="20"/>
    </row>
    <row r="349" spans="2:20" s="18" customFormat="1" ht="15" customHeight="1">
      <c r="B349" s="84" t="s">
        <v>459</v>
      </c>
      <c r="C349" s="20"/>
      <c r="D349" s="20"/>
      <c r="E349" s="20"/>
      <c r="F349" s="20"/>
      <c r="G349" s="20"/>
      <c r="H349" s="20"/>
      <c r="I349" s="20"/>
      <c r="J349" s="20"/>
      <c r="K349" s="20"/>
      <c r="L349" s="20"/>
      <c r="M349" s="20"/>
      <c r="N349" s="20"/>
      <c r="O349" s="20"/>
      <c r="P349" s="20"/>
      <c r="Q349" s="20"/>
      <c r="R349" s="20"/>
      <c r="S349" s="20"/>
      <c r="T349" s="20"/>
    </row>
    <row r="350" spans="2:20" ht="15" customHeight="1">
      <c r="B350" s="44" t="s">
        <v>11</v>
      </c>
      <c r="C350" s="20">
        <v>16.413794106900816</v>
      </c>
      <c r="D350" s="20">
        <v>17.434718035945359</v>
      </c>
      <c r="E350" s="20">
        <v>23.336731292025689</v>
      </c>
      <c r="F350" s="20">
        <v>25.826950997254372</v>
      </c>
      <c r="G350" s="20">
        <v>21.53861423016065</v>
      </c>
      <c r="H350" s="20">
        <v>20.991830983271608</v>
      </c>
      <c r="I350" s="20">
        <v>16.492736911461499</v>
      </c>
      <c r="J350" s="20">
        <v>13.080683638349349</v>
      </c>
      <c r="K350" s="20">
        <v>9.4862256370255746</v>
      </c>
      <c r="L350" s="20">
        <v>8.9456608234904262</v>
      </c>
      <c r="M350" s="20">
        <v>12.931341798935133</v>
      </c>
      <c r="N350" s="20">
        <v>14.115004086959516</v>
      </c>
      <c r="O350" s="20">
        <v>15.221113832424097</v>
      </c>
      <c r="P350" s="20">
        <v>14.708999732155959</v>
      </c>
      <c r="Q350" s="20">
        <v>14.627218364866637</v>
      </c>
      <c r="R350" s="20">
        <v>15.387536090228348</v>
      </c>
      <c r="S350" s="20">
        <v>17.927753755026323</v>
      </c>
      <c r="T350" s="20">
        <v>20.615275737809579</v>
      </c>
    </row>
    <row r="351" spans="2:20" ht="15" customHeight="1">
      <c r="B351" s="44" t="s">
        <v>12</v>
      </c>
      <c r="C351" s="20">
        <v>40.840751135881881</v>
      </c>
      <c r="D351" s="20">
        <v>37.187649715471757</v>
      </c>
      <c r="E351" s="20">
        <v>38.039407073388794</v>
      </c>
      <c r="F351" s="20">
        <v>41.906394642574796</v>
      </c>
      <c r="G351" s="20">
        <v>35.257473970734452</v>
      </c>
      <c r="H351" s="20">
        <v>33.943081339873657</v>
      </c>
      <c r="I351" s="20">
        <v>31.325107739019121</v>
      </c>
      <c r="J351" s="20">
        <v>31.729883540129258</v>
      </c>
      <c r="K351" s="20">
        <v>33.635743052739784</v>
      </c>
      <c r="L351" s="20">
        <v>33.113064730047931</v>
      </c>
      <c r="M351" s="20">
        <v>35.23875519424606</v>
      </c>
      <c r="N351" s="20">
        <v>34.917697586880394</v>
      </c>
      <c r="O351" s="20">
        <v>36.429523067173129</v>
      </c>
      <c r="P351" s="20">
        <v>34.456051849217921</v>
      </c>
      <c r="Q351" s="20">
        <v>32.331683274161392</v>
      </c>
      <c r="R351" s="20">
        <v>26.629483761502883</v>
      </c>
      <c r="S351" s="20">
        <v>26.882370398622601</v>
      </c>
      <c r="T351" s="20">
        <v>33.46249018091693</v>
      </c>
    </row>
    <row r="352" spans="2:20" s="18" customFormat="1" ht="15" customHeight="1">
      <c r="B352" s="44" t="s">
        <v>300</v>
      </c>
      <c r="C352" s="20">
        <v>-24.426957028981057</v>
      </c>
      <c r="D352" s="20">
        <v>-19.752931679526391</v>
      </c>
      <c r="E352" s="20">
        <v>-14.702675781363103</v>
      </c>
      <c r="F352" s="20">
        <v>-16.079443645320417</v>
      </c>
      <c r="G352" s="20">
        <v>-13.718859740573789</v>
      </c>
      <c r="H352" s="20">
        <v>-12.951250356602047</v>
      </c>
      <c r="I352" s="20">
        <v>-14.832370827557618</v>
      </c>
      <c r="J352" s="20">
        <v>-18.649199901779912</v>
      </c>
      <c r="K352" s="20">
        <v>-24.149517415714211</v>
      </c>
      <c r="L352" s="20">
        <v>-24.167403906557503</v>
      </c>
      <c r="M352" s="20">
        <v>-22.307413395310924</v>
      </c>
      <c r="N352" s="20">
        <v>-20.802693499920878</v>
      </c>
      <c r="O352" s="20">
        <v>-21.208409234749038</v>
      </c>
      <c r="P352" s="20">
        <v>-19.747052117061969</v>
      </c>
      <c r="Q352" s="20">
        <v>-17.70446490929476</v>
      </c>
      <c r="R352" s="20">
        <v>-11.241947671274534</v>
      </c>
      <c r="S352" s="20">
        <v>-8.9546166435962764</v>
      </c>
      <c r="T352" s="20">
        <v>-12.847214443107358</v>
      </c>
    </row>
    <row r="353" spans="2:20" s="18" customFormat="1" ht="15" customHeight="1">
      <c r="B353" s="44" t="s">
        <v>301</v>
      </c>
      <c r="C353" s="20">
        <v>-15.781211444796028</v>
      </c>
      <c r="D353" s="20">
        <v>-10.440158238233737</v>
      </c>
      <c r="E353" s="20">
        <v>-6.2201407232890604</v>
      </c>
      <c r="F353" s="20">
        <v>-6.1811239730896004</v>
      </c>
      <c r="G353" s="20">
        <v>-2.2043628371869075</v>
      </c>
      <c r="H353" s="20">
        <v>-2.5283238019175371</v>
      </c>
      <c r="I353" s="20">
        <v>-2.3953732581793661</v>
      </c>
      <c r="J353" s="20">
        <v>-7.3567352768190872</v>
      </c>
      <c r="K353" s="20">
        <v>-14.224647936054344</v>
      </c>
      <c r="L353" s="20">
        <v>-16.483711822045414</v>
      </c>
      <c r="M353" s="20">
        <v>-13.621948407939611</v>
      </c>
      <c r="N353" s="20">
        <v>-10.440328137392036</v>
      </c>
      <c r="O353" s="20">
        <v>-10.623891520980258</v>
      </c>
      <c r="P353" s="20">
        <v>-7.3105091502917272</v>
      </c>
      <c r="Q353" s="20">
        <v>-7.6048574527142589</v>
      </c>
      <c r="R353" s="20">
        <v>-2.5814366866621739</v>
      </c>
      <c r="S353" s="20">
        <v>-2.2578759245548699</v>
      </c>
      <c r="T353" s="20">
        <v>-3.4664680137782664</v>
      </c>
    </row>
    <row r="354" spans="2:20" ht="15" customHeight="1">
      <c r="B354" s="44" t="s">
        <v>302</v>
      </c>
      <c r="C354" s="20">
        <v>1.0038902553372662</v>
      </c>
      <c r="D354" s="20">
        <v>0.92727537385922232</v>
      </c>
      <c r="E354" s="20">
        <v>3.7414257786986433</v>
      </c>
      <c r="F354" s="20">
        <v>1.5942849560704988</v>
      </c>
      <c r="G354" s="20">
        <v>1.3924863548772071</v>
      </c>
      <c r="H354" s="20">
        <v>4.3659611548356558</v>
      </c>
      <c r="I354" s="20">
        <v>4.3916507456736449</v>
      </c>
      <c r="J354" s="20">
        <v>5.9456543914045108</v>
      </c>
      <c r="K354" s="20">
        <v>-1.9810777691923636</v>
      </c>
      <c r="L354" s="20">
        <v>6.9413790747399462</v>
      </c>
      <c r="M354" s="20">
        <v>-1.3903036009693688</v>
      </c>
      <c r="N354" s="20">
        <v>1.3101371374119608</v>
      </c>
      <c r="O354" s="20">
        <v>-0.48516276403215758</v>
      </c>
      <c r="P354" s="20">
        <v>4.2317828235137789</v>
      </c>
      <c r="Q354" s="20">
        <v>-5.6815595853833525</v>
      </c>
      <c r="R354" s="20">
        <v>3.1543289815693134</v>
      </c>
      <c r="S354" s="20">
        <v>4.2746412164796919</v>
      </c>
      <c r="T354" s="20">
        <v>0.83883456862532024</v>
      </c>
    </row>
    <row r="355" spans="2:20" ht="15" customHeight="1">
      <c r="B355" s="44"/>
      <c r="C355" s="20"/>
      <c r="D355" s="20"/>
      <c r="E355" s="20"/>
      <c r="F355" s="20"/>
      <c r="G355" s="20"/>
      <c r="H355" s="20"/>
      <c r="I355" s="20"/>
      <c r="J355" s="20"/>
      <c r="K355" s="20"/>
      <c r="L355" s="20"/>
      <c r="M355" s="20"/>
      <c r="N355" s="20"/>
      <c r="O355" s="20"/>
      <c r="P355" s="20"/>
      <c r="Q355" s="20"/>
      <c r="R355" s="20"/>
      <c r="S355" s="20"/>
      <c r="T355" s="20"/>
    </row>
    <row r="356" spans="2:20" s="18" customFormat="1" ht="15" customHeight="1">
      <c r="B356" s="46" t="s">
        <v>460</v>
      </c>
      <c r="C356" s="20"/>
      <c r="D356" s="20"/>
      <c r="E356" s="20"/>
      <c r="F356" s="20"/>
      <c r="G356" s="20"/>
      <c r="H356" s="20"/>
      <c r="I356" s="20"/>
      <c r="J356" s="20"/>
      <c r="K356" s="20"/>
      <c r="L356" s="20"/>
      <c r="M356" s="20"/>
      <c r="N356" s="20"/>
      <c r="O356" s="20"/>
      <c r="P356" s="20"/>
      <c r="Q356" s="20"/>
      <c r="R356" s="20"/>
      <c r="S356" s="20"/>
      <c r="T356" s="20"/>
    </row>
    <row r="357" spans="2:20" s="18" customFormat="1" ht="15" customHeight="1">
      <c r="B357" s="44" t="s">
        <v>30</v>
      </c>
      <c r="C357" s="20">
        <v>314.12997000000001</v>
      </c>
      <c r="D357" s="20">
        <v>329.62788</v>
      </c>
      <c r="E357" s="20">
        <v>431.26848999999999</v>
      </c>
      <c r="F357" s="20">
        <v>501.97708999999998</v>
      </c>
      <c r="G357" s="20">
        <v>547.75891000000001</v>
      </c>
      <c r="H357" s="20">
        <v>669.48041000000001</v>
      </c>
      <c r="I357" s="20">
        <v>1071.91788</v>
      </c>
      <c r="J357" s="20">
        <v>1659.0904800000001</v>
      </c>
      <c r="K357" s="20">
        <v>1406.80081</v>
      </c>
      <c r="L357" s="20">
        <v>2003.62337</v>
      </c>
      <c r="M357" s="20">
        <v>1865.8242</v>
      </c>
      <c r="N357" s="20">
        <v>1932.4721500000001</v>
      </c>
      <c r="O357" s="20">
        <v>1799.3743999999999</v>
      </c>
      <c r="P357" s="20">
        <v>2251.6102500000002</v>
      </c>
      <c r="Q357" s="20">
        <v>1489.4433899999999</v>
      </c>
      <c r="R357" s="20">
        <v>1775.2935</v>
      </c>
      <c r="S357" s="20">
        <v>2204.1139800000001</v>
      </c>
      <c r="T357" s="20">
        <v>2313.8434099999999</v>
      </c>
    </row>
    <row r="358" spans="2:20" s="18" customFormat="1" ht="15" customHeight="1">
      <c r="B358" s="44" t="s">
        <v>13</v>
      </c>
      <c r="C358" s="20">
        <v>12.17</v>
      </c>
      <c r="D358" s="20">
        <v>12.41</v>
      </c>
      <c r="E358" s="20">
        <v>15.683540000000001</v>
      </c>
      <c r="F358" s="87" t="s">
        <v>90</v>
      </c>
      <c r="G358" s="54" t="s">
        <v>90</v>
      </c>
      <c r="H358" s="54" t="s">
        <v>90</v>
      </c>
      <c r="I358" s="54" t="s">
        <v>90</v>
      </c>
      <c r="J358" s="54" t="s">
        <v>90</v>
      </c>
      <c r="K358" s="54" t="s">
        <v>90</v>
      </c>
      <c r="L358" s="54" t="s">
        <v>90</v>
      </c>
      <c r="M358" s="54" t="s">
        <v>90</v>
      </c>
      <c r="N358" s="54" t="s">
        <v>90</v>
      </c>
      <c r="O358" s="54" t="s">
        <v>90</v>
      </c>
      <c r="P358" s="54" t="s">
        <v>90</v>
      </c>
      <c r="Q358" s="54" t="s">
        <v>90</v>
      </c>
      <c r="R358" s="54" t="s">
        <v>90</v>
      </c>
      <c r="S358" s="54" t="s">
        <v>90</v>
      </c>
      <c r="T358" s="54" t="s">
        <v>90</v>
      </c>
    </row>
    <row r="359" spans="2:20" s="18" customFormat="1" ht="15" customHeight="1">
      <c r="B359" s="44" t="s">
        <v>14</v>
      </c>
      <c r="C359" s="20">
        <v>280.41327999999999</v>
      </c>
      <c r="D359" s="20">
        <v>306.97915999999998</v>
      </c>
      <c r="E359" s="20">
        <v>385.48020000000002</v>
      </c>
      <c r="F359" s="20">
        <v>483.14715999999999</v>
      </c>
      <c r="G359" s="20">
        <v>535.79534999999998</v>
      </c>
      <c r="H359" s="20">
        <v>659.30309999999997</v>
      </c>
      <c r="I359" s="20">
        <v>1057.9559400000001</v>
      </c>
      <c r="J359" s="20">
        <v>1649.4888699999999</v>
      </c>
      <c r="K359" s="20">
        <v>1403.88698</v>
      </c>
      <c r="L359" s="20">
        <v>1878.9848300000001</v>
      </c>
      <c r="M359" s="20">
        <v>1832.34069</v>
      </c>
      <c r="N359" s="20">
        <v>1875.44343</v>
      </c>
      <c r="O359" s="20">
        <v>1767.6513199999999</v>
      </c>
      <c r="P359" s="20">
        <v>2249.7102199999999</v>
      </c>
      <c r="Q359" s="20">
        <v>1483.2029600000001</v>
      </c>
      <c r="R359" s="20">
        <v>1772.43426</v>
      </c>
      <c r="S359" s="20">
        <v>2200.6335800000002</v>
      </c>
      <c r="T359" s="20">
        <v>2306.6307400000001</v>
      </c>
    </row>
    <row r="360" spans="2:20" s="18" customFormat="1" ht="15" customHeight="1">
      <c r="B360" s="44" t="s">
        <v>44</v>
      </c>
      <c r="C360" s="54" t="s">
        <v>90</v>
      </c>
      <c r="D360" s="54" t="s">
        <v>90</v>
      </c>
      <c r="E360" s="54" t="s">
        <v>90</v>
      </c>
      <c r="F360" s="54" t="s">
        <v>90</v>
      </c>
      <c r="G360" s="54" t="s">
        <v>90</v>
      </c>
      <c r="H360" s="54" t="s">
        <v>90</v>
      </c>
      <c r="I360" s="54" t="s">
        <v>90</v>
      </c>
      <c r="J360" s="54" t="s">
        <v>90</v>
      </c>
      <c r="K360" s="54" t="s">
        <v>90</v>
      </c>
      <c r="L360" s="54" t="s">
        <v>90</v>
      </c>
      <c r="M360" s="54" t="s">
        <v>90</v>
      </c>
      <c r="N360" s="54" t="s">
        <v>90</v>
      </c>
      <c r="O360" s="54" t="s">
        <v>90</v>
      </c>
      <c r="P360" s="54" t="s">
        <v>90</v>
      </c>
      <c r="Q360" s="54" t="s">
        <v>90</v>
      </c>
      <c r="R360" s="54" t="s">
        <v>90</v>
      </c>
      <c r="S360" s="54" t="s">
        <v>90</v>
      </c>
      <c r="T360" s="54" t="s">
        <v>90</v>
      </c>
    </row>
    <row r="361" spans="2:20" s="18" customFormat="1" ht="15" customHeight="1">
      <c r="B361" s="44" t="s">
        <v>45</v>
      </c>
      <c r="C361" s="20">
        <v>21.546690000000002</v>
      </c>
      <c r="D361" s="20">
        <v>10.238720000000001</v>
      </c>
      <c r="E361" s="20">
        <v>30.104749999999999</v>
      </c>
      <c r="F361" s="20">
        <v>18.829930000000001</v>
      </c>
      <c r="G361" s="20">
        <v>11.963559999999999</v>
      </c>
      <c r="H361" s="20">
        <v>10.17731</v>
      </c>
      <c r="I361" s="20">
        <v>13.96194</v>
      </c>
      <c r="J361" s="20">
        <v>9.6016100000000009</v>
      </c>
      <c r="K361" s="20">
        <v>2.9138299999999999</v>
      </c>
      <c r="L361" s="20">
        <v>124.63854000000001</v>
      </c>
      <c r="M361" s="20">
        <v>33.483510000000003</v>
      </c>
      <c r="N361" s="20">
        <v>57.02872</v>
      </c>
      <c r="O361" s="20">
        <v>31.72308</v>
      </c>
      <c r="P361" s="20">
        <v>1.9000300000000001</v>
      </c>
      <c r="Q361" s="20">
        <v>6.2404299999999999</v>
      </c>
      <c r="R361" s="20">
        <v>2.8592399999999998</v>
      </c>
      <c r="S361" s="20">
        <v>3.4803999999999999</v>
      </c>
      <c r="T361" s="20">
        <v>7.2126700000000001</v>
      </c>
    </row>
    <row r="362" spans="2:20" s="18" customFormat="1" ht="15" customHeight="1">
      <c r="B362" s="44"/>
      <c r="C362" s="20"/>
      <c r="D362" s="20"/>
      <c r="E362" s="20"/>
      <c r="F362" s="20"/>
      <c r="G362" s="20"/>
      <c r="H362" s="20"/>
      <c r="I362" s="20"/>
      <c r="J362" s="20"/>
      <c r="K362" s="20"/>
      <c r="L362" s="20"/>
      <c r="M362" s="20"/>
      <c r="N362" s="20"/>
      <c r="O362" s="20"/>
      <c r="P362" s="20"/>
      <c r="Q362" s="20"/>
      <c r="R362" s="20"/>
      <c r="S362" s="20"/>
      <c r="T362" s="20"/>
    </row>
    <row r="363" spans="2:20" s="18" customFormat="1" ht="15" customHeight="1">
      <c r="B363" s="72" t="s">
        <v>461</v>
      </c>
      <c r="C363" s="20"/>
      <c r="D363" s="20"/>
      <c r="E363" s="20"/>
      <c r="F363" s="20"/>
      <c r="G363" s="20"/>
      <c r="H363" s="20"/>
      <c r="I363" s="20"/>
      <c r="J363" s="20"/>
      <c r="K363" s="20"/>
      <c r="L363" s="20"/>
      <c r="M363" s="20"/>
      <c r="N363" s="20"/>
      <c r="O363" s="20"/>
      <c r="P363" s="20"/>
      <c r="Q363" s="20"/>
      <c r="R363" s="20"/>
      <c r="S363" s="20"/>
      <c r="T363" s="20"/>
    </row>
    <row r="364" spans="2:20" s="18" customFormat="1" ht="15" customHeight="1">
      <c r="B364" s="44" t="s">
        <v>31</v>
      </c>
      <c r="C364" s="35">
        <v>552.17999999999995</v>
      </c>
      <c r="D364" s="35">
        <v>561.80999999999995</v>
      </c>
      <c r="E364" s="35">
        <v>584.89</v>
      </c>
      <c r="F364" s="35">
        <v>566</v>
      </c>
      <c r="G364" s="35">
        <v>485.84</v>
      </c>
      <c r="H364" s="35">
        <v>450.19</v>
      </c>
      <c r="I364" s="35">
        <v>363.5</v>
      </c>
      <c r="J364" s="35">
        <v>304.22000000000003</v>
      </c>
      <c r="K364" s="35">
        <v>306.73</v>
      </c>
      <c r="L364" s="35">
        <v>377.89</v>
      </c>
      <c r="M364" s="35">
        <v>363.44</v>
      </c>
      <c r="N364" s="35">
        <v>385.77</v>
      </c>
      <c r="O364" s="35">
        <v>403.58</v>
      </c>
      <c r="P364" s="35">
        <v>405.64</v>
      </c>
      <c r="Q364" s="35">
        <v>474.97</v>
      </c>
      <c r="R364" s="35">
        <v>483.75</v>
      </c>
      <c r="S364" s="35">
        <v>483.94</v>
      </c>
      <c r="T364" s="35">
        <v>484.1</v>
      </c>
    </row>
    <row r="365" spans="2:20" s="18" customFormat="1" ht="15" customHeight="1">
      <c r="B365" s="44" t="s">
        <v>32</v>
      </c>
      <c r="C365" s="35">
        <v>539.52583000000004</v>
      </c>
      <c r="D365" s="35">
        <v>555.07826</v>
      </c>
      <c r="E365" s="35">
        <v>573.35333000000003</v>
      </c>
      <c r="F365" s="35">
        <v>578.76295000000005</v>
      </c>
      <c r="G365" s="35">
        <v>533.45083</v>
      </c>
      <c r="H365" s="35">
        <v>457.68693999999999</v>
      </c>
      <c r="I365" s="35">
        <v>416.04037</v>
      </c>
      <c r="J365" s="35">
        <v>342.07911999999999</v>
      </c>
      <c r="K365" s="35">
        <v>305.96940000000001</v>
      </c>
      <c r="L365" s="35">
        <v>363.28329000000002</v>
      </c>
      <c r="M365" s="35">
        <v>373.66046999999998</v>
      </c>
      <c r="N365" s="35">
        <v>372.50088</v>
      </c>
      <c r="O365" s="35">
        <v>401.76398</v>
      </c>
      <c r="P365" s="35">
        <v>409.62574999999998</v>
      </c>
      <c r="Q365" s="35">
        <v>415.91978999999998</v>
      </c>
      <c r="R365" s="35">
        <v>477.91831000000002</v>
      </c>
      <c r="S365" s="35">
        <v>480.48815000000002</v>
      </c>
      <c r="T365" s="35">
        <v>482.71638999999999</v>
      </c>
    </row>
    <row r="366" spans="2:20" s="18" customFormat="1" ht="15" customHeight="1">
      <c r="B366" s="44"/>
      <c r="C366" s="20"/>
      <c r="D366" s="20"/>
      <c r="E366" s="20"/>
      <c r="F366" s="20"/>
      <c r="G366" s="20"/>
      <c r="H366" s="20"/>
      <c r="I366" s="20"/>
      <c r="J366" s="20"/>
      <c r="K366" s="20"/>
      <c r="L366" s="20"/>
      <c r="M366" s="20"/>
      <c r="N366" s="20"/>
      <c r="O366" s="20"/>
      <c r="P366" s="20"/>
      <c r="Q366" s="20"/>
      <c r="R366" s="20"/>
      <c r="S366" s="20"/>
      <c r="T366" s="20"/>
    </row>
    <row r="367" spans="2:20" s="18" customFormat="1" ht="15" customHeight="1">
      <c r="B367" s="46" t="s">
        <v>462</v>
      </c>
      <c r="C367" s="20"/>
      <c r="D367" s="20"/>
      <c r="E367" s="20"/>
      <c r="F367" s="20"/>
      <c r="G367" s="20"/>
      <c r="H367" s="20"/>
      <c r="I367" s="20"/>
      <c r="J367" s="20"/>
      <c r="K367" s="20"/>
      <c r="L367" s="20"/>
      <c r="M367" s="20"/>
      <c r="N367" s="20"/>
      <c r="O367" s="20"/>
      <c r="P367" s="20"/>
      <c r="Q367" s="20"/>
      <c r="R367" s="20"/>
      <c r="S367" s="20"/>
      <c r="T367" s="20"/>
    </row>
    <row r="368" spans="2:20" s="18" customFormat="1" ht="15" customHeight="1">
      <c r="B368" s="44" t="s">
        <v>33</v>
      </c>
      <c r="C368" s="20">
        <v>1009.643</v>
      </c>
      <c r="D368" s="20">
        <v>1401.6489999999999</v>
      </c>
      <c r="E368" s="20">
        <v>1711.69</v>
      </c>
      <c r="F368" s="20">
        <v>1994.268</v>
      </c>
      <c r="G368" s="20">
        <v>2106.357</v>
      </c>
      <c r="H368" s="20">
        <v>1968.027</v>
      </c>
      <c r="I368" s="20">
        <v>2136.3049999999998</v>
      </c>
      <c r="J368" s="20">
        <v>3078.652</v>
      </c>
      <c r="K368" s="20">
        <v>3609.42</v>
      </c>
      <c r="L368" s="20">
        <v>4932.7280000000001</v>
      </c>
      <c r="M368" s="20">
        <v>6304.799</v>
      </c>
      <c r="N368" s="20">
        <v>7408.6409999999996</v>
      </c>
      <c r="O368" s="20">
        <v>7638.57</v>
      </c>
      <c r="P368" s="20">
        <v>8679.1110000000008</v>
      </c>
      <c r="Q368" s="20">
        <v>8553.1309999999994</v>
      </c>
      <c r="R368" s="20">
        <v>8928.4470000000001</v>
      </c>
      <c r="S368" s="20">
        <v>9953.0910000000003</v>
      </c>
      <c r="T368" s="20" t="s">
        <v>39</v>
      </c>
    </row>
    <row r="369" spans="2:20" s="18" customFormat="1" ht="15" customHeight="1">
      <c r="B369" s="46" t="s">
        <v>15</v>
      </c>
      <c r="C369" s="20">
        <v>675.12900000000002</v>
      </c>
      <c r="D369" s="20">
        <v>1076.4860000000001</v>
      </c>
      <c r="E369" s="20">
        <v>1177.2650000000001</v>
      </c>
      <c r="F369" s="20">
        <v>1244.8789999999999</v>
      </c>
      <c r="G369" s="20">
        <v>1342.08</v>
      </c>
      <c r="H369" s="20">
        <v>1368.018</v>
      </c>
      <c r="I369" s="20">
        <v>1533.402</v>
      </c>
      <c r="J369" s="20">
        <v>2281.0659999999998</v>
      </c>
      <c r="K369" s="20">
        <v>2818.3440000000001</v>
      </c>
      <c r="L369" s="20">
        <v>3678.913</v>
      </c>
      <c r="M369" s="20">
        <v>4772.7860000000001</v>
      </c>
      <c r="N369" s="20">
        <v>5542.4040000000005</v>
      </c>
      <c r="O369" s="20">
        <v>5885.2129999999997</v>
      </c>
      <c r="P369" s="20">
        <v>6808.924</v>
      </c>
      <c r="Q369" s="20">
        <v>7075.3379999999997</v>
      </c>
      <c r="R369" s="20">
        <v>7728.5379999999996</v>
      </c>
      <c r="S369" s="20">
        <v>8353.7039999999997</v>
      </c>
      <c r="T369" s="20" t="s">
        <v>39</v>
      </c>
    </row>
    <row r="370" spans="2:20" s="18" customFormat="1" ht="15" customHeight="1">
      <c r="B370" s="44" t="s">
        <v>34</v>
      </c>
      <c r="C370" s="20">
        <v>675.12900000000002</v>
      </c>
      <c r="D370" s="20">
        <v>715.60599999999999</v>
      </c>
      <c r="E370" s="20">
        <v>818.495</v>
      </c>
      <c r="F370" s="20">
        <v>877.22900000000004</v>
      </c>
      <c r="G370" s="20">
        <v>960.65</v>
      </c>
      <c r="H370" s="20">
        <v>922.50800000000004</v>
      </c>
      <c r="I370" s="20">
        <v>1037.2619999999999</v>
      </c>
      <c r="J370" s="20">
        <v>1282.4159999999999</v>
      </c>
      <c r="K370" s="20">
        <v>1445.8340000000001</v>
      </c>
      <c r="L370" s="20">
        <v>2376.42</v>
      </c>
      <c r="M370" s="20">
        <v>2557.1909999999998</v>
      </c>
      <c r="N370" s="20">
        <v>2737.78</v>
      </c>
      <c r="O370" s="20">
        <v>2957.5010000000002</v>
      </c>
      <c r="P370" s="20">
        <v>3313.6419999999998</v>
      </c>
      <c r="Q370" s="20">
        <v>3377.7759999999998</v>
      </c>
      <c r="R370" s="20">
        <v>3995.404</v>
      </c>
      <c r="S370" s="20">
        <v>4469.2110000000002</v>
      </c>
      <c r="T370" s="20" t="s">
        <v>39</v>
      </c>
    </row>
    <row r="371" spans="2:20" s="18" customFormat="1" ht="15" customHeight="1">
      <c r="B371" s="44" t="s">
        <v>80</v>
      </c>
      <c r="C371" s="20" t="s">
        <v>90</v>
      </c>
      <c r="D371" s="20">
        <v>360.88</v>
      </c>
      <c r="E371" s="20">
        <v>358.77</v>
      </c>
      <c r="F371" s="20">
        <v>367.65</v>
      </c>
      <c r="G371" s="20">
        <v>381.43</v>
      </c>
      <c r="H371" s="20">
        <v>445.51</v>
      </c>
      <c r="I371" s="20">
        <v>496.14</v>
      </c>
      <c r="J371" s="20">
        <v>998.65</v>
      </c>
      <c r="K371" s="20">
        <v>1372.51</v>
      </c>
      <c r="L371" s="20">
        <v>1302.4929999999999</v>
      </c>
      <c r="M371" s="20">
        <v>2215.5949999999998</v>
      </c>
      <c r="N371" s="20">
        <v>2804.6239999999998</v>
      </c>
      <c r="O371" s="20">
        <v>2927.712</v>
      </c>
      <c r="P371" s="20">
        <v>3495.2820000000002</v>
      </c>
      <c r="Q371" s="20">
        <v>3697.5619999999999</v>
      </c>
      <c r="R371" s="20">
        <v>3733.134</v>
      </c>
      <c r="S371" s="20">
        <v>3884.4929999999999</v>
      </c>
      <c r="T371" s="20" t="s">
        <v>39</v>
      </c>
    </row>
    <row r="372" spans="2:20" s="18" customFormat="1" ht="15" customHeight="1">
      <c r="B372" s="46" t="s">
        <v>16</v>
      </c>
      <c r="C372" s="20">
        <v>44.418999999999997</v>
      </c>
      <c r="D372" s="20">
        <v>41.972000000000001</v>
      </c>
      <c r="E372" s="20">
        <v>220</v>
      </c>
      <c r="F372" s="20">
        <v>404</v>
      </c>
      <c r="G372" s="20">
        <v>410</v>
      </c>
      <c r="H372" s="20">
        <v>297.85000000000002</v>
      </c>
      <c r="I372" s="20">
        <v>306.86</v>
      </c>
      <c r="J372" s="20">
        <v>500.637</v>
      </c>
      <c r="K372" s="20">
        <v>520.78200000000004</v>
      </c>
      <c r="L372" s="20">
        <v>529.16800000000001</v>
      </c>
      <c r="M372" s="20">
        <v>655.74300000000005</v>
      </c>
      <c r="N372" s="20">
        <v>903.69100000000003</v>
      </c>
      <c r="O372" s="20">
        <v>842.03300000000002</v>
      </c>
      <c r="P372" s="20">
        <v>1149.875</v>
      </c>
      <c r="Q372" s="20">
        <v>908.221</v>
      </c>
      <c r="R372" s="20">
        <v>663.65200000000004</v>
      </c>
      <c r="S372" s="20">
        <v>1071.6199999999999</v>
      </c>
      <c r="T372" s="20" t="s">
        <v>39</v>
      </c>
    </row>
    <row r="373" spans="2:20" s="18" customFormat="1" ht="15" customHeight="1">
      <c r="B373" s="44" t="s">
        <v>35</v>
      </c>
      <c r="C373" s="20">
        <v>290.09500000000003</v>
      </c>
      <c r="D373" s="20">
        <v>283.19099999999997</v>
      </c>
      <c r="E373" s="20">
        <v>314.42500000000001</v>
      </c>
      <c r="F373" s="20">
        <v>345.38900000000001</v>
      </c>
      <c r="G373" s="20">
        <v>354.27699999999999</v>
      </c>
      <c r="H373" s="20">
        <v>302.15899999999999</v>
      </c>
      <c r="I373" s="20">
        <v>296.04300000000001</v>
      </c>
      <c r="J373" s="20">
        <v>296.94900000000001</v>
      </c>
      <c r="K373" s="20">
        <v>270.29399999999998</v>
      </c>
      <c r="L373" s="20">
        <v>724.64700000000005</v>
      </c>
      <c r="M373" s="20">
        <v>876.27</v>
      </c>
      <c r="N373" s="20">
        <v>962.54600000000005</v>
      </c>
      <c r="O373" s="20">
        <v>911.32399999999996</v>
      </c>
      <c r="P373" s="20">
        <v>720.31200000000001</v>
      </c>
      <c r="Q373" s="20">
        <v>569.572</v>
      </c>
      <c r="R373" s="20">
        <v>536.25699999999995</v>
      </c>
      <c r="S373" s="20">
        <v>527.76700000000005</v>
      </c>
      <c r="T373" s="20" t="s">
        <v>39</v>
      </c>
    </row>
    <row r="374" spans="2:20" s="18" customFormat="1" ht="15" customHeight="1">
      <c r="B374" s="44"/>
      <c r="C374" s="20"/>
      <c r="D374" s="20"/>
      <c r="E374" s="20"/>
      <c r="F374" s="20"/>
      <c r="G374" s="20"/>
      <c r="H374" s="20"/>
      <c r="I374" s="20"/>
      <c r="J374" s="20"/>
      <c r="K374" s="20"/>
      <c r="L374" s="20"/>
      <c r="M374" s="20"/>
      <c r="N374" s="20"/>
      <c r="O374" s="20"/>
      <c r="P374" s="20"/>
      <c r="Q374" s="20"/>
      <c r="R374" s="20"/>
      <c r="S374" s="20"/>
      <c r="T374" s="20"/>
    </row>
    <row r="375" spans="2:20" s="18" customFormat="1" ht="15" customHeight="1">
      <c r="B375" s="44" t="s">
        <v>305</v>
      </c>
      <c r="C375" s="20">
        <v>51.395350000000001</v>
      </c>
      <c r="D375" s="20">
        <v>64.209729999999993</v>
      </c>
      <c r="E375" s="20">
        <v>69.452730000000003</v>
      </c>
      <c r="F375" s="20">
        <v>68.731020000000001</v>
      </c>
      <c r="G375" s="20">
        <v>57.175289999999997</v>
      </c>
      <c r="H375" s="20">
        <v>38.539830000000002</v>
      </c>
      <c r="I375" s="20">
        <v>31.949629999999999</v>
      </c>
      <c r="J375" s="20">
        <v>31.726510000000001</v>
      </c>
      <c r="K375" s="20">
        <v>29.218219999999999</v>
      </c>
      <c r="L375" s="20">
        <v>54.767209999999999</v>
      </c>
      <c r="M375" s="20">
        <v>64.873760000000004</v>
      </c>
      <c r="N375" s="20">
        <v>70.543790000000001</v>
      </c>
      <c r="O375" s="20">
        <v>69.175070000000005</v>
      </c>
      <c r="P375" s="20">
        <v>73.526510000000002</v>
      </c>
      <c r="Q375" s="20">
        <v>70.394319999999993</v>
      </c>
      <c r="R375" s="20">
        <v>81.430070000000001</v>
      </c>
      <c r="S375" s="20">
        <v>92.425579999999997</v>
      </c>
      <c r="T375" s="20" t="s">
        <v>39</v>
      </c>
    </row>
    <row r="376" spans="2:20" s="18" customFormat="1" ht="15" customHeight="1">
      <c r="B376" s="44" t="s">
        <v>306</v>
      </c>
      <c r="C376" s="20">
        <v>66.868089999999995</v>
      </c>
      <c r="D376" s="20">
        <v>76.801400000000001</v>
      </c>
      <c r="E376" s="20">
        <v>68.777929999999998</v>
      </c>
      <c r="F376" s="20">
        <v>62.422849999999997</v>
      </c>
      <c r="G376" s="20">
        <v>63.715690000000002</v>
      </c>
      <c r="H376" s="20">
        <v>69.512159999999994</v>
      </c>
      <c r="I376" s="20">
        <v>71.778229999999994</v>
      </c>
      <c r="J376" s="20">
        <v>74.093010000000007</v>
      </c>
      <c r="K376" s="20">
        <v>78.083020000000005</v>
      </c>
      <c r="L376" s="20">
        <v>74.581710000000001</v>
      </c>
      <c r="M376" s="20">
        <v>75.700839999999999</v>
      </c>
      <c r="N376" s="20">
        <v>74.81</v>
      </c>
      <c r="O376" s="20">
        <v>77.046000000000006</v>
      </c>
      <c r="P376" s="20">
        <v>78.451859999999996</v>
      </c>
      <c r="Q376" s="20">
        <v>82.722200000000001</v>
      </c>
      <c r="R376" s="20">
        <v>86.560829999999996</v>
      </c>
      <c r="S376" s="20">
        <v>83.930750000000003</v>
      </c>
      <c r="T376" s="20" t="s">
        <v>39</v>
      </c>
    </row>
    <row r="377" spans="2:20" s="18" customFormat="1" ht="15" customHeight="1">
      <c r="B377" s="44" t="s">
        <v>307</v>
      </c>
      <c r="C377" s="20">
        <v>4.3994799999999996</v>
      </c>
      <c r="D377" s="20">
        <v>2.9944700000000002</v>
      </c>
      <c r="E377" s="20">
        <v>12.852790000000001</v>
      </c>
      <c r="F377" s="20">
        <v>20.25806</v>
      </c>
      <c r="G377" s="20">
        <v>19.46489</v>
      </c>
      <c r="H377" s="20">
        <v>15.134449999999999</v>
      </c>
      <c r="I377" s="20">
        <v>14.364050000000001</v>
      </c>
      <c r="J377" s="20">
        <v>16.261569999999999</v>
      </c>
      <c r="K377" s="20">
        <v>14.42841</v>
      </c>
      <c r="L377" s="20">
        <v>10.727690000000001</v>
      </c>
      <c r="M377" s="20">
        <v>10.400700000000001</v>
      </c>
      <c r="N377" s="20">
        <v>12.197800000000001</v>
      </c>
      <c r="O377" s="20">
        <v>11.023440000000001</v>
      </c>
      <c r="P377" s="20">
        <v>13.248760000000001</v>
      </c>
      <c r="Q377" s="20">
        <v>10.61858</v>
      </c>
      <c r="R377" s="20">
        <v>7.4330100000000003</v>
      </c>
      <c r="S377" s="20">
        <v>10.76671</v>
      </c>
      <c r="T377" s="20" t="s">
        <v>39</v>
      </c>
    </row>
    <row r="378" spans="2:20" ht="15" customHeight="1">
      <c r="B378" s="44" t="s">
        <v>308</v>
      </c>
      <c r="C378" s="20">
        <v>9.109</v>
      </c>
      <c r="D378" s="20">
        <v>8.4107400000000005</v>
      </c>
      <c r="E378" s="20">
        <v>9.3472500000000007</v>
      </c>
      <c r="F378" s="20">
        <v>10.27774</v>
      </c>
      <c r="G378" s="20">
        <v>11.3569</v>
      </c>
      <c r="H378" s="20">
        <v>7.3194800000000004</v>
      </c>
      <c r="I378" s="20">
        <v>6.73292</v>
      </c>
      <c r="J378" s="20">
        <v>6.6658499999999998</v>
      </c>
      <c r="K378" s="20">
        <v>11.98161</v>
      </c>
      <c r="L378" s="20">
        <v>17.405190000000001</v>
      </c>
      <c r="M378" s="20">
        <v>29.73864</v>
      </c>
      <c r="N378" s="20">
        <v>24.584</v>
      </c>
      <c r="O378" s="20">
        <v>29.153510000000001</v>
      </c>
      <c r="P378" s="20">
        <v>46.373699999999999</v>
      </c>
      <c r="Q378" s="20">
        <v>31.684760000000001</v>
      </c>
      <c r="R378" s="20">
        <v>38.688780000000001</v>
      </c>
      <c r="S378" s="20">
        <v>34.081000000000003</v>
      </c>
      <c r="T378" s="20" t="s">
        <v>39</v>
      </c>
    </row>
    <row r="379" spans="2:20" ht="15" customHeight="1">
      <c r="B379" s="44"/>
      <c r="C379" s="20"/>
      <c r="D379" s="20"/>
      <c r="E379" s="20"/>
      <c r="F379" s="20"/>
      <c r="G379" s="20"/>
      <c r="H379" s="20"/>
      <c r="I379" s="20"/>
      <c r="J379" s="20"/>
      <c r="K379" s="20"/>
      <c r="L379" s="20"/>
      <c r="M379" s="20"/>
      <c r="N379" s="20"/>
      <c r="O379" s="20"/>
      <c r="P379" s="20"/>
      <c r="Q379" s="20"/>
      <c r="R379" s="20"/>
      <c r="S379" s="20"/>
      <c r="T379" s="20"/>
    </row>
    <row r="380" spans="2:20" ht="15" customHeight="1">
      <c r="B380" s="44" t="s">
        <v>336</v>
      </c>
      <c r="C380" s="20"/>
      <c r="D380" s="20"/>
      <c r="E380" s="20"/>
      <c r="F380" s="20"/>
      <c r="G380" s="20"/>
      <c r="H380" s="20"/>
      <c r="I380" s="20"/>
      <c r="J380" s="20"/>
      <c r="K380" s="20"/>
      <c r="L380" s="20"/>
      <c r="M380" s="20"/>
      <c r="N380" s="20"/>
      <c r="O380" s="20"/>
      <c r="P380" s="20"/>
      <c r="Q380" s="20"/>
      <c r="R380" s="20"/>
      <c r="S380" s="20"/>
      <c r="T380" s="20"/>
    </row>
    <row r="381" spans="2:20" ht="15" customHeight="1">
      <c r="B381" s="44" t="s">
        <v>77</v>
      </c>
      <c r="C381" s="20">
        <v>15.3</v>
      </c>
      <c r="D381" s="20">
        <v>24.045999999999999</v>
      </c>
      <c r="E381" s="20">
        <v>32.92</v>
      </c>
      <c r="F381" s="20">
        <v>61.665999999999997</v>
      </c>
      <c r="G381" s="20">
        <v>81.441000000000003</v>
      </c>
      <c r="H381" s="20">
        <v>69.176000000000002</v>
      </c>
      <c r="I381" s="20">
        <v>48.598999999999997</v>
      </c>
      <c r="J381" s="20">
        <v>58.465000000000003</v>
      </c>
      <c r="K381" s="20">
        <v>252.87899999999999</v>
      </c>
      <c r="L381" s="20">
        <v>299.738</v>
      </c>
      <c r="M381" s="20">
        <v>857.04</v>
      </c>
      <c r="N381" s="20">
        <v>742.19</v>
      </c>
      <c r="O381" s="20">
        <v>854.048</v>
      </c>
      <c r="P381" s="20">
        <v>1599.4490000000001</v>
      </c>
      <c r="Q381" s="20">
        <v>1076.702</v>
      </c>
      <c r="R381" s="20">
        <v>1307.9380000000001</v>
      </c>
      <c r="S381" s="20">
        <v>1173.4480000000001</v>
      </c>
      <c r="T381" s="34">
        <v>1120.0920000000001</v>
      </c>
    </row>
    <row r="382" spans="2:20" ht="15" customHeight="1">
      <c r="B382" s="44" t="s">
        <v>36</v>
      </c>
      <c r="C382" s="20">
        <v>9.4060000000000006</v>
      </c>
      <c r="D382" s="20">
        <v>16.536999999999999</v>
      </c>
      <c r="E382" s="20">
        <v>24.064</v>
      </c>
      <c r="F382" s="20">
        <v>18.033999999999999</v>
      </c>
      <c r="G382" s="20">
        <v>39.345999999999997</v>
      </c>
      <c r="H382" s="20">
        <v>23.236999999999998</v>
      </c>
      <c r="I382" s="20">
        <v>58.543999999999997</v>
      </c>
      <c r="J382" s="20">
        <v>90.769000000000005</v>
      </c>
      <c r="K382" s="20">
        <v>69.540999999999997</v>
      </c>
      <c r="L382" s="20">
        <v>78.998999999999995</v>
      </c>
      <c r="M382" s="20">
        <v>60.088000000000001</v>
      </c>
      <c r="N382" s="20">
        <v>128.44200000000001</v>
      </c>
      <c r="O382" s="20">
        <v>127.878</v>
      </c>
      <c r="P382" s="20">
        <v>126.066</v>
      </c>
      <c r="Q382" s="20">
        <v>176.239</v>
      </c>
      <c r="R382" s="20">
        <v>198.69200000000001</v>
      </c>
      <c r="S382" s="20">
        <v>235.554</v>
      </c>
      <c r="T382" s="34">
        <v>297.827</v>
      </c>
    </row>
    <row r="383" spans="2:20" ht="15" customHeight="1">
      <c r="B383" s="44" t="s">
        <v>37</v>
      </c>
      <c r="C383" s="20">
        <v>2.4359999999999999</v>
      </c>
      <c r="D383" s="20">
        <v>1.48</v>
      </c>
      <c r="E383" s="20">
        <v>3.8439999999999999</v>
      </c>
      <c r="F383" s="20">
        <v>8.7200000000000006</v>
      </c>
      <c r="G383" s="20">
        <v>12.21</v>
      </c>
      <c r="H383" s="20">
        <v>10.5</v>
      </c>
      <c r="I383" s="20">
        <v>10.6</v>
      </c>
      <c r="J383" s="20">
        <v>16.704999999999998</v>
      </c>
      <c r="K383" s="20">
        <v>17.378</v>
      </c>
      <c r="L383" s="20">
        <v>17.658000000000001</v>
      </c>
      <c r="M383" s="20">
        <v>21.881</v>
      </c>
      <c r="N383" s="20">
        <v>30.155000000000001</v>
      </c>
      <c r="O383" s="20">
        <v>28.097000000000001</v>
      </c>
      <c r="P383" s="20">
        <v>38.369999999999997</v>
      </c>
      <c r="Q383" s="20">
        <v>30.306000000000001</v>
      </c>
      <c r="R383" s="20">
        <v>22.145</v>
      </c>
      <c r="S383" s="20">
        <v>35.758000000000003</v>
      </c>
      <c r="T383" s="20" t="s">
        <v>39</v>
      </c>
    </row>
    <row r="384" spans="2:20" ht="15" customHeight="1">
      <c r="B384" s="44"/>
      <c r="C384" s="20"/>
      <c r="D384" s="20"/>
      <c r="E384" s="20"/>
      <c r="F384" s="20"/>
      <c r="G384" s="20"/>
      <c r="H384" s="20"/>
      <c r="I384" s="20"/>
      <c r="J384" s="20"/>
      <c r="K384" s="20"/>
      <c r="L384" s="20"/>
      <c r="M384" s="20"/>
      <c r="N384" s="20"/>
      <c r="O384" s="20"/>
      <c r="P384" s="20"/>
      <c r="Q384" s="20"/>
      <c r="R384" s="20"/>
      <c r="S384" s="20"/>
      <c r="T384" s="20"/>
    </row>
    <row r="385" spans="1:20" ht="15" customHeight="1">
      <c r="B385" s="46" t="s">
        <v>38</v>
      </c>
      <c r="C385" s="20"/>
      <c r="D385" s="20"/>
      <c r="E385" s="20"/>
      <c r="F385" s="20"/>
      <c r="G385" s="20"/>
      <c r="H385" s="20"/>
      <c r="I385" s="20"/>
      <c r="J385" s="20"/>
      <c r="K385" s="20"/>
      <c r="L385" s="20"/>
      <c r="M385" s="20"/>
      <c r="N385" s="20"/>
      <c r="O385" s="20"/>
      <c r="P385" s="20"/>
      <c r="Q385" s="20"/>
      <c r="R385" s="20"/>
      <c r="S385" s="20"/>
      <c r="T385" s="20"/>
    </row>
    <row r="386" spans="1:20" ht="15" customHeight="1">
      <c r="B386" s="44" t="s">
        <v>309</v>
      </c>
      <c r="C386" s="20">
        <v>0.75</v>
      </c>
      <c r="D386" s="20">
        <v>0.76949999999999996</v>
      </c>
      <c r="E386" s="20">
        <v>0.75</v>
      </c>
      <c r="F386" s="20">
        <v>0.75</v>
      </c>
      <c r="G386" s="20">
        <v>0.75</v>
      </c>
      <c r="H386" s="20">
        <v>0.78969999999999996</v>
      </c>
      <c r="I386" s="20">
        <v>0.75</v>
      </c>
      <c r="J386" s="20">
        <v>1.4694</v>
      </c>
      <c r="K386" s="20">
        <v>1.2215</v>
      </c>
      <c r="L386" s="20">
        <v>2.8580000000000001</v>
      </c>
      <c r="M386" s="20">
        <v>1.8319000000000001</v>
      </c>
      <c r="N386" s="20">
        <v>0.93859999999999999</v>
      </c>
      <c r="O386" s="20">
        <v>1.7794000000000001</v>
      </c>
      <c r="P386" s="20">
        <v>4.4461000000000004</v>
      </c>
      <c r="Q386" s="20">
        <v>1.218</v>
      </c>
      <c r="R386" s="20">
        <v>2.1808999999999998</v>
      </c>
      <c r="S386" s="20">
        <v>1.6275999999999999</v>
      </c>
      <c r="T386" s="20" t="s">
        <v>39</v>
      </c>
    </row>
    <row r="387" spans="1:20" ht="15" customHeight="1">
      <c r="B387" s="44" t="s">
        <v>310</v>
      </c>
      <c r="C387" s="20">
        <v>35.673400000000001</v>
      </c>
      <c r="D387" s="20">
        <v>36.027500000000003</v>
      </c>
      <c r="E387" s="20">
        <v>37.970100000000002</v>
      </c>
      <c r="F387" s="20">
        <v>39.714500000000001</v>
      </c>
      <c r="G387" s="20">
        <v>39.353499999999997</v>
      </c>
      <c r="H387" s="20">
        <v>39.556699999999999</v>
      </c>
      <c r="I387" s="20">
        <v>32.160699999999999</v>
      </c>
      <c r="J387" s="20">
        <v>24.362300000000001</v>
      </c>
      <c r="K387" s="20">
        <v>32.1111</v>
      </c>
      <c r="L387" s="20">
        <v>19.6692</v>
      </c>
      <c r="M387" s="20">
        <v>20.421800000000001</v>
      </c>
      <c r="N387" s="20">
        <v>24.260300000000001</v>
      </c>
      <c r="O387" s="20">
        <v>22.526599999999998</v>
      </c>
      <c r="P387" s="20">
        <v>13.1708</v>
      </c>
      <c r="Q387" s="20">
        <v>22.3582</v>
      </c>
      <c r="R387" s="20">
        <v>18.3232</v>
      </c>
      <c r="S387" s="20">
        <v>19.3612</v>
      </c>
      <c r="T387" s="20" t="s">
        <v>39</v>
      </c>
    </row>
    <row r="388" spans="1:20" ht="15" customHeight="1">
      <c r="B388" s="44" t="s">
        <v>311</v>
      </c>
      <c r="C388" s="20">
        <v>10.240500000000001</v>
      </c>
      <c r="D388" s="20">
        <v>9.3945000000000007</v>
      </c>
      <c r="E388" s="20">
        <v>10.332599999999999</v>
      </c>
      <c r="F388" s="20">
        <v>10.388199999999999</v>
      </c>
      <c r="G388" s="20">
        <v>10.1935</v>
      </c>
      <c r="H388" s="20">
        <v>10.0524</v>
      </c>
      <c r="I388" s="20">
        <v>10.3314</v>
      </c>
      <c r="J388" s="20">
        <v>8.6890999999999998</v>
      </c>
      <c r="K388" s="20">
        <v>8.8254999999999999</v>
      </c>
      <c r="L388" s="20">
        <v>5.9325000000000001</v>
      </c>
      <c r="M388" s="20">
        <v>5.8658000000000001</v>
      </c>
      <c r="N388" s="20">
        <v>5.8518999999999997</v>
      </c>
      <c r="O388" s="20">
        <v>5.8879999999999999</v>
      </c>
      <c r="P388" s="20">
        <v>6.9652000000000003</v>
      </c>
      <c r="Q388" s="20">
        <v>5.0586000000000002</v>
      </c>
      <c r="R388" s="20">
        <v>7.2229999999999999</v>
      </c>
      <c r="S388" s="20">
        <v>7.7466999999999997</v>
      </c>
      <c r="T388" s="20" t="s">
        <v>39</v>
      </c>
    </row>
    <row r="389" spans="1:20" ht="15" customHeight="1">
      <c r="B389" s="44" t="s">
        <v>312</v>
      </c>
      <c r="C389" s="20">
        <v>79.094700000000003</v>
      </c>
      <c r="D389" s="20">
        <v>74.683999999999997</v>
      </c>
      <c r="E389" s="20">
        <v>79.980999999999995</v>
      </c>
      <c r="F389" s="20">
        <v>80.669499999999999</v>
      </c>
      <c r="G389" s="20">
        <v>80.332700000000003</v>
      </c>
      <c r="H389" s="20">
        <v>79.912599999999998</v>
      </c>
      <c r="I389" s="20">
        <v>76.427300000000002</v>
      </c>
      <c r="J389" s="20">
        <v>65.131200000000007</v>
      </c>
      <c r="K389" s="20">
        <v>71.915999999999997</v>
      </c>
      <c r="L389" s="20">
        <v>48.399900000000002</v>
      </c>
      <c r="M389" s="20">
        <v>52.591799999999999</v>
      </c>
      <c r="N389" s="20">
        <v>64.667699999999996</v>
      </c>
      <c r="O389" s="20">
        <v>56.5075</v>
      </c>
      <c r="P389" s="20">
        <v>34.561300000000003</v>
      </c>
      <c r="Q389" s="20">
        <v>59.211399999999998</v>
      </c>
      <c r="R389" s="20">
        <v>52.184699999999999</v>
      </c>
      <c r="S389" s="20">
        <v>56.4255</v>
      </c>
      <c r="T389" s="20" t="s">
        <v>39</v>
      </c>
    </row>
    <row r="390" spans="1:20" ht="15" customHeight="1">
      <c r="B390" s="44"/>
      <c r="C390" s="28"/>
      <c r="D390" s="28"/>
      <c r="E390" s="28"/>
      <c r="F390" s="28"/>
      <c r="G390" s="28"/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</row>
    <row r="391" spans="1:20" ht="15" customHeight="1">
      <c r="B391" s="44"/>
      <c r="C391" s="28"/>
      <c r="D391" s="28"/>
      <c r="E391" s="28"/>
      <c r="F391" s="28"/>
      <c r="G391" s="28"/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</row>
    <row r="392" spans="1:20" ht="42.75" customHeight="1">
      <c r="A392" s="161" t="s">
        <v>463</v>
      </c>
      <c r="B392" s="161"/>
      <c r="C392" s="161"/>
      <c r="D392" s="161"/>
      <c r="E392" s="161"/>
      <c r="F392" s="161"/>
      <c r="G392" s="161"/>
      <c r="H392" s="161"/>
      <c r="I392" s="161"/>
      <c r="J392" s="161"/>
      <c r="K392" s="161"/>
      <c r="L392" s="161"/>
      <c r="N392" s="88"/>
      <c r="O392" s="88"/>
      <c r="P392" s="88"/>
      <c r="Q392" s="88"/>
      <c r="R392" s="88"/>
      <c r="S392" s="88"/>
    </row>
    <row r="393" spans="1:20">
      <c r="A393" s="36"/>
      <c r="B393" s="36"/>
      <c r="C393" s="36"/>
      <c r="D393" s="36"/>
      <c r="E393" s="36"/>
      <c r="F393" s="36"/>
      <c r="G393" s="36"/>
      <c r="H393" s="36"/>
      <c r="I393" s="36"/>
      <c r="J393" s="36"/>
      <c r="K393" s="36"/>
      <c r="L393" s="36"/>
      <c r="N393" s="88"/>
      <c r="O393" s="88"/>
      <c r="P393" s="88"/>
      <c r="Q393" s="88"/>
      <c r="R393" s="88"/>
      <c r="S393" s="88"/>
    </row>
    <row r="394" spans="1:20" ht="27.75" customHeight="1">
      <c r="A394" s="89" t="s">
        <v>1</v>
      </c>
      <c r="B394" s="162" t="s">
        <v>464</v>
      </c>
      <c r="C394" s="162"/>
      <c r="D394" s="162"/>
      <c r="E394" s="162"/>
      <c r="F394" s="162"/>
      <c r="G394" s="162"/>
      <c r="H394" s="162"/>
      <c r="I394" s="162"/>
      <c r="J394" s="162"/>
      <c r="K394" s="162"/>
      <c r="L394" s="162"/>
      <c r="N394" s="88"/>
      <c r="O394" s="88"/>
      <c r="P394" s="88"/>
      <c r="Q394" s="88"/>
      <c r="R394" s="88"/>
      <c r="S394" s="88"/>
    </row>
    <row r="395" spans="1:20" ht="27" customHeight="1">
      <c r="A395" s="89" t="s">
        <v>2</v>
      </c>
      <c r="B395" s="161" t="s">
        <v>465</v>
      </c>
      <c r="C395" s="161"/>
      <c r="D395" s="161"/>
      <c r="E395" s="161"/>
      <c r="F395" s="161"/>
      <c r="G395" s="161"/>
      <c r="H395" s="161"/>
      <c r="I395" s="161"/>
      <c r="J395" s="161"/>
      <c r="K395" s="161"/>
      <c r="L395" s="161"/>
      <c r="N395" s="88"/>
      <c r="O395" s="88"/>
      <c r="P395" s="88"/>
      <c r="Q395" s="88"/>
      <c r="R395" s="88"/>
      <c r="S395" s="88"/>
    </row>
    <row r="396" spans="1:20">
      <c r="A396" s="89" t="s">
        <v>3</v>
      </c>
      <c r="B396" s="163" t="s">
        <v>466</v>
      </c>
      <c r="C396" s="163"/>
      <c r="D396" s="163"/>
      <c r="E396" s="163"/>
      <c r="F396" s="163"/>
      <c r="G396" s="163"/>
      <c r="H396" s="163"/>
      <c r="I396" s="163"/>
      <c r="J396" s="163"/>
      <c r="K396" s="163"/>
      <c r="L396" s="163"/>
      <c r="N396" s="88"/>
      <c r="O396" s="88"/>
      <c r="P396" s="88"/>
      <c r="Q396" s="88"/>
      <c r="R396" s="88"/>
      <c r="S396" s="88"/>
    </row>
    <row r="397" spans="1:20" ht="39.75" customHeight="1">
      <c r="A397" s="89" t="s">
        <v>4</v>
      </c>
      <c r="B397" s="159" t="s">
        <v>467</v>
      </c>
      <c r="C397" s="159"/>
      <c r="D397" s="159"/>
      <c r="E397" s="159"/>
      <c r="F397" s="159"/>
      <c r="G397" s="159"/>
      <c r="H397" s="159"/>
      <c r="I397" s="159"/>
      <c r="J397" s="159"/>
      <c r="K397" s="159"/>
      <c r="L397" s="159"/>
      <c r="N397" s="88"/>
      <c r="O397" s="88"/>
      <c r="P397" s="88"/>
      <c r="Q397" s="88"/>
      <c r="R397" s="88"/>
      <c r="S397" s="88"/>
    </row>
    <row r="398" spans="1:20" ht="15" customHeight="1">
      <c r="A398" s="89" t="s">
        <v>5</v>
      </c>
      <c r="B398" s="22" t="s">
        <v>468</v>
      </c>
      <c r="C398" s="10"/>
      <c r="D398" s="10"/>
      <c r="E398" s="10"/>
      <c r="F398" s="10"/>
      <c r="G398" s="10"/>
      <c r="H398" s="10"/>
      <c r="I398" s="10"/>
      <c r="J398" s="10"/>
      <c r="K398" s="10"/>
      <c r="L398" s="10"/>
      <c r="N398" s="88"/>
      <c r="O398" s="88"/>
      <c r="P398" s="88"/>
      <c r="Q398" s="88"/>
      <c r="R398" s="88"/>
      <c r="S398" s="88"/>
    </row>
    <row r="399" spans="1:20" ht="15" customHeight="1">
      <c r="A399" s="89" t="s">
        <v>6</v>
      </c>
      <c r="B399" s="22" t="s">
        <v>469</v>
      </c>
      <c r="C399" s="10"/>
      <c r="D399" s="10"/>
      <c r="E399" s="10"/>
      <c r="F399" s="10"/>
      <c r="G399" s="10"/>
      <c r="H399" s="10"/>
      <c r="I399" s="10"/>
      <c r="J399" s="10"/>
      <c r="K399" s="10"/>
      <c r="L399" s="10"/>
      <c r="N399" s="88"/>
      <c r="O399" s="88"/>
      <c r="P399" s="88"/>
      <c r="Q399" s="88"/>
      <c r="R399" s="88"/>
      <c r="S399" s="88"/>
    </row>
    <row r="400" spans="1:20" ht="15" customHeight="1">
      <c r="A400" s="89" t="s">
        <v>7</v>
      </c>
      <c r="B400" s="22" t="s">
        <v>470</v>
      </c>
      <c r="C400" s="10"/>
      <c r="D400" s="10"/>
      <c r="E400" s="10"/>
      <c r="F400" s="10"/>
      <c r="G400" s="10"/>
      <c r="H400" s="10"/>
      <c r="I400" s="10"/>
      <c r="J400" s="10"/>
      <c r="K400" s="10"/>
      <c r="L400" s="10"/>
      <c r="N400" s="88"/>
      <c r="O400" s="88"/>
      <c r="P400" s="88"/>
      <c r="Q400" s="88"/>
      <c r="R400" s="88"/>
      <c r="S400" s="88"/>
    </row>
    <row r="401" spans="1:19" ht="15" customHeight="1">
      <c r="A401" s="89" t="s">
        <v>43</v>
      </c>
      <c r="B401" s="22" t="s">
        <v>471</v>
      </c>
      <c r="C401" s="10"/>
      <c r="D401" s="10"/>
      <c r="E401" s="10"/>
      <c r="F401" s="10"/>
      <c r="G401" s="10"/>
      <c r="H401" s="10"/>
      <c r="I401" s="10"/>
      <c r="J401" s="10"/>
      <c r="K401" s="10"/>
      <c r="L401" s="10"/>
      <c r="N401" s="88"/>
      <c r="O401" s="88"/>
      <c r="P401" s="88"/>
      <c r="Q401" s="88"/>
      <c r="R401" s="88"/>
      <c r="S401" s="88"/>
    </row>
    <row r="402" spans="1:19" ht="15" customHeight="1">
      <c r="A402" s="89" t="s">
        <v>56</v>
      </c>
      <c r="B402" s="72" t="s">
        <v>472</v>
      </c>
      <c r="K402" s="64"/>
      <c r="L402" s="64"/>
      <c r="N402" s="88"/>
      <c r="O402" s="88"/>
      <c r="P402" s="88"/>
      <c r="Q402" s="88"/>
      <c r="R402" s="88"/>
      <c r="S402" s="88"/>
    </row>
    <row r="403" spans="1:19" ht="15" customHeight="1">
      <c r="A403" s="89" t="s">
        <v>57</v>
      </c>
      <c r="B403" s="90" t="s">
        <v>473</v>
      </c>
      <c r="C403" s="89"/>
      <c r="D403" s="89"/>
      <c r="E403" s="89"/>
      <c r="F403" s="89"/>
      <c r="G403" s="89"/>
      <c r="H403" s="89"/>
      <c r="I403" s="89"/>
      <c r="J403" s="89"/>
      <c r="K403" s="89"/>
      <c r="L403" s="89"/>
      <c r="N403" s="88"/>
      <c r="O403" s="88"/>
      <c r="P403" s="88"/>
      <c r="Q403" s="88"/>
      <c r="R403" s="88"/>
      <c r="S403" s="88"/>
    </row>
    <row r="404" spans="1:19" ht="15" customHeight="1">
      <c r="A404" s="89" t="s">
        <v>58</v>
      </c>
      <c r="B404" s="46" t="s">
        <v>474</v>
      </c>
      <c r="C404" s="18"/>
      <c r="D404" s="18"/>
      <c r="E404" s="18"/>
      <c r="F404" s="18"/>
      <c r="G404" s="18"/>
      <c r="H404" s="18"/>
      <c r="I404" s="18"/>
      <c r="J404" s="18"/>
      <c r="N404" s="88"/>
      <c r="O404" s="88"/>
      <c r="P404" s="88"/>
      <c r="Q404" s="88"/>
      <c r="R404" s="88"/>
      <c r="S404" s="88"/>
    </row>
    <row r="405" spans="1:19" ht="15" customHeight="1">
      <c r="A405" s="89" t="s">
        <v>92</v>
      </c>
      <c r="B405" s="22" t="s">
        <v>475</v>
      </c>
      <c r="C405" s="10"/>
      <c r="D405" s="10"/>
      <c r="E405" s="10"/>
      <c r="F405" s="10"/>
      <c r="G405" s="10"/>
      <c r="H405" s="10"/>
      <c r="I405" s="10"/>
      <c r="J405" s="10"/>
      <c r="K405" s="10"/>
      <c r="L405" s="10"/>
      <c r="N405" s="88"/>
      <c r="O405" s="88"/>
      <c r="P405" s="88"/>
      <c r="Q405" s="88"/>
      <c r="R405" s="88"/>
      <c r="S405" s="88"/>
    </row>
    <row r="406" spans="1:19" ht="15" customHeight="1">
      <c r="A406" s="89" t="s">
        <v>93</v>
      </c>
      <c r="B406" s="22" t="s">
        <v>476</v>
      </c>
      <c r="C406" s="10"/>
      <c r="D406" s="10"/>
      <c r="E406" s="10"/>
      <c r="F406" s="10"/>
      <c r="G406" s="10"/>
      <c r="H406" s="10"/>
      <c r="I406" s="10"/>
      <c r="J406" s="10"/>
      <c r="K406" s="10"/>
      <c r="L406" s="10"/>
      <c r="N406" s="88"/>
      <c r="O406" s="88"/>
      <c r="P406" s="88"/>
      <c r="Q406" s="88"/>
      <c r="R406" s="88"/>
      <c r="S406" s="88"/>
    </row>
    <row r="407" spans="1:19" ht="15" customHeight="1">
      <c r="A407" s="89" t="s">
        <v>94</v>
      </c>
      <c r="B407" s="22" t="s">
        <v>477</v>
      </c>
      <c r="C407" s="10"/>
      <c r="D407" s="10"/>
      <c r="E407" s="10"/>
      <c r="F407" s="10"/>
      <c r="G407" s="10"/>
      <c r="H407" s="10"/>
      <c r="I407" s="10"/>
      <c r="J407" s="10"/>
      <c r="K407" s="10"/>
      <c r="L407" s="10"/>
      <c r="N407" s="88"/>
      <c r="O407" s="88"/>
      <c r="P407" s="88"/>
      <c r="Q407" s="88"/>
      <c r="R407" s="88"/>
      <c r="S407" s="88"/>
    </row>
    <row r="408" spans="1:19" ht="15" customHeight="1">
      <c r="A408" s="89" t="s">
        <v>95</v>
      </c>
      <c r="B408" s="22" t="s">
        <v>478</v>
      </c>
      <c r="C408" s="10"/>
      <c r="D408" s="10"/>
      <c r="E408" s="10"/>
      <c r="F408" s="10"/>
      <c r="G408" s="10"/>
      <c r="H408" s="10"/>
      <c r="I408" s="10"/>
      <c r="J408" s="10"/>
      <c r="K408" s="10"/>
      <c r="L408" s="10"/>
      <c r="N408" s="88"/>
      <c r="O408" s="88"/>
      <c r="P408" s="88"/>
      <c r="Q408" s="88"/>
      <c r="R408" s="88"/>
      <c r="S408" s="88"/>
    </row>
    <row r="409" spans="1:19" ht="15" customHeight="1">
      <c r="A409" s="89" t="s">
        <v>96</v>
      </c>
      <c r="B409" s="22" t="s">
        <v>479</v>
      </c>
      <c r="C409" s="10"/>
      <c r="D409" s="10"/>
      <c r="E409" s="10"/>
      <c r="F409" s="10"/>
      <c r="G409" s="10"/>
      <c r="H409" s="10"/>
      <c r="I409" s="10"/>
      <c r="J409" s="10"/>
      <c r="K409" s="10"/>
      <c r="L409" s="10"/>
      <c r="N409" s="88"/>
      <c r="O409" s="88"/>
      <c r="P409" s="88"/>
      <c r="Q409" s="88"/>
      <c r="R409" s="88"/>
      <c r="S409" s="88"/>
    </row>
    <row r="410" spans="1:19" ht="15" customHeight="1">
      <c r="A410" s="89" t="s">
        <v>97</v>
      </c>
      <c r="B410" s="22" t="s">
        <v>480</v>
      </c>
      <c r="C410" s="10"/>
      <c r="D410" s="10"/>
      <c r="E410" s="10"/>
      <c r="F410" s="10"/>
      <c r="G410" s="10"/>
      <c r="H410" s="10"/>
      <c r="I410" s="10"/>
      <c r="J410" s="10"/>
      <c r="K410" s="10"/>
      <c r="L410" s="10"/>
      <c r="N410" s="88"/>
      <c r="O410" s="88"/>
      <c r="P410" s="88"/>
      <c r="Q410" s="88"/>
      <c r="R410" s="88"/>
      <c r="S410" s="88"/>
    </row>
    <row r="411" spans="1:19" ht="15" customHeight="1">
      <c r="A411" s="64" t="s">
        <v>133</v>
      </c>
      <c r="B411" s="46" t="s">
        <v>481</v>
      </c>
      <c r="C411" s="88"/>
      <c r="D411" s="88"/>
      <c r="E411" s="88"/>
      <c r="F411" s="88"/>
      <c r="G411" s="88"/>
      <c r="H411" s="88"/>
      <c r="I411" s="88"/>
      <c r="J411" s="88"/>
      <c r="K411" s="88"/>
      <c r="L411" s="88"/>
      <c r="M411" s="88"/>
      <c r="N411" s="88"/>
      <c r="O411" s="88"/>
      <c r="P411" s="88"/>
      <c r="Q411" s="88"/>
      <c r="R411" s="88"/>
      <c r="S411" s="88"/>
    </row>
    <row r="412" spans="1:19" ht="15" customHeight="1">
      <c r="B412" s="46"/>
      <c r="C412" s="88"/>
      <c r="D412" s="88"/>
      <c r="E412" s="88"/>
      <c r="F412" s="88"/>
      <c r="G412" s="88"/>
      <c r="H412" s="88"/>
      <c r="I412" s="88"/>
      <c r="J412" s="88"/>
      <c r="K412" s="88"/>
      <c r="L412" s="88"/>
      <c r="M412" s="88"/>
      <c r="N412" s="88"/>
      <c r="O412" s="88"/>
      <c r="P412" s="88"/>
      <c r="Q412" s="88"/>
      <c r="R412" s="88"/>
      <c r="S412" s="88"/>
    </row>
    <row r="413" spans="1:19" ht="15" customHeight="1">
      <c r="B413" s="91" t="s">
        <v>60</v>
      </c>
      <c r="C413" s="15"/>
      <c r="D413" s="88"/>
      <c r="E413" s="88"/>
      <c r="F413" s="88"/>
      <c r="G413" s="88"/>
      <c r="H413" s="88"/>
      <c r="I413" s="88"/>
      <c r="J413" s="88"/>
      <c r="K413" s="88"/>
      <c r="L413" s="88"/>
      <c r="M413" s="88"/>
      <c r="N413" s="88"/>
      <c r="O413" s="88"/>
      <c r="P413" s="88"/>
      <c r="Q413" s="88"/>
      <c r="R413" s="88"/>
      <c r="S413" s="88"/>
    </row>
    <row r="414" spans="1:19" ht="15" customHeight="1">
      <c r="B414" s="46" t="s">
        <v>61</v>
      </c>
      <c r="C414" s="18" t="s">
        <v>482</v>
      </c>
      <c r="D414" s="88"/>
      <c r="E414" s="88"/>
      <c r="F414" s="88"/>
      <c r="G414" s="88"/>
      <c r="H414" s="88"/>
      <c r="I414" s="88"/>
      <c r="J414" s="88"/>
      <c r="K414" s="88"/>
      <c r="L414" s="88"/>
      <c r="M414" s="88"/>
      <c r="N414" s="88"/>
      <c r="O414" s="88"/>
      <c r="P414" s="88"/>
      <c r="Q414" s="88"/>
      <c r="R414" s="88"/>
      <c r="S414" s="88"/>
    </row>
    <row r="415" spans="1:19" ht="15" customHeight="1">
      <c r="C415" s="64" t="s">
        <v>483</v>
      </c>
      <c r="D415" s="88"/>
      <c r="E415" s="88"/>
      <c r="F415" s="88"/>
      <c r="G415" s="88"/>
      <c r="H415" s="88"/>
      <c r="I415" s="88"/>
      <c r="J415" s="88"/>
      <c r="K415" s="88"/>
      <c r="L415" s="88"/>
      <c r="M415" s="88"/>
      <c r="N415" s="88"/>
      <c r="O415" s="88"/>
      <c r="P415" s="88"/>
      <c r="Q415" s="88"/>
      <c r="R415" s="88"/>
      <c r="S415" s="88"/>
    </row>
    <row r="416" spans="1:19" ht="15" customHeight="1">
      <c r="B416" s="46"/>
      <c r="C416" s="46"/>
      <c r="D416" s="88"/>
      <c r="E416" s="88"/>
      <c r="F416" s="88"/>
      <c r="G416" s="88"/>
      <c r="H416" s="88"/>
      <c r="I416" s="88"/>
      <c r="J416" s="88"/>
      <c r="K416" s="88"/>
      <c r="L416" s="88"/>
      <c r="M416" s="88"/>
      <c r="N416" s="88"/>
      <c r="O416" s="88"/>
      <c r="P416" s="88"/>
      <c r="Q416" s="88"/>
      <c r="R416" s="88"/>
      <c r="S416" s="88"/>
    </row>
    <row r="417" spans="2:19" ht="15" customHeight="1">
      <c r="B417" s="46" t="s">
        <v>62</v>
      </c>
      <c r="C417" s="46" t="s">
        <v>484</v>
      </c>
      <c r="D417" s="88"/>
      <c r="E417" s="88"/>
      <c r="F417" s="88"/>
      <c r="G417" s="88"/>
      <c r="H417" s="88"/>
      <c r="I417" s="88"/>
      <c r="J417" s="88"/>
      <c r="K417" s="88"/>
      <c r="L417" s="88"/>
      <c r="M417" s="88"/>
      <c r="N417" s="88"/>
      <c r="O417" s="88"/>
      <c r="P417" s="88"/>
      <c r="Q417" s="88"/>
      <c r="R417" s="88"/>
      <c r="S417" s="88"/>
    </row>
    <row r="418" spans="2:19" ht="15" customHeight="1">
      <c r="B418" s="46"/>
      <c r="C418" s="46"/>
      <c r="D418" s="88"/>
      <c r="E418" s="88"/>
      <c r="F418" s="88"/>
      <c r="G418" s="88"/>
      <c r="H418" s="88"/>
      <c r="I418" s="88"/>
      <c r="J418" s="88"/>
      <c r="K418" s="88"/>
      <c r="L418" s="88"/>
      <c r="M418" s="88"/>
      <c r="N418" s="88"/>
      <c r="O418" s="88"/>
      <c r="P418" s="88"/>
      <c r="Q418" s="88"/>
      <c r="R418" s="88"/>
      <c r="S418" s="88"/>
    </row>
    <row r="419" spans="2:19" ht="15" customHeight="1">
      <c r="B419" s="46" t="s">
        <v>63</v>
      </c>
      <c r="C419" s="46" t="s">
        <v>484</v>
      </c>
      <c r="D419" s="88"/>
      <c r="E419" s="88"/>
      <c r="F419" s="88"/>
      <c r="G419" s="88"/>
      <c r="H419" s="88"/>
      <c r="I419" s="88"/>
      <c r="J419" s="88"/>
      <c r="K419" s="88"/>
      <c r="L419" s="88"/>
      <c r="M419" s="88"/>
      <c r="N419" s="88"/>
      <c r="O419" s="88"/>
      <c r="P419" s="88"/>
      <c r="Q419" s="88"/>
      <c r="R419" s="88"/>
      <c r="S419" s="88"/>
    </row>
    <row r="420" spans="2:19" ht="15" customHeight="1">
      <c r="B420" s="46"/>
      <c r="C420" s="46"/>
      <c r="D420" s="88"/>
      <c r="E420" s="88"/>
      <c r="F420" s="88"/>
      <c r="G420" s="88"/>
      <c r="H420" s="88"/>
      <c r="I420" s="88"/>
      <c r="J420" s="88"/>
      <c r="K420" s="88"/>
      <c r="L420" s="88"/>
      <c r="M420" s="88"/>
      <c r="N420" s="88"/>
      <c r="O420" s="88"/>
      <c r="P420" s="88"/>
      <c r="Q420" s="88"/>
      <c r="R420" s="88"/>
      <c r="S420" s="88"/>
    </row>
    <row r="421" spans="2:19" ht="15" customHeight="1">
      <c r="B421" s="46" t="s">
        <v>64</v>
      </c>
      <c r="C421" s="46"/>
      <c r="D421" s="88"/>
      <c r="E421" s="88"/>
      <c r="F421" s="88"/>
      <c r="G421" s="88"/>
      <c r="H421" s="88"/>
      <c r="I421" s="88"/>
      <c r="J421" s="88"/>
      <c r="K421" s="88"/>
      <c r="L421" s="88"/>
      <c r="M421" s="88"/>
      <c r="N421" s="88"/>
      <c r="O421" s="88"/>
      <c r="P421" s="88"/>
      <c r="Q421" s="88"/>
      <c r="R421" s="88"/>
      <c r="S421" s="88"/>
    </row>
    <row r="422" spans="2:19" ht="15" customHeight="1">
      <c r="B422" s="46" t="s">
        <v>78</v>
      </c>
      <c r="C422" s="64" t="s">
        <v>485</v>
      </c>
      <c r="D422" s="89"/>
      <c r="E422" s="89"/>
      <c r="F422" s="89"/>
      <c r="G422" s="89"/>
      <c r="H422" s="89"/>
      <c r="I422" s="89"/>
      <c r="J422" s="89"/>
      <c r="K422" s="89"/>
      <c r="L422" s="89"/>
      <c r="M422" s="88"/>
      <c r="N422" s="88"/>
      <c r="O422" s="88"/>
      <c r="P422" s="88"/>
      <c r="Q422" s="88"/>
      <c r="R422" s="88"/>
      <c r="S422" s="88"/>
    </row>
    <row r="423" spans="2:19" ht="15" customHeight="1">
      <c r="B423" s="46"/>
      <c r="D423" s="89"/>
      <c r="E423" s="89"/>
      <c r="F423" s="89"/>
      <c r="G423" s="89"/>
      <c r="H423" s="89"/>
      <c r="I423" s="89"/>
      <c r="J423" s="89"/>
      <c r="K423" s="89"/>
      <c r="L423" s="89"/>
      <c r="M423" s="88"/>
      <c r="N423" s="88"/>
      <c r="O423" s="88"/>
      <c r="P423" s="88"/>
      <c r="Q423" s="88"/>
      <c r="R423" s="88"/>
      <c r="S423" s="88"/>
    </row>
    <row r="424" spans="2:19" ht="15" customHeight="1">
      <c r="B424" s="46" t="s">
        <v>486</v>
      </c>
      <c r="C424" s="46" t="s">
        <v>484</v>
      </c>
      <c r="D424" s="88"/>
      <c r="E424" s="88"/>
      <c r="F424" s="88"/>
      <c r="G424" s="88"/>
      <c r="H424" s="88"/>
      <c r="I424" s="88"/>
      <c r="J424" s="88"/>
      <c r="K424" s="88"/>
      <c r="L424" s="88"/>
      <c r="M424" s="88"/>
      <c r="N424" s="88"/>
      <c r="O424" s="88"/>
      <c r="P424" s="88"/>
      <c r="Q424" s="88"/>
      <c r="R424" s="88"/>
      <c r="S424" s="88"/>
    </row>
    <row r="425" spans="2:19" ht="15" customHeight="1">
      <c r="B425" s="46"/>
      <c r="C425" s="46"/>
      <c r="D425" s="88"/>
      <c r="E425" s="88"/>
      <c r="F425" s="88"/>
      <c r="G425" s="88"/>
      <c r="H425" s="88"/>
      <c r="I425" s="88"/>
      <c r="J425" s="88"/>
      <c r="K425" s="88"/>
      <c r="L425" s="88"/>
      <c r="M425" s="88"/>
      <c r="N425" s="88"/>
      <c r="O425" s="88"/>
      <c r="P425" s="88"/>
      <c r="Q425" s="88"/>
      <c r="R425" s="88"/>
      <c r="S425" s="88"/>
    </row>
    <row r="426" spans="2:19" ht="15" customHeight="1">
      <c r="B426" s="46" t="s">
        <v>65</v>
      </c>
      <c r="C426" s="46" t="s">
        <v>484</v>
      </c>
      <c r="D426" s="88"/>
      <c r="E426" s="88"/>
      <c r="F426" s="88"/>
      <c r="G426" s="88"/>
      <c r="H426" s="88"/>
      <c r="I426" s="88"/>
      <c r="J426" s="88"/>
      <c r="K426" s="88"/>
      <c r="L426" s="88"/>
      <c r="M426" s="88"/>
      <c r="N426" s="88"/>
      <c r="O426" s="88"/>
      <c r="P426" s="88"/>
      <c r="Q426" s="88"/>
      <c r="R426" s="88"/>
      <c r="S426" s="88"/>
    </row>
    <row r="427" spans="2:19" ht="15" customHeight="1">
      <c r="B427" s="46"/>
      <c r="C427" s="46"/>
      <c r="D427" s="88"/>
      <c r="E427" s="88"/>
      <c r="F427" s="88"/>
      <c r="G427" s="88"/>
      <c r="H427" s="88"/>
      <c r="I427" s="88"/>
      <c r="J427" s="88"/>
      <c r="K427" s="88"/>
      <c r="L427" s="88"/>
      <c r="M427" s="88"/>
      <c r="N427" s="88"/>
      <c r="O427" s="88"/>
      <c r="P427" s="88"/>
      <c r="Q427" s="88"/>
      <c r="R427" s="88"/>
      <c r="S427" s="88"/>
    </row>
    <row r="428" spans="2:19" ht="15" customHeight="1">
      <c r="B428" s="46" t="s">
        <v>68</v>
      </c>
      <c r="C428" s="46" t="s">
        <v>484</v>
      </c>
      <c r="D428" s="88"/>
      <c r="E428" s="88"/>
      <c r="F428" s="88"/>
      <c r="G428" s="88"/>
      <c r="H428" s="88"/>
      <c r="I428" s="88"/>
      <c r="J428" s="88"/>
      <c r="K428" s="88"/>
      <c r="L428" s="88"/>
      <c r="M428" s="88"/>
      <c r="N428" s="88"/>
      <c r="O428" s="88"/>
      <c r="P428" s="88"/>
      <c r="Q428" s="88"/>
      <c r="R428" s="88"/>
      <c r="S428" s="88"/>
    </row>
    <row r="429" spans="2:19" ht="15" customHeight="1">
      <c r="B429" s="46"/>
      <c r="C429" s="46"/>
      <c r="D429" s="88"/>
      <c r="E429" s="88"/>
      <c r="F429" s="88"/>
      <c r="G429" s="88"/>
      <c r="H429" s="88"/>
      <c r="I429" s="88"/>
      <c r="J429" s="88"/>
      <c r="K429" s="88"/>
      <c r="L429" s="88"/>
      <c r="M429" s="88"/>
      <c r="N429" s="88"/>
      <c r="O429" s="88"/>
      <c r="P429" s="88"/>
      <c r="Q429" s="88"/>
      <c r="R429" s="88"/>
      <c r="S429" s="88"/>
    </row>
    <row r="430" spans="2:19" ht="15" customHeight="1">
      <c r="B430" s="46" t="s">
        <v>69</v>
      </c>
      <c r="C430" s="46" t="s">
        <v>487</v>
      </c>
      <c r="D430" s="88"/>
      <c r="E430" s="88"/>
      <c r="F430" s="88"/>
      <c r="G430" s="88"/>
      <c r="H430" s="88"/>
      <c r="I430" s="88"/>
      <c r="J430" s="88"/>
      <c r="K430" s="88"/>
      <c r="L430" s="88"/>
      <c r="M430" s="88"/>
      <c r="N430" s="88"/>
      <c r="O430" s="88"/>
      <c r="P430" s="88"/>
      <c r="Q430" s="88"/>
      <c r="R430" s="88"/>
      <c r="S430" s="88"/>
    </row>
    <row r="431" spans="2:19" ht="15" customHeight="1">
      <c r="B431" s="46"/>
      <c r="C431" s="46"/>
      <c r="D431" s="88"/>
      <c r="E431" s="88"/>
      <c r="F431" s="88"/>
      <c r="G431" s="88"/>
      <c r="H431" s="88"/>
      <c r="I431" s="88"/>
      <c r="J431" s="88"/>
      <c r="K431" s="88"/>
      <c r="L431" s="88"/>
      <c r="M431" s="88"/>
      <c r="N431" s="88"/>
      <c r="O431" s="88"/>
      <c r="P431" s="88"/>
      <c r="Q431" s="88"/>
      <c r="R431" s="88"/>
      <c r="S431" s="88"/>
    </row>
    <row r="432" spans="2:19" ht="15" customHeight="1">
      <c r="B432" s="46" t="s">
        <v>70</v>
      </c>
      <c r="C432" s="46" t="s">
        <v>484</v>
      </c>
      <c r="D432" s="88"/>
      <c r="E432" s="88"/>
      <c r="F432" s="88"/>
      <c r="G432" s="88"/>
      <c r="H432" s="88"/>
      <c r="I432" s="88"/>
      <c r="J432" s="88"/>
      <c r="K432" s="88"/>
      <c r="L432" s="88"/>
      <c r="M432" s="88"/>
      <c r="N432" s="88"/>
      <c r="O432" s="88"/>
      <c r="P432" s="88"/>
      <c r="Q432" s="88"/>
      <c r="R432" s="88"/>
      <c r="S432" s="88"/>
    </row>
    <row r="433" spans="2:19" ht="15" customHeight="1">
      <c r="B433" s="46"/>
      <c r="C433" s="46"/>
      <c r="D433" s="88"/>
      <c r="E433" s="88"/>
      <c r="F433" s="88"/>
      <c r="G433" s="88"/>
      <c r="H433" s="88"/>
      <c r="I433" s="88"/>
      <c r="J433" s="88"/>
      <c r="K433" s="88"/>
      <c r="L433" s="88"/>
      <c r="M433" s="88"/>
      <c r="N433" s="88"/>
      <c r="O433" s="88"/>
      <c r="P433" s="88"/>
      <c r="Q433" s="88"/>
      <c r="R433" s="88"/>
      <c r="S433" s="88"/>
    </row>
    <row r="434" spans="2:19" ht="15" customHeight="1">
      <c r="B434" s="46" t="s">
        <v>71</v>
      </c>
      <c r="C434" s="46" t="s">
        <v>484</v>
      </c>
      <c r="D434" s="88"/>
      <c r="E434" s="88"/>
      <c r="F434" s="88"/>
      <c r="G434" s="88"/>
      <c r="H434" s="88"/>
      <c r="I434" s="88"/>
      <c r="J434" s="88"/>
      <c r="K434" s="88"/>
      <c r="L434" s="88"/>
      <c r="M434" s="88"/>
      <c r="N434" s="88"/>
      <c r="O434" s="88"/>
      <c r="P434" s="88"/>
      <c r="Q434" s="88"/>
      <c r="R434" s="88"/>
      <c r="S434" s="88"/>
    </row>
    <row r="435" spans="2:19" ht="15" customHeight="1">
      <c r="B435" s="46"/>
      <c r="C435" s="46"/>
      <c r="D435" s="88"/>
      <c r="E435" s="88"/>
      <c r="F435" s="88"/>
      <c r="G435" s="88"/>
      <c r="H435" s="88"/>
      <c r="I435" s="88"/>
      <c r="J435" s="88"/>
      <c r="K435" s="88"/>
      <c r="L435" s="88"/>
      <c r="M435" s="88"/>
      <c r="N435" s="88"/>
      <c r="O435" s="88"/>
      <c r="P435" s="88"/>
      <c r="Q435" s="88"/>
      <c r="R435" s="88"/>
      <c r="S435" s="88"/>
    </row>
    <row r="436" spans="2:19" ht="15" customHeight="1">
      <c r="B436" s="46" t="s">
        <v>488</v>
      </c>
      <c r="C436" s="46" t="s">
        <v>489</v>
      </c>
      <c r="D436" s="88"/>
      <c r="E436" s="88"/>
      <c r="F436" s="88"/>
      <c r="G436" s="88"/>
      <c r="H436" s="88"/>
      <c r="I436" s="88"/>
      <c r="J436" s="88"/>
      <c r="K436" s="88"/>
      <c r="L436" s="88"/>
      <c r="M436" s="88"/>
      <c r="N436" s="88"/>
      <c r="O436" s="88"/>
      <c r="P436" s="88"/>
      <c r="Q436" s="88"/>
      <c r="R436" s="88"/>
      <c r="S436" s="88"/>
    </row>
    <row r="437" spans="2:19" ht="15" customHeight="1">
      <c r="B437" s="46"/>
      <c r="C437" s="18" t="s">
        <v>490</v>
      </c>
      <c r="D437" s="88"/>
      <c r="E437" s="88"/>
      <c r="F437" s="88"/>
      <c r="G437" s="88"/>
      <c r="H437" s="88"/>
      <c r="I437" s="88"/>
      <c r="J437" s="88"/>
      <c r="K437" s="88"/>
      <c r="L437" s="88"/>
      <c r="M437" s="88"/>
      <c r="N437" s="88"/>
      <c r="O437" s="88"/>
      <c r="P437" s="88"/>
      <c r="Q437" s="88"/>
      <c r="R437" s="88"/>
      <c r="S437" s="88"/>
    </row>
    <row r="438" spans="2:19" ht="15" customHeight="1">
      <c r="B438" s="46"/>
      <c r="C438" s="92"/>
      <c r="D438" s="88"/>
      <c r="E438" s="88"/>
      <c r="F438" s="88"/>
      <c r="G438" s="88"/>
      <c r="H438" s="88"/>
      <c r="I438" s="88"/>
      <c r="J438" s="88"/>
      <c r="K438" s="88"/>
      <c r="L438" s="88"/>
      <c r="M438" s="88"/>
      <c r="N438" s="88"/>
      <c r="O438" s="88"/>
      <c r="P438" s="88"/>
      <c r="Q438" s="88"/>
      <c r="R438" s="88"/>
      <c r="S438" s="88"/>
    </row>
    <row r="439" spans="2:19" ht="15" customHeight="1">
      <c r="B439" s="46" t="s">
        <v>72</v>
      </c>
      <c r="C439" s="72" t="s">
        <v>484</v>
      </c>
      <c r="D439" s="88"/>
      <c r="E439" s="88"/>
      <c r="F439" s="88"/>
      <c r="G439" s="88"/>
      <c r="H439" s="88"/>
      <c r="I439" s="88"/>
      <c r="J439" s="88"/>
      <c r="K439" s="88"/>
      <c r="L439" s="88"/>
      <c r="M439" s="88"/>
      <c r="N439" s="88"/>
      <c r="O439" s="88"/>
      <c r="P439" s="88"/>
      <c r="Q439" s="88"/>
      <c r="R439" s="88"/>
      <c r="S439" s="88"/>
    </row>
    <row r="440" spans="2:19" ht="15" customHeight="1">
      <c r="B440" s="46"/>
      <c r="C440" s="46"/>
      <c r="D440" s="88"/>
      <c r="E440" s="88"/>
      <c r="F440" s="88"/>
      <c r="G440" s="88"/>
      <c r="H440" s="88"/>
      <c r="I440" s="88"/>
      <c r="J440" s="88"/>
      <c r="K440" s="88"/>
      <c r="L440" s="88"/>
      <c r="M440" s="88"/>
      <c r="N440" s="88"/>
      <c r="O440" s="88"/>
      <c r="P440" s="88"/>
      <c r="Q440" s="88"/>
      <c r="R440" s="88"/>
      <c r="S440" s="88"/>
    </row>
    <row r="441" spans="2:19" ht="15" customHeight="1">
      <c r="B441" s="46" t="s">
        <v>73</v>
      </c>
      <c r="C441" s="46" t="s">
        <v>491</v>
      </c>
      <c r="D441" s="88"/>
      <c r="E441" s="88"/>
      <c r="F441" s="88"/>
      <c r="G441" s="88"/>
      <c r="H441" s="88"/>
      <c r="I441" s="88"/>
      <c r="J441" s="88"/>
      <c r="K441" s="88"/>
      <c r="L441" s="88"/>
      <c r="M441" s="88"/>
      <c r="N441" s="88"/>
      <c r="O441" s="88"/>
      <c r="P441" s="88"/>
      <c r="Q441" s="88"/>
      <c r="R441" s="88"/>
      <c r="S441" s="88"/>
    </row>
    <row r="442" spans="2:19" ht="15" customHeight="1">
      <c r="B442" s="46"/>
      <c r="C442" s="46"/>
      <c r="D442" s="88"/>
      <c r="E442" s="88"/>
      <c r="F442" s="88"/>
      <c r="G442" s="88"/>
      <c r="H442" s="88"/>
      <c r="I442" s="88"/>
      <c r="J442" s="88"/>
      <c r="K442" s="88"/>
      <c r="L442" s="88"/>
      <c r="M442" s="88"/>
      <c r="N442" s="88"/>
      <c r="O442" s="88"/>
      <c r="P442" s="88"/>
      <c r="Q442" s="88"/>
      <c r="R442" s="88"/>
      <c r="S442" s="88"/>
    </row>
    <row r="443" spans="2:19" ht="15" customHeight="1">
      <c r="B443" s="46" t="s">
        <v>74</v>
      </c>
      <c r="C443" s="85" t="s">
        <v>492</v>
      </c>
      <c r="D443" s="88"/>
      <c r="E443" s="88"/>
      <c r="F443" s="88"/>
      <c r="G443" s="88"/>
      <c r="H443" s="88"/>
      <c r="I443" s="88"/>
      <c r="J443" s="88"/>
      <c r="K443" s="88"/>
      <c r="L443" s="88"/>
      <c r="M443" s="88"/>
      <c r="N443" s="88"/>
      <c r="O443" s="88"/>
      <c r="P443" s="88"/>
      <c r="Q443" s="88"/>
      <c r="R443" s="88"/>
      <c r="S443" s="88"/>
    </row>
    <row r="444" spans="2:19" ht="15" customHeight="1">
      <c r="B444" s="46"/>
      <c r="C444" s="46"/>
      <c r="D444" s="88"/>
      <c r="E444" s="88"/>
      <c r="F444" s="88"/>
      <c r="G444" s="88"/>
      <c r="H444" s="88"/>
      <c r="I444" s="88"/>
      <c r="J444" s="88"/>
      <c r="K444" s="88"/>
      <c r="L444" s="88"/>
      <c r="M444" s="88"/>
      <c r="N444" s="88"/>
      <c r="O444" s="88"/>
      <c r="P444" s="88"/>
      <c r="Q444" s="88"/>
      <c r="R444" s="88"/>
      <c r="S444" s="88"/>
    </row>
    <row r="445" spans="2:19" ht="15" customHeight="1">
      <c r="B445" s="46" t="s">
        <v>75</v>
      </c>
      <c r="C445" s="46" t="s">
        <v>151</v>
      </c>
      <c r="D445" s="88"/>
      <c r="E445" s="88"/>
      <c r="F445" s="88"/>
      <c r="G445" s="88"/>
      <c r="H445" s="88"/>
      <c r="I445" s="88"/>
      <c r="J445" s="88"/>
      <c r="K445" s="88"/>
      <c r="L445" s="88"/>
      <c r="M445" s="88"/>
      <c r="N445" s="88"/>
      <c r="O445" s="88"/>
      <c r="P445" s="88"/>
      <c r="Q445" s="88"/>
      <c r="R445" s="88"/>
      <c r="S445" s="88"/>
    </row>
  </sheetData>
  <sheetProtection formatCells="0" formatColumns="0" formatRows="0"/>
  <mergeCells count="5">
    <mergeCell ref="A392:L392"/>
    <mergeCell ref="B394:L394"/>
    <mergeCell ref="B395:L395"/>
    <mergeCell ref="B396:L396"/>
    <mergeCell ref="B397:L397"/>
  </mergeCells>
  <hyperlinks>
    <hyperlink ref="A5" r:id="rId1" xr:uid="{8E0E62B7-E43C-4F3D-8798-4DD92769DEE5}"/>
  </hyperlinks>
  <printOptions horizontalCentered="1"/>
  <pageMargins left="0.25" right="0.25" top="0.25" bottom="0.25" header="0.3" footer="0.3"/>
  <pageSetup paperSize="5" scale="62" orientation="landscape" r:id="rId2"/>
  <rowBreaks count="5" manualBreakCount="5">
    <brk id="175" max="19" man="1"/>
    <brk id="231" max="19" man="1"/>
    <brk id="287" max="19" man="1"/>
    <brk id="343" max="19" man="1"/>
    <brk id="392" max="16383" man="1"/>
  </rowBreak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83FCA-3B9E-4C77-944A-AB6F12C34A88}">
  <sheetPr>
    <pageSetUpPr fitToPage="1"/>
  </sheetPr>
  <dimension ref="A1:T520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9.140625" defaultRowHeight="12.75"/>
  <cols>
    <col min="1" max="1" width="3.28515625" style="96" customWidth="1"/>
    <col min="2" max="2" width="73.140625" style="96" bestFit="1" customWidth="1"/>
    <col min="3" max="18" width="9.42578125" style="96" customWidth="1"/>
    <col min="19" max="19" width="9.5703125" style="96" customWidth="1"/>
    <col min="20" max="20" width="10" style="96" bestFit="1" customWidth="1"/>
    <col min="21" max="16384" width="9.140625" style="96"/>
  </cols>
  <sheetData>
    <row r="1" spans="1:20" ht="20.25">
      <c r="A1" s="1394" t="s">
        <v>3772</v>
      </c>
      <c r="B1" s="1394"/>
      <c r="C1" s="1740"/>
      <c r="D1" s="1740"/>
      <c r="E1" s="1740"/>
      <c r="F1" s="1740"/>
      <c r="G1" s="1740"/>
      <c r="H1" s="1740"/>
      <c r="I1" s="1740"/>
      <c r="J1" s="1740"/>
      <c r="K1" s="1740"/>
      <c r="L1" s="1740"/>
      <c r="M1" s="1740"/>
      <c r="N1" s="1740"/>
      <c r="O1" s="1740"/>
      <c r="P1" s="1740"/>
      <c r="Q1" s="1740"/>
      <c r="R1" s="1740"/>
      <c r="S1" s="1740"/>
      <c r="T1" s="1740"/>
    </row>
    <row r="2" spans="1:20">
      <c r="A2" s="1396"/>
      <c r="B2" s="1396"/>
      <c r="C2" s="1740"/>
      <c r="D2" s="1740"/>
      <c r="E2" s="1740"/>
      <c r="F2" s="1740"/>
      <c r="G2" s="1740"/>
      <c r="H2" s="1740"/>
      <c r="I2" s="1740"/>
      <c r="J2" s="1740"/>
      <c r="K2" s="1740"/>
      <c r="L2" s="1740"/>
      <c r="M2" s="1740"/>
      <c r="N2" s="1740"/>
      <c r="O2" s="1740"/>
      <c r="P2" s="1740"/>
      <c r="Q2" s="1740"/>
      <c r="R2" s="1740"/>
      <c r="S2" s="1740"/>
      <c r="T2" s="1740"/>
    </row>
    <row r="3" spans="1:20">
      <c r="A3" s="1396" t="s">
        <v>830</v>
      </c>
      <c r="B3" s="1396"/>
      <c r="C3" s="1740"/>
      <c r="D3" s="1740"/>
      <c r="E3" s="1740"/>
      <c r="F3" s="1740"/>
      <c r="G3" s="1740"/>
      <c r="H3" s="1740"/>
      <c r="I3" s="1740"/>
      <c r="J3" s="1740"/>
      <c r="K3" s="1740"/>
      <c r="L3" s="1740"/>
      <c r="M3" s="1740"/>
      <c r="N3" s="1740"/>
      <c r="O3" s="1740"/>
      <c r="P3" s="1740"/>
      <c r="Q3" s="1740"/>
      <c r="R3" s="1740"/>
      <c r="S3" s="1740"/>
      <c r="T3" s="1740"/>
    </row>
    <row r="4" spans="1:20">
      <c r="A4" s="1066" t="s">
        <v>112</v>
      </c>
      <c r="B4" s="1066"/>
      <c r="C4" s="1740"/>
      <c r="D4" s="1740"/>
      <c r="E4" s="1740"/>
      <c r="F4" s="1740"/>
      <c r="G4" s="1740"/>
      <c r="H4" s="1740"/>
      <c r="I4" s="1740"/>
      <c r="J4" s="1740"/>
      <c r="K4" s="1740"/>
      <c r="L4" s="1740"/>
      <c r="M4" s="1740"/>
      <c r="N4" s="1740"/>
      <c r="O4" s="1740"/>
      <c r="P4" s="1740"/>
      <c r="Q4" s="1740"/>
      <c r="R4" s="1066"/>
      <c r="S4" s="1066"/>
      <c r="T4" s="1066"/>
    </row>
    <row r="5" spans="1:20">
      <c r="A5" s="1066" t="s">
        <v>10</v>
      </c>
      <c r="B5" s="1066"/>
      <c r="C5" s="1740"/>
      <c r="D5" s="1740"/>
      <c r="E5" s="1740"/>
      <c r="F5" s="1740"/>
      <c r="G5" s="1740"/>
      <c r="H5" s="1740"/>
      <c r="I5" s="1740"/>
      <c r="J5" s="1740"/>
      <c r="K5" s="1740"/>
      <c r="L5" s="1740"/>
      <c r="M5" s="1740"/>
      <c r="N5" s="1740"/>
      <c r="O5" s="1740"/>
      <c r="P5" s="1740"/>
      <c r="Q5" s="1740"/>
      <c r="R5" s="1066"/>
      <c r="S5" s="1066"/>
      <c r="T5" s="1066"/>
    </row>
    <row r="6" spans="1:20" s="98" customFormat="1">
      <c r="B6" s="42"/>
      <c r="C6" s="1741"/>
      <c r="D6" s="1741"/>
      <c r="E6" s="1741"/>
      <c r="F6" s="1741"/>
      <c r="G6" s="1741"/>
      <c r="H6" s="1741"/>
      <c r="I6" s="1741"/>
      <c r="J6" s="1741"/>
      <c r="K6" s="1741"/>
      <c r="L6" s="1741"/>
      <c r="M6" s="1741"/>
      <c r="N6" s="1741"/>
      <c r="O6" s="1741"/>
      <c r="P6" s="1741"/>
      <c r="Q6" s="1741"/>
      <c r="R6" s="41"/>
      <c r="S6" s="41"/>
    </row>
    <row r="7" spans="1:20">
      <c r="A7" s="1060"/>
      <c r="B7" s="1397"/>
      <c r="C7" s="1742">
        <v>2000</v>
      </c>
      <c r="D7" s="1742">
        <v>2001</v>
      </c>
      <c r="E7" s="1742">
        <v>2002</v>
      </c>
      <c r="F7" s="1742">
        <v>2003</v>
      </c>
      <c r="G7" s="1742">
        <v>2004</v>
      </c>
      <c r="H7" s="1742">
        <v>2005</v>
      </c>
      <c r="I7" s="1742">
        <v>2006</v>
      </c>
      <c r="J7" s="1742">
        <v>2007</v>
      </c>
      <c r="K7" s="1742">
        <v>2008</v>
      </c>
      <c r="L7" s="1742">
        <v>2009</v>
      </c>
      <c r="M7" s="1742">
        <v>2010</v>
      </c>
      <c r="N7" s="1742">
        <v>2011</v>
      </c>
      <c r="O7" s="1742">
        <v>2012</v>
      </c>
      <c r="P7" s="1742">
        <v>2013</v>
      </c>
      <c r="Q7" s="1742">
        <v>2014</v>
      </c>
      <c r="R7" s="1742">
        <v>2015</v>
      </c>
      <c r="S7" s="1742">
        <v>2016</v>
      </c>
      <c r="T7" s="1742">
        <v>2017</v>
      </c>
    </row>
    <row r="8" spans="1:20">
      <c r="B8" s="1420" t="s">
        <v>339</v>
      </c>
      <c r="C8" s="1743"/>
      <c r="D8" s="1743"/>
      <c r="E8" s="1743"/>
      <c r="F8" s="1743"/>
      <c r="G8" s="1743"/>
      <c r="H8" s="1743"/>
      <c r="I8" s="1743"/>
      <c r="J8" s="1743"/>
      <c r="K8" s="1743"/>
      <c r="L8" s="1743"/>
      <c r="M8" s="1743"/>
      <c r="N8" s="1743"/>
      <c r="O8" s="1743"/>
      <c r="P8" s="1743"/>
      <c r="Q8" s="1743"/>
      <c r="R8" s="1744"/>
      <c r="S8" s="1744"/>
      <c r="T8" s="1744"/>
    </row>
    <row r="9" spans="1:20">
      <c r="B9" s="1745" t="s">
        <v>494</v>
      </c>
      <c r="C9" s="1746">
        <v>21.040209999999998</v>
      </c>
      <c r="D9" s="1746">
        <v>23.15</v>
      </c>
      <c r="E9" s="1746">
        <v>23.670874999999999</v>
      </c>
      <c r="F9" s="1746">
        <v>24.203469687499997</v>
      </c>
      <c r="G9" s="1746">
        <v>24.748047755468747</v>
      </c>
      <c r="H9" s="1746">
        <v>25.304878829966793</v>
      </c>
      <c r="I9" s="1746">
        <v>25.874238603641043</v>
      </c>
      <c r="J9" s="1746">
        <v>25.180029301348483</v>
      </c>
      <c r="K9" s="1746">
        <v>25.532549711567363</v>
      </c>
      <c r="L9" s="1746">
        <v>25.890005407529305</v>
      </c>
      <c r="M9" s="1746">
        <v>26.252465483234715</v>
      </c>
      <c r="N9" s="1746">
        <v>26.494503999999999</v>
      </c>
      <c r="O9" s="1746">
        <v>26.852179804000002</v>
      </c>
      <c r="P9" s="1075">
        <v>27.214684231354003</v>
      </c>
      <c r="Q9" s="1075">
        <v>27.582082468477285</v>
      </c>
      <c r="R9" s="1075">
        <v>27.95444058180173</v>
      </c>
      <c r="S9" s="1075">
        <v>28.331825529656054</v>
      </c>
      <c r="T9" s="1075">
        <v>28.714305174306414</v>
      </c>
    </row>
    <row r="10" spans="1:20" ht="14.25">
      <c r="B10" s="27" t="s">
        <v>156</v>
      </c>
      <c r="C10" s="1747">
        <v>142.95466999999999</v>
      </c>
      <c r="D10" s="1747">
        <v>157.2893240295962</v>
      </c>
      <c r="E10" s="1747">
        <v>160.82833382026212</v>
      </c>
      <c r="F10" s="1747">
        <v>164.44697133121798</v>
      </c>
      <c r="G10" s="1747">
        <v>168.14702818617039</v>
      </c>
      <c r="H10" s="1747">
        <v>171.93033632035923</v>
      </c>
      <c r="I10" s="1747">
        <v>175.79876888756729</v>
      </c>
      <c r="J10" s="1747">
        <v>171.08319</v>
      </c>
      <c r="K10" s="1747">
        <v>173.47835000000001</v>
      </c>
      <c r="L10" s="1747">
        <v>175.90708000000001</v>
      </c>
      <c r="M10" s="1747">
        <v>178.36976999999999</v>
      </c>
      <c r="N10" s="1747">
        <v>180.01307</v>
      </c>
      <c r="O10" s="1747">
        <v>182.4</v>
      </c>
      <c r="P10" s="1747">
        <v>184.90622999999999</v>
      </c>
      <c r="Q10" s="1747">
        <v>187.40373</v>
      </c>
      <c r="R10" s="1747">
        <v>189.9324</v>
      </c>
      <c r="S10" s="1747">
        <v>192.49648751983003</v>
      </c>
      <c r="T10" s="1077">
        <v>195.09519010134775</v>
      </c>
    </row>
    <row r="11" spans="1:20">
      <c r="B11" s="1745" t="s">
        <v>157</v>
      </c>
      <c r="C11" s="1746">
        <v>2.9725899999999998</v>
      </c>
      <c r="D11" s="1746">
        <v>10.02741</v>
      </c>
      <c r="E11" s="1746">
        <v>2.25</v>
      </c>
      <c r="F11" s="1746">
        <v>2.25</v>
      </c>
      <c r="G11" s="1746">
        <v>2.25</v>
      </c>
      <c r="H11" s="1746">
        <v>2.25</v>
      </c>
      <c r="I11" s="1746">
        <v>2.25</v>
      </c>
      <c r="J11" s="1746">
        <v>-2.6830099999999999</v>
      </c>
      <c r="K11" s="1746">
        <v>1.4</v>
      </c>
      <c r="L11" s="1746">
        <v>1.4</v>
      </c>
      <c r="M11" s="1746">
        <v>1.4</v>
      </c>
      <c r="N11" s="1746">
        <v>1.35</v>
      </c>
      <c r="O11" s="1746">
        <v>1.3500160410651274</v>
      </c>
      <c r="P11" s="1075">
        <v>1.35</v>
      </c>
      <c r="Q11" s="1075">
        <v>1.4</v>
      </c>
      <c r="R11" s="1075">
        <v>1.35</v>
      </c>
      <c r="S11" s="1075">
        <v>1.3500021093468373</v>
      </c>
      <c r="T11" s="1075">
        <v>1.3500000000000068</v>
      </c>
    </row>
    <row r="12" spans="1:20" ht="14.25">
      <c r="B12" s="1745" t="s">
        <v>3773</v>
      </c>
      <c r="C12" s="1075">
        <v>14.14303</v>
      </c>
      <c r="D12" s="1075">
        <v>13.9434</v>
      </c>
      <c r="E12" s="1075">
        <v>14.097490000000001</v>
      </c>
      <c r="F12" s="1075">
        <v>14.25329</v>
      </c>
      <c r="G12" s="1075">
        <v>14.41081</v>
      </c>
      <c r="H12" s="1075">
        <v>14.570069999999999</v>
      </c>
      <c r="I12" s="1075">
        <v>14.73108</v>
      </c>
      <c r="J12" s="1075">
        <v>15.648860000000001</v>
      </c>
      <c r="K12" s="1075">
        <v>15.95443</v>
      </c>
      <c r="L12" s="1075">
        <v>16.26596</v>
      </c>
      <c r="M12" s="1075">
        <v>16.583580000000001</v>
      </c>
      <c r="N12" s="1075">
        <v>17.074560000000002</v>
      </c>
      <c r="O12" s="1075">
        <v>17.41656</v>
      </c>
      <c r="P12" s="1075">
        <v>17.7654</v>
      </c>
      <c r="Q12" s="1075">
        <v>18.12124</v>
      </c>
      <c r="R12" s="1075">
        <v>18.484200000000001</v>
      </c>
      <c r="S12" s="1075">
        <v>19.624379636886349</v>
      </c>
      <c r="T12" s="1075">
        <v>20.14</v>
      </c>
    </row>
    <row r="13" spans="1:20">
      <c r="B13" s="1745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</row>
    <row r="14" spans="1:20" ht="14.25">
      <c r="B14" s="27" t="s">
        <v>341</v>
      </c>
      <c r="C14" s="1075" t="s">
        <v>39</v>
      </c>
      <c r="D14" s="1075" t="s">
        <v>39</v>
      </c>
      <c r="E14" s="1075" t="s">
        <v>39</v>
      </c>
      <c r="F14" s="1075" t="s">
        <v>39</v>
      </c>
      <c r="G14" s="1075" t="s">
        <v>39</v>
      </c>
      <c r="H14" s="1075" t="s">
        <v>39</v>
      </c>
      <c r="I14" s="1075" t="s">
        <v>39</v>
      </c>
      <c r="J14" s="1075" t="s">
        <v>39</v>
      </c>
      <c r="K14" s="1075">
        <v>12032</v>
      </c>
      <c r="L14" s="1075" t="s">
        <v>39</v>
      </c>
      <c r="M14" s="1075" t="s">
        <v>39</v>
      </c>
      <c r="N14" s="1075">
        <v>10055.186</v>
      </c>
      <c r="O14" s="1075" t="s">
        <v>39</v>
      </c>
      <c r="P14" s="1075" t="s">
        <v>39</v>
      </c>
      <c r="Q14" s="1075" t="s">
        <v>39</v>
      </c>
      <c r="R14" s="1075" t="s">
        <v>39</v>
      </c>
      <c r="S14" s="1075" t="s">
        <v>39</v>
      </c>
      <c r="T14" s="1075" t="s">
        <v>131</v>
      </c>
    </row>
    <row r="15" spans="1:20" ht="14.25">
      <c r="B15" s="27" t="s">
        <v>342</v>
      </c>
      <c r="C15" s="1075" t="s">
        <v>39</v>
      </c>
      <c r="D15" s="1075" t="s">
        <v>39</v>
      </c>
      <c r="E15" s="1075" t="s">
        <v>39</v>
      </c>
      <c r="F15" s="1075" t="s">
        <v>39</v>
      </c>
      <c r="G15" s="1075" t="s">
        <v>39</v>
      </c>
      <c r="H15" s="1075" t="s">
        <v>39</v>
      </c>
      <c r="I15" s="1075" t="s">
        <v>39</v>
      </c>
      <c r="J15" s="1075" t="s">
        <v>39</v>
      </c>
      <c r="K15" s="1075">
        <v>11779</v>
      </c>
      <c r="L15" s="1075" t="s">
        <v>39</v>
      </c>
      <c r="M15" s="1075" t="s">
        <v>39</v>
      </c>
      <c r="N15" s="1075">
        <v>9929.5</v>
      </c>
      <c r="O15" s="1075" t="s">
        <v>39</v>
      </c>
      <c r="P15" s="1075" t="s">
        <v>39</v>
      </c>
      <c r="Q15" s="1075" t="s">
        <v>39</v>
      </c>
      <c r="R15" s="1075" t="s">
        <v>39</v>
      </c>
      <c r="S15" s="1075" t="s">
        <v>39</v>
      </c>
      <c r="T15" s="1075" t="s">
        <v>131</v>
      </c>
    </row>
    <row r="16" spans="1:20">
      <c r="B16" s="1745" t="s">
        <v>161</v>
      </c>
      <c r="C16" s="1075" t="s">
        <v>39</v>
      </c>
      <c r="D16" s="1075" t="s">
        <v>39</v>
      </c>
      <c r="E16" s="1075" t="s">
        <v>39</v>
      </c>
      <c r="F16" s="1075" t="s">
        <v>39</v>
      </c>
      <c r="G16" s="1075" t="s">
        <v>39</v>
      </c>
      <c r="H16" s="1075" t="s">
        <v>39</v>
      </c>
      <c r="I16" s="1075" t="s">
        <v>39</v>
      </c>
      <c r="J16" s="1075" t="s">
        <v>39</v>
      </c>
      <c r="K16" s="1075">
        <v>8704</v>
      </c>
      <c r="L16" s="1075" t="s">
        <v>39</v>
      </c>
      <c r="M16" s="1075" t="s">
        <v>39</v>
      </c>
      <c r="N16" s="1075">
        <v>6355.7349999999997</v>
      </c>
      <c r="O16" s="1075" t="s">
        <v>39</v>
      </c>
      <c r="P16" s="1075" t="s">
        <v>39</v>
      </c>
      <c r="Q16" s="1075" t="s">
        <v>39</v>
      </c>
      <c r="R16" s="1075" t="s">
        <v>39</v>
      </c>
      <c r="S16" s="1075" t="s">
        <v>39</v>
      </c>
      <c r="T16" s="1075" t="s">
        <v>131</v>
      </c>
    </row>
    <row r="17" spans="2:20">
      <c r="B17" s="1745" t="s">
        <v>162</v>
      </c>
      <c r="C17" s="1075" t="s">
        <v>39</v>
      </c>
      <c r="D17" s="1075" t="s">
        <v>39</v>
      </c>
      <c r="E17" s="1075" t="s">
        <v>39</v>
      </c>
      <c r="F17" s="1075" t="s">
        <v>39</v>
      </c>
      <c r="G17" s="1075" t="s">
        <v>39</v>
      </c>
      <c r="H17" s="1075" t="s">
        <v>39</v>
      </c>
      <c r="I17" s="1075" t="s">
        <v>39</v>
      </c>
      <c r="J17" s="1075" t="s">
        <v>39</v>
      </c>
      <c r="K17" s="1075">
        <v>27</v>
      </c>
      <c r="L17" s="1075" t="s">
        <v>39</v>
      </c>
      <c r="M17" s="1075" t="s">
        <v>39</v>
      </c>
      <c r="N17" s="1075">
        <v>26.026</v>
      </c>
      <c r="O17" s="1075" t="s">
        <v>39</v>
      </c>
      <c r="P17" s="1075" t="s">
        <v>39</v>
      </c>
      <c r="Q17" s="1075" t="s">
        <v>39</v>
      </c>
      <c r="R17" s="1075" t="s">
        <v>39</v>
      </c>
      <c r="S17" s="1075" t="s">
        <v>39</v>
      </c>
      <c r="T17" s="1075" t="s">
        <v>131</v>
      </c>
    </row>
    <row r="18" spans="2:20">
      <c r="B18" s="1745" t="s">
        <v>163</v>
      </c>
      <c r="C18" s="1075" t="s">
        <v>39</v>
      </c>
      <c r="D18" s="1075" t="s">
        <v>39</v>
      </c>
      <c r="E18" s="1075" t="s">
        <v>39</v>
      </c>
      <c r="F18" s="1075" t="s">
        <v>39</v>
      </c>
      <c r="G18" s="1075" t="s">
        <v>39</v>
      </c>
      <c r="H18" s="1075" t="s">
        <v>39</v>
      </c>
      <c r="I18" s="1075" t="s">
        <v>39</v>
      </c>
      <c r="J18" s="1075" t="s">
        <v>39</v>
      </c>
      <c r="K18" s="1075">
        <v>773</v>
      </c>
      <c r="L18" s="1075" t="s">
        <v>39</v>
      </c>
      <c r="M18" s="1075" t="s">
        <v>39</v>
      </c>
      <c r="N18" s="1075">
        <v>559.28200000000004</v>
      </c>
      <c r="O18" s="1075" t="s">
        <v>39</v>
      </c>
      <c r="P18" s="1075" t="s">
        <v>39</v>
      </c>
      <c r="Q18" s="1075" t="s">
        <v>39</v>
      </c>
      <c r="R18" s="1075" t="s">
        <v>39</v>
      </c>
      <c r="S18" s="1075" t="s">
        <v>39</v>
      </c>
      <c r="T18" s="1075" t="s">
        <v>131</v>
      </c>
    </row>
    <row r="19" spans="2:20" ht="25.5">
      <c r="B19" s="1078" t="s">
        <v>343</v>
      </c>
      <c r="C19" s="1075" t="s">
        <v>39</v>
      </c>
      <c r="D19" s="1075" t="s">
        <v>39</v>
      </c>
      <c r="E19" s="1075" t="s">
        <v>39</v>
      </c>
      <c r="F19" s="1075" t="s">
        <v>39</v>
      </c>
      <c r="G19" s="1075" t="s">
        <v>39</v>
      </c>
      <c r="H19" s="1075" t="s">
        <v>39</v>
      </c>
      <c r="I19" s="1075" t="s">
        <v>39</v>
      </c>
      <c r="J19" s="1075" t="s">
        <v>39</v>
      </c>
      <c r="K19" s="1075">
        <v>109</v>
      </c>
      <c r="L19" s="1075" t="s">
        <v>39</v>
      </c>
      <c r="M19" s="1075" t="s">
        <v>39</v>
      </c>
      <c r="N19" s="1075">
        <v>25.068000000000001</v>
      </c>
      <c r="O19" s="1075" t="s">
        <v>39</v>
      </c>
      <c r="P19" s="1075" t="s">
        <v>39</v>
      </c>
      <c r="Q19" s="1075" t="s">
        <v>39</v>
      </c>
      <c r="R19" s="1075" t="s">
        <v>39</v>
      </c>
      <c r="S19" s="1075" t="s">
        <v>39</v>
      </c>
      <c r="T19" s="1075" t="s">
        <v>131</v>
      </c>
    </row>
    <row r="20" spans="2:20">
      <c r="B20" s="1745" t="s">
        <v>165</v>
      </c>
      <c r="C20" s="1075" t="s">
        <v>39</v>
      </c>
      <c r="D20" s="1075" t="s">
        <v>39</v>
      </c>
      <c r="E20" s="1075" t="s">
        <v>39</v>
      </c>
      <c r="F20" s="1075" t="s">
        <v>39</v>
      </c>
      <c r="G20" s="1075" t="s">
        <v>39</v>
      </c>
      <c r="H20" s="1075" t="s">
        <v>39</v>
      </c>
      <c r="I20" s="1075" t="s">
        <v>39</v>
      </c>
      <c r="J20" s="1075" t="s">
        <v>39</v>
      </c>
      <c r="K20" s="1075">
        <v>367</v>
      </c>
      <c r="L20" s="1075" t="s">
        <v>39</v>
      </c>
      <c r="M20" s="1075" t="s">
        <v>39</v>
      </c>
      <c r="N20" s="1075">
        <v>335.827</v>
      </c>
      <c r="O20" s="1075" t="s">
        <v>39</v>
      </c>
      <c r="P20" s="1075" t="s">
        <v>39</v>
      </c>
      <c r="Q20" s="1075" t="s">
        <v>39</v>
      </c>
      <c r="R20" s="1075" t="s">
        <v>39</v>
      </c>
      <c r="S20" s="1075" t="s">
        <v>39</v>
      </c>
      <c r="T20" s="1075" t="s">
        <v>131</v>
      </c>
    </row>
    <row r="21" spans="2:20">
      <c r="B21" s="1745" t="s">
        <v>166</v>
      </c>
      <c r="C21" s="1075" t="s">
        <v>39</v>
      </c>
      <c r="D21" s="1075" t="s">
        <v>39</v>
      </c>
      <c r="E21" s="1075" t="s">
        <v>39</v>
      </c>
      <c r="F21" s="1075" t="s">
        <v>39</v>
      </c>
      <c r="G21" s="1075" t="s">
        <v>39</v>
      </c>
      <c r="H21" s="1075" t="s">
        <v>39</v>
      </c>
      <c r="I21" s="1075" t="s">
        <v>39</v>
      </c>
      <c r="J21" s="1075" t="s">
        <v>39</v>
      </c>
      <c r="K21" s="1075">
        <v>692</v>
      </c>
      <c r="L21" s="1075" t="s">
        <v>39</v>
      </c>
      <c r="M21" s="1075" t="s">
        <v>39</v>
      </c>
      <c r="N21" s="1075">
        <v>695.91499999999996</v>
      </c>
      <c r="O21" s="1075" t="s">
        <v>39</v>
      </c>
      <c r="P21" s="1075" t="s">
        <v>39</v>
      </c>
      <c r="Q21" s="1075" t="s">
        <v>39</v>
      </c>
      <c r="R21" s="1075" t="s">
        <v>39</v>
      </c>
      <c r="S21" s="1075" t="s">
        <v>39</v>
      </c>
      <c r="T21" s="1075" t="s">
        <v>131</v>
      </c>
    </row>
    <row r="22" spans="2:20">
      <c r="B22" s="1745" t="s">
        <v>167</v>
      </c>
      <c r="C22" s="1075" t="s">
        <v>39</v>
      </c>
      <c r="D22" s="1075" t="s">
        <v>39</v>
      </c>
      <c r="E22" s="1075" t="s">
        <v>39</v>
      </c>
      <c r="F22" s="1075" t="s">
        <v>39</v>
      </c>
      <c r="G22" s="1075" t="s">
        <v>39</v>
      </c>
      <c r="H22" s="1075" t="s">
        <v>39</v>
      </c>
      <c r="I22" s="1075" t="s">
        <v>39</v>
      </c>
      <c r="J22" s="1075" t="s">
        <v>39</v>
      </c>
      <c r="K22" s="1075">
        <v>197</v>
      </c>
      <c r="L22" s="1075" t="s">
        <v>39</v>
      </c>
      <c r="M22" s="1075" t="s">
        <v>39</v>
      </c>
      <c r="N22" s="1075">
        <v>137.81</v>
      </c>
      <c r="O22" s="1075" t="s">
        <v>39</v>
      </c>
      <c r="P22" s="1075" t="s">
        <v>39</v>
      </c>
      <c r="Q22" s="1075" t="s">
        <v>39</v>
      </c>
      <c r="R22" s="1075" t="s">
        <v>39</v>
      </c>
      <c r="S22" s="1075" t="s">
        <v>39</v>
      </c>
      <c r="T22" s="1075" t="s">
        <v>131</v>
      </c>
    </row>
    <row r="23" spans="2:20">
      <c r="B23" s="27" t="s">
        <v>168</v>
      </c>
      <c r="C23" s="1075" t="s">
        <v>39</v>
      </c>
      <c r="D23" s="1075" t="s">
        <v>39</v>
      </c>
      <c r="E23" s="1075" t="s">
        <v>39</v>
      </c>
      <c r="F23" s="1075" t="s">
        <v>39</v>
      </c>
      <c r="G23" s="1075" t="s">
        <v>39</v>
      </c>
      <c r="H23" s="1075" t="s">
        <v>39</v>
      </c>
      <c r="I23" s="1075" t="s">
        <v>39</v>
      </c>
      <c r="J23" s="1075" t="s">
        <v>39</v>
      </c>
      <c r="K23" s="1075">
        <v>198</v>
      </c>
      <c r="L23" s="1075" t="s">
        <v>39</v>
      </c>
      <c r="M23" s="1075" t="s">
        <v>39</v>
      </c>
      <c r="N23" s="1075">
        <v>224.68299999999999</v>
      </c>
      <c r="O23" s="1075" t="s">
        <v>39</v>
      </c>
      <c r="P23" s="1075" t="s">
        <v>39</v>
      </c>
      <c r="Q23" s="1075" t="s">
        <v>39</v>
      </c>
      <c r="R23" s="1075" t="s">
        <v>39</v>
      </c>
      <c r="S23" s="1075" t="s">
        <v>39</v>
      </c>
      <c r="T23" s="1075" t="s">
        <v>131</v>
      </c>
    </row>
    <row r="24" spans="2:20">
      <c r="B24" s="1745" t="s">
        <v>169</v>
      </c>
      <c r="C24" s="1075" t="s">
        <v>39</v>
      </c>
      <c r="D24" s="1075" t="s">
        <v>39</v>
      </c>
      <c r="E24" s="1075" t="s">
        <v>39</v>
      </c>
      <c r="F24" s="1075" t="s">
        <v>39</v>
      </c>
      <c r="G24" s="1075" t="s">
        <v>39</v>
      </c>
      <c r="H24" s="1075" t="s">
        <v>39</v>
      </c>
      <c r="I24" s="1075" t="s">
        <v>39</v>
      </c>
      <c r="J24" s="1075" t="s">
        <v>39</v>
      </c>
      <c r="K24" s="1075"/>
      <c r="L24" s="1075" t="s">
        <v>39</v>
      </c>
      <c r="M24" s="1075" t="s">
        <v>39</v>
      </c>
      <c r="N24" s="1075">
        <v>31.84</v>
      </c>
      <c r="O24" s="1075" t="s">
        <v>39</v>
      </c>
      <c r="P24" s="1075" t="s">
        <v>39</v>
      </c>
      <c r="Q24" s="1075" t="s">
        <v>39</v>
      </c>
      <c r="R24" s="1075" t="s">
        <v>39</v>
      </c>
      <c r="S24" s="1075" t="s">
        <v>39</v>
      </c>
      <c r="T24" s="1075" t="s">
        <v>131</v>
      </c>
    </row>
    <row r="25" spans="2:20">
      <c r="B25" s="1745" t="s">
        <v>170</v>
      </c>
      <c r="C25" s="1075" t="s">
        <v>39</v>
      </c>
      <c r="D25" s="1075" t="s">
        <v>39</v>
      </c>
      <c r="E25" s="1075" t="s">
        <v>39</v>
      </c>
      <c r="F25" s="1075" t="s">
        <v>39</v>
      </c>
      <c r="G25" s="1075" t="s">
        <v>39</v>
      </c>
      <c r="H25" s="1075" t="s">
        <v>39</v>
      </c>
      <c r="I25" s="1075" t="s">
        <v>39</v>
      </c>
      <c r="J25" s="1075" t="s">
        <v>39</v>
      </c>
      <c r="K25" s="1075">
        <v>32</v>
      </c>
      <c r="L25" s="1075" t="s">
        <v>39</v>
      </c>
      <c r="M25" s="1075" t="s">
        <v>39</v>
      </c>
      <c r="N25" s="1075">
        <v>70.346999999999994</v>
      </c>
      <c r="O25" s="1075" t="s">
        <v>39</v>
      </c>
      <c r="P25" s="1075" t="s">
        <v>39</v>
      </c>
      <c r="Q25" s="1075" t="s">
        <v>39</v>
      </c>
      <c r="R25" s="1075" t="s">
        <v>39</v>
      </c>
      <c r="S25" s="1075" t="s">
        <v>39</v>
      </c>
      <c r="T25" s="1075" t="s">
        <v>131</v>
      </c>
    </row>
    <row r="26" spans="2:20">
      <c r="B26" s="1745" t="s">
        <v>171</v>
      </c>
      <c r="C26" s="1075" t="s">
        <v>39</v>
      </c>
      <c r="D26" s="1075" t="s">
        <v>39</v>
      </c>
      <c r="E26" s="1075" t="s">
        <v>39</v>
      </c>
      <c r="F26" s="1075" t="s">
        <v>39</v>
      </c>
      <c r="G26" s="1075" t="s">
        <v>39</v>
      </c>
      <c r="H26" s="1075" t="s">
        <v>39</v>
      </c>
      <c r="I26" s="1075" t="s">
        <v>39</v>
      </c>
      <c r="J26" s="1075" t="s">
        <v>39</v>
      </c>
      <c r="K26" s="1075">
        <v>71</v>
      </c>
      <c r="L26" s="1075" t="s">
        <v>39</v>
      </c>
      <c r="M26" s="1075" t="s">
        <v>39</v>
      </c>
      <c r="N26" s="1075">
        <v>6.8120000000000003</v>
      </c>
      <c r="O26" s="1075" t="s">
        <v>39</v>
      </c>
      <c r="P26" s="1075" t="s">
        <v>39</v>
      </c>
      <c r="Q26" s="1075" t="s">
        <v>39</v>
      </c>
      <c r="R26" s="1075" t="s">
        <v>39</v>
      </c>
      <c r="S26" s="1075" t="s">
        <v>39</v>
      </c>
      <c r="T26" s="1075" t="s">
        <v>131</v>
      </c>
    </row>
    <row r="27" spans="2:20" ht="14.25">
      <c r="B27" s="1745" t="s">
        <v>3774</v>
      </c>
      <c r="C27" s="1075" t="s">
        <v>39</v>
      </c>
      <c r="D27" s="1075" t="s">
        <v>39</v>
      </c>
      <c r="E27" s="1075" t="s">
        <v>39</v>
      </c>
      <c r="F27" s="1075" t="s">
        <v>39</v>
      </c>
      <c r="G27" s="1075" t="s">
        <v>39</v>
      </c>
      <c r="H27" s="1075" t="s">
        <v>39</v>
      </c>
      <c r="I27" s="1075" t="s">
        <v>39</v>
      </c>
      <c r="J27" s="1075" t="s">
        <v>39</v>
      </c>
      <c r="K27" s="1075">
        <v>609</v>
      </c>
      <c r="L27" s="1075" t="s">
        <v>39</v>
      </c>
      <c r="M27" s="1075" t="s">
        <v>39</v>
      </c>
      <c r="N27" s="1075">
        <v>1383</v>
      </c>
      <c r="O27" s="1075" t="s">
        <v>39</v>
      </c>
      <c r="P27" s="1075" t="s">
        <v>39</v>
      </c>
      <c r="Q27" s="1075" t="s">
        <v>39</v>
      </c>
      <c r="R27" s="1075" t="s">
        <v>39</v>
      </c>
      <c r="S27" s="1075" t="s">
        <v>39</v>
      </c>
      <c r="T27" s="1075" t="s">
        <v>131</v>
      </c>
    </row>
    <row r="28" spans="2:20">
      <c r="B28" s="1745" t="s">
        <v>837</v>
      </c>
      <c r="C28" s="1075" t="s">
        <v>39</v>
      </c>
      <c r="D28" s="1075" t="s">
        <v>39</v>
      </c>
      <c r="E28" s="1075" t="s">
        <v>39</v>
      </c>
      <c r="F28" s="1075" t="s">
        <v>39</v>
      </c>
      <c r="G28" s="1075" t="s">
        <v>39</v>
      </c>
      <c r="H28" s="1075" t="s">
        <v>39</v>
      </c>
      <c r="I28" s="1075" t="s">
        <v>39</v>
      </c>
      <c r="J28" s="1075" t="s">
        <v>39</v>
      </c>
      <c r="K28" s="1075">
        <v>252.78899999999999</v>
      </c>
      <c r="L28" s="1075" t="s">
        <v>39</v>
      </c>
      <c r="M28" s="1075" t="s">
        <v>39</v>
      </c>
      <c r="N28" s="1075">
        <v>164.08799999999999</v>
      </c>
      <c r="O28" s="1075" t="s">
        <v>39</v>
      </c>
      <c r="P28" s="1075" t="s">
        <v>39</v>
      </c>
      <c r="Q28" s="1075" t="s">
        <v>39</v>
      </c>
      <c r="R28" s="1075" t="s">
        <v>39</v>
      </c>
      <c r="S28" s="1075" t="s">
        <v>39</v>
      </c>
      <c r="T28" s="1075" t="s">
        <v>131</v>
      </c>
    </row>
    <row r="29" spans="2:20">
      <c r="B29" s="1745" t="s">
        <v>175</v>
      </c>
      <c r="C29" s="1075" t="s">
        <v>39</v>
      </c>
      <c r="D29" s="1075" t="s">
        <v>39</v>
      </c>
      <c r="E29" s="1075" t="s">
        <v>39</v>
      </c>
      <c r="F29" s="1075" t="s">
        <v>39</v>
      </c>
      <c r="G29" s="1075">
        <v>3.8</v>
      </c>
      <c r="H29" s="1075" t="s">
        <v>39</v>
      </c>
      <c r="I29" s="1075" t="s">
        <v>39</v>
      </c>
      <c r="J29" s="1075" t="s">
        <v>39</v>
      </c>
      <c r="K29" s="1075">
        <v>2.1</v>
      </c>
      <c r="L29" s="1075" t="s">
        <v>39</v>
      </c>
      <c r="M29" s="1075" t="s">
        <v>39</v>
      </c>
      <c r="N29" s="1748">
        <v>1.6318699999999999</v>
      </c>
      <c r="O29" s="1075">
        <v>3.1</v>
      </c>
      <c r="P29" s="1075">
        <v>3</v>
      </c>
      <c r="Q29" s="1075">
        <v>2.7</v>
      </c>
      <c r="R29" s="1075" t="s">
        <v>39</v>
      </c>
      <c r="S29" s="1075" t="s">
        <v>39</v>
      </c>
      <c r="T29" s="1075" t="s">
        <v>131</v>
      </c>
    </row>
    <row r="30" spans="2:20">
      <c r="B30" s="1745" t="s">
        <v>176</v>
      </c>
      <c r="C30" s="1075" t="s">
        <v>39</v>
      </c>
      <c r="D30" s="1075" t="s">
        <v>39</v>
      </c>
      <c r="E30" s="1075" t="s">
        <v>39</v>
      </c>
      <c r="F30" s="1075" t="s">
        <v>39</v>
      </c>
      <c r="G30" s="1075" t="s">
        <v>39</v>
      </c>
      <c r="H30" s="1075" t="s">
        <v>39</v>
      </c>
      <c r="I30" s="1075" t="s">
        <v>39</v>
      </c>
      <c r="J30" s="1075" t="s">
        <v>39</v>
      </c>
      <c r="K30" s="1074" t="s">
        <v>131</v>
      </c>
      <c r="L30" s="1075" t="s">
        <v>39</v>
      </c>
      <c r="M30" s="1075" t="s">
        <v>39</v>
      </c>
      <c r="N30" s="1075" t="s">
        <v>131</v>
      </c>
      <c r="O30" s="1075" t="s">
        <v>131</v>
      </c>
      <c r="P30" s="1075" t="s">
        <v>131</v>
      </c>
      <c r="Q30" s="1075" t="s">
        <v>131</v>
      </c>
      <c r="R30" s="1075" t="s">
        <v>39</v>
      </c>
      <c r="S30" s="1075" t="s">
        <v>39</v>
      </c>
      <c r="T30" s="1075" t="s">
        <v>131</v>
      </c>
    </row>
    <row r="31" spans="2:20">
      <c r="B31" s="1745" t="s">
        <v>177</v>
      </c>
      <c r="C31" s="1075" t="s">
        <v>39</v>
      </c>
      <c r="D31" s="1075" t="s">
        <v>39</v>
      </c>
      <c r="E31" s="1075" t="s">
        <v>39</v>
      </c>
      <c r="F31" s="1075" t="s">
        <v>39</v>
      </c>
      <c r="G31" s="1075">
        <v>77.2</v>
      </c>
      <c r="H31" s="1075" t="s">
        <v>39</v>
      </c>
      <c r="I31" s="1075" t="s">
        <v>39</v>
      </c>
      <c r="J31" s="1075" t="s">
        <v>39</v>
      </c>
      <c r="K31" s="1075">
        <v>83.4</v>
      </c>
      <c r="L31" s="1075" t="s">
        <v>39</v>
      </c>
      <c r="M31" s="1075" t="s">
        <v>39</v>
      </c>
      <c r="N31" s="1075" t="s">
        <v>131</v>
      </c>
      <c r="O31" s="1075">
        <v>74.3</v>
      </c>
      <c r="P31" s="1075">
        <v>77.2</v>
      </c>
      <c r="Q31" s="1075">
        <v>72.2</v>
      </c>
      <c r="R31" s="1075" t="s">
        <v>39</v>
      </c>
      <c r="S31" s="1075" t="s">
        <v>39</v>
      </c>
      <c r="T31" s="1075" t="s">
        <v>131</v>
      </c>
    </row>
    <row r="32" spans="2:20">
      <c r="B32" s="1745" t="s">
        <v>178</v>
      </c>
      <c r="C32" s="1075" t="s">
        <v>39</v>
      </c>
      <c r="D32" s="1075" t="s">
        <v>39</v>
      </c>
      <c r="E32" s="1075" t="s">
        <v>39</v>
      </c>
      <c r="F32" s="1075" t="s">
        <v>39</v>
      </c>
      <c r="G32" s="1075" t="s">
        <v>39</v>
      </c>
      <c r="H32" s="1075" t="s">
        <v>39</v>
      </c>
      <c r="I32" s="1075" t="s">
        <v>39</v>
      </c>
      <c r="J32" s="1075" t="s">
        <v>39</v>
      </c>
      <c r="K32" s="1075">
        <v>87.5</v>
      </c>
      <c r="L32" s="1075" t="s">
        <v>39</v>
      </c>
      <c r="M32" s="1075" t="s">
        <v>39</v>
      </c>
      <c r="N32" s="1075" t="s">
        <v>131</v>
      </c>
      <c r="O32" s="1075">
        <v>75.599999999999994</v>
      </c>
      <c r="P32" s="1075">
        <v>78.8</v>
      </c>
      <c r="Q32" s="1075">
        <v>78.7</v>
      </c>
      <c r="R32" s="1075" t="s">
        <v>39</v>
      </c>
      <c r="S32" s="1075" t="s">
        <v>39</v>
      </c>
      <c r="T32" s="1075" t="s">
        <v>131</v>
      </c>
    </row>
    <row r="33" spans="2:20">
      <c r="B33" s="1745" t="s">
        <v>179</v>
      </c>
      <c r="C33" s="1746" t="s">
        <v>39</v>
      </c>
      <c r="D33" s="1746" t="s">
        <v>39</v>
      </c>
      <c r="E33" s="1746" t="s">
        <v>39</v>
      </c>
      <c r="F33" s="1746" t="s">
        <v>39</v>
      </c>
      <c r="G33" s="1746" t="s">
        <v>39</v>
      </c>
      <c r="H33" s="1746" t="s">
        <v>39</v>
      </c>
      <c r="I33" s="1746" t="s">
        <v>39</v>
      </c>
      <c r="J33" s="1746" t="s">
        <v>39</v>
      </c>
      <c r="K33" s="1075">
        <v>80.099999999999994</v>
      </c>
      <c r="L33" s="1746" t="s">
        <v>39</v>
      </c>
      <c r="M33" s="1746" t="s">
        <v>39</v>
      </c>
      <c r="N33" s="1075" t="s">
        <v>131</v>
      </c>
      <c r="O33" s="1746">
        <v>73.2</v>
      </c>
      <c r="P33" s="1746">
        <v>75.900000000000006</v>
      </c>
      <c r="Q33" s="1746">
        <v>75.900000000000006</v>
      </c>
      <c r="R33" s="1746" t="s">
        <v>39</v>
      </c>
      <c r="S33" s="1746" t="s">
        <v>39</v>
      </c>
      <c r="T33" s="1075" t="s">
        <v>131</v>
      </c>
    </row>
    <row r="34" spans="2:20">
      <c r="B34" s="1745"/>
      <c r="C34" s="1749"/>
      <c r="D34" s="1749"/>
      <c r="E34" s="1749"/>
      <c r="F34" s="1749"/>
      <c r="G34" s="1749"/>
      <c r="H34" s="1749"/>
      <c r="I34" s="1749"/>
      <c r="J34" s="1749"/>
      <c r="K34" s="1749"/>
      <c r="L34" s="1749"/>
      <c r="M34" s="1749"/>
      <c r="N34" s="1749"/>
      <c r="O34" s="1749"/>
      <c r="P34" s="1749"/>
      <c r="Q34" s="1749"/>
      <c r="R34" s="1744"/>
      <c r="S34" s="1744"/>
      <c r="T34" s="1744"/>
    </row>
    <row r="35" spans="2:20" ht="14.25">
      <c r="B35" s="27" t="s">
        <v>3775</v>
      </c>
      <c r="C35" s="1749"/>
      <c r="D35" s="1749"/>
      <c r="E35" s="1749"/>
      <c r="F35" s="1749"/>
      <c r="G35" s="1749"/>
      <c r="H35" s="1749"/>
      <c r="I35" s="1749"/>
      <c r="J35" s="1749"/>
      <c r="K35" s="1749"/>
      <c r="L35" s="1749"/>
      <c r="M35" s="1750"/>
      <c r="N35" s="1750"/>
      <c r="O35" s="1750"/>
      <c r="P35" s="1750"/>
      <c r="Q35" s="1750"/>
      <c r="R35" s="1744"/>
      <c r="S35" s="1744"/>
      <c r="T35" s="1744"/>
    </row>
    <row r="36" spans="2:20">
      <c r="B36" s="1751" t="s">
        <v>180</v>
      </c>
      <c r="C36" s="1749"/>
      <c r="D36" s="1749"/>
      <c r="E36" s="1749"/>
      <c r="F36" s="1749"/>
      <c r="G36" s="1749"/>
      <c r="H36" s="1749"/>
      <c r="I36" s="1749"/>
      <c r="J36" s="1749"/>
      <c r="K36" s="1749"/>
      <c r="L36" s="1749"/>
      <c r="M36" s="1749"/>
      <c r="N36" s="1749"/>
      <c r="O36" s="1749"/>
      <c r="P36" s="1749"/>
      <c r="Q36" s="1749"/>
      <c r="R36" s="1749"/>
      <c r="S36" s="1749"/>
      <c r="T36" s="1749"/>
    </row>
    <row r="37" spans="2:20">
      <c r="B37" s="1745" t="s">
        <v>181</v>
      </c>
      <c r="C37" s="1752">
        <v>379488</v>
      </c>
      <c r="D37" s="1752">
        <v>441518.54562668502</v>
      </c>
      <c r="E37" s="1752">
        <v>459442.55104879028</v>
      </c>
      <c r="F37" s="1752">
        <v>492230.77906186244</v>
      </c>
      <c r="G37" s="1752">
        <v>536749.054896191</v>
      </c>
      <c r="H37" s="1752">
        <v>589411.67320720293</v>
      </c>
      <c r="I37" s="1752">
        <v>654084.12841433403</v>
      </c>
      <c r="J37" s="1752">
        <v>727826.96656927792</v>
      </c>
      <c r="K37" s="1752">
        <v>815658.20103257697</v>
      </c>
      <c r="L37" s="1752">
        <v>988271.52694157092</v>
      </c>
      <c r="M37" s="1752">
        <v>1192773.5738653811</v>
      </c>
      <c r="N37" s="1752">
        <v>1366954.0672136724</v>
      </c>
      <c r="O37" s="1752">
        <v>1527343.5655751596</v>
      </c>
      <c r="P37" s="1752">
        <v>1695011.1042007003</v>
      </c>
      <c r="Q37" s="1752">
        <v>1964539.5767162906</v>
      </c>
      <c r="R37" s="1752">
        <v>2130149.574364204</v>
      </c>
      <c r="S37" s="1752">
        <v>2247426.5690306509</v>
      </c>
      <c r="T37" s="1753">
        <v>2599233.7055918816</v>
      </c>
    </row>
    <row r="38" spans="2:20">
      <c r="B38" s="1745" t="s">
        <v>161</v>
      </c>
      <c r="C38" s="1752">
        <v>145131</v>
      </c>
      <c r="D38" s="1752">
        <v>155624.54441688658</v>
      </c>
      <c r="E38" s="1752">
        <v>166090.21937467612</v>
      </c>
      <c r="F38" s="1752">
        <v>172802.57870841472</v>
      </c>
      <c r="G38" s="1752">
        <v>186124.91631851593</v>
      </c>
      <c r="H38" s="1752">
        <v>199368.11646663037</v>
      </c>
      <c r="I38" s="1752">
        <v>211704.43071527084</v>
      </c>
      <c r="J38" s="1752">
        <v>226823</v>
      </c>
      <c r="K38" s="1752">
        <v>247191</v>
      </c>
      <c r="L38" s="1752">
        <v>309553.06739513407</v>
      </c>
      <c r="M38" s="1752">
        <v>395755.27200062276</v>
      </c>
      <c r="N38" s="1752">
        <v>478148.88588688773</v>
      </c>
      <c r="O38" s="1752">
        <v>506283.91800000001</v>
      </c>
      <c r="P38" s="1752">
        <v>534514.81300000008</v>
      </c>
      <c r="Q38" s="1752">
        <v>594610.10899999994</v>
      </c>
      <c r="R38" s="1752">
        <v>625900.69655854686</v>
      </c>
      <c r="S38" s="1752">
        <v>655571.00068371277</v>
      </c>
      <c r="T38" s="1753">
        <v>702756.99991559703</v>
      </c>
    </row>
    <row r="39" spans="2:20">
      <c r="B39" s="1745" t="s">
        <v>162</v>
      </c>
      <c r="C39" s="1752">
        <v>1815</v>
      </c>
      <c r="D39" s="1752">
        <v>1817.0895882922252</v>
      </c>
      <c r="E39" s="1752">
        <v>2148.9148835673714</v>
      </c>
      <c r="F39" s="1752">
        <v>2310.4424789062605</v>
      </c>
      <c r="G39" s="1752">
        <v>2506.6387914658435</v>
      </c>
      <c r="H39" s="1752">
        <v>2748.1581364260687</v>
      </c>
      <c r="I39" s="1752">
        <v>3133.5594005315506</v>
      </c>
      <c r="J39" s="1752">
        <v>3417</v>
      </c>
      <c r="K39" s="1752">
        <v>4375</v>
      </c>
      <c r="L39" s="1752">
        <v>5084</v>
      </c>
      <c r="M39" s="1752">
        <v>5926</v>
      </c>
      <c r="N39" s="1752">
        <v>6956.4645849200306</v>
      </c>
      <c r="O39" s="1752">
        <v>8166.0871320932947</v>
      </c>
      <c r="P39" s="1752">
        <v>9568.7955296337241</v>
      </c>
      <c r="Q39" s="1752">
        <v>11003.076475525664</v>
      </c>
      <c r="R39" s="1752">
        <v>11874.928896678362</v>
      </c>
      <c r="S39" s="1752">
        <v>12255.509525981988</v>
      </c>
      <c r="T39" s="1753">
        <v>15030.844303644109</v>
      </c>
    </row>
    <row r="40" spans="2:20">
      <c r="B40" s="1745" t="s">
        <v>163</v>
      </c>
      <c r="C40" s="1752">
        <v>33550</v>
      </c>
      <c r="D40" s="1752">
        <v>38408.957059680586</v>
      </c>
      <c r="E40" s="1752">
        <v>37735.972549949802</v>
      </c>
      <c r="F40" s="1752">
        <v>38825.581748713506</v>
      </c>
      <c r="G40" s="1752">
        <v>41673.302416504492</v>
      </c>
      <c r="H40" s="1752">
        <v>44884.688459791461</v>
      </c>
      <c r="I40" s="1752">
        <v>47840.300698761319</v>
      </c>
      <c r="J40" s="1752">
        <v>52172</v>
      </c>
      <c r="K40" s="1752">
        <v>57185</v>
      </c>
      <c r="L40" s="1752">
        <v>65446.939992561238</v>
      </c>
      <c r="M40" s="1752">
        <v>70923.969245222135</v>
      </c>
      <c r="N40" s="1752">
        <v>80531.364076410595</v>
      </c>
      <c r="O40" s="1752">
        <v>91163.656304952456</v>
      </c>
      <c r="P40" s="1752">
        <v>100312.39043043272</v>
      </c>
      <c r="Q40" s="1752">
        <v>112995.43155698117</v>
      </c>
      <c r="R40" s="1752">
        <v>118979.81290981802</v>
      </c>
      <c r="S40" s="1752">
        <v>118615.08178825903</v>
      </c>
      <c r="T40" s="1753">
        <v>135584.4452577862</v>
      </c>
    </row>
    <row r="41" spans="2:20">
      <c r="B41" s="27" t="s">
        <v>182</v>
      </c>
      <c r="C41" s="1752">
        <v>5942</v>
      </c>
      <c r="D41" s="1752">
        <v>7749.6116839898741</v>
      </c>
      <c r="E41" s="1752">
        <v>9137.8907514913608</v>
      </c>
      <c r="F41" s="1752">
        <v>11446.706939836453</v>
      </c>
      <c r="G41" s="1752">
        <v>11974.400674192932</v>
      </c>
      <c r="H41" s="1752">
        <v>12781.578075440242</v>
      </c>
      <c r="I41" s="1752">
        <v>13171.88</v>
      </c>
      <c r="J41" s="1752">
        <v>14841</v>
      </c>
      <c r="K41" s="1752">
        <v>15219</v>
      </c>
      <c r="L41" s="1752">
        <v>14628.849675297952</v>
      </c>
      <c r="M41" s="1752">
        <v>15243.821670938516</v>
      </c>
      <c r="N41" s="1752">
        <v>16001.661000000002</v>
      </c>
      <c r="O41" s="1752">
        <v>17518.432000000001</v>
      </c>
      <c r="P41" s="1752">
        <v>20553.463473447362</v>
      </c>
      <c r="Q41" s="1752">
        <v>21362.296031426402</v>
      </c>
      <c r="R41" s="1752">
        <v>22051.392912998552</v>
      </c>
      <c r="S41" s="1752">
        <v>21221.205108499304</v>
      </c>
      <c r="T41" s="1753">
        <v>27867.881016457613</v>
      </c>
    </row>
    <row r="42" spans="2:20">
      <c r="B42" s="27" t="s">
        <v>183</v>
      </c>
      <c r="C42" s="1752"/>
      <c r="D42" s="1752"/>
      <c r="E42" s="1752"/>
      <c r="F42" s="1752"/>
      <c r="G42" s="1752"/>
      <c r="H42" s="1752"/>
      <c r="I42" s="1752"/>
      <c r="J42" s="1752"/>
      <c r="K42" s="1752"/>
      <c r="L42" s="1752"/>
      <c r="M42" s="1752"/>
      <c r="N42" s="1752"/>
      <c r="O42" s="1752"/>
      <c r="P42" s="1752"/>
      <c r="Q42" s="1752"/>
      <c r="R42" s="1752"/>
      <c r="S42" s="1752"/>
      <c r="T42" s="1753"/>
    </row>
    <row r="43" spans="2:20">
      <c r="B43" s="1745" t="s">
        <v>165</v>
      </c>
      <c r="C43" s="1752">
        <v>37382</v>
      </c>
      <c r="D43" s="1752">
        <v>25585.408626989531</v>
      </c>
      <c r="E43" s="1752">
        <v>28837.647652791045</v>
      </c>
      <c r="F43" s="1752">
        <v>30955.397314540638</v>
      </c>
      <c r="G43" s="1752">
        <v>33254.310209402538</v>
      </c>
      <c r="H43" s="1752">
        <v>36644.248913075287</v>
      </c>
      <c r="I43" s="1752">
        <v>40952</v>
      </c>
      <c r="J43" s="1752">
        <v>45099</v>
      </c>
      <c r="K43" s="1752">
        <v>54134</v>
      </c>
      <c r="L43" s="1752">
        <v>63740.606182371965</v>
      </c>
      <c r="M43" s="1752">
        <v>77289.141439072744</v>
      </c>
      <c r="N43" s="1752">
        <v>89356.047143206582</v>
      </c>
      <c r="O43" s="1752">
        <v>98539</v>
      </c>
      <c r="P43" s="1752">
        <v>109487.56276218683</v>
      </c>
      <c r="Q43" s="1752">
        <v>126363.5420114554</v>
      </c>
      <c r="R43" s="1752">
        <v>139289.07680162758</v>
      </c>
      <c r="S43" s="1752">
        <v>141317.84807720516</v>
      </c>
      <c r="T43" s="1753">
        <v>171842.15420718477</v>
      </c>
    </row>
    <row r="44" spans="2:20">
      <c r="B44" s="1745" t="s">
        <v>166</v>
      </c>
      <c r="C44" s="1752">
        <v>42895</v>
      </c>
      <c r="D44" s="1752">
        <v>69928.386503618152</v>
      </c>
      <c r="E44" s="1752">
        <v>64778.155617968267</v>
      </c>
      <c r="F44" s="1752">
        <v>68694.954605494495</v>
      </c>
      <c r="G44" s="1752">
        <v>79218.592257709548</v>
      </c>
      <c r="H44" s="1752">
        <v>79838.536434439258</v>
      </c>
      <c r="I44" s="1752">
        <v>90214.455106705311</v>
      </c>
      <c r="J44" s="1752">
        <v>92648.014361830428</v>
      </c>
      <c r="K44" s="1752">
        <v>105305.71870980982</v>
      </c>
      <c r="L44" s="1752">
        <v>124120.52536225798</v>
      </c>
      <c r="M44" s="1752">
        <v>161067.09227594579</v>
      </c>
      <c r="N44" s="1752">
        <v>179306.40323649268</v>
      </c>
      <c r="O44" s="1752">
        <v>198164.11890517425</v>
      </c>
      <c r="P44" s="1752">
        <v>229871.51187371623</v>
      </c>
      <c r="Q44" s="1752">
        <v>271573.38303585653</v>
      </c>
      <c r="R44" s="1752">
        <v>289566.37714951596</v>
      </c>
      <c r="S44" s="1752">
        <v>292204.39383162785</v>
      </c>
      <c r="T44" s="1753">
        <v>323501.65172299196</v>
      </c>
    </row>
    <row r="45" spans="2:20">
      <c r="B45" s="1745" t="s">
        <v>167</v>
      </c>
      <c r="C45" s="1752"/>
      <c r="D45" s="1752">
        <v>8459.0375220815658</v>
      </c>
      <c r="E45" s="1752">
        <v>7142.8382344137372</v>
      </c>
      <c r="F45" s="1752">
        <v>7539.6839684457809</v>
      </c>
      <c r="G45" s="1752">
        <v>8942.4596851686802</v>
      </c>
      <c r="H45" s="1752">
        <v>8894.6736858973054</v>
      </c>
      <c r="I45" s="1752">
        <v>9398</v>
      </c>
      <c r="J45" s="1752">
        <v>10043.106973376773</v>
      </c>
      <c r="K45" s="1752">
        <v>11502.747185985274</v>
      </c>
      <c r="L45" s="1752">
        <v>13943.324327762548</v>
      </c>
      <c r="M45" s="1752">
        <v>17347.29190987999</v>
      </c>
      <c r="N45" s="1752">
        <v>21057.087450797146</v>
      </c>
      <c r="O45" s="1752">
        <v>25306.545459014305</v>
      </c>
      <c r="P45" s="1752">
        <v>29886.298952321587</v>
      </c>
      <c r="Q45" s="1752">
        <v>35309.422296935867</v>
      </c>
      <c r="R45" s="1752">
        <v>40479.431832052986</v>
      </c>
      <c r="S45" s="1752">
        <v>41458.550204357511</v>
      </c>
      <c r="T45" s="1753">
        <v>47389.593790359577</v>
      </c>
    </row>
    <row r="46" spans="2:20">
      <c r="B46" s="27" t="s">
        <v>168</v>
      </c>
      <c r="C46" s="1752">
        <v>29336</v>
      </c>
      <c r="D46" s="1752">
        <v>31424.583711465049</v>
      </c>
      <c r="E46" s="1752">
        <v>34959.242926390216</v>
      </c>
      <c r="F46" s="1752">
        <v>39361.864417622943</v>
      </c>
      <c r="G46" s="1752">
        <v>46282.980177786441</v>
      </c>
      <c r="H46" s="1752">
        <v>51336.411265150709</v>
      </c>
      <c r="I46" s="1752">
        <v>61249.502493064982</v>
      </c>
      <c r="J46" s="1752">
        <v>69554.845234070759</v>
      </c>
      <c r="K46" s="1752">
        <v>76818.262918789769</v>
      </c>
      <c r="L46" s="1752">
        <v>92617.602018588499</v>
      </c>
      <c r="M46" s="1752">
        <v>95304.312076484362</v>
      </c>
      <c r="N46" s="1752">
        <v>105834</v>
      </c>
      <c r="O46" s="1752">
        <v>122354.25615696001</v>
      </c>
      <c r="P46" s="1752">
        <v>140735.36330343789</v>
      </c>
      <c r="Q46" s="1752">
        <v>155764.91974505543</v>
      </c>
      <c r="R46" s="1752">
        <v>164976.10985038721</v>
      </c>
      <c r="S46" s="1752">
        <v>167404.54022383719</v>
      </c>
      <c r="T46" s="1753">
        <v>193973.89266628545</v>
      </c>
    </row>
    <row r="47" spans="2:20">
      <c r="B47" s="27" t="s">
        <v>169</v>
      </c>
      <c r="C47" s="1752"/>
      <c r="D47" s="1752"/>
      <c r="E47" s="1752"/>
      <c r="F47" s="1752"/>
      <c r="G47" s="1752"/>
      <c r="H47" s="1752"/>
      <c r="I47" s="1752"/>
      <c r="J47" s="1752"/>
      <c r="K47" s="1752"/>
      <c r="L47" s="1752"/>
      <c r="M47" s="1752"/>
      <c r="N47" s="1752"/>
      <c r="O47" s="1752"/>
      <c r="P47" s="1752"/>
      <c r="Q47" s="1752"/>
      <c r="R47" s="1752"/>
      <c r="S47" s="1752"/>
      <c r="T47" s="1753"/>
    </row>
    <row r="48" spans="2:20" ht="14.25">
      <c r="B48" s="1745" t="s">
        <v>1942</v>
      </c>
      <c r="C48" s="1752">
        <v>36919</v>
      </c>
      <c r="D48" s="1752">
        <v>11454.533693702046</v>
      </c>
      <c r="E48" s="1752">
        <v>12201.742038883986</v>
      </c>
      <c r="F48" s="1752">
        <v>12860.503271039113</v>
      </c>
      <c r="G48" s="1752">
        <v>13728.176778576621</v>
      </c>
      <c r="H48" s="1752">
        <v>17342</v>
      </c>
      <c r="I48" s="1752">
        <v>21979</v>
      </c>
      <c r="J48" s="1752">
        <v>28467</v>
      </c>
      <c r="K48" s="1752">
        <v>33538.53</v>
      </c>
      <c r="L48" s="1752">
        <v>39099.85</v>
      </c>
      <c r="M48" s="1752">
        <v>46083.422288919195</v>
      </c>
      <c r="N48" s="1752">
        <v>50111.11631975419</v>
      </c>
      <c r="O48" s="1752">
        <v>58528.697901665364</v>
      </c>
      <c r="P48" s="1752">
        <v>62183.29324431916</v>
      </c>
      <c r="Q48" s="1752">
        <v>79362.65977295328</v>
      </c>
      <c r="R48" s="1752">
        <v>91406.119253993005</v>
      </c>
      <c r="S48" s="1752">
        <v>107758.4462753493</v>
      </c>
      <c r="T48" s="1753">
        <v>129232.04984549945</v>
      </c>
    </row>
    <row r="49" spans="2:20" ht="14.25">
      <c r="B49" s="1745" t="s">
        <v>3776</v>
      </c>
      <c r="C49" s="1752"/>
      <c r="D49" s="1752">
        <v>35267.428296183934</v>
      </c>
      <c r="E49" s="1752">
        <v>36525.311559992682</v>
      </c>
      <c r="F49" s="1752">
        <v>38251.362663195483</v>
      </c>
      <c r="G49" s="1752">
        <v>39990.790305092305</v>
      </c>
      <c r="H49" s="1752">
        <v>49242</v>
      </c>
      <c r="I49" s="1752">
        <v>60042</v>
      </c>
      <c r="J49" s="1752">
        <v>70791</v>
      </c>
      <c r="K49" s="1752">
        <v>73635.560617408919</v>
      </c>
      <c r="L49" s="1752">
        <v>81624.790999999997</v>
      </c>
      <c r="M49" s="1752">
        <v>93746.984346448327</v>
      </c>
      <c r="N49" s="1752">
        <v>106235.85542222724</v>
      </c>
      <c r="O49" s="1752">
        <v>123213.42046940132</v>
      </c>
      <c r="P49" s="1752">
        <v>139157.21160053753</v>
      </c>
      <c r="Q49" s="1752">
        <v>152983.95543930776</v>
      </c>
      <c r="R49" s="1752">
        <v>166946.86216411059</v>
      </c>
      <c r="S49" s="1752">
        <v>191324.99618033424</v>
      </c>
      <c r="T49" s="1753">
        <v>236986.37423656444</v>
      </c>
    </row>
    <row r="50" spans="2:20">
      <c r="B50" s="1745" t="s">
        <v>184</v>
      </c>
      <c r="C50" s="1752"/>
      <c r="D50" s="1752"/>
      <c r="E50" s="1752"/>
      <c r="F50" s="1752"/>
      <c r="G50" s="1752"/>
      <c r="H50" s="1752"/>
      <c r="I50" s="1752"/>
      <c r="J50" s="1752"/>
      <c r="K50" s="1752"/>
      <c r="L50" s="1752"/>
      <c r="M50" s="1752"/>
      <c r="N50" s="1752"/>
      <c r="O50" s="1752"/>
      <c r="P50" s="1752"/>
      <c r="Q50" s="1752"/>
      <c r="R50" s="1752"/>
      <c r="S50" s="1752"/>
      <c r="T50" s="1753"/>
    </row>
    <row r="51" spans="2:20">
      <c r="B51" s="1745" t="s">
        <v>185</v>
      </c>
      <c r="C51" s="1752"/>
      <c r="D51" s="1752"/>
      <c r="E51" s="1752"/>
      <c r="F51" s="1752"/>
      <c r="G51" s="1752"/>
      <c r="H51" s="1752"/>
      <c r="I51" s="1752"/>
      <c r="J51" s="1752"/>
      <c r="K51" s="1752"/>
      <c r="L51" s="1752"/>
      <c r="M51" s="1752"/>
      <c r="N51" s="1752"/>
      <c r="O51" s="1752"/>
      <c r="P51" s="1752"/>
      <c r="Q51" s="1752"/>
      <c r="R51" s="1752"/>
      <c r="S51" s="1752"/>
      <c r="T51" s="1753"/>
    </row>
    <row r="52" spans="2:20" ht="14.25">
      <c r="B52" s="1745" t="s">
        <v>3777</v>
      </c>
      <c r="C52" s="1752">
        <v>33281</v>
      </c>
      <c r="D52" s="1752">
        <v>5288.0719975796337</v>
      </c>
      <c r="E52" s="1752">
        <v>7236.5310233593646</v>
      </c>
      <c r="F52" s="1752">
        <v>8070.29300158976</v>
      </c>
      <c r="G52" s="1752">
        <v>8018.6570692422429</v>
      </c>
      <c r="H52" s="1752">
        <v>9548.2445044632805</v>
      </c>
      <c r="I52" s="1752">
        <v>10967</v>
      </c>
      <c r="J52" s="1752">
        <v>12227</v>
      </c>
      <c r="K52" s="1752">
        <v>14352</v>
      </c>
      <c r="L52" s="1752">
        <v>18555.874496947203</v>
      </c>
      <c r="M52" s="1752">
        <v>21694.904992396998</v>
      </c>
      <c r="N52" s="1752">
        <v>24830.412246155</v>
      </c>
      <c r="O52" s="1752">
        <v>30547.203301337606</v>
      </c>
      <c r="P52" s="1752">
        <v>32236.444891526022</v>
      </c>
      <c r="Q52" s="1752">
        <v>44324</v>
      </c>
      <c r="R52" s="1752">
        <v>51421.530201779999</v>
      </c>
      <c r="S52" s="1752">
        <v>52719.749886948652</v>
      </c>
      <c r="T52" s="1753">
        <v>71795.931765475019</v>
      </c>
    </row>
    <row r="53" spans="2:20">
      <c r="B53" s="1745" t="s">
        <v>186</v>
      </c>
      <c r="C53" s="1752"/>
      <c r="D53" s="1752">
        <v>17372.384711863411</v>
      </c>
      <c r="E53" s="1752">
        <v>20823.265249285887</v>
      </c>
      <c r="F53" s="1752">
        <v>24581.749567097802</v>
      </c>
      <c r="G53" s="1752">
        <v>26313.332582982679</v>
      </c>
      <c r="H53" s="1752">
        <v>31670.582103545752</v>
      </c>
      <c r="I53" s="1752">
        <v>34996</v>
      </c>
      <c r="J53" s="1752">
        <v>40939</v>
      </c>
      <c r="K53" s="1752">
        <v>48722</v>
      </c>
      <c r="L53" s="1752">
        <v>62641.785895121284</v>
      </c>
      <c r="M53" s="1752">
        <v>61384.016144020039</v>
      </c>
      <c r="N53" s="1752">
        <v>67739.152276470573</v>
      </c>
      <c r="O53" s="1752">
        <v>81796.560145875992</v>
      </c>
      <c r="P53" s="1752">
        <v>91565.82885624186</v>
      </c>
      <c r="Q53" s="1752">
        <v>115253.53241262485</v>
      </c>
      <c r="R53" s="1752">
        <v>129363.17837442795</v>
      </c>
      <c r="S53" s="1752">
        <v>141612.83913818613</v>
      </c>
      <c r="T53" s="1753">
        <v>173083.68142404503</v>
      </c>
    </row>
    <row r="54" spans="2:20">
      <c r="B54" s="1745" t="s">
        <v>187</v>
      </c>
      <c r="C54" s="1752"/>
      <c r="D54" s="1752">
        <v>4178.3672784283535</v>
      </c>
      <c r="E54" s="1752">
        <v>4626.3046099139392</v>
      </c>
      <c r="F54" s="1752">
        <v>5407.8856084914833</v>
      </c>
      <c r="G54" s="1752">
        <v>5824.5265322753476</v>
      </c>
      <c r="H54" s="1752">
        <v>7017.317765434861</v>
      </c>
      <c r="I54" s="1752">
        <v>7842</v>
      </c>
      <c r="J54" s="1752">
        <v>8568</v>
      </c>
      <c r="K54" s="1752">
        <v>10963</v>
      </c>
      <c r="L54" s="1752">
        <v>13743.834163682855</v>
      </c>
      <c r="M54" s="1752">
        <v>15382.014869457205</v>
      </c>
      <c r="N54" s="1752">
        <v>17087.280165157714</v>
      </c>
      <c r="O54" s="1752">
        <v>20430.714802382448</v>
      </c>
      <c r="P54" s="1752">
        <v>22326.909723731791</v>
      </c>
      <c r="Q54" s="1752">
        <v>27725.185144262519</v>
      </c>
      <c r="R54" s="1752">
        <v>32929.426904481836</v>
      </c>
      <c r="S54" s="1752">
        <v>33707.596162381626</v>
      </c>
      <c r="T54" s="1753">
        <v>41681.063688453622</v>
      </c>
    </row>
    <row r="55" spans="2:20" ht="14.25">
      <c r="B55" s="1745" t="s">
        <v>3778</v>
      </c>
      <c r="C55" s="1752"/>
      <c r="D55" s="1752">
        <v>12895.614907620729</v>
      </c>
      <c r="E55" s="1752">
        <v>11807.773158626605</v>
      </c>
      <c r="F55" s="1752">
        <v>12436.365326762367</v>
      </c>
      <c r="G55" s="1752">
        <v>14140.434782295215</v>
      </c>
      <c r="H55" s="1752">
        <v>15262.11739690839</v>
      </c>
      <c r="I55" s="1752">
        <v>16840</v>
      </c>
      <c r="J55" s="1752">
        <v>21774</v>
      </c>
      <c r="K55" s="1752">
        <v>26500</v>
      </c>
      <c r="L55" s="1752">
        <v>34088.699691660484</v>
      </c>
      <c r="M55" s="1752">
        <v>41423.235996682502</v>
      </c>
      <c r="N55" s="1752">
        <v>46946.738945863261</v>
      </c>
      <c r="O55" s="1752">
        <v>55461.289688213743</v>
      </c>
      <c r="P55" s="1752">
        <v>58026.454186482086</v>
      </c>
      <c r="Q55" s="1752">
        <v>73541.260759530473</v>
      </c>
      <c r="R55" s="1752">
        <v>86520.67372851714</v>
      </c>
      <c r="S55" s="1752">
        <v>94744.812170419784</v>
      </c>
      <c r="T55" s="1753">
        <v>121894.91232280391</v>
      </c>
    </row>
    <row r="56" spans="2:20">
      <c r="B56" s="1745" t="s">
        <v>348</v>
      </c>
      <c r="C56" s="1752"/>
      <c r="D56" s="1752"/>
      <c r="E56" s="1752"/>
      <c r="F56" s="1752"/>
      <c r="G56" s="1752"/>
      <c r="H56" s="1752"/>
      <c r="I56" s="1752"/>
      <c r="J56" s="1752"/>
      <c r="K56" s="1752"/>
      <c r="L56" s="1752"/>
      <c r="M56" s="1752"/>
      <c r="N56" s="1752"/>
      <c r="O56" s="1752"/>
      <c r="P56" s="1752"/>
      <c r="Q56" s="1752"/>
      <c r="R56" s="1752"/>
      <c r="S56" s="1752"/>
      <c r="T56" s="1753"/>
    </row>
    <row r="57" spans="2:20" ht="25.5">
      <c r="B57" s="1082" t="s">
        <v>361</v>
      </c>
      <c r="C57" s="1752"/>
      <c r="D57" s="1752"/>
      <c r="E57" s="1752"/>
      <c r="F57" s="1752"/>
      <c r="G57" s="1752"/>
      <c r="H57" s="1752"/>
      <c r="I57" s="1752"/>
      <c r="J57" s="1752"/>
      <c r="K57" s="1752"/>
      <c r="L57" s="1752"/>
      <c r="M57" s="1752"/>
      <c r="N57" s="1752"/>
      <c r="O57" s="1752"/>
      <c r="P57" s="1752"/>
      <c r="Q57" s="1752"/>
      <c r="R57" s="1752"/>
      <c r="S57" s="1752"/>
      <c r="T57" s="1753"/>
    </row>
    <row r="58" spans="2:20">
      <c r="B58" s="27" t="s">
        <v>189</v>
      </c>
      <c r="C58" s="1752"/>
      <c r="D58" s="1752"/>
      <c r="E58" s="1752"/>
      <c r="F58" s="1752"/>
      <c r="G58" s="1752"/>
      <c r="H58" s="1752"/>
      <c r="I58" s="1752"/>
      <c r="J58" s="1752"/>
      <c r="K58" s="1752"/>
      <c r="L58" s="1752"/>
      <c r="M58" s="1752"/>
      <c r="N58" s="1752"/>
      <c r="O58" s="1752"/>
      <c r="P58" s="1752"/>
      <c r="Q58" s="1752"/>
      <c r="R58" s="1752"/>
      <c r="S58" s="1752"/>
      <c r="T58" s="1753"/>
    </row>
    <row r="59" spans="2:20">
      <c r="B59" s="1745" t="s">
        <v>3138</v>
      </c>
      <c r="C59" s="1752">
        <v>10708</v>
      </c>
      <c r="D59" s="1752">
        <v>12025.8096326907</v>
      </c>
      <c r="E59" s="1752">
        <v>13655.432159033757</v>
      </c>
      <c r="F59" s="1752">
        <v>13220.550239658258</v>
      </c>
      <c r="G59" s="1752">
        <v>17294.25687301984</v>
      </c>
      <c r="H59" s="1752">
        <v>18094</v>
      </c>
      <c r="I59" s="1752">
        <v>19212</v>
      </c>
      <c r="J59" s="1752">
        <v>21505</v>
      </c>
      <c r="K59" s="1752">
        <v>24185.043555969045</v>
      </c>
      <c r="L59" s="1752">
        <v>29361.985485376117</v>
      </c>
      <c r="M59" s="1752">
        <v>35156.285865259444</v>
      </c>
      <c r="N59" s="1752">
        <v>41660.198750000003</v>
      </c>
      <c r="O59" s="1752">
        <v>49992.23</v>
      </c>
      <c r="P59" s="1752">
        <v>55204.919822100004</v>
      </c>
      <c r="Q59" s="1752">
        <v>63434.746714256667</v>
      </c>
      <c r="R59" s="1752">
        <v>72616.397255357719</v>
      </c>
      <c r="S59" s="1752">
        <v>84092.840815044852</v>
      </c>
      <c r="T59" s="1753">
        <v>98632.832727042987</v>
      </c>
    </row>
    <row r="60" spans="2:20">
      <c r="B60" s="27" t="s">
        <v>106</v>
      </c>
      <c r="C60" s="1752">
        <v>355543</v>
      </c>
      <c r="D60" s="1752">
        <v>413428.21036569099</v>
      </c>
      <c r="E60" s="1752">
        <v>430396.37747227668</v>
      </c>
      <c r="F60" s="1752">
        <v>460324.81938049244</v>
      </c>
      <c r="G60" s="1752">
        <v>500699.26170819096</v>
      </c>
      <c r="H60" s="1752">
        <v>548484.67320720293</v>
      </c>
      <c r="I60" s="1752">
        <v>611118.12841433403</v>
      </c>
      <c r="J60" s="1752">
        <v>675858.96656927792</v>
      </c>
      <c r="K60" s="1752">
        <v>755256.77587602485</v>
      </c>
      <c r="L60" s="1752">
        <v>909527.76471600996</v>
      </c>
      <c r="M60" s="1752">
        <v>1083415.1933908311</v>
      </c>
      <c r="N60" s="1752">
        <v>1248482.2700043425</v>
      </c>
      <c r="O60" s="1752">
        <v>1387481.6702670711</v>
      </c>
      <c r="P60" s="1752">
        <v>1525221.4220059151</v>
      </c>
      <c r="Q60" s="1752">
        <v>1758738.0269676587</v>
      </c>
      <c r="R60" s="1752">
        <v>1899089.2202835781</v>
      </c>
      <c r="S60" s="1752">
        <v>1987823.7284420556</v>
      </c>
      <c r="T60" s="1753">
        <v>2293988.6434361055</v>
      </c>
    </row>
    <row r="61" spans="2:20">
      <c r="B61" s="1745" t="s">
        <v>351</v>
      </c>
      <c r="C61" s="1752">
        <v>23945</v>
      </c>
      <c r="D61" s="1752">
        <v>28090.335260994045</v>
      </c>
      <c r="E61" s="1752">
        <v>29046.173576513607</v>
      </c>
      <c r="F61" s="1752">
        <v>31905.959681370005</v>
      </c>
      <c r="G61" s="1752">
        <v>36049.793187999996</v>
      </c>
      <c r="H61" s="1752">
        <v>40927</v>
      </c>
      <c r="I61" s="1752">
        <v>42966</v>
      </c>
      <c r="J61" s="1752">
        <v>51968</v>
      </c>
      <c r="K61" s="1752">
        <v>60401.425156552134</v>
      </c>
      <c r="L61" s="1752">
        <v>78743.762225560989</v>
      </c>
      <c r="M61" s="1752">
        <v>109358.38047455001</v>
      </c>
      <c r="N61" s="1752">
        <v>118471.79720932999</v>
      </c>
      <c r="O61" s="1752">
        <v>139861.89530808839</v>
      </c>
      <c r="P61" s="1752">
        <v>169789.6821947853</v>
      </c>
      <c r="Q61" s="1752">
        <v>205801.54974863189</v>
      </c>
      <c r="R61" s="1752">
        <v>231060.35408062584</v>
      </c>
      <c r="S61" s="1752">
        <v>259602.84058859543</v>
      </c>
      <c r="T61" s="1753">
        <v>305245.06215577631</v>
      </c>
    </row>
    <row r="62" spans="2:20">
      <c r="B62" s="1745" t="s">
        <v>46</v>
      </c>
      <c r="C62" s="1752">
        <v>13125</v>
      </c>
      <c r="D62" s="1752">
        <v>1701</v>
      </c>
      <c r="E62" s="1752">
        <v>-604.9</v>
      </c>
      <c r="F62" s="1752">
        <v>-675.7</v>
      </c>
      <c r="G62" s="1752">
        <v>-1683.9</v>
      </c>
      <c r="H62" s="1752">
        <v>1636.5</v>
      </c>
      <c r="I62" s="1752">
        <v>4955.5</v>
      </c>
      <c r="J62" s="1752">
        <v>7431.8</v>
      </c>
      <c r="K62" s="1752">
        <v>7946.8</v>
      </c>
      <c r="L62" s="1752">
        <v>11749.5</v>
      </c>
      <c r="M62" s="1752">
        <v>9117.4</v>
      </c>
      <c r="N62" s="1752">
        <v>7549.4</v>
      </c>
      <c r="O62" s="1752">
        <v>12291.4</v>
      </c>
      <c r="P62" s="1752">
        <v>13078.84</v>
      </c>
      <c r="Q62" s="1752">
        <v>32751.700000000004</v>
      </c>
      <c r="R62" s="1752">
        <v>34242.5</v>
      </c>
      <c r="S62" s="1752">
        <v>34004.302274304122</v>
      </c>
      <c r="T62" s="1753">
        <v>27785.148267050496</v>
      </c>
    </row>
    <row r="63" spans="2:20">
      <c r="B63" s="1745" t="s">
        <v>849</v>
      </c>
      <c r="C63" s="1752">
        <v>392613</v>
      </c>
      <c r="D63" s="1752">
        <v>443219.54562668502</v>
      </c>
      <c r="E63" s="1752">
        <v>458837.65104879026</v>
      </c>
      <c r="F63" s="1752">
        <v>491555.07906186243</v>
      </c>
      <c r="G63" s="1752">
        <v>535065.15489619097</v>
      </c>
      <c r="H63" s="1752">
        <v>591048.17320720293</v>
      </c>
      <c r="I63" s="1752">
        <v>659039.62841433403</v>
      </c>
      <c r="J63" s="1752">
        <v>735258.76656927797</v>
      </c>
      <c r="K63" s="1752">
        <v>823605.00103257701</v>
      </c>
      <c r="L63" s="1752">
        <v>1000021.0269415709</v>
      </c>
      <c r="M63" s="1752">
        <v>1201890.973865381</v>
      </c>
      <c r="N63" s="1752">
        <v>1374503.4672136724</v>
      </c>
      <c r="O63" s="1752">
        <v>1539634.9655751595</v>
      </c>
      <c r="P63" s="1752">
        <v>1708089.9442007004</v>
      </c>
      <c r="Q63" s="1752">
        <v>1997291.2767162905</v>
      </c>
      <c r="R63" s="1752">
        <v>2164392.074364204</v>
      </c>
      <c r="S63" s="1752">
        <v>2281430.8713049549</v>
      </c>
      <c r="T63" s="1753">
        <v>2627018.8538589319</v>
      </c>
    </row>
    <row r="64" spans="2:20">
      <c r="B64" s="1745"/>
      <c r="C64" s="1749"/>
      <c r="D64" s="1749"/>
      <c r="E64" s="1749"/>
      <c r="F64" s="1749"/>
      <c r="G64" s="1749"/>
      <c r="H64" s="1749"/>
      <c r="I64" s="1749"/>
      <c r="J64" s="1749"/>
      <c r="K64" s="1749"/>
      <c r="L64" s="1749"/>
      <c r="M64" s="1754"/>
      <c r="N64" s="1755"/>
      <c r="O64" s="1756"/>
      <c r="P64" s="1754"/>
      <c r="Q64" s="1756"/>
      <c r="R64" s="1756"/>
      <c r="S64" s="1756"/>
      <c r="T64" s="1756"/>
    </row>
    <row r="65" spans="2:20">
      <c r="B65" s="1079" t="s">
        <v>3779</v>
      </c>
      <c r="C65" s="1749"/>
      <c r="D65" s="1749"/>
      <c r="E65" s="1749"/>
      <c r="F65" s="1749"/>
      <c r="G65" s="1749"/>
      <c r="H65" s="1749"/>
      <c r="I65" s="1749"/>
      <c r="J65" s="1749"/>
      <c r="K65" s="1749"/>
      <c r="L65" s="1749"/>
      <c r="M65" s="1749"/>
      <c r="N65" s="1749"/>
      <c r="O65" s="1749"/>
      <c r="P65" s="1749"/>
      <c r="Q65" s="1749"/>
      <c r="R65" s="1749"/>
      <c r="S65" s="1749"/>
      <c r="T65" s="1749"/>
    </row>
    <row r="66" spans="2:20">
      <c r="B66" s="1745" t="s">
        <v>191</v>
      </c>
      <c r="C66" s="1075">
        <v>39.626100000000001</v>
      </c>
      <c r="D66" s="1075">
        <v>36.578463735629654</v>
      </c>
      <c r="E66" s="1075">
        <v>37.403342531714564</v>
      </c>
      <c r="F66" s="1075">
        <v>36.491240289610779</v>
      </c>
      <c r="G66" s="1075">
        <v>35.931900620747889</v>
      </c>
      <c r="H66" s="1075">
        <v>35.188072882813863</v>
      </c>
      <c r="I66" s="1075">
        <v>33.586278232937559</v>
      </c>
      <c r="J66" s="1075">
        <v>32.525770024492203</v>
      </c>
      <c r="K66" s="1075">
        <v>31.713848787345871</v>
      </c>
      <c r="L66" s="1075">
        <v>32.970118944075899</v>
      </c>
      <c r="M66" s="1075">
        <v>35.380418626784682</v>
      </c>
      <c r="N66" s="1075">
        <v>37.061711978875458</v>
      </c>
      <c r="O66" s="1075">
        <v>35.22039029062973</v>
      </c>
      <c r="P66" s="1075">
        <v>33.820925332195387</v>
      </c>
      <c r="Q66" s="1075">
        <v>32.631928079932834</v>
      </c>
      <c r="R66" s="1075">
        <v>31.744125035246899</v>
      </c>
      <c r="S66" s="1075">
        <v>31.640801102274697</v>
      </c>
      <c r="T66" s="1757">
        <v>29.371842011656231</v>
      </c>
    </row>
    <row r="67" spans="2:20">
      <c r="B67" s="1745" t="s">
        <v>192</v>
      </c>
      <c r="C67" s="1075">
        <v>21.48499</v>
      </c>
      <c r="D67" s="1075">
        <v>17.290015724667974</v>
      </c>
      <c r="E67" s="1075">
        <v>17.534085921740957</v>
      </c>
      <c r="F67" s="1075">
        <v>17.640997851801625</v>
      </c>
      <c r="G67" s="1075">
        <v>17.260573517687433</v>
      </c>
      <c r="H67" s="1075">
        <v>17.130661314044527</v>
      </c>
      <c r="I67" s="1075">
        <v>16.673443860866684</v>
      </c>
      <c r="J67" s="1075">
        <v>16.566528461221125</v>
      </c>
      <c r="K67" s="1075">
        <v>16.795737248920105</v>
      </c>
      <c r="L67" s="1075">
        <v>15.859199210375122</v>
      </c>
      <c r="M67" s="1075">
        <v>15.142790201291568</v>
      </c>
      <c r="N67" s="1075">
        <v>14.947615590914801</v>
      </c>
      <c r="O67" s="1075">
        <v>14.983727732171593</v>
      </c>
      <c r="P67" s="1075">
        <v>15.180853788996728</v>
      </c>
      <c r="Q67" s="1075">
        <v>14.912106579571896</v>
      </c>
      <c r="R67" s="1075">
        <v>14.819413654957161</v>
      </c>
      <c r="S67" s="1075">
        <v>14.161267343170552</v>
      </c>
      <c r="T67" s="1757">
        <v>14.641903379838453</v>
      </c>
    </row>
    <row r="68" spans="2:20">
      <c r="B68" s="1745" t="s">
        <v>193</v>
      </c>
      <c r="C68" s="1075">
        <v>38.8889</v>
      </c>
      <c r="D68" s="1075">
        <v>46.131520539702372</v>
      </c>
      <c r="E68" s="1075">
        <v>45.062571546544454</v>
      </c>
      <c r="F68" s="1075">
        <v>45.86776185858762</v>
      </c>
      <c r="G68" s="1075">
        <v>46.807525861564677</v>
      </c>
      <c r="H68" s="1075">
        <v>47.681265803141613</v>
      </c>
      <c r="I68" s="1075">
        <v>49.740277906195743</v>
      </c>
      <c r="J68" s="1075">
        <v>50.907701514286671</v>
      </c>
      <c r="K68" s="1075">
        <v>51.490413963734007</v>
      </c>
      <c r="L68" s="1075">
        <v>51.17068184554897</v>
      </c>
      <c r="M68" s="1075">
        <v>49.476791171923765</v>
      </c>
      <c r="N68" s="1075">
        <v>47.990672430209756</v>
      </c>
      <c r="O68" s="1075">
        <v>49.795881977198661</v>
      </c>
      <c r="P68" s="1075">
        <v>50.998220878807864</v>
      </c>
      <c r="Q68" s="1075">
        <v>52.455965340495261</v>
      </c>
      <c r="R68" s="1075">
        <v>53.436461309795938</v>
      </c>
      <c r="S68" s="1075">
        <v>54.197931554554742</v>
      </c>
      <c r="T68" s="1757">
        <v>55.986254608505305</v>
      </c>
    </row>
    <row r="69" spans="2:20">
      <c r="B69" s="1758"/>
      <c r="C69" s="1749"/>
      <c r="D69" s="1749"/>
      <c r="E69" s="1749"/>
      <c r="F69" s="1749"/>
      <c r="G69" s="1749"/>
      <c r="H69" s="1749"/>
      <c r="I69" s="1749"/>
      <c r="J69" s="1749"/>
      <c r="K69" s="1749"/>
      <c r="L69" s="1749"/>
      <c r="M69" s="1754"/>
      <c r="N69" s="1759"/>
      <c r="O69" s="1759"/>
      <c r="P69" s="1759"/>
      <c r="Q69" s="1759"/>
      <c r="R69" s="1759"/>
      <c r="S69" s="1759"/>
      <c r="T69" s="1759"/>
    </row>
    <row r="70" spans="2:20" ht="14.25">
      <c r="B70" s="27" t="s">
        <v>3780</v>
      </c>
      <c r="C70" s="1760">
        <v>379398</v>
      </c>
      <c r="D70" s="1761">
        <v>441518.54563000001</v>
      </c>
      <c r="E70" s="1752">
        <v>459442.55105000001</v>
      </c>
      <c r="F70" s="1752">
        <v>492230.77905999997</v>
      </c>
      <c r="G70" s="1752">
        <v>536749.05489999999</v>
      </c>
      <c r="H70" s="1752">
        <v>589411.67321000004</v>
      </c>
      <c r="I70" s="1752">
        <v>654084.12841</v>
      </c>
      <c r="J70" s="1752">
        <v>727826.96657000005</v>
      </c>
      <c r="K70" s="1752">
        <v>815658.20103</v>
      </c>
      <c r="L70" s="1752">
        <v>988271.52694000001</v>
      </c>
      <c r="M70" s="1752">
        <v>1192773.57387</v>
      </c>
      <c r="N70" s="1752">
        <v>1366954.06721</v>
      </c>
      <c r="O70" s="1752">
        <v>1527343.5655799999</v>
      </c>
      <c r="P70" s="1752">
        <v>1695011.1041999999</v>
      </c>
      <c r="Q70" s="1752">
        <v>1964539.5767162906</v>
      </c>
      <c r="R70" s="1752">
        <v>2130149.5743641998</v>
      </c>
      <c r="S70" s="1752">
        <v>2247426.5690306509</v>
      </c>
      <c r="T70" s="1753">
        <v>2599233.7055918816</v>
      </c>
    </row>
    <row r="71" spans="2:20">
      <c r="B71" s="1745" t="s">
        <v>195</v>
      </c>
      <c r="C71" s="1760">
        <v>321911</v>
      </c>
      <c r="D71" s="1761">
        <v>390017.05288999999</v>
      </c>
      <c r="E71" s="1752">
        <v>415843.19196999999</v>
      </c>
      <c r="F71" s="1752">
        <v>450090.19179000001</v>
      </c>
      <c r="G71" s="1752">
        <v>473685.24171999999</v>
      </c>
      <c r="H71" s="1752">
        <v>521301.23196</v>
      </c>
      <c r="I71" s="1752">
        <v>595327.18984999997</v>
      </c>
      <c r="J71" s="1752">
        <v>656374.41868</v>
      </c>
      <c r="K71" s="1752">
        <v>735469.87843000004</v>
      </c>
      <c r="L71" s="1752">
        <v>895041.72357000003</v>
      </c>
      <c r="M71" s="1752">
        <v>1056184.55803</v>
      </c>
      <c r="N71" s="1752">
        <v>1176030.3245900001</v>
      </c>
      <c r="O71" s="1752">
        <v>1359538.8167399999</v>
      </c>
      <c r="P71" s="1752">
        <v>1516128.94389</v>
      </c>
      <c r="Q71" s="1752">
        <v>1730312.2219384799</v>
      </c>
      <c r="R71" s="1752">
        <v>1934046.224176697</v>
      </c>
      <c r="S71" s="1752">
        <v>2161519.2762279022</v>
      </c>
      <c r="T71" s="1753">
        <v>2332741.0647583492</v>
      </c>
    </row>
    <row r="72" spans="2:20">
      <c r="B72" s="1745" t="s">
        <v>196</v>
      </c>
      <c r="C72" s="1760">
        <v>287947</v>
      </c>
      <c r="D72" s="1761">
        <v>348989</v>
      </c>
      <c r="E72" s="1752">
        <v>371402</v>
      </c>
      <c r="F72" s="1752">
        <v>400468</v>
      </c>
      <c r="G72" s="1752">
        <v>419290</v>
      </c>
      <c r="H72" s="1752">
        <v>459530</v>
      </c>
      <c r="I72" s="1752">
        <v>527814.12199999997</v>
      </c>
      <c r="J72" s="1752">
        <v>576910.70589999994</v>
      </c>
      <c r="K72" s="1752">
        <v>641085.48491999996</v>
      </c>
      <c r="L72" s="1752">
        <v>772762</v>
      </c>
      <c r="M72" s="1752">
        <v>916993.33421</v>
      </c>
      <c r="N72" s="1752">
        <v>1022126.1058200001</v>
      </c>
      <c r="O72" s="1752">
        <v>1167861.3481099999</v>
      </c>
      <c r="P72" s="1752">
        <v>1318561.2831900001</v>
      </c>
      <c r="Q72" s="1752">
        <v>1493375.2801141257</v>
      </c>
      <c r="R72" s="1752">
        <v>1662961.8011904566</v>
      </c>
      <c r="S72" s="1752">
        <v>1861156.8234656933</v>
      </c>
      <c r="T72" s="1753">
        <v>1981514.4678306673</v>
      </c>
    </row>
    <row r="73" spans="2:20">
      <c r="B73" s="1745" t="s">
        <v>353</v>
      </c>
      <c r="C73" s="1760" t="s">
        <v>91</v>
      </c>
      <c r="D73" s="1761">
        <v>5243.0171899999996</v>
      </c>
      <c r="E73" s="1752">
        <v>5855.3927000000003</v>
      </c>
      <c r="F73" s="1752">
        <v>6970.2190499999997</v>
      </c>
      <c r="G73" s="1752">
        <v>7998.0567700000001</v>
      </c>
      <c r="H73" s="1752">
        <v>9318.5547000000006</v>
      </c>
      <c r="I73" s="1752">
        <v>10719</v>
      </c>
      <c r="J73" s="1752">
        <v>12515</v>
      </c>
      <c r="K73" s="1752">
        <v>13721.39351</v>
      </c>
      <c r="L73" s="1752">
        <v>15752.72357</v>
      </c>
      <c r="M73" s="1752">
        <v>20002.33224</v>
      </c>
      <c r="N73" s="1752">
        <v>22987.14026</v>
      </c>
      <c r="O73" s="1752">
        <v>27307.113529999999</v>
      </c>
      <c r="P73" s="1752">
        <v>29160.720399999998</v>
      </c>
      <c r="Q73" s="1752">
        <v>35022.025195577327</v>
      </c>
      <c r="R73" s="1752">
        <v>38552.245335291525</v>
      </c>
      <c r="S73" s="1752">
        <v>40658.747730860916</v>
      </c>
      <c r="T73" s="1753">
        <v>46488.80556798906</v>
      </c>
    </row>
    <row r="74" spans="2:20">
      <c r="B74" s="27" t="s">
        <v>198</v>
      </c>
      <c r="C74" s="1760">
        <v>33964</v>
      </c>
      <c r="D74" s="1761">
        <v>35785.0357</v>
      </c>
      <c r="E74" s="1752">
        <v>38585.799270000003</v>
      </c>
      <c r="F74" s="1752">
        <v>42651.972750000001</v>
      </c>
      <c r="G74" s="1752">
        <v>46397.184950000003</v>
      </c>
      <c r="H74" s="1752">
        <v>52452.677250000001</v>
      </c>
      <c r="I74" s="1752">
        <v>56794.067849999999</v>
      </c>
      <c r="J74" s="1752">
        <v>66948.712780000002</v>
      </c>
      <c r="K74" s="1752">
        <v>80663</v>
      </c>
      <c r="L74" s="1752">
        <v>106527</v>
      </c>
      <c r="M74" s="1752">
        <v>119188.89158</v>
      </c>
      <c r="N74" s="1752">
        <v>130917.07851000001</v>
      </c>
      <c r="O74" s="1752">
        <v>164370.35509999999</v>
      </c>
      <c r="P74" s="1752">
        <v>168406.94031000001</v>
      </c>
      <c r="Q74" s="1752">
        <v>201914.91662877673</v>
      </c>
      <c r="R74" s="1752">
        <v>232532.17765094878</v>
      </c>
      <c r="S74" s="1752">
        <v>259703.70503134775</v>
      </c>
      <c r="T74" s="1753">
        <v>304737.79135969281</v>
      </c>
    </row>
    <row r="75" spans="2:20">
      <c r="B75" s="1745" t="s">
        <v>199</v>
      </c>
      <c r="C75" s="1760">
        <v>92182</v>
      </c>
      <c r="D75" s="1761">
        <v>98648.692739999999</v>
      </c>
      <c r="E75" s="1752">
        <v>93019.459080000001</v>
      </c>
      <c r="F75" s="1752">
        <v>105383.18726999999</v>
      </c>
      <c r="G75" s="1752">
        <v>131670.51316999999</v>
      </c>
      <c r="H75" s="1752">
        <v>155906.74124999999</v>
      </c>
      <c r="I75" s="1752">
        <v>175632.83856</v>
      </c>
      <c r="J75" s="1752">
        <v>208778.54788999999</v>
      </c>
      <c r="K75" s="1752">
        <v>247272.0226</v>
      </c>
      <c r="L75" s="1752">
        <v>313028.70337</v>
      </c>
      <c r="M75" s="1752">
        <v>456489.31584</v>
      </c>
      <c r="N75" s="1752">
        <v>519268.24261999998</v>
      </c>
      <c r="O75" s="1752">
        <v>526889.04882999999</v>
      </c>
      <c r="P75" s="1752">
        <v>632601.16030999995</v>
      </c>
      <c r="Q75" s="1752">
        <v>808757.85477781063</v>
      </c>
      <c r="R75" s="1752">
        <v>831982.55018750706</v>
      </c>
      <c r="S75" s="1752">
        <v>757679.6731923183</v>
      </c>
      <c r="T75" s="1753">
        <v>1104961.9481490864</v>
      </c>
    </row>
    <row r="76" spans="2:20">
      <c r="B76" s="1745" t="s">
        <v>200</v>
      </c>
      <c r="C76" s="1760">
        <v>73234</v>
      </c>
      <c r="D76" s="1761">
        <v>84750.550659999994</v>
      </c>
      <c r="E76" s="1752">
        <v>89889.254549999998</v>
      </c>
      <c r="F76" s="1752">
        <v>98072.831179999994</v>
      </c>
      <c r="G76" s="1752">
        <v>109181.29981</v>
      </c>
      <c r="H76" s="1752">
        <v>117538.89535999999</v>
      </c>
      <c r="I76" s="1752">
        <v>135532</v>
      </c>
      <c r="J76" s="1752">
        <v>153336.88188999999</v>
      </c>
      <c r="K76" s="1752">
        <v>178445.53954999999</v>
      </c>
      <c r="L76" s="1752">
        <v>211039</v>
      </c>
      <c r="M76" s="1752">
        <v>264887.50813999999</v>
      </c>
      <c r="N76" s="1752">
        <v>292730.39038</v>
      </c>
      <c r="O76" s="1752">
        <v>317184.56731000001</v>
      </c>
      <c r="P76" s="1752">
        <v>382971.81841000001</v>
      </c>
      <c r="Q76" s="1752">
        <v>462013.37201509404</v>
      </c>
      <c r="R76" s="1752">
        <v>595822.56772565946</v>
      </c>
      <c r="S76" s="1752">
        <v>647293.8620926477</v>
      </c>
      <c r="T76" s="1753">
        <v>878605.35938163474</v>
      </c>
    </row>
    <row r="77" spans="2:20">
      <c r="B77" s="1745" t="s">
        <v>201</v>
      </c>
      <c r="C77" s="1760">
        <v>26346</v>
      </c>
      <c r="D77" s="1761">
        <v>18063.423470000002</v>
      </c>
      <c r="E77" s="1752">
        <v>17439.382399999999</v>
      </c>
      <c r="F77" s="1752">
        <v>14719.040559999999</v>
      </c>
      <c r="G77" s="1752">
        <v>14955.130020000001</v>
      </c>
      <c r="H77" s="1752">
        <v>17212.823</v>
      </c>
      <c r="I77" s="1752">
        <v>17509</v>
      </c>
      <c r="J77" s="1752">
        <v>24645</v>
      </c>
      <c r="K77" s="1752">
        <v>32992.605790000001</v>
      </c>
      <c r="L77" s="1752">
        <v>44278</v>
      </c>
      <c r="M77" s="1752">
        <v>53664.936000000002</v>
      </c>
      <c r="N77" s="1752">
        <v>63805.998959999997</v>
      </c>
      <c r="O77" s="1752">
        <v>71555.237529999999</v>
      </c>
      <c r="P77" s="1752">
        <v>75385.589389999994</v>
      </c>
      <c r="Q77" s="1752">
        <v>94979.231320313294</v>
      </c>
      <c r="R77" s="1752">
        <v>110254.11021301108</v>
      </c>
      <c r="S77" s="1752">
        <v>160502.15412764417</v>
      </c>
      <c r="T77" s="1753">
        <v>189293.13004639655</v>
      </c>
    </row>
    <row r="78" spans="2:20">
      <c r="B78" s="1745" t="s">
        <v>202</v>
      </c>
      <c r="C78" s="1760">
        <v>46888</v>
      </c>
      <c r="D78" s="1761">
        <v>66687.127200000003</v>
      </c>
      <c r="E78" s="1752">
        <v>72449.872149999996</v>
      </c>
      <c r="F78" s="1752">
        <v>83353.79062</v>
      </c>
      <c r="G78" s="1752">
        <v>94226.16979</v>
      </c>
      <c r="H78" s="1752">
        <v>100326.07236000001</v>
      </c>
      <c r="I78" s="1752">
        <v>118023</v>
      </c>
      <c r="J78" s="1752">
        <v>128691.88189</v>
      </c>
      <c r="K78" s="1752">
        <v>145452.93376000001</v>
      </c>
      <c r="L78" s="1752">
        <v>166761</v>
      </c>
      <c r="M78" s="1752">
        <v>211222.57214</v>
      </c>
      <c r="N78" s="1752">
        <v>228924.39</v>
      </c>
      <c r="O78" s="1752">
        <v>245629.32978</v>
      </c>
      <c r="P78" s="1752">
        <v>307586.22902000003</v>
      </c>
      <c r="Q78" s="1752">
        <v>367034.14069478074</v>
      </c>
      <c r="R78" s="1752">
        <v>485568.45751264837</v>
      </c>
      <c r="S78" s="1752">
        <v>486791.70796500356</v>
      </c>
      <c r="T78" s="1753">
        <v>689312.22933523823</v>
      </c>
    </row>
    <row r="79" spans="2:20" ht="14.25">
      <c r="B79" s="27" t="s">
        <v>3781</v>
      </c>
      <c r="C79" s="1760">
        <v>18948</v>
      </c>
      <c r="D79" s="1761">
        <v>13898.14208</v>
      </c>
      <c r="E79" s="1752">
        <v>3130.20453</v>
      </c>
      <c r="F79" s="1752">
        <v>7310.3560900000002</v>
      </c>
      <c r="G79" s="1752">
        <v>22489.213360000002</v>
      </c>
      <c r="H79" s="1752">
        <v>38367.845889999997</v>
      </c>
      <c r="I79" s="1752">
        <v>40100.838559999997</v>
      </c>
      <c r="J79" s="1752">
        <v>55441.665999999997</v>
      </c>
      <c r="K79" s="1752">
        <v>68826.483049999995</v>
      </c>
      <c r="L79" s="1752">
        <v>101989.70337</v>
      </c>
      <c r="M79" s="1752">
        <v>191601.8077</v>
      </c>
      <c r="N79" s="1752">
        <v>226537.85224000001</v>
      </c>
      <c r="O79" s="1752">
        <v>209704.48152999999</v>
      </c>
      <c r="P79" s="1752">
        <v>249629.3419</v>
      </c>
      <c r="Q79" s="1752">
        <v>346744.48276271659</v>
      </c>
      <c r="R79" s="1752">
        <v>236159.9824618476</v>
      </c>
      <c r="S79" s="1752">
        <v>110385.81109967059</v>
      </c>
      <c r="T79" s="1753">
        <v>226356.5887674517</v>
      </c>
    </row>
    <row r="80" spans="2:20">
      <c r="B80" s="27" t="s">
        <v>203</v>
      </c>
      <c r="C80" s="1760" t="s">
        <v>91</v>
      </c>
      <c r="D80" s="1761" t="s">
        <v>39</v>
      </c>
      <c r="E80" s="1752" t="s">
        <v>39</v>
      </c>
      <c r="F80" s="1752" t="s">
        <v>39</v>
      </c>
      <c r="G80" s="1752" t="s">
        <v>39</v>
      </c>
      <c r="H80" s="1752" t="s">
        <v>39</v>
      </c>
      <c r="I80" s="1752" t="s">
        <v>39</v>
      </c>
      <c r="J80" s="1752" t="s">
        <v>39</v>
      </c>
      <c r="K80" s="1752" t="s">
        <v>39</v>
      </c>
      <c r="L80" s="1752" t="s">
        <v>39</v>
      </c>
      <c r="M80" s="1752" t="s">
        <v>39</v>
      </c>
      <c r="N80" s="1752" t="s">
        <v>39</v>
      </c>
      <c r="O80" s="1752" t="s">
        <v>39</v>
      </c>
      <c r="P80" s="1752" t="s">
        <v>39</v>
      </c>
      <c r="Q80" s="1752" t="s">
        <v>131</v>
      </c>
      <c r="R80" s="1752" t="s">
        <v>131</v>
      </c>
      <c r="S80" s="1752" t="s">
        <v>131</v>
      </c>
      <c r="T80" s="1753" t="s">
        <v>131</v>
      </c>
    </row>
    <row r="81" spans="2:20">
      <c r="B81" s="1745" t="s">
        <v>204</v>
      </c>
      <c r="C81" s="1760">
        <v>88360</v>
      </c>
      <c r="D81" s="1761">
        <v>99610.2</v>
      </c>
      <c r="E81" s="1752">
        <v>81491.7</v>
      </c>
      <c r="F81" s="1752">
        <v>77279.600000000006</v>
      </c>
      <c r="G81" s="1752">
        <v>89544.2</v>
      </c>
      <c r="H81" s="1752">
        <v>85958</v>
      </c>
      <c r="I81" s="1752">
        <v>87952.1</v>
      </c>
      <c r="J81" s="1752">
        <v>93567.3</v>
      </c>
      <c r="K81" s="1752">
        <v>104207.2</v>
      </c>
      <c r="L81" s="1752">
        <v>122736.9</v>
      </c>
      <c r="M81" s="1752">
        <v>114298</v>
      </c>
      <c r="N81" s="1752">
        <v>121714</v>
      </c>
      <c r="O81" s="1752">
        <v>153863.29999999999</v>
      </c>
      <c r="P81" s="1752">
        <v>181180.3</v>
      </c>
      <c r="Q81" s="1752">
        <v>226021.8</v>
      </c>
      <c r="R81" s="1752">
        <v>247564.69999999998</v>
      </c>
      <c r="S81" s="1752">
        <v>213337.95519892647</v>
      </c>
      <c r="T81" s="1753">
        <v>253638.34209236244</v>
      </c>
    </row>
    <row r="82" spans="2:20">
      <c r="B82" s="1745" t="s">
        <v>205</v>
      </c>
      <c r="C82" s="1760" t="s">
        <v>91</v>
      </c>
      <c r="D82" s="1761">
        <v>69788.5</v>
      </c>
      <c r="E82" s="1752">
        <v>57983.5</v>
      </c>
      <c r="F82" s="1752">
        <v>50760.7</v>
      </c>
      <c r="G82" s="1752">
        <v>55228.3</v>
      </c>
      <c r="H82" s="1752">
        <v>59956.1</v>
      </c>
      <c r="I82" s="1752">
        <v>61482.400000000001</v>
      </c>
      <c r="J82" s="1752">
        <v>61488.4</v>
      </c>
      <c r="K82" s="1752">
        <v>61971.1</v>
      </c>
      <c r="L82" s="1752">
        <v>69906.8</v>
      </c>
      <c r="M82" s="1752">
        <v>63177.5</v>
      </c>
      <c r="N82" s="1752">
        <v>68701.5</v>
      </c>
      <c r="O82" s="1752">
        <v>81511.8</v>
      </c>
      <c r="P82" s="1752">
        <v>85989.5</v>
      </c>
      <c r="Q82" s="1752">
        <v>100960.6</v>
      </c>
      <c r="R82" s="1752">
        <v>98276.299999999988</v>
      </c>
      <c r="S82" s="1752">
        <v>74866.121901952371</v>
      </c>
      <c r="T82" s="1753">
        <v>90399.921343308088</v>
      </c>
    </row>
    <row r="83" spans="2:20">
      <c r="B83" s="1745" t="s">
        <v>206</v>
      </c>
      <c r="C83" s="1760" t="s">
        <v>91</v>
      </c>
      <c r="D83" s="1761">
        <v>29821.7</v>
      </c>
      <c r="E83" s="1752">
        <v>23508.2</v>
      </c>
      <c r="F83" s="1752">
        <v>26518.9</v>
      </c>
      <c r="G83" s="1752">
        <v>34315.9</v>
      </c>
      <c r="H83" s="1752">
        <v>26001.9</v>
      </c>
      <c r="I83" s="1752">
        <v>26469.7</v>
      </c>
      <c r="J83" s="1752">
        <v>32078.9</v>
      </c>
      <c r="K83" s="1752">
        <v>42236.1</v>
      </c>
      <c r="L83" s="1752">
        <v>52830.1</v>
      </c>
      <c r="M83" s="1752">
        <v>51120.5</v>
      </c>
      <c r="N83" s="1752">
        <v>53012.5</v>
      </c>
      <c r="O83" s="1752">
        <v>72351.5</v>
      </c>
      <c r="P83" s="1752">
        <v>95190.8</v>
      </c>
      <c r="Q83" s="1752">
        <v>125061.2</v>
      </c>
      <c r="R83" s="1752">
        <v>149288.4</v>
      </c>
      <c r="S83" s="1752">
        <v>138471.8332969741</v>
      </c>
      <c r="T83" s="1753">
        <v>163238.42074905435</v>
      </c>
    </row>
    <row r="84" spans="2:20">
      <c r="B84" s="1745" t="s">
        <v>207</v>
      </c>
      <c r="C84" s="1760">
        <v>123055</v>
      </c>
      <c r="D84" s="1761">
        <v>146757.4</v>
      </c>
      <c r="E84" s="1752">
        <v>130911.8</v>
      </c>
      <c r="F84" s="1752">
        <v>140522.20000000001</v>
      </c>
      <c r="G84" s="1752">
        <v>158150.9</v>
      </c>
      <c r="H84" s="1752">
        <v>173754.3</v>
      </c>
      <c r="I84" s="1752">
        <v>204828</v>
      </c>
      <c r="J84" s="1752">
        <v>230893.3</v>
      </c>
      <c r="K84" s="1752">
        <v>271290.90000000002</v>
      </c>
      <c r="L84" s="1752">
        <v>342535.8</v>
      </c>
      <c r="M84" s="1752">
        <v>434198.3</v>
      </c>
      <c r="N84" s="1752">
        <v>450058.5</v>
      </c>
      <c r="O84" s="1752">
        <v>512947.6</v>
      </c>
      <c r="P84" s="1752">
        <v>634899.30000000005</v>
      </c>
      <c r="Q84" s="1752">
        <v>800552.3</v>
      </c>
      <c r="R84" s="1752">
        <v>883443.9</v>
      </c>
      <c r="S84" s="1752">
        <v>885110.33558849606</v>
      </c>
      <c r="T84" s="1753">
        <v>1092107.6494079165</v>
      </c>
    </row>
    <row r="85" spans="2:20">
      <c r="B85" s="1745" t="s">
        <v>208</v>
      </c>
      <c r="C85" s="1760" t="s">
        <v>91</v>
      </c>
      <c r="D85" s="1761">
        <v>126238</v>
      </c>
      <c r="E85" s="1752">
        <v>111342</v>
      </c>
      <c r="F85" s="1752">
        <v>121053</v>
      </c>
      <c r="G85" s="1752">
        <v>132909.9</v>
      </c>
      <c r="H85" s="1752">
        <v>145718.20000000001</v>
      </c>
      <c r="I85" s="1752">
        <v>171540</v>
      </c>
      <c r="J85" s="1752">
        <v>190437.1</v>
      </c>
      <c r="K85" s="1752">
        <v>217962.8</v>
      </c>
      <c r="L85" s="1752">
        <v>279227.8</v>
      </c>
      <c r="M85" s="1752">
        <v>366692.5</v>
      </c>
      <c r="N85" s="1752">
        <v>388371.4</v>
      </c>
      <c r="O85" s="1752">
        <v>454653.1</v>
      </c>
      <c r="P85" s="1752">
        <v>547294.30000000005</v>
      </c>
      <c r="Q85" s="1752">
        <v>696373.3</v>
      </c>
      <c r="R85" s="1752">
        <v>761773</v>
      </c>
      <c r="S85" s="1752">
        <v>756487.81885387702</v>
      </c>
      <c r="T85" s="1753">
        <v>938574.43685200519</v>
      </c>
    </row>
    <row r="86" spans="2:20">
      <c r="B86" s="1745" t="s">
        <v>209</v>
      </c>
      <c r="C86" s="1760" t="s">
        <v>91</v>
      </c>
      <c r="D86" s="1761">
        <v>20519.400000000001</v>
      </c>
      <c r="E86" s="1752">
        <v>19569.8</v>
      </c>
      <c r="F86" s="1752">
        <v>19469.2</v>
      </c>
      <c r="G86" s="1752">
        <v>25241</v>
      </c>
      <c r="H86" s="1752">
        <v>28036.1</v>
      </c>
      <c r="I86" s="1752">
        <v>33288</v>
      </c>
      <c r="J86" s="1752">
        <v>40456.199999999997</v>
      </c>
      <c r="K86" s="1752">
        <v>53328.1</v>
      </c>
      <c r="L86" s="1752">
        <v>63308</v>
      </c>
      <c r="M86" s="1752">
        <v>67505.8</v>
      </c>
      <c r="N86" s="1752">
        <v>61687.1</v>
      </c>
      <c r="O86" s="1752">
        <v>58294.5</v>
      </c>
      <c r="P86" s="1752">
        <v>87605</v>
      </c>
      <c r="Q86" s="1752">
        <v>104179</v>
      </c>
      <c r="R86" s="1752">
        <v>121670.9</v>
      </c>
      <c r="S86" s="1752">
        <v>128622.516734619</v>
      </c>
      <c r="T86" s="1753">
        <v>153533.21255591119</v>
      </c>
    </row>
    <row r="87" spans="2:20">
      <c r="B87" s="1745"/>
      <c r="C87" s="1749"/>
      <c r="D87" s="1749"/>
      <c r="E87" s="1749"/>
      <c r="F87" s="1749"/>
      <c r="G87" s="1749"/>
      <c r="H87" s="1749"/>
      <c r="I87" s="1749"/>
      <c r="J87" s="1749"/>
      <c r="K87" s="1749"/>
      <c r="L87" s="1749"/>
      <c r="M87" s="1750"/>
      <c r="N87" s="1750"/>
      <c r="O87" s="1750"/>
      <c r="P87" s="1750"/>
      <c r="Q87" s="1750"/>
      <c r="R87" s="533"/>
      <c r="S87" s="533"/>
      <c r="T87" s="533"/>
    </row>
    <row r="88" spans="2:20">
      <c r="B88" s="1762" t="s">
        <v>3782</v>
      </c>
      <c r="C88" s="1749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</row>
    <row r="89" spans="2:20" ht="14.25">
      <c r="B89" s="27" t="s">
        <v>3783</v>
      </c>
      <c r="C89" s="1075">
        <v>75.877759999999995</v>
      </c>
      <c r="D89" s="1075">
        <v>80.230379999999997</v>
      </c>
      <c r="E89" s="1075">
        <v>82.111980000000003</v>
      </c>
      <c r="F89" s="1075">
        <v>82.773820000000001</v>
      </c>
      <c r="G89" s="1075">
        <v>79.606669999999994</v>
      </c>
      <c r="H89" s="1075">
        <v>79.545180000000002</v>
      </c>
      <c r="I89" s="1075">
        <v>82.333920000000006</v>
      </c>
      <c r="J89" s="1075">
        <v>80.984319999999997</v>
      </c>
      <c r="K89" s="1075">
        <v>80.279570000000007</v>
      </c>
      <c r="L89" s="1075">
        <v>79.787260000000003</v>
      </c>
      <c r="M89" s="1075">
        <v>78.556039999999996</v>
      </c>
      <c r="N89" s="1075">
        <v>76.455619999999996</v>
      </c>
      <c r="O89" s="1075">
        <v>78.251450000000006</v>
      </c>
      <c r="P89" s="1075">
        <v>79.511099999999999</v>
      </c>
      <c r="Q89" s="1075">
        <v>77.799262657991591</v>
      </c>
      <c r="R89" s="1075">
        <v>79.877679342475787</v>
      </c>
      <c r="S89" s="1075">
        <v>84.621922575954784</v>
      </c>
      <c r="T89" s="1757">
        <v>78.02312154677341</v>
      </c>
    </row>
    <row r="90" spans="2:20">
      <c r="B90" s="1745" t="s">
        <v>49</v>
      </c>
      <c r="C90" s="1075">
        <v>8.9499499999999994</v>
      </c>
      <c r="D90" s="1075">
        <v>8.1049900000000008</v>
      </c>
      <c r="E90" s="1075">
        <v>8.3983899999999991</v>
      </c>
      <c r="F90" s="1075">
        <v>8.6650399999999994</v>
      </c>
      <c r="G90" s="1075">
        <v>8.6441099999999995</v>
      </c>
      <c r="H90" s="1075">
        <v>8.8991600000000002</v>
      </c>
      <c r="I90" s="1075">
        <v>8.6829900000000002</v>
      </c>
      <c r="J90" s="1075">
        <v>9.1984399999999997</v>
      </c>
      <c r="K90" s="1075">
        <v>9.88931</v>
      </c>
      <c r="L90" s="1075">
        <v>10.779120000000001</v>
      </c>
      <c r="M90" s="1075">
        <v>9.9925800000000002</v>
      </c>
      <c r="N90" s="1075">
        <v>9.57728</v>
      </c>
      <c r="O90" s="1075">
        <v>10.761850000000001</v>
      </c>
      <c r="P90" s="1075">
        <v>9.9354499999999994</v>
      </c>
      <c r="Q90" s="1075">
        <v>10.277976530575964</v>
      </c>
      <c r="R90" s="1075">
        <v>10.916237077875353</v>
      </c>
      <c r="S90" s="1075">
        <v>11.555603578334569</v>
      </c>
      <c r="T90" s="1757">
        <v>11.724139722568724</v>
      </c>
    </row>
    <row r="91" spans="2:20">
      <c r="B91" s="27" t="s">
        <v>358</v>
      </c>
      <c r="C91" s="1075">
        <v>24.291149999999998</v>
      </c>
      <c r="D91" s="1075">
        <v>22.343050000000002</v>
      </c>
      <c r="E91" s="1075">
        <v>20.246169999999999</v>
      </c>
      <c r="F91" s="1075">
        <v>21.409310000000001</v>
      </c>
      <c r="G91" s="1075">
        <v>24.531110000000002</v>
      </c>
      <c r="H91" s="1075">
        <v>26.45121</v>
      </c>
      <c r="I91" s="1075">
        <v>26.85172</v>
      </c>
      <c r="J91" s="1075">
        <v>28.685189999999999</v>
      </c>
      <c r="K91" s="1075">
        <v>30.315639999999998</v>
      </c>
      <c r="L91" s="1075">
        <v>31.674330000000001</v>
      </c>
      <c r="M91" s="1075">
        <v>38.271239999999999</v>
      </c>
      <c r="N91" s="1075">
        <v>37.98724</v>
      </c>
      <c r="O91" s="1075">
        <v>34.49709</v>
      </c>
      <c r="P91" s="1075">
        <v>37.321357880252101</v>
      </c>
      <c r="Q91" s="1075">
        <v>41.167806663871936</v>
      </c>
      <c r="R91" s="1075">
        <v>39.057470902522631</v>
      </c>
      <c r="S91" s="1075">
        <v>33.71321152971494</v>
      </c>
      <c r="T91" s="1757">
        <v>42.511065694936086</v>
      </c>
    </row>
    <row r="92" spans="2:20">
      <c r="B92" s="27" t="s">
        <v>359</v>
      </c>
      <c r="C92" s="1075">
        <v>4.9930399999999997</v>
      </c>
      <c r="D92" s="1075">
        <v>3.1478000000000002</v>
      </c>
      <c r="E92" s="1075">
        <v>0.68130000000000002</v>
      </c>
      <c r="F92" s="1075">
        <v>1.48515</v>
      </c>
      <c r="G92" s="1075">
        <v>4.1898900000000001</v>
      </c>
      <c r="H92" s="1075">
        <v>6.5095200000000002</v>
      </c>
      <c r="I92" s="1075">
        <v>6.1308400000000001</v>
      </c>
      <c r="J92" s="1075">
        <v>7.6174200000000001</v>
      </c>
      <c r="K92" s="1075">
        <v>8.4381500000000003</v>
      </c>
      <c r="L92" s="1075">
        <v>10.32001</v>
      </c>
      <c r="M92" s="1075">
        <v>16.063549999999999</v>
      </c>
      <c r="N92" s="1075">
        <v>16.57246</v>
      </c>
      <c r="O92" s="1075">
        <v>13.73001</v>
      </c>
      <c r="P92" s="1075">
        <v>14.7273</v>
      </c>
      <c r="Q92" s="1075">
        <v>17.650165304498305</v>
      </c>
      <c r="R92" s="1075">
        <v>11.086544593110832</v>
      </c>
      <c r="S92" s="1075">
        <v>4.9116537385816201</v>
      </c>
      <c r="T92" s="1757">
        <v>8.7085893154000615</v>
      </c>
    </row>
    <row r="93" spans="2:20">
      <c r="B93" s="1745" t="s">
        <v>1332</v>
      </c>
      <c r="C93" s="1075">
        <v>23.284003710262251</v>
      </c>
      <c r="D93" s="1075">
        <v>22.560819015793488</v>
      </c>
      <c r="E93" s="1075">
        <v>17.737081559810953</v>
      </c>
      <c r="F93" s="1075">
        <v>15.699871541411206</v>
      </c>
      <c r="G93" s="1075">
        <v>16.682693557293391</v>
      </c>
      <c r="H93" s="1075">
        <v>14.583694878703589</v>
      </c>
      <c r="I93" s="1075">
        <v>13.446603606361496</v>
      </c>
      <c r="J93" s="1075">
        <v>12.855706685483717</v>
      </c>
      <c r="K93" s="1075">
        <v>12.775841629260833</v>
      </c>
      <c r="L93" s="1075">
        <v>12.419350012019168</v>
      </c>
      <c r="M93" s="1075">
        <v>9.5825395954739623</v>
      </c>
      <c r="N93" s="1075">
        <v>8.904029983106561</v>
      </c>
      <c r="O93" s="1075">
        <v>10.073915487512391</v>
      </c>
      <c r="P93" s="1075">
        <v>10.689033219368635</v>
      </c>
      <c r="Q93" s="1075">
        <v>11.505077458291439</v>
      </c>
      <c r="R93" s="1075">
        <v>11.621939744484461</v>
      </c>
      <c r="S93" s="1075">
        <v>9.4925439673404934</v>
      </c>
      <c r="T93" s="1757">
        <v>9.7581968695887404</v>
      </c>
    </row>
    <row r="94" spans="2:20">
      <c r="B94" s="1745" t="s">
        <v>214</v>
      </c>
      <c r="C94" s="1075">
        <v>32.426585293869636</v>
      </c>
      <c r="D94" s="1075">
        <v>33.239237955835961</v>
      </c>
      <c r="E94" s="1075">
        <v>28.493616819156546</v>
      </c>
      <c r="F94" s="1075">
        <v>28.548031934902529</v>
      </c>
      <c r="G94" s="1075">
        <v>29.464588443585964</v>
      </c>
      <c r="H94" s="1075">
        <v>29.479277031372618</v>
      </c>
      <c r="I94" s="1075">
        <v>31.315237765599829</v>
      </c>
      <c r="J94" s="1075">
        <v>31.723652819343911</v>
      </c>
      <c r="K94" s="1075">
        <v>33.260365635576406</v>
      </c>
      <c r="L94" s="1075">
        <v>34.660089930957966</v>
      </c>
      <c r="M94" s="1075">
        <v>36.402407758993874</v>
      </c>
      <c r="N94" s="1075">
        <v>32.924186027506813</v>
      </c>
      <c r="O94" s="1075">
        <v>33.584297047589075</v>
      </c>
      <c r="P94" s="1075">
        <v>37.45694045464046</v>
      </c>
      <c r="Q94" s="1075">
        <v>40.750123310730942</v>
      </c>
      <c r="R94" s="1075">
        <v>41.473327067357971</v>
      </c>
      <c r="S94" s="1075">
        <v>39.383281651344788</v>
      </c>
      <c r="T94" s="1757">
        <v>42.016523833866962</v>
      </c>
    </row>
    <row r="95" spans="2:20">
      <c r="B95" s="1758"/>
      <c r="C95" s="1749"/>
      <c r="D95" s="1749"/>
      <c r="E95" s="1749"/>
      <c r="F95" s="1749"/>
      <c r="G95" s="1749"/>
      <c r="H95" s="1749"/>
      <c r="I95" s="1749"/>
      <c r="J95" s="1749"/>
      <c r="K95" s="1749"/>
      <c r="L95" s="1749"/>
      <c r="M95" s="1750"/>
      <c r="N95" s="1750"/>
      <c r="O95" s="1750"/>
      <c r="P95" s="1750"/>
      <c r="Q95" s="1750"/>
      <c r="R95" s="533"/>
      <c r="S95" s="533"/>
      <c r="T95" s="533"/>
    </row>
    <row r="96" spans="2:20">
      <c r="B96" s="1751" t="s">
        <v>3784</v>
      </c>
      <c r="C96" s="1749"/>
      <c r="D96" s="1749"/>
      <c r="E96" s="1749"/>
      <c r="F96" s="1749"/>
      <c r="G96" s="1749"/>
      <c r="H96" s="1749"/>
      <c r="I96" s="1749"/>
      <c r="J96" s="1749"/>
      <c r="K96" s="1749"/>
      <c r="L96" s="1749"/>
      <c r="M96" s="1754"/>
      <c r="N96" s="533"/>
      <c r="O96" s="533"/>
      <c r="P96" s="533"/>
      <c r="Q96" s="533"/>
      <c r="R96" s="533"/>
      <c r="S96" s="533"/>
      <c r="T96" s="533"/>
    </row>
    <row r="97" spans="2:20">
      <c r="B97" s="1745" t="s">
        <v>3785</v>
      </c>
      <c r="C97" s="1752">
        <v>418759.68839999998</v>
      </c>
      <c r="D97" s="1752">
        <v>441518.4863050417</v>
      </c>
      <c r="E97" s="1752">
        <v>442048.9878753224</v>
      </c>
      <c r="F97" s="1752">
        <v>459488.31467895547</v>
      </c>
      <c r="G97" s="1752">
        <v>481004.31799072138</v>
      </c>
      <c r="H97" s="1752">
        <v>497738.95818513352</v>
      </c>
      <c r="I97" s="1752">
        <v>514485.63276113902</v>
      </c>
      <c r="J97" s="1752">
        <v>532038.15500201739</v>
      </c>
      <c r="K97" s="1752">
        <v>564516.89724162384</v>
      </c>
      <c r="L97" s="1752">
        <v>590107.20076322649</v>
      </c>
      <c r="M97" s="1752">
        <v>618529.14684109436</v>
      </c>
      <c r="N97" s="1752">
        <v>639694.08038127352</v>
      </c>
      <c r="O97" s="1752">
        <v>670279.35685763427</v>
      </c>
      <c r="P97" s="1752">
        <v>697954.23325501289</v>
      </c>
      <c r="Q97" s="1752">
        <v>739754.35801057459</v>
      </c>
      <c r="R97" s="1752">
        <v>764335.69579875399</v>
      </c>
      <c r="S97" s="1752">
        <v>767491.57583046064</v>
      </c>
      <c r="T97" s="1753">
        <v>825048.85663193557</v>
      </c>
    </row>
    <row r="98" spans="2:20">
      <c r="B98" s="1745" t="s">
        <v>161</v>
      </c>
      <c r="C98" s="1752">
        <v>147543.4203</v>
      </c>
      <c r="D98" s="1752">
        <v>155624.54441688699</v>
      </c>
      <c r="E98" s="1752">
        <v>160421.43858296599</v>
      </c>
      <c r="F98" s="1752">
        <v>165761.284666969</v>
      </c>
      <c r="G98" s="1752">
        <v>173734.16178938901</v>
      </c>
      <c r="H98" s="1752">
        <v>179810.26380747999</v>
      </c>
      <c r="I98" s="1752">
        <v>183014.86291024796</v>
      </c>
      <c r="J98" s="1752">
        <v>184796</v>
      </c>
      <c r="K98" s="1752">
        <v>195559</v>
      </c>
      <c r="L98" s="1752">
        <v>201463.61287728726</v>
      </c>
      <c r="M98" s="1752">
        <v>205516.63317777673</v>
      </c>
      <c r="N98" s="1752">
        <v>214786.44196496901</v>
      </c>
      <c r="O98" s="1752">
        <v>224730.25193357887</v>
      </c>
      <c r="P98" s="1752">
        <v>227193.40598418922</v>
      </c>
      <c r="Q98" s="1752">
        <v>237521.88337743731</v>
      </c>
      <c r="R98" s="1752">
        <v>240137.93476914888</v>
      </c>
      <c r="S98" s="1752">
        <v>240205.94054131387</v>
      </c>
      <c r="T98" s="1753">
        <v>252901.43714914311</v>
      </c>
    </row>
    <row r="99" spans="2:20">
      <c r="B99" s="1745" t="s">
        <v>162</v>
      </c>
      <c r="C99" s="1752">
        <v>1712.1233299999999</v>
      </c>
      <c r="D99" s="1752">
        <v>1817.0895882922257</v>
      </c>
      <c r="E99" s="1752">
        <v>1976.7407631012525</v>
      </c>
      <c r="F99" s="1752">
        <v>2039.9456815347523</v>
      </c>
      <c r="G99" s="1752">
        <v>2031.147225885944</v>
      </c>
      <c r="H99" s="1752">
        <v>2169.1989394790976</v>
      </c>
      <c r="I99" s="1752">
        <v>2348.3331217599457</v>
      </c>
      <c r="J99" s="1752">
        <v>2383</v>
      </c>
      <c r="K99" s="1752">
        <v>2513</v>
      </c>
      <c r="L99" s="1752">
        <v>2531</v>
      </c>
      <c r="M99" s="1752">
        <v>2585.1634000000004</v>
      </c>
      <c r="N99" s="1752">
        <v>2637.1251843400005</v>
      </c>
      <c r="O99" s="1752">
        <v>2769.6726850982545</v>
      </c>
      <c r="P99" s="1752">
        <v>2824.6390753206756</v>
      </c>
      <c r="Q99" s="1752">
        <v>3159.3588057461757</v>
      </c>
      <c r="R99" s="1752">
        <v>3233.2878018006363</v>
      </c>
      <c r="S99" s="1752">
        <v>3143.4024009105783</v>
      </c>
      <c r="T99" s="1753">
        <v>3400.7610854894897</v>
      </c>
    </row>
    <row r="100" spans="2:20">
      <c r="B100" s="1745" t="s">
        <v>163</v>
      </c>
      <c r="C100" s="1752">
        <v>37015.626960000001</v>
      </c>
      <c r="D100" s="1752">
        <v>38408.957059680601</v>
      </c>
      <c r="E100" s="1752">
        <v>36364.030536784223</v>
      </c>
      <c r="F100" s="1752">
        <v>36379.94055312578</v>
      </c>
      <c r="G100" s="1752">
        <v>37163.183388824364</v>
      </c>
      <c r="H100" s="1752">
        <v>38135.883269809317</v>
      </c>
      <c r="I100" s="1752">
        <v>38898.329873978015</v>
      </c>
      <c r="J100" s="1752">
        <v>39891</v>
      </c>
      <c r="K100" s="1752">
        <v>39545.364239155671</v>
      </c>
      <c r="L100" s="1752">
        <v>39131.833751263832</v>
      </c>
      <c r="M100" s="1752">
        <v>40291.110749643311</v>
      </c>
      <c r="N100" s="1752">
        <v>41922.900735003866</v>
      </c>
      <c r="O100" s="1752">
        <v>43444.702031684508</v>
      </c>
      <c r="P100" s="1752">
        <v>45058.933380373775</v>
      </c>
      <c r="Q100" s="1752">
        <v>47888.409101994344</v>
      </c>
      <c r="R100" s="1752">
        <v>48067.713841122211</v>
      </c>
      <c r="S100" s="1752">
        <v>44222.905751766797</v>
      </c>
      <c r="T100" s="1753">
        <v>48510.399249680158</v>
      </c>
    </row>
    <row r="101" spans="2:20">
      <c r="B101" s="1078" t="s">
        <v>182</v>
      </c>
      <c r="C101" s="1752">
        <v>6598.7279500000004</v>
      </c>
      <c r="D101" s="1752">
        <v>7749.6116843514947</v>
      </c>
      <c r="E101" s="1752">
        <v>8630.8486125213949</v>
      </c>
      <c r="F101" s="1752">
        <v>10274.309507009275</v>
      </c>
      <c r="G101" s="1752">
        <v>10692.544245152565</v>
      </c>
      <c r="H101" s="1752">
        <v>11116.676622937157</v>
      </c>
      <c r="I101" s="1752">
        <v>11562.155000000001</v>
      </c>
      <c r="J101" s="1752">
        <v>13065</v>
      </c>
      <c r="K101" s="1752">
        <v>13204</v>
      </c>
      <c r="L101" s="1752">
        <v>12749.903322824115</v>
      </c>
      <c r="M101" s="1752">
        <v>12988.950139387418</v>
      </c>
      <c r="N101" s="1752">
        <v>13564</v>
      </c>
      <c r="O101" s="1752">
        <v>14690.165000000001</v>
      </c>
      <c r="P101" s="1752">
        <v>14730.642420382172</v>
      </c>
      <c r="Q101" s="1752">
        <v>15212.687779845191</v>
      </c>
      <c r="R101" s="1752">
        <v>15331.213201910183</v>
      </c>
      <c r="S101" s="1752">
        <v>14196.27247549222</v>
      </c>
      <c r="T101" s="1753">
        <v>16037.300249594309</v>
      </c>
    </row>
    <row r="102" spans="2:20">
      <c r="B102" s="1745" t="s">
        <v>183</v>
      </c>
      <c r="C102" s="1752"/>
      <c r="D102" s="1752"/>
      <c r="E102" s="1752"/>
      <c r="F102" s="1752"/>
      <c r="G102" s="1752"/>
      <c r="H102" s="1752"/>
      <c r="I102" s="1752"/>
      <c r="J102" s="1752"/>
      <c r="K102" s="1752"/>
      <c r="L102" s="1752"/>
      <c r="M102" s="1752"/>
      <c r="N102" s="1752"/>
      <c r="O102" s="1752"/>
      <c r="P102" s="1752"/>
      <c r="Q102" s="1752"/>
      <c r="R102" s="1752"/>
      <c r="S102" s="1752"/>
      <c r="T102" s="1753"/>
    </row>
    <row r="103" spans="2:20">
      <c r="B103" s="1745" t="s">
        <v>165</v>
      </c>
      <c r="C103" s="1752">
        <v>25365.91906</v>
      </c>
      <c r="D103" s="1752">
        <v>25585.408626989531</v>
      </c>
      <c r="E103" s="1752">
        <v>27225.052061865565</v>
      </c>
      <c r="F103" s="1752">
        <v>27797.966684934065</v>
      </c>
      <c r="G103" s="1752">
        <v>27701.077154684273</v>
      </c>
      <c r="H103" s="1752">
        <v>28503.439037140324</v>
      </c>
      <c r="I103" s="1752">
        <v>30690</v>
      </c>
      <c r="J103" s="1752">
        <v>31453</v>
      </c>
      <c r="K103" s="1752">
        <v>33043</v>
      </c>
      <c r="L103" s="1752">
        <v>33371.010003146323</v>
      </c>
      <c r="M103" s="1752">
        <v>35429.622436176483</v>
      </c>
      <c r="N103" s="1752">
        <v>37125.638739587979</v>
      </c>
      <c r="O103" s="1752">
        <v>37207</v>
      </c>
      <c r="P103" s="1752">
        <v>38119.216431111236</v>
      </c>
      <c r="Q103" s="1752">
        <v>41579.67524359432</v>
      </c>
      <c r="R103" s="1752">
        <v>42766.405989100705</v>
      </c>
      <c r="S103" s="1752">
        <v>40903.593456599905</v>
      </c>
      <c r="T103" s="1753">
        <v>45672.300034465399</v>
      </c>
    </row>
    <row r="104" spans="2:20">
      <c r="B104" s="1745" t="s">
        <v>166</v>
      </c>
      <c r="C104" s="1752">
        <v>77215.605800000005</v>
      </c>
      <c r="D104" s="1752">
        <v>69928.386503618167</v>
      </c>
      <c r="E104" s="1752">
        <v>61836.791657388429</v>
      </c>
      <c r="F104" s="1752">
        <v>63233.268466054033</v>
      </c>
      <c r="G104" s="1752">
        <v>70066.314412527645</v>
      </c>
      <c r="H104" s="1752">
        <v>65693.642343053376</v>
      </c>
      <c r="I104" s="1752">
        <v>68098.998954919749</v>
      </c>
      <c r="J104" s="1752">
        <v>64292.237242844538</v>
      </c>
      <c r="K104" s="1752">
        <v>66962.210281615335</v>
      </c>
      <c r="L104" s="1752">
        <v>70480.553523117283</v>
      </c>
      <c r="M104" s="1752">
        <v>75237</v>
      </c>
      <c r="N104" s="1752">
        <v>76297.841700000004</v>
      </c>
      <c r="O104" s="1752">
        <v>78966.829776332146</v>
      </c>
      <c r="P104" s="1752">
        <v>84693.265318084857</v>
      </c>
      <c r="Q104" s="1752">
        <v>93918.049255149235</v>
      </c>
      <c r="R104" s="1752">
        <v>96190.86604712384</v>
      </c>
      <c r="S104" s="1752">
        <v>93748.579958187358</v>
      </c>
      <c r="T104" s="1753">
        <v>102898.44136210643</v>
      </c>
    </row>
    <row r="105" spans="2:20">
      <c r="B105" s="1745" t="s">
        <v>843</v>
      </c>
      <c r="C105" s="1752"/>
      <c r="D105" s="1752">
        <v>8459.0375220815658</v>
      </c>
      <c r="E105" s="1752">
        <v>6917.0107960891801</v>
      </c>
      <c r="F105" s="1752">
        <v>7055.8083565038205</v>
      </c>
      <c r="G105" s="1752">
        <v>7954.9094581941536</v>
      </c>
      <c r="H105" s="1752">
        <v>7524.6625701679823</v>
      </c>
      <c r="I105" s="1752">
        <v>8001</v>
      </c>
      <c r="J105" s="1752">
        <v>8278.0559471587276</v>
      </c>
      <c r="K105" s="1752">
        <v>8851.0505263184023</v>
      </c>
      <c r="L105" s="1752">
        <v>9055.8606432405486</v>
      </c>
      <c r="M105" s="1752">
        <v>9646.1107787985602</v>
      </c>
      <c r="N105" s="1752">
        <v>10244.169647084071</v>
      </c>
      <c r="O105" s="1752">
        <v>11000.484604008103</v>
      </c>
      <c r="P105" s="1752">
        <v>11605.17312433279</v>
      </c>
      <c r="Q105" s="1752">
        <v>12391.152680739749</v>
      </c>
      <c r="R105" s="1752">
        <v>12803.530241954768</v>
      </c>
      <c r="S105" s="1752">
        <v>11563.777212156529</v>
      </c>
      <c r="T105" s="1753">
        <v>12383.273182175255</v>
      </c>
    </row>
    <row r="106" spans="2:20">
      <c r="B106" s="1745" t="s">
        <v>168</v>
      </c>
      <c r="C106" s="1752">
        <v>29591.544330000001</v>
      </c>
      <c r="D106" s="1752">
        <v>31424.583711465053</v>
      </c>
      <c r="E106" s="1752">
        <v>34055</v>
      </c>
      <c r="F106" s="1752">
        <v>35825</v>
      </c>
      <c r="G106" s="1752">
        <v>38508.530658728007</v>
      </c>
      <c r="H106" s="1752">
        <v>40985</v>
      </c>
      <c r="I106" s="1752">
        <v>42000.952900233402</v>
      </c>
      <c r="J106" s="1752">
        <v>44094.30477392074</v>
      </c>
      <c r="K106" s="1752">
        <v>48225.826803386721</v>
      </c>
      <c r="L106" s="1752">
        <v>51585</v>
      </c>
      <c r="M106" s="1752">
        <v>54656.504405488115</v>
      </c>
      <c r="N106" s="1752">
        <v>57504</v>
      </c>
      <c r="O106" s="1752">
        <v>62160.048506495994</v>
      </c>
      <c r="P106" s="1752">
        <v>66915.399132526363</v>
      </c>
      <c r="Q106" s="1752">
        <v>70420.446475399847</v>
      </c>
      <c r="R106" s="1752">
        <v>74806.506521628995</v>
      </c>
      <c r="S106" s="1752">
        <v>76314.037163655463</v>
      </c>
      <c r="T106" s="1753">
        <v>81272.709619245739</v>
      </c>
    </row>
    <row r="107" spans="2:20">
      <c r="B107" s="1745" t="s">
        <v>169</v>
      </c>
      <c r="C107" s="1752"/>
      <c r="D107" s="1752"/>
      <c r="E107" s="1752"/>
      <c r="F107" s="1752"/>
      <c r="G107" s="1752"/>
      <c r="H107" s="1752"/>
      <c r="I107" s="1752"/>
      <c r="J107" s="1752"/>
      <c r="K107" s="1752"/>
      <c r="L107" s="1752"/>
      <c r="M107" s="1752"/>
      <c r="N107" s="1752"/>
      <c r="O107" s="1752"/>
      <c r="P107" s="1752"/>
      <c r="Q107" s="1752"/>
      <c r="R107" s="1752"/>
      <c r="S107" s="1752"/>
      <c r="T107" s="1753"/>
    </row>
    <row r="108" spans="2:20" ht="14.25">
      <c r="B108" s="1745" t="s">
        <v>1942</v>
      </c>
      <c r="C108" s="1752">
        <v>45932.620920000001</v>
      </c>
      <c r="D108" s="1752">
        <v>11455</v>
      </c>
      <c r="E108" s="1752">
        <v>11892.129654665709</v>
      </c>
      <c r="F108" s="1752">
        <v>12089.579694798531</v>
      </c>
      <c r="G108" s="1752">
        <v>12837.660425438587</v>
      </c>
      <c r="H108" s="1752">
        <v>15957</v>
      </c>
      <c r="I108" s="1752">
        <v>19843</v>
      </c>
      <c r="J108" s="1752">
        <v>22103</v>
      </c>
      <c r="K108" s="1752">
        <v>24142.333717247337</v>
      </c>
      <c r="L108" s="1752">
        <v>24632</v>
      </c>
      <c r="M108" s="1752">
        <v>25327</v>
      </c>
      <c r="N108" s="1752">
        <v>26163</v>
      </c>
      <c r="O108" s="1752">
        <v>27070.856100000001</v>
      </c>
      <c r="P108" s="1752">
        <v>26824.984697550623</v>
      </c>
      <c r="Q108" s="1752">
        <v>27817.509131359995</v>
      </c>
      <c r="R108" s="1752">
        <v>28626.497931918209</v>
      </c>
      <c r="S108" s="1752">
        <v>31074.891955947369</v>
      </c>
      <c r="T108" s="1753">
        <v>33161.912774600751</v>
      </c>
    </row>
    <row r="109" spans="2:20" ht="14.25">
      <c r="B109" s="1745" t="s">
        <v>3776</v>
      </c>
      <c r="C109" s="1752"/>
      <c r="D109" s="1752">
        <v>35267.428296183942</v>
      </c>
      <c r="E109" s="1752">
        <v>33543.296711387928</v>
      </c>
      <c r="F109" s="1752">
        <v>32211.817715750378</v>
      </c>
      <c r="G109" s="1752">
        <v>31537.932807736601</v>
      </c>
      <c r="H109" s="1752">
        <v>34700.191595066295</v>
      </c>
      <c r="I109" s="1752">
        <v>36900</v>
      </c>
      <c r="J109" s="1752">
        <v>41240</v>
      </c>
      <c r="K109" s="1752">
        <v>45544.013246789284</v>
      </c>
      <c r="L109" s="1752">
        <v>46421</v>
      </c>
      <c r="M109" s="1752">
        <v>47818</v>
      </c>
      <c r="N109" s="1752">
        <v>48894</v>
      </c>
      <c r="O109" s="1752">
        <v>50346.1518</v>
      </c>
      <c r="P109" s="1752">
        <v>52960.577620283722</v>
      </c>
      <c r="Q109" s="1752">
        <v>54889.19848859639</v>
      </c>
      <c r="R109" s="1752">
        <v>55313.356202525101</v>
      </c>
      <c r="S109" s="1752">
        <v>57373.111088859805</v>
      </c>
      <c r="T109" s="1753">
        <v>60398.779636419684</v>
      </c>
    </row>
    <row r="110" spans="2:20">
      <c r="B110" s="1745" t="s">
        <v>184</v>
      </c>
      <c r="C110" s="1752"/>
      <c r="D110" s="1752"/>
      <c r="E110" s="1752"/>
      <c r="F110" s="1752"/>
      <c r="G110" s="1752"/>
      <c r="H110" s="1752"/>
      <c r="I110" s="1752"/>
      <c r="J110" s="1752"/>
      <c r="K110" s="1752"/>
      <c r="L110" s="1752"/>
      <c r="M110" s="1752"/>
      <c r="N110" s="1752"/>
      <c r="O110" s="1752"/>
      <c r="P110" s="1752"/>
      <c r="Q110" s="1752"/>
      <c r="R110" s="1752"/>
      <c r="S110" s="1752"/>
      <c r="T110" s="1753"/>
    </row>
    <row r="111" spans="2:20">
      <c r="B111" s="1745" t="s">
        <v>185</v>
      </c>
      <c r="C111" s="1752"/>
      <c r="D111" s="1752"/>
      <c r="E111" s="1752"/>
      <c r="F111" s="1752"/>
      <c r="G111" s="1752"/>
      <c r="H111" s="1752"/>
      <c r="I111" s="1752"/>
      <c r="J111" s="1752"/>
      <c r="K111" s="1752"/>
      <c r="L111" s="1752"/>
      <c r="M111" s="1752"/>
      <c r="N111" s="1752"/>
      <c r="O111" s="1752"/>
      <c r="P111" s="1752"/>
      <c r="Q111" s="1752"/>
      <c r="R111" s="1752"/>
      <c r="S111" s="1752"/>
      <c r="T111" s="1753"/>
    </row>
    <row r="112" spans="2:20" ht="14.25">
      <c r="B112" s="1745" t="s">
        <v>3777</v>
      </c>
      <c r="C112" s="1752">
        <v>35139.790639999999</v>
      </c>
      <c r="D112" s="1752">
        <v>5288.0719975796328</v>
      </c>
      <c r="E112" s="1752">
        <v>7236.5310233593646</v>
      </c>
      <c r="F112" s="1752">
        <v>8070.29300158976</v>
      </c>
      <c r="G112" s="1752">
        <v>8018.6570692422429</v>
      </c>
      <c r="H112" s="1752">
        <v>8551</v>
      </c>
      <c r="I112" s="1752">
        <v>9139</v>
      </c>
      <c r="J112" s="1752">
        <v>9262</v>
      </c>
      <c r="K112" s="1752">
        <v>9319</v>
      </c>
      <c r="L112" s="1752">
        <v>10011.502369032845</v>
      </c>
      <c r="M112" s="1752">
        <v>10405.429998760577</v>
      </c>
      <c r="N112" s="1752">
        <v>10806.143108012848</v>
      </c>
      <c r="O112" s="1752">
        <v>11202.713356108803</v>
      </c>
      <c r="P112" s="1752">
        <v>11822.216527558525</v>
      </c>
      <c r="Q112" s="1752">
        <v>12418.408645185727</v>
      </c>
      <c r="R112" s="1752">
        <v>13515.985393982894</v>
      </c>
      <c r="S112" s="1752">
        <v>13857.243068641415</v>
      </c>
      <c r="T112" s="1753">
        <v>15192.506141727641</v>
      </c>
    </row>
    <row r="113" spans="2:20">
      <c r="B113" s="1745" t="s">
        <v>186</v>
      </c>
      <c r="C113" s="1752"/>
      <c r="D113" s="1752">
        <v>17372.384711863411</v>
      </c>
      <c r="E113" s="1752">
        <v>21029.738978263162</v>
      </c>
      <c r="F113" s="1752">
        <v>23913.367781937792</v>
      </c>
      <c r="G113" s="1752">
        <v>25137.718006516752</v>
      </c>
      <c r="H113" s="1752">
        <v>27606</v>
      </c>
      <c r="I113" s="1752">
        <v>28640</v>
      </c>
      <c r="J113" s="1752">
        <v>30738</v>
      </c>
      <c r="K113" s="1752">
        <v>32716</v>
      </c>
      <c r="L113" s="1752">
        <v>36233</v>
      </c>
      <c r="M113" s="1752">
        <v>38637.629374136472</v>
      </c>
      <c r="N113" s="1752">
        <v>39799.269701269885</v>
      </c>
      <c r="O113" s="1752">
        <v>42018.835173240004</v>
      </c>
      <c r="P113" s="1752">
        <v>44504.763859503037</v>
      </c>
      <c r="Q113" s="1752">
        <v>46645.979153595734</v>
      </c>
      <c r="R113" s="1752">
        <v>49020.908338083784</v>
      </c>
      <c r="S113" s="1752">
        <v>52472.702804252884</v>
      </c>
      <c r="T113" s="1753">
        <v>54681.803592311931</v>
      </c>
    </row>
    <row r="114" spans="2:20">
      <c r="B114" s="1745" t="s">
        <v>187</v>
      </c>
      <c r="C114" s="1752"/>
      <c r="D114" s="1752">
        <v>4178.3672784283535</v>
      </c>
      <c r="E114" s="1752">
        <v>4486.7662342527856</v>
      </c>
      <c r="F114" s="1752">
        <v>5171.4455830656398</v>
      </c>
      <c r="G114" s="1752">
        <v>5487.3087910942277</v>
      </c>
      <c r="H114" s="1752">
        <v>6109</v>
      </c>
      <c r="I114" s="1752">
        <v>6470</v>
      </c>
      <c r="J114" s="1752">
        <v>6888</v>
      </c>
      <c r="K114" s="1752">
        <v>7474</v>
      </c>
      <c r="L114" s="1752">
        <v>8191</v>
      </c>
      <c r="M114" s="1752">
        <v>8581.3066067325453</v>
      </c>
      <c r="N114" s="1752">
        <v>9011.7621087394637</v>
      </c>
      <c r="O114" s="1752">
        <v>9591.0842452171364</v>
      </c>
      <c r="P114" s="1752">
        <v>10020.654502751875</v>
      </c>
      <c r="Q114" s="1752">
        <v>10471.636042737813</v>
      </c>
      <c r="R114" s="1752">
        <v>11662.294737578615</v>
      </c>
      <c r="S114" s="1752">
        <v>12040.891018775683</v>
      </c>
      <c r="T114" s="1753">
        <v>12833.274587836628</v>
      </c>
    </row>
    <row r="115" spans="2:20" ht="14.25">
      <c r="B115" s="1745" t="s">
        <v>3778</v>
      </c>
      <c r="C115" s="1752"/>
      <c r="D115" s="1752">
        <v>12895.614907620728</v>
      </c>
      <c r="E115" s="1752">
        <v>11784.612262677403</v>
      </c>
      <c r="F115" s="1752">
        <v>12303.286985682682</v>
      </c>
      <c r="G115" s="1752">
        <v>13955.172557306896</v>
      </c>
      <c r="H115" s="1752">
        <v>13483</v>
      </c>
      <c r="I115" s="1752">
        <v>13933</v>
      </c>
      <c r="J115" s="1752">
        <v>16643</v>
      </c>
      <c r="K115" s="1752">
        <v>18204</v>
      </c>
      <c r="L115" s="1752">
        <v>20520</v>
      </c>
      <c r="M115" s="1752">
        <v>22965.98</v>
      </c>
      <c r="N115" s="1752">
        <v>24598.918592950002</v>
      </c>
      <c r="O115" s="1752">
        <v>26162.824754781806</v>
      </c>
      <c r="P115" s="1752">
        <v>27415.631618164531</v>
      </c>
      <c r="Q115" s="1752">
        <v>28722.109286799721</v>
      </c>
      <c r="R115" s="1752">
        <v>32316.771566354302</v>
      </c>
      <c r="S115" s="1752">
        <v>33503.440251227221</v>
      </c>
      <c r="T115" s="1753">
        <v>35473.442537999377</v>
      </c>
    </row>
    <row r="116" spans="2:20">
      <c r="B116" s="1745" t="s">
        <v>348</v>
      </c>
      <c r="C116" s="1752"/>
      <c r="D116" s="1752"/>
      <c r="E116" s="1752"/>
      <c r="F116" s="1752"/>
      <c r="G116" s="1752"/>
      <c r="H116" s="1752"/>
      <c r="I116" s="1752"/>
      <c r="J116" s="1752"/>
      <c r="K116" s="1752"/>
      <c r="L116" s="1752"/>
      <c r="M116" s="1752"/>
      <c r="N116" s="1752"/>
      <c r="O116" s="1752"/>
      <c r="P116" s="1752"/>
      <c r="Q116" s="1752"/>
      <c r="R116" s="1752"/>
      <c r="S116" s="1752"/>
      <c r="T116" s="1753"/>
    </row>
    <row r="117" spans="2:20" ht="25.5">
      <c r="B117" s="1082" t="s">
        <v>361</v>
      </c>
      <c r="C117" s="1752"/>
      <c r="D117" s="1752"/>
      <c r="E117" s="1752"/>
      <c r="F117" s="1752"/>
      <c r="G117" s="1752"/>
      <c r="H117" s="1752"/>
      <c r="I117" s="1752"/>
      <c r="J117" s="1752"/>
      <c r="K117" s="1752"/>
      <c r="L117" s="1752"/>
      <c r="M117" s="1752"/>
      <c r="N117" s="1752"/>
      <c r="O117" s="1752"/>
      <c r="P117" s="1752"/>
      <c r="Q117" s="1752"/>
      <c r="R117" s="1752"/>
      <c r="S117" s="1752"/>
      <c r="T117" s="1753"/>
    </row>
    <row r="118" spans="2:20">
      <c r="B118" s="27" t="s">
        <v>189</v>
      </c>
      <c r="C118" s="1752"/>
      <c r="D118" s="1752"/>
      <c r="E118" s="1752"/>
      <c r="F118" s="1752"/>
      <c r="G118" s="1752"/>
      <c r="H118" s="1752"/>
      <c r="I118" s="1752"/>
      <c r="J118" s="1752"/>
      <c r="K118" s="1752"/>
      <c r="L118" s="1752"/>
      <c r="M118" s="1752"/>
      <c r="N118" s="1752"/>
      <c r="O118" s="1752"/>
      <c r="P118" s="1752"/>
      <c r="Q118" s="1752"/>
      <c r="R118" s="1752"/>
      <c r="S118" s="1752"/>
      <c r="T118" s="1753"/>
    </row>
    <row r="119" spans="2:20">
      <c r="B119" s="1745" t="s">
        <v>3138</v>
      </c>
      <c r="C119" s="1752">
        <v>11102.873659999999</v>
      </c>
      <c r="D119" s="1752">
        <v>12026</v>
      </c>
      <c r="E119" s="1752">
        <v>13308</v>
      </c>
      <c r="F119" s="1752">
        <v>12428</v>
      </c>
      <c r="G119" s="1752">
        <v>16172</v>
      </c>
      <c r="H119" s="1752">
        <v>17180</v>
      </c>
      <c r="I119" s="1752">
        <v>19105</v>
      </c>
      <c r="J119" s="1752">
        <v>21476</v>
      </c>
      <c r="K119" s="1752">
        <v>23042.850178685159</v>
      </c>
      <c r="L119" s="1752">
        <v>23724.918543974243</v>
      </c>
      <c r="M119" s="1752">
        <v>24327.294225805748</v>
      </c>
      <c r="N119" s="1752">
        <v>25821.355000683609</v>
      </c>
      <c r="O119" s="1752">
        <v>26725.102425707533</v>
      </c>
      <c r="P119" s="1752">
        <v>26918.56544216723</v>
      </c>
      <c r="Q119" s="1752">
        <v>28829.837425691989</v>
      </c>
      <c r="R119" s="1752">
        <v>29523.913282349506</v>
      </c>
      <c r="S119" s="1752">
        <v>30276.639888676604</v>
      </c>
      <c r="T119" s="1753">
        <v>32279.781743343305</v>
      </c>
    </row>
    <row r="120" spans="2:20">
      <c r="B120" s="27" t="s">
        <v>106</v>
      </c>
      <c r="C120" s="1752">
        <v>395012.50563000003</v>
      </c>
      <c r="D120" s="1752">
        <v>413428.4863050417</v>
      </c>
      <c r="E120" s="1752">
        <v>414091.9878753224</v>
      </c>
      <c r="F120" s="1752">
        <v>429699.31467895547</v>
      </c>
      <c r="G120" s="1752">
        <v>448654.31799072138</v>
      </c>
      <c r="H120" s="1752">
        <v>463164.95818513352</v>
      </c>
      <c r="I120" s="1752">
        <v>480434.63276113902</v>
      </c>
      <c r="J120" s="1752">
        <v>493650.597963924</v>
      </c>
      <c r="K120" s="1752">
        <v>522259.94863582763</v>
      </c>
      <c r="L120" s="1752">
        <v>542652.3579459379</v>
      </c>
      <c r="M120" s="1752">
        <v>565759.14684109436</v>
      </c>
      <c r="N120" s="1752">
        <v>587533.85648127354</v>
      </c>
      <c r="O120" s="1752">
        <v>614636.5175408381</v>
      </c>
      <c r="P120" s="1752">
        <v>637770.93824996613</v>
      </c>
      <c r="Q120" s="1752">
        <v>674226.6660424897</v>
      </c>
      <c r="R120" s="1752">
        <v>694269.35930188361</v>
      </c>
      <c r="S120" s="1752">
        <v>694344.14925911056</v>
      </c>
      <c r="T120" s="1753">
        <v>742538.55945945263</v>
      </c>
    </row>
    <row r="121" spans="2:20">
      <c r="B121" s="1745" t="s">
        <v>351</v>
      </c>
      <c r="C121" s="1752">
        <v>23747.182769999999</v>
      </c>
      <c r="D121" s="1752">
        <v>28090</v>
      </c>
      <c r="E121" s="1752">
        <v>27957</v>
      </c>
      <c r="F121" s="1752">
        <v>29789</v>
      </c>
      <c r="G121" s="1752">
        <v>32350</v>
      </c>
      <c r="H121" s="1752">
        <v>34574</v>
      </c>
      <c r="I121" s="1752">
        <v>34051</v>
      </c>
      <c r="J121" s="1752">
        <v>38387.557038093379</v>
      </c>
      <c r="K121" s="1752">
        <v>42256.948605796235</v>
      </c>
      <c r="L121" s="1752">
        <v>47454.842817288547</v>
      </c>
      <c r="M121" s="1752">
        <v>52770</v>
      </c>
      <c r="N121" s="1752">
        <v>52160.223899999997</v>
      </c>
      <c r="O121" s="1752">
        <v>55642.839316796162</v>
      </c>
      <c r="P121" s="1752">
        <v>60183.295005046726</v>
      </c>
      <c r="Q121" s="1752">
        <v>65527.691968084888</v>
      </c>
      <c r="R121" s="1752">
        <v>70066.336496870354</v>
      </c>
      <c r="S121" s="1752">
        <v>73147.426571350079</v>
      </c>
      <c r="T121" s="1753">
        <v>82510.297172482882</v>
      </c>
    </row>
    <row r="122" spans="2:20">
      <c r="B122" s="1745" t="s">
        <v>46</v>
      </c>
      <c r="C122" s="1752" t="s">
        <v>39</v>
      </c>
      <c r="D122" s="1752" t="s">
        <v>131</v>
      </c>
      <c r="E122" s="1752" t="s">
        <v>131</v>
      </c>
      <c r="F122" s="1752" t="s">
        <v>131</v>
      </c>
      <c r="G122" s="1752" t="s">
        <v>131</v>
      </c>
      <c r="H122" s="1752" t="s">
        <v>131</v>
      </c>
      <c r="I122" s="1752" t="s">
        <v>131</v>
      </c>
      <c r="J122" s="1752" t="s">
        <v>131</v>
      </c>
      <c r="K122" s="1752" t="s">
        <v>131</v>
      </c>
      <c r="L122" s="1752" t="s">
        <v>131</v>
      </c>
      <c r="M122" s="1752" t="s">
        <v>131</v>
      </c>
      <c r="N122" s="1752" t="s">
        <v>131</v>
      </c>
      <c r="O122" s="1752" t="s">
        <v>131</v>
      </c>
      <c r="P122" s="1752" t="s">
        <v>131</v>
      </c>
      <c r="Q122" s="1752" t="s">
        <v>131</v>
      </c>
      <c r="R122" s="1752" t="s">
        <v>131</v>
      </c>
      <c r="S122" s="1752" t="s">
        <v>131</v>
      </c>
      <c r="T122" s="1753" t="s">
        <v>131</v>
      </c>
    </row>
    <row r="123" spans="2:20">
      <c r="B123" s="1745" t="s">
        <v>849</v>
      </c>
      <c r="C123" s="1752" t="s">
        <v>39</v>
      </c>
      <c r="D123" s="1752" t="s">
        <v>131</v>
      </c>
      <c r="E123" s="1752" t="s">
        <v>131</v>
      </c>
      <c r="F123" s="1752" t="s">
        <v>131</v>
      </c>
      <c r="G123" s="1752" t="s">
        <v>131</v>
      </c>
      <c r="H123" s="1752" t="s">
        <v>131</v>
      </c>
      <c r="I123" s="1752" t="s">
        <v>131</v>
      </c>
      <c r="J123" s="1752" t="s">
        <v>131</v>
      </c>
      <c r="K123" s="1752" t="s">
        <v>131</v>
      </c>
      <c r="L123" s="1752" t="s">
        <v>131</v>
      </c>
      <c r="M123" s="1752" t="s">
        <v>131</v>
      </c>
      <c r="N123" s="1752" t="s">
        <v>131</v>
      </c>
      <c r="O123" s="1752" t="s">
        <v>131</v>
      </c>
      <c r="P123" s="1752" t="s">
        <v>131</v>
      </c>
      <c r="Q123" s="1752" t="s">
        <v>131</v>
      </c>
      <c r="R123" s="1752" t="s">
        <v>131</v>
      </c>
      <c r="S123" s="1752" t="s">
        <v>131</v>
      </c>
      <c r="T123" s="1753" t="s">
        <v>131</v>
      </c>
    </row>
    <row r="124" spans="2:20">
      <c r="B124" s="1745"/>
      <c r="C124" s="1749"/>
      <c r="D124" s="1749"/>
      <c r="E124" s="1749"/>
      <c r="F124" s="1749"/>
      <c r="G124" s="1749"/>
      <c r="H124" s="1749"/>
      <c r="I124" s="1749"/>
      <c r="J124" s="1749"/>
      <c r="K124" s="1749"/>
      <c r="L124" s="1749"/>
      <c r="M124" s="1750"/>
      <c r="N124" s="1750"/>
      <c r="O124" s="1750"/>
      <c r="P124" s="1750"/>
      <c r="Q124" s="1750"/>
      <c r="R124" s="533"/>
      <c r="S124" s="533"/>
      <c r="T124" s="533"/>
    </row>
    <row r="125" spans="2:20">
      <c r="B125" s="1763" t="s">
        <v>3786</v>
      </c>
      <c r="C125" s="1756"/>
      <c r="D125" s="1756"/>
      <c r="E125" s="1756"/>
      <c r="F125" s="1756"/>
      <c r="G125" s="1756"/>
      <c r="H125" s="1756"/>
      <c r="I125" s="1756"/>
      <c r="J125" s="1756"/>
      <c r="K125" s="1756"/>
      <c r="L125" s="1756"/>
      <c r="M125" s="1756"/>
      <c r="N125" s="1756"/>
      <c r="O125" s="1756"/>
      <c r="P125" s="1756"/>
      <c r="Q125" s="1756"/>
      <c r="R125" s="1756"/>
      <c r="S125" s="1756"/>
      <c r="T125" s="559"/>
    </row>
    <row r="126" spans="2:20">
      <c r="B126" s="1745" t="s">
        <v>224</v>
      </c>
      <c r="C126" s="1764">
        <v>5.987730736810204</v>
      </c>
      <c r="D126" s="1764">
        <v>5.4348110707596264</v>
      </c>
      <c r="E126" s="1764">
        <v>0.1201538750325802</v>
      </c>
      <c r="F126" s="1764">
        <v>3.9451118047920382</v>
      </c>
      <c r="G126" s="1764">
        <v>4.682600759237836</v>
      </c>
      <c r="H126" s="1764">
        <v>3.4791039432487922</v>
      </c>
      <c r="I126" s="1764">
        <v>3.3645496902769225</v>
      </c>
      <c r="J126" s="1764">
        <v>3.4116642182362962</v>
      </c>
      <c r="K126" s="1764">
        <v>6.1045889160869109</v>
      </c>
      <c r="L126" s="1764">
        <v>4.533133312154785</v>
      </c>
      <c r="M126" s="1764">
        <v>4.8164038739245694</v>
      </c>
      <c r="N126" s="1764">
        <v>3.4218166837037702</v>
      </c>
      <c r="O126" s="1764">
        <v>4.7812348768541302</v>
      </c>
      <c r="P126" s="1764">
        <v>4.1288570376271787</v>
      </c>
      <c r="Q126" s="1764">
        <v>5.9889492410728185</v>
      </c>
      <c r="R126" s="1764">
        <v>3.3229054377301845</v>
      </c>
      <c r="S126" s="1074">
        <v>0.41289188102207608</v>
      </c>
      <c r="T126" s="1757">
        <v>7.4994022884479676</v>
      </c>
    </row>
    <row r="127" spans="2:20">
      <c r="B127" s="1745" t="s">
        <v>191</v>
      </c>
      <c r="C127" s="1764">
        <v>4.8933448431382365</v>
      </c>
      <c r="D127" s="1764">
        <v>5.477115889312878</v>
      </c>
      <c r="E127" s="1764">
        <v>3.0823506562236624</v>
      </c>
      <c r="F127" s="1764">
        <v>3.328636204219912</v>
      </c>
      <c r="G127" s="1764">
        <v>4.8098548092446975</v>
      </c>
      <c r="H127" s="1764">
        <v>3.4973559347854684</v>
      </c>
      <c r="I127" s="1764">
        <v>1.7822114460602116</v>
      </c>
      <c r="J127" s="1764">
        <v>0.97321991308734512</v>
      </c>
      <c r="K127" s="1764">
        <v>5.8242602653737094</v>
      </c>
      <c r="L127" s="1764">
        <v>3.0193511304963012</v>
      </c>
      <c r="M127" s="1764">
        <v>2.0117877579005752</v>
      </c>
      <c r="N127" s="1764">
        <v>4.5104907782202099</v>
      </c>
      <c r="O127" s="1764">
        <v>4.6296264688027478</v>
      </c>
      <c r="P127" s="1764">
        <v>1.0960491653515152</v>
      </c>
      <c r="Q127" s="1764">
        <v>4.5461167099043651</v>
      </c>
      <c r="R127" s="1764">
        <v>1.1013938398065426</v>
      </c>
      <c r="S127" s="1764">
        <v>2.8319462408290256E-2</v>
      </c>
      <c r="T127" s="1757">
        <v>5.2852550520688268</v>
      </c>
    </row>
    <row r="128" spans="2:20">
      <c r="B128" s="1745" t="s">
        <v>192</v>
      </c>
      <c r="C128" s="1764">
        <v>8.6214368277541364</v>
      </c>
      <c r="D128" s="1764">
        <v>4.0579606419909098</v>
      </c>
      <c r="E128" s="1764">
        <v>0.86405083725895615</v>
      </c>
      <c r="F128" s="1764">
        <v>3.0937916637654439</v>
      </c>
      <c r="G128" s="1764">
        <v>1.4325514577976817</v>
      </c>
      <c r="H128" s="1764">
        <v>3.0123824564676216</v>
      </c>
      <c r="I128" s="1764">
        <v>4.4712058545203659</v>
      </c>
      <c r="J128" s="1764">
        <v>3.9439863740707404</v>
      </c>
      <c r="K128" s="1764">
        <v>1.7436678946857631</v>
      </c>
      <c r="L128" s="1764">
        <v>-0.59069702776913813</v>
      </c>
      <c r="M128" s="1764">
        <v>3.9997149414045641</v>
      </c>
      <c r="N128" s="1764">
        <v>4.3319180387349165</v>
      </c>
      <c r="O128" s="1764">
        <v>3.0046038147206744</v>
      </c>
      <c r="P128" s="1764">
        <v>2.6723580100502797</v>
      </c>
      <c r="Q128" s="1764">
        <v>7.0549563653006242</v>
      </c>
      <c r="R128" s="1764">
        <v>1.4451854697285826</v>
      </c>
      <c r="S128" s="1764">
        <v>-6.336868505579818</v>
      </c>
      <c r="T128" s="1092">
        <v>10.88611596372453</v>
      </c>
    </row>
    <row r="129" spans="2:20">
      <c r="B129" s="1745" t="s">
        <v>193</v>
      </c>
      <c r="C129" s="1764">
        <v>5.8576917882830815</v>
      </c>
      <c r="D129" s="1764">
        <v>4.4652612361759436</v>
      </c>
      <c r="E129" s="1764">
        <v>-1.776643195219384</v>
      </c>
      <c r="F129" s="1764">
        <v>3.6787639823618643</v>
      </c>
      <c r="G129" s="1764">
        <v>6.8194690812093244</v>
      </c>
      <c r="H129" s="1764">
        <v>3.3279402382570806</v>
      </c>
      <c r="I129" s="1764">
        <v>5.6282506163097166</v>
      </c>
      <c r="J129" s="1764">
        <v>4.511362801043477</v>
      </c>
      <c r="K129" s="1764">
        <v>7.3498972077044726</v>
      </c>
      <c r="L129" s="1764">
        <v>6.0019797722246055</v>
      </c>
      <c r="M129" s="1764">
        <v>5.8258035907371362</v>
      </c>
      <c r="N129" s="1764">
        <v>3.4248214216030934</v>
      </c>
      <c r="O129" s="1764">
        <v>5.011462586651513</v>
      </c>
      <c r="P129" s="1764">
        <v>5.7273791025855028</v>
      </c>
      <c r="Q129" s="1764">
        <v>6.2156007322671698</v>
      </c>
      <c r="R129" s="1764">
        <v>4.6302720124374206</v>
      </c>
      <c r="S129" s="1764">
        <v>2.0552623885012871</v>
      </c>
      <c r="T129" s="1092">
        <v>6.8981700082382318</v>
      </c>
    </row>
    <row r="130" spans="2:20">
      <c r="B130" s="1758"/>
      <c r="C130" s="1749"/>
      <c r="D130" s="1749"/>
      <c r="E130" s="1749"/>
      <c r="F130" s="1749"/>
      <c r="G130" s="1749"/>
      <c r="H130" s="1749"/>
      <c r="I130" s="1749"/>
      <c r="J130" s="1749"/>
      <c r="K130" s="1749"/>
      <c r="L130" s="1749"/>
      <c r="M130" s="1765"/>
      <c r="N130" s="1765"/>
      <c r="O130" s="1765"/>
      <c r="P130" s="1765"/>
      <c r="Q130" s="1765"/>
      <c r="R130" s="1765"/>
      <c r="S130" s="1765"/>
      <c r="T130" s="1766"/>
    </row>
    <row r="131" spans="2:20">
      <c r="B131" s="1745" t="s">
        <v>3787</v>
      </c>
      <c r="C131" s="1752">
        <v>418732.54836000002</v>
      </c>
      <c r="D131" s="1752">
        <v>441518.4863050417</v>
      </c>
      <c r="E131" s="1752">
        <v>442048.9878753224</v>
      </c>
      <c r="F131" s="1752">
        <v>459488.31467895547</v>
      </c>
      <c r="G131" s="1752">
        <v>481004.31799072138</v>
      </c>
      <c r="H131" s="1752">
        <v>497738.95818513352</v>
      </c>
      <c r="I131" s="1752">
        <v>514485.63276113902</v>
      </c>
      <c r="J131" s="1752">
        <v>532038.15500201739</v>
      </c>
      <c r="K131" s="1752">
        <v>564516.89724162384</v>
      </c>
      <c r="L131" s="1752">
        <v>590107.20076322649</v>
      </c>
      <c r="M131" s="1752">
        <v>618529.14684109436</v>
      </c>
      <c r="N131" s="1752">
        <v>639694.08038127352</v>
      </c>
      <c r="O131" s="1752">
        <v>670279.35685763427</v>
      </c>
      <c r="P131" s="1752">
        <v>697954.23325501289</v>
      </c>
      <c r="Q131" s="1752">
        <v>739754.35801057459</v>
      </c>
      <c r="R131" s="1752">
        <v>764335.69579875399</v>
      </c>
      <c r="S131" s="1752">
        <v>767491.57583046064</v>
      </c>
      <c r="T131" s="1753">
        <v>825048.85663193557</v>
      </c>
    </row>
    <row r="132" spans="2:20">
      <c r="B132" s="1745" t="s">
        <v>195</v>
      </c>
      <c r="C132" s="1752" t="s">
        <v>39</v>
      </c>
      <c r="D132" s="1752">
        <v>390017.05288608384</v>
      </c>
      <c r="E132" s="1752">
        <v>405388.52623879188</v>
      </c>
      <c r="F132" s="1752">
        <v>421043.48662141076</v>
      </c>
      <c r="G132" s="1752">
        <v>428451.75981065253</v>
      </c>
      <c r="H132" s="1752">
        <v>446957.37245915312</v>
      </c>
      <c r="I132" s="1752">
        <v>468921.35635212762</v>
      </c>
      <c r="J132" s="1752">
        <v>485657.1672021898</v>
      </c>
      <c r="K132" s="1752">
        <v>492848.81209862302</v>
      </c>
      <c r="L132" s="1752">
        <v>522910.09784734115</v>
      </c>
      <c r="M132" s="1752">
        <v>552676.48793338775</v>
      </c>
      <c r="N132" s="1752">
        <v>563138.10289161827</v>
      </c>
      <c r="O132" s="1752">
        <v>652645.57008637197</v>
      </c>
      <c r="P132" s="1752">
        <v>662893.89884606947</v>
      </c>
      <c r="Q132" s="1752">
        <v>694874.71375343413</v>
      </c>
      <c r="R132" s="1752">
        <v>718331.14927848533</v>
      </c>
      <c r="S132" s="1752">
        <v>712900.71255014057</v>
      </c>
      <c r="T132" s="1753">
        <v>738252.62111531547</v>
      </c>
    </row>
    <row r="133" spans="2:20">
      <c r="B133" s="1745" t="s">
        <v>196</v>
      </c>
      <c r="C133" s="1752" t="s">
        <v>39</v>
      </c>
      <c r="D133" s="1752">
        <v>348989</v>
      </c>
      <c r="E133" s="1752">
        <v>360947.3342716397</v>
      </c>
      <c r="F133" s="1752">
        <v>371421.29482874414</v>
      </c>
      <c r="G133" s="1752">
        <v>374056.51808785525</v>
      </c>
      <c r="H133" s="1752">
        <v>392219.36341161927</v>
      </c>
      <c r="I133" s="1752">
        <v>413217</v>
      </c>
      <c r="J133" s="1752">
        <v>425419</v>
      </c>
      <c r="K133" s="1752">
        <v>430763.4471318468</v>
      </c>
      <c r="L133" s="1752">
        <v>455468</v>
      </c>
      <c r="M133" s="1752">
        <v>482983.89638919843</v>
      </c>
      <c r="N133" s="1752">
        <v>485249.38449715253</v>
      </c>
      <c r="O133" s="1752">
        <v>563275.22454672493</v>
      </c>
      <c r="P133" s="1752">
        <v>579370.25289877818</v>
      </c>
      <c r="Q133" s="1752">
        <v>603013.50453509716</v>
      </c>
      <c r="R133" s="1752">
        <v>620244.96310268412</v>
      </c>
      <c r="S133" s="1752">
        <v>614402.82059531403</v>
      </c>
      <c r="T133" s="1753">
        <v>629500.62051329832</v>
      </c>
    </row>
    <row r="134" spans="2:20">
      <c r="B134" s="1745" t="s">
        <v>353</v>
      </c>
      <c r="C134" s="1752" t="s">
        <v>39</v>
      </c>
      <c r="D134" s="1752">
        <v>5243.0171892404751</v>
      </c>
      <c r="E134" s="1752">
        <v>5855.3926978467707</v>
      </c>
      <c r="F134" s="1752">
        <v>6970.2190450823437</v>
      </c>
      <c r="G134" s="1752">
        <v>7998.0567745350745</v>
      </c>
      <c r="H134" s="1752">
        <v>7765.4622529487469</v>
      </c>
      <c r="I134" s="1752">
        <v>8376.7998103846294</v>
      </c>
      <c r="J134" s="1752">
        <v>9519</v>
      </c>
      <c r="K134" s="1752">
        <v>9707.3649667761983</v>
      </c>
      <c r="L134" s="1752">
        <v>9980.0978473411378</v>
      </c>
      <c r="M134" s="1752">
        <v>11472.685817086061</v>
      </c>
      <c r="N134" s="1752">
        <v>12036.304453222048</v>
      </c>
      <c r="O134" s="1752">
        <v>13027.133035811286</v>
      </c>
      <c r="P134" s="1752">
        <v>12327.977550692633</v>
      </c>
      <c r="Q134" s="1752">
        <v>13578.151042929156</v>
      </c>
      <c r="R134" s="1752">
        <v>13996.900988659092</v>
      </c>
      <c r="S134" s="1752">
        <v>14761.694458059621</v>
      </c>
      <c r="T134" s="1753">
        <v>14761.694458059621</v>
      </c>
    </row>
    <row r="135" spans="2:20">
      <c r="B135" s="27" t="s">
        <v>198</v>
      </c>
      <c r="C135" s="1752" t="s">
        <v>39</v>
      </c>
      <c r="D135" s="1752">
        <v>35785.035696843348</v>
      </c>
      <c r="E135" s="1752">
        <v>38585.799269305411</v>
      </c>
      <c r="F135" s="1752">
        <v>42651.972747584296</v>
      </c>
      <c r="G135" s="1752">
        <v>46397.184948262169</v>
      </c>
      <c r="H135" s="1752">
        <v>46972.546794585156</v>
      </c>
      <c r="I135" s="1752">
        <v>47327.55654174299</v>
      </c>
      <c r="J135" s="1752">
        <v>50719.167202189819</v>
      </c>
      <c r="K135" s="1752">
        <v>52378</v>
      </c>
      <c r="L135" s="1752">
        <v>57462</v>
      </c>
      <c r="M135" s="1752">
        <v>58219.905727103302</v>
      </c>
      <c r="N135" s="1752">
        <v>65852.413941243634</v>
      </c>
      <c r="O135" s="1752">
        <v>76343.212503835777</v>
      </c>
      <c r="P135" s="1752">
        <v>71195.668396598703</v>
      </c>
      <c r="Q135" s="1752">
        <v>78283.058175407816</v>
      </c>
      <c r="R135" s="1752">
        <v>84089.285187142115</v>
      </c>
      <c r="S135" s="1752">
        <v>83736.197496766894</v>
      </c>
      <c r="T135" s="1753">
        <v>93990.306143957554</v>
      </c>
    </row>
    <row r="136" spans="2:20">
      <c r="B136" s="1745" t="s">
        <v>199</v>
      </c>
      <c r="C136" s="1752" t="s">
        <v>39</v>
      </c>
      <c r="D136" s="1752">
        <v>98648.633418957892</v>
      </c>
      <c r="E136" s="1752">
        <v>84808.486350484425</v>
      </c>
      <c r="F136" s="1752">
        <v>90297.890902657353</v>
      </c>
      <c r="G136" s="1752">
        <v>106047.61081137123</v>
      </c>
      <c r="H136" s="1752">
        <v>116083.82899167509</v>
      </c>
      <c r="I136" s="1752">
        <v>121233.47985884087</v>
      </c>
      <c r="J136" s="1752">
        <v>127326.36901561896</v>
      </c>
      <c r="K136" s="1752">
        <v>165035.30723612473</v>
      </c>
      <c r="L136" s="1752">
        <v>179204.59939805014</v>
      </c>
      <c r="M136" s="1752">
        <v>240919.45007715508</v>
      </c>
      <c r="N136" s="1752">
        <v>241553.98899484143</v>
      </c>
      <c r="O136" s="1752">
        <v>189272.88849132331</v>
      </c>
      <c r="P136" s="1752">
        <v>233723.09936189299</v>
      </c>
      <c r="Q136" s="1752">
        <v>287075.14686463296</v>
      </c>
      <c r="R136" s="1752">
        <v>314079.56680496311</v>
      </c>
      <c r="S136" s="1752">
        <v>346716.23528469016</v>
      </c>
      <c r="T136" s="1753">
        <v>447598.07015647227</v>
      </c>
    </row>
    <row r="137" spans="2:20">
      <c r="B137" s="1745" t="s">
        <v>200</v>
      </c>
      <c r="C137" s="1752" t="s">
        <v>39</v>
      </c>
      <c r="D137" s="1752">
        <v>84750.550661104207</v>
      </c>
      <c r="E137" s="1752">
        <v>84862.665095649994</v>
      </c>
      <c r="F137" s="1752">
        <v>88069.465436434984</v>
      </c>
      <c r="G137" s="1752">
        <v>90948.800046611577</v>
      </c>
      <c r="H137" s="1752">
        <v>91426.699627181297</v>
      </c>
      <c r="I137" s="1752">
        <v>101569.57120531355</v>
      </c>
      <c r="J137" s="1752">
        <v>106940.39659458101</v>
      </c>
      <c r="K137" s="1752">
        <v>108921.85989397399</v>
      </c>
      <c r="L137" s="1752">
        <v>109459</v>
      </c>
      <c r="M137" s="1752">
        <v>127646.84115241616</v>
      </c>
      <c r="N137" s="1752">
        <v>126723.11210212987</v>
      </c>
      <c r="O137" s="1752">
        <v>119764.62310165196</v>
      </c>
      <c r="P137" s="1752">
        <v>139424.71909598922</v>
      </c>
      <c r="Q137" s="1752">
        <v>155309.8678395295</v>
      </c>
      <c r="R137" s="1752">
        <v>185706.47074630472</v>
      </c>
      <c r="S137" s="1752">
        <v>162902.39668865415</v>
      </c>
      <c r="T137" s="1753">
        <v>207262.90079119487</v>
      </c>
    </row>
    <row r="138" spans="2:20">
      <c r="B138" s="1745" t="s">
        <v>201</v>
      </c>
      <c r="C138" s="1752" t="s">
        <v>39</v>
      </c>
      <c r="D138" s="1752">
        <v>18063.423465527849</v>
      </c>
      <c r="E138" s="1752">
        <v>16464.175564783745</v>
      </c>
      <c r="F138" s="1752">
        <v>13217.707880074167</v>
      </c>
      <c r="G138" s="1752">
        <v>12457.729776063967</v>
      </c>
      <c r="H138" s="1752">
        <v>13388.858157423349</v>
      </c>
      <c r="I138" s="1752">
        <v>13121.488816175035</v>
      </c>
      <c r="J138" s="1752">
        <v>17187.946185059536</v>
      </c>
      <c r="K138" s="1752">
        <v>20138.446690443121</v>
      </c>
      <c r="L138" s="1752">
        <v>22152</v>
      </c>
      <c r="M138" s="1752">
        <v>24204.769662278359</v>
      </c>
      <c r="N138" s="1752">
        <v>27621.644569662341</v>
      </c>
      <c r="O138" s="1752">
        <v>27018.294510253174</v>
      </c>
      <c r="P138" s="1752">
        <v>27444.87745523886</v>
      </c>
      <c r="Q138" s="1752">
        <v>31928.105889056464</v>
      </c>
      <c r="R138" s="1752">
        <v>34800.807746782579</v>
      </c>
      <c r="S138" s="1752">
        <v>38454.855775740958</v>
      </c>
      <c r="T138" s="1753">
        <v>44654.227081967329</v>
      </c>
    </row>
    <row r="139" spans="2:20">
      <c r="B139" s="1745" t="s">
        <v>202</v>
      </c>
      <c r="C139" s="1752" t="s">
        <v>39</v>
      </c>
      <c r="D139" s="1752">
        <v>66687.127195576351</v>
      </c>
      <c r="E139" s="1752">
        <v>68398.489530866253</v>
      </c>
      <c r="F139" s="1752">
        <v>74851.757556360812</v>
      </c>
      <c r="G139" s="1752">
        <v>78491.070270547614</v>
      </c>
      <c r="H139" s="1752">
        <v>78037.841469757943</v>
      </c>
      <c r="I139" s="1752">
        <v>88448.082389138508</v>
      </c>
      <c r="J139" s="1752">
        <v>89752.450409521465</v>
      </c>
      <c r="K139" s="1752">
        <v>88783.413203530872</v>
      </c>
      <c r="L139" s="1752">
        <v>87307</v>
      </c>
      <c r="M139" s="1752">
        <v>103442.07149013781</v>
      </c>
      <c r="N139" s="1752">
        <v>99101.467532467534</v>
      </c>
      <c r="O139" s="1752">
        <v>92746.328591398778</v>
      </c>
      <c r="P139" s="1752">
        <v>111979.84164075035</v>
      </c>
      <c r="Q139" s="1752">
        <v>123381.76195047304</v>
      </c>
      <c r="R139" s="1752">
        <v>150905.66299952214</v>
      </c>
      <c r="S139" s="1752">
        <v>124447.54091291317</v>
      </c>
      <c r="T139" s="1753">
        <v>162608.67370922753</v>
      </c>
    </row>
    <row r="140" spans="2:20" ht="14.25">
      <c r="B140" s="27" t="s">
        <v>3781</v>
      </c>
      <c r="C140" s="1752" t="s">
        <v>39</v>
      </c>
      <c r="D140" s="1752">
        <v>13898.082757853685</v>
      </c>
      <c r="E140" s="1752">
        <v>-54.178745165569126</v>
      </c>
      <c r="F140" s="1752">
        <v>2228.4254662223684</v>
      </c>
      <c r="G140" s="1752">
        <v>15098.810764759648</v>
      </c>
      <c r="H140" s="1752">
        <v>24657.129364493798</v>
      </c>
      <c r="I140" s="1752">
        <v>19663.908653527324</v>
      </c>
      <c r="J140" s="1752">
        <v>20385.97242103795</v>
      </c>
      <c r="K140" s="1752">
        <v>56113.447342150743</v>
      </c>
      <c r="L140" s="1752">
        <v>69745.599398050137</v>
      </c>
      <c r="M140" s="1752">
        <v>113272.60892473892</v>
      </c>
      <c r="N140" s="1752">
        <v>114830.87689271156</v>
      </c>
      <c r="O140" s="1752">
        <v>69508.265389671345</v>
      </c>
      <c r="P140" s="1752">
        <v>94298.380265903776</v>
      </c>
      <c r="Q140" s="1752">
        <v>131765.27902510349</v>
      </c>
      <c r="R140" s="1752">
        <v>128373.09605865838</v>
      </c>
      <c r="S140" s="1752">
        <v>183813.83859603602</v>
      </c>
      <c r="T140" s="1753">
        <v>240335.1693652774</v>
      </c>
    </row>
    <row r="141" spans="2:20">
      <c r="B141" s="27" t="s">
        <v>203</v>
      </c>
      <c r="C141" s="1752" t="s">
        <v>39</v>
      </c>
      <c r="D141" s="1752" t="s">
        <v>131</v>
      </c>
      <c r="E141" s="1752" t="s">
        <v>131</v>
      </c>
      <c r="F141" s="1752" t="s">
        <v>131</v>
      </c>
      <c r="G141" s="1752" t="s">
        <v>131</v>
      </c>
      <c r="H141" s="1752" t="s">
        <v>131</v>
      </c>
      <c r="I141" s="1752" t="s">
        <v>131</v>
      </c>
      <c r="J141" s="1752" t="s">
        <v>131</v>
      </c>
      <c r="K141" s="1752" t="s">
        <v>131</v>
      </c>
      <c r="L141" s="1752" t="s">
        <v>131</v>
      </c>
      <c r="M141" s="1752" t="s">
        <v>131</v>
      </c>
      <c r="N141" s="1752" t="s">
        <v>131</v>
      </c>
      <c r="O141" s="1752" t="s">
        <v>131</v>
      </c>
      <c r="P141" s="1752" t="s">
        <v>131</v>
      </c>
      <c r="Q141" s="1752" t="s">
        <v>131</v>
      </c>
      <c r="R141" s="1752" t="s">
        <v>131</v>
      </c>
      <c r="S141" s="1752" t="s">
        <v>131</v>
      </c>
      <c r="T141" s="1753" t="s">
        <v>131</v>
      </c>
    </row>
    <row r="142" spans="2:20">
      <c r="B142" s="1745" t="s">
        <v>204</v>
      </c>
      <c r="C142" s="1752" t="s">
        <v>39</v>
      </c>
      <c r="D142" s="1752">
        <v>99610.2</v>
      </c>
      <c r="E142" s="1752">
        <v>76511.835845517024</v>
      </c>
      <c r="F142" s="1752">
        <v>72880.623801484151</v>
      </c>
      <c r="G142" s="1752">
        <v>81827.515558825384</v>
      </c>
      <c r="H142" s="1752">
        <v>79344.496383691658</v>
      </c>
      <c r="I142" s="1752">
        <v>78318</v>
      </c>
      <c r="J142" s="1752">
        <v>77577.705098403647</v>
      </c>
      <c r="K142" s="1752">
        <v>78141.649389058963</v>
      </c>
      <c r="L142" s="1752">
        <v>81167.914777599275</v>
      </c>
      <c r="M142" s="1752">
        <v>72695.49379387137</v>
      </c>
      <c r="N142" s="1752">
        <v>71158.321684231516</v>
      </c>
      <c r="O142" s="1752">
        <v>72522.145979199209</v>
      </c>
      <c r="P142" s="1752">
        <v>80010.462001448177</v>
      </c>
      <c r="Q142" s="1752">
        <v>95023.771355133009</v>
      </c>
      <c r="R142" s="1752">
        <v>101474.11060634861</v>
      </c>
      <c r="S142" s="1752">
        <v>87617.53579345929</v>
      </c>
      <c r="T142" s="1753">
        <v>102457.15028773175</v>
      </c>
    </row>
    <row r="143" spans="2:20">
      <c r="B143" s="1745" t="s">
        <v>205</v>
      </c>
      <c r="C143" s="1752" t="s">
        <v>39</v>
      </c>
      <c r="D143" s="1752">
        <v>69788.5</v>
      </c>
      <c r="E143" s="1752">
        <v>54440.194937012435</v>
      </c>
      <c r="F143" s="1752">
        <v>47871.255552564922</v>
      </c>
      <c r="G143" s="1752">
        <v>50468.869871387273</v>
      </c>
      <c r="H143" s="1752">
        <v>55343.150836806992</v>
      </c>
      <c r="I143" s="1752">
        <v>54748</v>
      </c>
      <c r="J143" s="1752">
        <v>50980.726836968504</v>
      </c>
      <c r="K143" s="1752">
        <v>46470.147633314322</v>
      </c>
      <c r="L143" s="1752">
        <v>46230.507571681184</v>
      </c>
      <c r="M143" s="1752">
        <v>38489.236843522238</v>
      </c>
      <c r="N143" s="1752">
        <v>38476.812048636988</v>
      </c>
      <c r="O143" s="1752">
        <v>38083.087266548966</v>
      </c>
      <c r="P143" s="1752">
        <v>38228.83235975432</v>
      </c>
      <c r="Q143" s="1752">
        <v>42343.831437535264</v>
      </c>
      <c r="R143" s="1752">
        <v>39028.174840244414</v>
      </c>
      <c r="S143" s="1752">
        <v>27983.436607301512</v>
      </c>
      <c r="T143" s="1753">
        <v>32242.551793975941</v>
      </c>
    </row>
    <row r="144" spans="2:20">
      <c r="B144" s="1745" t="s">
        <v>206</v>
      </c>
      <c r="C144" s="1752" t="s">
        <v>39</v>
      </c>
      <c r="D144" s="1752">
        <v>29821.699999999997</v>
      </c>
      <c r="E144" s="1752">
        <v>22071.640908504589</v>
      </c>
      <c r="F144" s="1752">
        <v>25009.368248919225</v>
      </c>
      <c r="G144" s="1752">
        <v>31358.645687438115</v>
      </c>
      <c r="H144" s="1752">
        <v>24001.345546884666</v>
      </c>
      <c r="I144" s="1752">
        <v>23570</v>
      </c>
      <c r="J144" s="1752">
        <v>26596.978261435146</v>
      </c>
      <c r="K144" s="1752">
        <v>31671.501755744641</v>
      </c>
      <c r="L144" s="1752">
        <v>34937.407205918083</v>
      </c>
      <c r="M144" s="1752">
        <v>34206.25695034914</v>
      </c>
      <c r="N144" s="1752">
        <v>32681.509635594524</v>
      </c>
      <c r="O144" s="1752">
        <v>34439.058712650236</v>
      </c>
      <c r="P144" s="1752">
        <v>41781.629641693857</v>
      </c>
      <c r="Q144" s="1752">
        <v>52679.939917597752</v>
      </c>
      <c r="R144" s="1752">
        <v>62445.935766104187</v>
      </c>
      <c r="S144" s="1752">
        <v>59634.099186157779</v>
      </c>
      <c r="T144" s="1753">
        <v>70214.59849375581</v>
      </c>
    </row>
    <row r="145" spans="2:20">
      <c r="B145" s="1745" t="s">
        <v>207</v>
      </c>
      <c r="C145" s="1752" t="s">
        <v>39</v>
      </c>
      <c r="D145" s="1752">
        <v>146757.40000000002</v>
      </c>
      <c r="E145" s="1752">
        <v>124659.86055947092</v>
      </c>
      <c r="F145" s="1752">
        <v>124733.68664659679</v>
      </c>
      <c r="G145" s="1752">
        <v>135322.56819012776</v>
      </c>
      <c r="H145" s="1752">
        <v>144646.73964938635</v>
      </c>
      <c r="I145" s="1752">
        <v>153987.20344982948</v>
      </c>
      <c r="J145" s="1752">
        <v>158523.08631419501</v>
      </c>
      <c r="K145" s="1752">
        <v>171508.87148218288</v>
      </c>
      <c r="L145" s="1752">
        <v>193175.41125976408</v>
      </c>
      <c r="M145" s="1752">
        <v>247762.28496331983</v>
      </c>
      <c r="N145" s="1752">
        <v>236156.3331894177</v>
      </c>
      <c r="O145" s="1752">
        <v>244161.24769926022</v>
      </c>
      <c r="P145" s="1752">
        <v>278673.22695439775</v>
      </c>
      <c r="Q145" s="1752">
        <v>337219.27396262554</v>
      </c>
      <c r="R145" s="1752">
        <v>369549.13089104305</v>
      </c>
      <c r="S145" s="1752">
        <v>379742.90779782936</v>
      </c>
      <c r="T145" s="1753">
        <v>463258.98492758395</v>
      </c>
    </row>
    <row r="146" spans="2:20">
      <c r="B146" s="1745" t="s">
        <v>208</v>
      </c>
      <c r="C146" s="1752" t="s">
        <v>39</v>
      </c>
      <c r="D146" s="1752">
        <v>126238.00000000001</v>
      </c>
      <c r="E146" s="1752">
        <v>106024.65319713434</v>
      </c>
      <c r="F146" s="1752">
        <v>107451.96822730132</v>
      </c>
      <c r="G146" s="1752">
        <v>113724.98674299711</v>
      </c>
      <c r="H146" s="1752">
        <v>121307.2858489097</v>
      </c>
      <c r="I146" s="1752">
        <v>128961.68922112088</v>
      </c>
      <c r="J146" s="1752">
        <v>130747.30553344332</v>
      </c>
      <c r="K146" s="1752">
        <v>137795.08952602808</v>
      </c>
      <c r="L146" s="1752">
        <v>157472.38493880248</v>
      </c>
      <c r="M146" s="1752">
        <v>209242.06604971079</v>
      </c>
      <c r="N146" s="1752">
        <v>203779.59105628534</v>
      </c>
      <c r="O146" s="1752">
        <v>216413.271387441</v>
      </c>
      <c r="P146" s="1752">
        <v>240221.19519544003</v>
      </c>
      <c r="Q146" s="1752">
        <v>293335.61171825702</v>
      </c>
      <c r="R146" s="1752">
        <v>318653.56712097116</v>
      </c>
      <c r="S146" s="1752">
        <v>325788.05774818943</v>
      </c>
      <c r="T146" s="1753">
        <v>403713.94759679015</v>
      </c>
    </row>
    <row r="147" spans="2:20">
      <c r="B147" s="1745" t="s">
        <v>209</v>
      </c>
      <c r="C147" s="1752" t="s">
        <v>39</v>
      </c>
      <c r="D147" s="1752">
        <v>20519.400000000001</v>
      </c>
      <c r="E147" s="1752">
        <v>18635.20736233658</v>
      </c>
      <c r="F147" s="1752">
        <v>17281.71841929547</v>
      </c>
      <c r="G147" s="1752">
        <v>21597.581447130655</v>
      </c>
      <c r="H147" s="1752">
        <v>23339.453800476655</v>
      </c>
      <c r="I147" s="1752">
        <v>25025.514228708591</v>
      </c>
      <c r="J147" s="1752">
        <v>27775.780780751698</v>
      </c>
      <c r="K147" s="1752">
        <v>33713.781956154795</v>
      </c>
      <c r="L147" s="1752">
        <v>35703.026320961595</v>
      </c>
      <c r="M147" s="1752">
        <v>38520.218913609038</v>
      </c>
      <c r="N147" s="1752">
        <v>32376.742133132368</v>
      </c>
      <c r="O147" s="1752">
        <v>27747.976311819228</v>
      </c>
      <c r="P147" s="1752">
        <v>38452.031758957695</v>
      </c>
      <c r="Q147" s="1752">
        <v>43883.662244368497</v>
      </c>
      <c r="R147" s="1752">
        <v>50895.563770071887</v>
      </c>
      <c r="S147" s="1752">
        <v>53954.850049639914</v>
      </c>
      <c r="T147" s="1753">
        <v>59545.037330793806</v>
      </c>
    </row>
    <row r="148" spans="2:20">
      <c r="B148" s="1745"/>
      <c r="C148" s="539"/>
      <c r="D148" s="539"/>
      <c r="E148" s="539"/>
      <c r="F148" s="539"/>
      <c r="G148" s="539"/>
      <c r="H148" s="539"/>
      <c r="I148" s="539"/>
      <c r="J148" s="539"/>
      <c r="K148" s="539"/>
      <c r="L148" s="539"/>
      <c r="M148" s="539"/>
      <c r="N148" s="539"/>
      <c r="O148" s="539"/>
      <c r="P148" s="539"/>
      <c r="Q148" s="539"/>
      <c r="R148" s="539"/>
      <c r="S148" s="539"/>
      <c r="T148" s="539"/>
    </row>
    <row r="149" spans="2:20">
      <c r="B149" s="1763" t="s">
        <v>3788</v>
      </c>
      <c r="C149" s="539"/>
      <c r="D149" s="539"/>
      <c r="E149" s="539"/>
      <c r="F149" s="539"/>
      <c r="G149" s="539"/>
      <c r="H149" s="539"/>
      <c r="I149" s="539"/>
      <c r="J149" s="539"/>
      <c r="K149" s="539"/>
      <c r="L149" s="539"/>
      <c r="M149" s="539"/>
      <c r="N149" s="539"/>
      <c r="O149" s="539"/>
      <c r="P149" s="539"/>
      <c r="Q149" s="539"/>
      <c r="R149" s="539"/>
      <c r="S149" s="539"/>
      <c r="T149" s="539"/>
    </row>
    <row r="150" spans="2:20" ht="14.25">
      <c r="B150" s="27" t="s">
        <v>3783</v>
      </c>
      <c r="C150" s="1075" t="s">
        <v>39</v>
      </c>
      <c r="D150" s="1075" t="s">
        <v>39</v>
      </c>
      <c r="E150" s="1075">
        <v>3.5487199999999999</v>
      </c>
      <c r="F150" s="1075">
        <v>3.1594099999999998</v>
      </c>
      <c r="G150" s="1075">
        <v>0.96806000000000003</v>
      </c>
      <c r="H150" s="1075">
        <v>4.6931099999999999</v>
      </c>
      <c r="I150" s="1075">
        <v>5.4024999999999999</v>
      </c>
      <c r="J150" s="1075">
        <v>3.16513</v>
      </c>
      <c r="K150" s="1075">
        <v>1.2719100000000001</v>
      </c>
      <c r="L150" s="1075">
        <v>5.6706500000000002</v>
      </c>
      <c r="M150" s="1075">
        <v>6.2324700000000002</v>
      </c>
      <c r="N150" s="1075">
        <v>0.57210000000000005</v>
      </c>
      <c r="O150" s="1075">
        <v>15.88959</v>
      </c>
      <c r="P150" s="1075">
        <v>2.6714899999999999</v>
      </c>
      <c r="Q150" s="1075">
        <v>4.2071150203788488</v>
      </c>
      <c r="R150" s="1075">
        <v>2.8575576563367067</v>
      </c>
      <c r="S150" s="1075">
        <v>-0.94190889969434366</v>
      </c>
      <c r="T150" s="1757">
        <v>2.3996585244009605</v>
      </c>
    </row>
    <row r="151" spans="2:20">
      <c r="B151" s="1745" t="s">
        <v>49</v>
      </c>
      <c r="C151" s="1075" t="s">
        <v>39</v>
      </c>
      <c r="D151" s="1075" t="s">
        <v>39</v>
      </c>
      <c r="E151" s="1075">
        <v>7.8266299999999998</v>
      </c>
      <c r="F151" s="1075">
        <v>10.53801</v>
      </c>
      <c r="G151" s="1075">
        <v>8.7808700000000002</v>
      </c>
      <c r="H151" s="1075">
        <v>1.2400800000000001</v>
      </c>
      <c r="I151" s="1075">
        <v>0.75602000000000003</v>
      </c>
      <c r="J151" s="1075">
        <v>7.1650600000000004</v>
      </c>
      <c r="K151" s="1075">
        <v>3.2715299999999998</v>
      </c>
      <c r="L151" s="1075">
        <v>9.7063699999999997</v>
      </c>
      <c r="M151" s="1075">
        <v>1.31881</v>
      </c>
      <c r="N151" s="1075">
        <v>13.109970000000001</v>
      </c>
      <c r="O151" s="1075">
        <v>15.930770000000001</v>
      </c>
      <c r="P151" s="1075">
        <v>-6.7426349224935294</v>
      </c>
      <c r="Q151" s="1075">
        <v>9.9548047492559419</v>
      </c>
      <c r="R151" s="1075">
        <v>7.4169649820327255</v>
      </c>
      <c r="S151" s="1075">
        <v>-0.41989617296593895</v>
      </c>
      <c r="T151" s="1757">
        <v>12.245729987424593</v>
      </c>
    </row>
    <row r="152" spans="2:20">
      <c r="B152" s="1745" t="s">
        <v>358</v>
      </c>
      <c r="C152" s="1075" t="s">
        <v>39</v>
      </c>
      <c r="D152" s="1075" t="s">
        <v>39</v>
      </c>
      <c r="E152" s="1075">
        <v>-14.02974</v>
      </c>
      <c r="F152" s="1075">
        <v>6.4727100000000002</v>
      </c>
      <c r="G152" s="1075">
        <v>17.441960000000002</v>
      </c>
      <c r="H152" s="1075">
        <v>9.4638799999999996</v>
      </c>
      <c r="I152" s="1075">
        <v>4.4360499999999998</v>
      </c>
      <c r="J152" s="1075">
        <v>5.0262099999999998</v>
      </c>
      <c r="K152" s="1075">
        <v>29.61552</v>
      </c>
      <c r="L152" s="1075">
        <v>8.5858699999999999</v>
      </c>
      <c r="M152" s="1075">
        <v>34.437939999999998</v>
      </c>
      <c r="N152" s="1075">
        <v>0.26334000000000002</v>
      </c>
      <c r="O152" s="1075">
        <v>-21.643650000000001</v>
      </c>
      <c r="P152" s="1075">
        <v>23.484721570468015</v>
      </c>
      <c r="Q152" s="1075">
        <v>22.827032350846309</v>
      </c>
      <c r="R152" s="1075">
        <v>9.4067425324922951</v>
      </c>
      <c r="S152" s="1075">
        <v>10.391210358486557</v>
      </c>
      <c r="T152" s="1757">
        <v>29.096368904948335</v>
      </c>
    </row>
    <row r="153" spans="2:20">
      <c r="B153" s="1745" t="s">
        <v>1332</v>
      </c>
      <c r="C153" s="1075" t="s">
        <v>39</v>
      </c>
      <c r="D153" s="1075" t="s">
        <v>39</v>
      </c>
      <c r="E153" s="1075">
        <v>-23.188749999999999</v>
      </c>
      <c r="F153" s="1075">
        <v>-4.7459499999999997</v>
      </c>
      <c r="G153" s="1075">
        <v>12.27609</v>
      </c>
      <c r="H153" s="1075">
        <v>-3.0344600000000002</v>
      </c>
      <c r="I153" s="1075">
        <v>-1.29372</v>
      </c>
      <c r="J153" s="1075">
        <v>-0.94523999999999997</v>
      </c>
      <c r="K153" s="1075">
        <v>0.72694000000000003</v>
      </c>
      <c r="L153" s="1075">
        <v>3.8727900000000002</v>
      </c>
      <c r="M153" s="1075">
        <v>-10.438140000000001</v>
      </c>
      <c r="N153" s="1075">
        <v>-2.1145399999999999</v>
      </c>
      <c r="O153" s="1075">
        <v>1.9166099999999999</v>
      </c>
      <c r="P153" s="1075">
        <v>10.33182</v>
      </c>
      <c r="Q153" s="1075">
        <v>18.764182805759933</v>
      </c>
      <c r="R153" s="1075">
        <v>6.7881322317851378</v>
      </c>
      <c r="S153" s="1075">
        <v>-13.655280869268738</v>
      </c>
      <c r="T153" s="1757">
        <v>16.9368087790712</v>
      </c>
    </row>
    <row r="154" spans="2:20">
      <c r="B154" s="1745" t="s">
        <v>214</v>
      </c>
      <c r="C154" s="1075" t="s">
        <v>39</v>
      </c>
      <c r="D154" s="1075" t="s">
        <v>39</v>
      </c>
      <c r="E154" s="1075">
        <v>-15.05719</v>
      </c>
      <c r="F154" s="1075">
        <v>5.9220000000000002E-2</v>
      </c>
      <c r="G154" s="1075">
        <v>8.4891900000000007</v>
      </c>
      <c r="H154" s="1075">
        <v>6.8903299999999996</v>
      </c>
      <c r="I154" s="1075">
        <v>6.4574299999999996</v>
      </c>
      <c r="J154" s="1075">
        <v>2.9456199999999999</v>
      </c>
      <c r="K154" s="1075">
        <v>8.1917299999999997</v>
      </c>
      <c r="L154" s="1075">
        <v>12.632899999999999</v>
      </c>
      <c r="M154" s="1075">
        <v>28.257670000000001</v>
      </c>
      <c r="N154" s="1075">
        <v>-4.68431</v>
      </c>
      <c r="O154" s="1075">
        <v>3.3896700000000002</v>
      </c>
      <c r="P154" s="1075">
        <v>14.13491271868288</v>
      </c>
      <c r="Q154" s="1075">
        <v>21.008852428370627</v>
      </c>
      <c r="R154" s="1075">
        <v>9.5871913098302564</v>
      </c>
      <c r="S154" s="1075">
        <v>2.7584361738877572</v>
      </c>
      <c r="T154" s="1757">
        <v>21.992794444555507</v>
      </c>
    </row>
    <row r="155" spans="2:20">
      <c r="B155" s="1758"/>
      <c r="C155" s="1749"/>
      <c r="D155" s="1749"/>
      <c r="E155" s="1749"/>
      <c r="F155" s="1749"/>
      <c r="G155" s="1749"/>
      <c r="H155" s="1749"/>
      <c r="I155" s="1749"/>
      <c r="J155" s="1749"/>
      <c r="K155" s="1749"/>
      <c r="L155" s="1749"/>
      <c r="M155" s="1750"/>
      <c r="N155" s="533"/>
      <c r="O155" s="533"/>
      <c r="P155" s="533"/>
      <c r="Q155" s="533"/>
      <c r="R155" s="533"/>
      <c r="S155" s="533"/>
      <c r="T155" s="533"/>
    </row>
    <row r="156" spans="2:20">
      <c r="B156" s="1751" t="s">
        <v>3789</v>
      </c>
      <c r="C156" s="1749"/>
      <c r="D156" s="1749"/>
      <c r="E156" s="1749"/>
      <c r="F156" s="1749"/>
      <c r="G156" s="1749"/>
      <c r="H156" s="1749"/>
      <c r="I156" s="1749"/>
      <c r="J156" s="1749"/>
      <c r="K156" s="1749"/>
      <c r="L156" s="1749"/>
      <c r="M156" s="1750"/>
      <c r="N156" s="1750"/>
      <c r="O156" s="1750"/>
      <c r="P156" s="1750"/>
      <c r="Q156" s="1750"/>
      <c r="R156" s="533"/>
      <c r="S156" s="533"/>
      <c r="T156" s="533"/>
    </row>
    <row r="157" spans="2:20">
      <c r="B157" s="27" t="s">
        <v>365</v>
      </c>
      <c r="C157" s="1767">
        <v>92182</v>
      </c>
      <c r="D157" s="1767">
        <v>98648.692740601182</v>
      </c>
      <c r="E157" s="1752">
        <v>93019.45908163811</v>
      </c>
      <c r="F157" s="1752">
        <v>105383.18726919583</v>
      </c>
      <c r="G157" s="1752">
        <v>131670.51317339376</v>
      </c>
      <c r="H157" s="1752">
        <v>155906.74124971105</v>
      </c>
      <c r="I157" s="1752">
        <v>175632.83856424244</v>
      </c>
      <c r="J157" s="1752">
        <v>208778.54788973276</v>
      </c>
      <c r="K157" s="1752">
        <v>247272.02260185941</v>
      </c>
      <c r="L157" s="1752">
        <v>313028.70336914447</v>
      </c>
      <c r="M157" s="1752">
        <v>456489.31583726517</v>
      </c>
      <c r="N157" s="1752">
        <v>519268.24262340739</v>
      </c>
      <c r="O157" s="1752">
        <v>526889.04883463215</v>
      </c>
      <c r="P157" s="1752">
        <v>632601.16030875617</v>
      </c>
      <c r="Q157" s="1752">
        <v>808757.85477781063</v>
      </c>
      <c r="R157" s="1752">
        <v>831982.55018750706</v>
      </c>
      <c r="S157" s="1752">
        <v>757679.6731923183</v>
      </c>
      <c r="T157" s="1753">
        <v>1104961.9481490864</v>
      </c>
    </row>
    <row r="158" spans="2:20">
      <c r="B158" s="1745" t="s">
        <v>366</v>
      </c>
      <c r="C158" s="1768">
        <v>72021</v>
      </c>
      <c r="D158" s="1768">
        <v>118797.49274060118</v>
      </c>
      <c r="E158" s="1752">
        <v>111180.55908163812</v>
      </c>
      <c r="F158" s="1752">
        <v>116997.88726919581</v>
      </c>
      <c r="G158" s="1752">
        <v>146268.51317339373</v>
      </c>
      <c r="H158" s="1752">
        <v>167451.34124971105</v>
      </c>
      <c r="I158" s="1752">
        <v>189858.1385642424</v>
      </c>
      <c r="J158" s="1752">
        <v>207876.3478897328</v>
      </c>
      <c r="K158" s="1752">
        <v>270951.6226018595</v>
      </c>
      <c r="L158" s="1752">
        <v>354466.10336914449</v>
      </c>
      <c r="M158" s="1752">
        <v>428354.11583726504</v>
      </c>
      <c r="N158" s="1752">
        <v>506331.84262340725</v>
      </c>
      <c r="O158" s="1752">
        <v>602868.2488346321</v>
      </c>
      <c r="P158" s="1752">
        <v>689661.60030875611</v>
      </c>
      <c r="Q158" s="1752">
        <v>898479.35477781086</v>
      </c>
      <c r="R158" s="1752">
        <v>940302.35018750699</v>
      </c>
      <c r="S158" s="1752">
        <v>898098.39507705299</v>
      </c>
      <c r="T158" s="1753">
        <v>1137935.6062405827</v>
      </c>
    </row>
    <row r="159" spans="2:20">
      <c r="B159" s="1745" t="s">
        <v>367</v>
      </c>
      <c r="C159" s="1767">
        <v>57577</v>
      </c>
      <c r="D159" s="1767">
        <v>51501.492740601185</v>
      </c>
      <c r="E159" s="1752">
        <v>43599.359081638104</v>
      </c>
      <c r="F159" s="1752">
        <v>42140.587269195821</v>
      </c>
      <c r="G159" s="1752">
        <v>63063.813173393777</v>
      </c>
      <c r="H159" s="1752">
        <v>68110.441249711032</v>
      </c>
      <c r="I159" s="1752">
        <v>58756.938564242446</v>
      </c>
      <c r="J159" s="1752">
        <v>71452.547889732756</v>
      </c>
      <c r="K159" s="1752">
        <v>80188.322601859458</v>
      </c>
      <c r="L159" s="1752">
        <v>93229.803369144443</v>
      </c>
      <c r="M159" s="1752">
        <v>136589.01583726518</v>
      </c>
      <c r="N159" s="1752">
        <v>190923.74262340739</v>
      </c>
      <c r="O159" s="1752">
        <v>167804.7488346321</v>
      </c>
      <c r="P159" s="1752">
        <v>178882.16030875617</v>
      </c>
      <c r="Q159" s="1752">
        <v>234227.35477781063</v>
      </c>
      <c r="R159" s="1752">
        <v>196103.35018750699</v>
      </c>
      <c r="S159" s="1752">
        <v>85907.292802748736</v>
      </c>
      <c r="T159" s="1753">
        <v>266492.64083353244</v>
      </c>
    </row>
    <row r="160" spans="2:20">
      <c r="B160" s="1745" t="s">
        <v>368</v>
      </c>
      <c r="C160" s="1768">
        <v>13125</v>
      </c>
      <c r="D160" s="1768">
        <v>1701</v>
      </c>
      <c r="E160" s="1752">
        <v>-604.9</v>
      </c>
      <c r="F160" s="1752">
        <v>-675.7</v>
      </c>
      <c r="G160" s="1752">
        <v>-1683.9</v>
      </c>
      <c r="H160" s="1752">
        <v>1636.5</v>
      </c>
      <c r="I160" s="1752">
        <v>4955.5</v>
      </c>
      <c r="J160" s="1752">
        <v>7431.8</v>
      </c>
      <c r="K160" s="1752">
        <v>7946.8</v>
      </c>
      <c r="L160" s="1752">
        <v>11749.5</v>
      </c>
      <c r="M160" s="1752">
        <v>9117.4</v>
      </c>
      <c r="N160" s="1752">
        <v>7549.4</v>
      </c>
      <c r="O160" s="1752">
        <v>12291.4</v>
      </c>
      <c r="P160" s="1752">
        <v>13078.84</v>
      </c>
      <c r="Q160" s="1752">
        <v>32751.700000000004</v>
      </c>
      <c r="R160" s="1752">
        <v>34242.5</v>
      </c>
      <c r="S160" s="1752">
        <v>34004.302274304122</v>
      </c>
      <c r="T160" s="1753">
        <v>27785.148267050496</v>
      </c>
    </row>
    <row r="161" spans="2:20">
      <c r="B161" s="1745" t="s">
        <v>369</v>
      </c>
      <c r="C161" s="1767">
        <v>1319</v>
      </c>
      <c r="D161" s="1767">
        <v>65595</v>
      </c>
      <c r="E161" s="1752">
        <v>68186.100000000006</v>
      </c>
      <c r="F161" s="1752">
        <v>75533</v>
      </c>
      <c r="G161" s="1752">
        <v>84888.6</v>
      </c>
      <c r="H161" s="1752">
        <v>97704.4</v>
      </c>
      <c r="I161" s="1752">
        <v>126145.7</v>
      </c>
      <c r="J161" s="1752">
        <v>128992</v>
      </c>
      <c r="K161" s="1752">
        <v>182816.5</v>
      </c>
      <c r="L161" s="1752">
        <v>249486.8</v>
      </c>
      <c r="M161" s="1752">
        <v>282647.69999999995</v>
      </c>
      <c r="N161" s="1752">
        <v>307858.7</v>
      </c>
      <c r="O161" s="1752">
        <v>422772.10000000003</v>
      </c>
      <c r="P161" s="1752">
        <v>497700.60000000003</v>
      </c>
      <c r="Q161" s="1752">
        <v>631500.30000000005</v>
      </c>
      <c r="R161" s="1752">
        <v>709956.5</v>
      </c>
      <c r="S161" s="1752">
        <v>778186.8</v>
      </c>
      <c r="T161" s="1753">
        <v>843657.81714000006</v>
      </c>
    </row>
    <row r="162" spans="2:20">
      <c r="B162" s="1745"/>
      <c r="C162" s="1749"/>
      <c r="D162" s="1749"/>
      <c r="E162" s="1749"/>
      <c r="F162" s="1749"/>
      <c r="G162" s="1749"/>
      <c r="H162" s="1749"/>
      <c r="I162" s="1749"/>
      <c r="J162" s="1749"/>
      <c r="K162" s="1749"/>
      <c r="L162" s="1749"/>
      <c r="M162" s="1749"/>
      <c r="N162" s="1749"/>
      <c r="O162" s="1749"/>
      <c r="P162" s="1749"/>
      <c r="Q162" s="1749"/>
      <c r="R162" s="1749"/>
      <c r="S162" s="1749"/>
      <c r="T162" s="1749"/>
    </row>
    <row r="163" spans="2:20">
      <c r="B163" s="1763" t="s">
        <v>3790</v>
      </c>
      <c r="C163" s="1749"/>
      <c r="D163" s="1749"/>
      <c r="E163" s="1749"/>
      <c r="F163" s="1749"/>
      <c r="G163" s="1749"/>
      <c r="H163" s="1749"/>
      <c r="I163" s="1749"/>
      <c r="J163" s="1749"/>
      <c r="K163" s="1749"/>
      <c r="L163" s="1749"/>
      <c r="M163" s="1749"/>
      <c r="N163" s="1749"/>
      <c r="O163" s="1749"/>
      <c r="P163" s="1749"/>
      <c r="Q163" s="1749"/>
      <c r="R163" s="1749"/>
      <c r="S163" s="1749"/>
      <c r="T163" s="1749"/>
    </row>
    <row r="164" spans="2:20">
      <c r="B164" s="1745" t="s">
        <v>228</v>
      </c>
      <c r="C164" s="1075">
        <v>15.172284762627539</v>
      </c>
      <c r="D164" s="1075">
        <v>11.664630000000001</v>
      </c>
      <c r="E164" s="1075">
        <v>9.48963</v>
      </c>
      <c r="F164" s="1075">
        <v>8.5611499999999996</v>
      </c>
      <c r="G164" s="1075">
        <v>11.749219999999999</v>
      </c>
      <c r="H164" s="1075">
        <v>11.55564</v>
      </c>
      <c r="I164" s="1075">
        <v>8.9830900000000007</v>
      </c>
      <c r="J164" s="1075">
        <v>9.81724</v>
      </c>
      <c r="K164" s="1075">
        <v>9.8311299999999999</v>
      </c>
      <c r="L164" s="1075">
        <v>9.4336500000000001</v>
      </c>
      <c r="M164" s="1075">
        <v>11.45138</v>
      </c>
      <c r="N164" s="1075">
        <v>13.96707</v>
      </c>
      <c r="O164" s="1075">
        <v>10.98671</v>
      </c>
      <c r="P164" s="1075">
        <v>10.55345</v>
      </c>
      <c r="Q164" s="1075">
        <v>11.92276081143244</v>
      </c>
      <c r="R164" s="1075">
        <v>9.2060835796490448</v>
      </c>
      <c r="S164" s="1075">
        <v>3.822473845710646</v>
      </c>
      <c r="T164" s="1757">
        <v>10.252738730657864</v>
      </c>
    </row>
    <row r="165" spans="2:20">
      <c r="B165" s="1745" t="s">
        <v>370</v>
      </c>
      <c r="C165" s="1075">
        <v>18.978470000000002</v>
      </c>
      <c r="D165" s="1075">
        <v>26.906569999999999</v>
      </c>
      <c r="E165" s="1075">
        <v>24.19903</v>
      </c>
      <c r="F165" s="1075">
        <v>23.768920000000001</v>
      </c>
      <c r="G165" s="1075">
        <v>27.250820000000001</v>
      </c>
      <c r="H165" s="1075">
        <v>28.409880000000001</v>
      </c>
      <c r="I165" s="1075">
        <v>29.02657</v>
      </c>
      <c r="J165" s="1075">
        <v>28.561219999999999</v>
      </c>
      <c r="K165" s="1075">
        <v>33.218809999999998</v>
      </c>
      <c r="L165" s="1075">
        <v>35.867289999999997</v>
      </c>
      <c r="M165" s="1075">
        <v>35.961039999999997</v>
      </c>
      <c r="N165" s="1075">
        <v>37.040860000000002</v>
      </c>
      <c r="O165" s="1075">
        <v>39.471699999999998</v>
      </c>
      <c r="P165" s="1075">
        <v>40.687733466735786</v>
      </c>
      <c r="Q165" s="1075">
        <v>45.734856422674397</v>
      </c>
      <c r="R165" s="1075">
        <v>44.142550434194909</v>
      </c>
      <c r="S165" s="1075">
        <v>39.961189720401698</v>
      </c>
      <c r="T165" s="1757">
        <v>43.779657204062723</v>
      </c>
    </row>
    <row r="166" spans="2:20">
      <c r="B166" s="27" t="s">
        <v>358</v>
      </c>
      <c r="C166" s="1075">
        <v>24.291149999999998</v>
      </c>
      <c r="D166" s="1075">
        <v>22.343050000000002</v>
      </c>
      <c r="E166" s="1075">
        <v>20.246169999999999</v>
      </c>
      <c r="F166" s="1075">
        <v>21.409310000000001</v>
      </c>
      <c r="G166" s="1075">
        <v>24.531110000000002</v>
      </c>
      <c r="H166" s="1075">
        <v>26.45121</v>
      </c>
      <c r="I166" s="1075">
        <v>26.85172</v>
      </c>
      <c r="J166" s="1075">
        <v>28.685189999999999</v>
      </c>
      <c r="K166" s="1075">
        <v>30.315639999999998</v>
      </c>
      <c r="L166" s="1075">
        <v>31.674330000000001</v>
      </c>
      <c r="M166" s="1075">
        <v>38.271239999999999</v>
      </c>
      <c r="N166" s="1075">
        <v>37.98724</v>
      </c>
      <c r="O166" s="1075">
        <v>34.49709</v>
      </c>
      <c r="P166" s="1075">
        <v>37.321357880252101</v>
      </c>
      <c r="Q166" s="1075">
        <v>41.167806663871936</v>
      </c>
      <c r="R166" s="1075">
        <v>39.057470902522553</v>
      </c>
      <c r="S166" s="1075">
        <v>33.71321152971494</v>
      </c>
      <c r="T166" s="1757">
        <v>42.511065694936086</v>
      </c>
    </row>
    <row r="167" spans="2:20">
      <c r="B167" s="1745"/>
      <c r="C167" s="1749"/>
      <c r="D167" s="1749"/>
      <c r="E167" s="1749"/>
      <c r="F167" s="1749"/>
      <c r="G167" s="1749"/>
      <c r="H167" s="1749"/>
      <c r="I167" s="1749"/>
      <c r="J167" s="1749"/>
      <c r="K167" s="1749"/>
      <c r="L167" s="1749"/>
      <c r="M167" s="1749"/>
      <c r="N167" s="1749"/>
      <c r="O167" s="1749"/>
      <c r="P167" s="1749"/>
      <c r="Q167" s="1749"/>
      <c r="R167" s="1749"/>
      <c r="S167" s="1749"/>
      <c r="T167" s="1749"/>
    </row>
    <row r="168" spans="2:20">
      <c r="B168" s="1751" t="s">
        <v>3791</v>
      </c>
      <c r="C168" s="1749"/>
      <c r="D168" s="1749"/>
      <c r="E168" s="1749"/>
      <c r="F168" s="1749"/>
      <c r="G168" s="1749"/>
      <c r="H168" s="1749"/>
      <c r="I168" s="1749"/>
      <c r="J168" s="1749"/>
      <c r="K168" s="1749"/>
      <c r="L168" s="1749"/>
      <c r="M168" s="1749"/>
      <c r="N168" s="1749"/>
      <c r="O168" s="1749"/>
      <c r="P168" s="1749"/>
      <c r="Q168" s="1749"/>
      <c r="R168" s="1749"/>
      <c r="S168" s="1749"/>
      <c r="T168" s="1749"/>
    </row>
    <row r="169" spans="2:20">
      <c r="B169" s="27" t="s">
        <v>229</v>
      </c>
      <c r="C169" s="1768">
        <v>18036.320909999999</v>
      </c>
      <c r="D169" s="1768">
        <v>19072.075405040392</v>
      </c>
      <c r="E169" s="1768">
        <v>19409.614179821841</v>
      </c>
      <c r="F169" s="1768">
        <v>20337.198980858415</v>
      </c>
      <c r="G169" s="1768">
        <v>21688.541261909511</v>
      </c>
      <c r="H169" s="1768">
        <v>23292.412390815483</v>
      </c>
      <c r="I169" s="1768">
        <v>25279.357527540571</v>
      </c>
      <c r="J169" s="1768">
        <v>28904.929293720088</v>
      </c>
      <c r="K169" s="1768">
        <v>31945.818582428848</v>
      </c>
      <c r="L169" s="1768">
        <v>38171.932040391264</v>
      </c>
      <c r="M169" s="1768">
        <v>45434.725916585136</v>
      </c>
      <c r="N169" s="1768">
        <v>51593.872722194479</v>
      </c>
      <c r="O169" s="1768">
        <v>56879.686368986724</v>
      </c>
      <c r="P169" s="1768">
        <v>62282.960544068344</v>
      </c>
      <c r="Q169" s="1768">
        <v>71225.208573772572</v>
      </c>
      <c r="R169" s="1768">
        <v>76200.758449479617</v>
      </c>
      <c r="S169" s="1768">
        <v>79325.159145787475</v>
      </c>
      <c r="T169" s="1753">
        <v>90520.515464803175</v>
      </c>
    </row>
    <row r="170" spans="2:20">
      <c r="B170" s="27" t="s">
        <v>373</v>
      </c>
      <c r="C170" s="1768">
        <v>18660.12644</v>
      </c>
      <c r="D170" s="1768">
        <v>19145.552726854647</v>
      </c>
      <c r="E170" s="1768">
        <v>19384.059568933986</v>
      </c>
      <c r="F170" s="1768">
        <v>20309.281495938929</v>
      </c>
      <c r="G170" s="1768">
        <v>21620.49953123894</v>
      </c>
      <c r="H170" s="1768">
        <v>23357.083714120221</v>
      </c>
      <c r="I170" s="1768">
        <v>25470.880071485211</v>
      </c>
      <c r="J170" s="1768">
        <v>29200.075892282704</v>
      </c>
      <c r="K170" s="1768">
        <v>32257.06051046864</v>
      </c>
      <c r="L170" s="1768">
        <v>38625.755815823271</v>
      </c>
      <c r="M170" s="1768">
        <v>45782.022821168153</v>
      </c>
      <c r="N170" s="1768">
        <v>51878.81483698175</v>
      </c>
      <c r="O170" s="1768">
        <v>57337.42946804675</v>
      </c>
      <c r="P170" s="1768">
        <v>62763.540803196687</v>
      </c>
      <c r="Q170" s="1768">
        <v>72412.635231546912</v>
      </c>
      <c r="R170" s="1768">
        <v>77425.698004245438</v>
      </c>
      <c r="S170" s="1768">
        <v>80525.374862163051</v>
      </c>
      <c r="T170" s="1753">
        <v>91488.156788470398</v>
      </c>
    </row>
    <row r="171" spans="2:20">
      <c r="B171" s="1745"/>
      <c r="C171" s="1749"/>
      <c r="D171" s="1749"/>
      <c r="E171" s="1749"/>
      <c r="F171" s="1749"/>
      <c r="G171" s="1749"/>
      <c r="H171" s="1749"/>
      <c r="I171" s="1749"/>
      <c r="J171" s="1749"/>
      <c r="K171" s="1749"/>
      <c r="L171" s="1749"/>
      <c r="M171" s="1754"/>
      <c r="N171" s="1754"/>
      <c r="O171" s="1754"/>
      <c r="P171" s="1754"/>
      <c r="Q171" s="1754"/>
      <c r="R171" s="1744"/>
      <c r="S171" s="1744"/>
      <c r="T171" s="1744"/>
    </row>
    <row r="172" spans="2:20">
      <c r="B172" s="1769" t="s">
        <v>3272</v>
      </c>
      <c r="C172" s="1770"/>
      <c r="D172" s="1770"/>
      <c r="E172" s="1770"/>
      <c r="F172" s="1770"/>
      <c r="G172" s="1770"/>
      <c r="H172" s="1770"/>
      <c r="I172" s="1770"/>
      <c r="J172" s="1770"/>
      <c r="K172" s="1770"/>
      <c r="L172" s="1770"/>
      <c r="M172" s="1770"/>
      <c r="N172" s="1770"/>
      <c r="O172" s="1770"/>
      <c r="P172" s="1770"/>
      <c r="Q172" s="539"/>
      <c r="R172" s="28"/>
      <c r="S172" s="28"/>
      <c r="T172" s="28"/>
    </row>
    <row r="173" spans="2:20">
      <c r="B173" s="1745" t="s">
        <v>374</v>
      </c>
      <c r="C173" s="1074">
        <v>87.08</v>
      </c>
      <c r="D173" s="1074">
        <v>89.28</v>
      </c>
      <c r="E173" s="1074">
        <v>91.33</v>
      </c>
      <c r="F173" s="1074">
        <v>94.69</v>
      </c>
      <c r="G173" s="1074">
        <v>98.49</v>
      </c>
      <c r="H173" s="1074">
        <v>100.48</v>
      </c>
      <c r="I173" s="1074">
        <v>101.03</v>
      </c>
      <c r="J173" s="1074">
        <v>100.44</v>
      </c>
      <c r="K173" s="1074">
        <v>107.17</v>
      </c>
      <c r="L173" s="1074">
        <v>112.2</v>
      </c>
      <c r="M173" s="1074">
        <v>113.31</v>
      </c>
      <c r="N173" s="1074">
        <v>121.42</v>
      </c>
      <c r="O173" s="1074">
        <v>139.87</v>
      </c>
      <c r="P173" s="1074">
        <v>130.62</v>
      </c>
      <c r="Q173" s="1074">
        <v>136.18</v>
      </c>
      <c r="R173" s="1074">
        <v>135.91999999999999</v>
      </c>
      <c r="S173" s="1074">
        <v>137.77000000000001</v>
      </c>
      <c r="T173" s="1074" t="s">
        <v>131</v>
      </c>
    </row>
    <row r="174" spans="2:20">
      <c r="B174" s="1771" t="s">
        <v>3792</v>
      </c>
      <c r="C174" s="1746">
        <v>116</v>
      </c>
      <c r="D174" s="1746">
        <v>120.1</v>
      </c>
      <c r="E174" s="1746">
        <v>112.2</v>
      </c>
      <c r="F174" s="1746">
        <v>114.9</v>
      </c>
      <c r="G174" s="1772">
        <v>117</v>
      </c>
      <c r="H174" s="1746">
        <v>102.65</v>
      </c>
      <c r="I174" s="1746">
        <v>104.74</v>
      </c>
      <c r="J174" s="1746">
        <v>107.30323</v>
      </c>
      <c r="K174" s="1746">
        <v>106.29017</v>
      </c>
      <c r="L174" s="1772">
        <v>106.4</v>
      </c>
      <c r="M174" s="1746">
        <v>102.6</v>
      </c>
      <c r="N174" s="1075">
        <v>107.49</v>
      </c>
      <c r="O174" s="1075">
        <v>111.62</v>
      </c>
      <c r="P174" s="1746">
        <v>116.03</v>
      </c>
      <c r="Q174" s="1746">
        <v>124.1</v>
      </c>
      <c r="R174" s="1772">
        <v>124.44</v>
      </c>
      <c r="S174" s="1746">
        <v>86.669348573898276</v>
      </c>
      <c r="T174" s="1746">
        <v>109.38310777238399</v>
      </c>
    </row>
    <row r="175" spans="2:20">
      <c r="B175" s="1745"/>
      <c r="C175" s="1773"/>
      <c r="D175" s="1773"/>
      <c r="E175" s="1773"/>
      <c r="F175" s="1773"/>
      <c r="G175" s="1773"/>
      <c r="H175" s="1773"/>
      <c r="I175" s="1773"/>
      <c r="J175" s="1773"/>
      <c r="K175" s="539"/>
      <c r="L175" s="539"/>
      <c r="M175" s="539"/>
      <c r="N175" s="539"/>
      <c r="O175" s="539"/>
      <c r="P175" s="539"/>
      <c r="Q175" s="539"/>
      <c r="R175" s="28"/>
      <c r="S175" s="28"/>
      <c r="T175" s="28"/>
    </row>
    <row r="176" spans="2:20">
      <c r="B176" s="1420" t="s">
        <v>377</v>
      </c>
      <c r="C176" s="1773"/>
      <c r="D176" s="1773"/>
      <c r="E176" s="1773"/>
      <c r="F176" s="1773"/>
      <c r="G176" s="1773"/>
      <c r="H176" s="1773"/>
      <c r="I176" s="1773"/>
      <c r="J176" s="1773"/>
      <c r="K176" s="1773"/>
      <c r="L176" s="1773"/>
      <c r="M176" s="1749"/>
      <c r="N176" s="1749"/>
      <c r="O176" s="539"/>
      <c r="P176" s="539"/>
      <c r="Q176" s="539"/>
      <c r="R176" s="28"/>
      <c r="S176" s="28"/>
      <c r="T176" s="28"/>
    </row>
    <row r="177" spans="2:20">
      <c r="B177" s="1745" t="s">
        <v>1667</v>
      </c>
      <c r="C177" s="1773"/>
      <c r="D177" s="1773"/>
      <c r="E177" s="1773"/>
      <c r="F177" s="1773"/>
      <c r="G177" s="1773"/>
      <c r="H177" s="1773"/>
      <c r="I177" s="1773"/>
      <c r="J177" s="1773"/>
      <c r="K177" s="1773"/>
      <c r="L177" s="1773"/>
      <c r="M177" s="1749"/>
      <c r="N177" s="1749"/>
      <c r="O177" s="539"/>
      <c r="P177" s="539"/>
      <c r="Q177" s="539"/>
      <c r="R177" s="28"/>
      <c r="S177" s="28"/>
      <c r="T177" s="28"/>
    </row>
    <row r="178" spans="2:20">
      <c r="B178" s="1745" t="s">
        <v>3793</v>
      </c>
      <c r="C178" s="1747" t="s">
        <v>39</v>
      </c>
      <c r="D178" s="1747">
        <v>279.83999999999997</v>
      </c>
      <c r="E178" s="1747">
        <v>248.39</v>
      </c>
      <c r="F178" s="1747">
        <v>215.91</v>
      </c>
      <c r="G178" s="1747">
        <v>279.83999999999997</v>
      </c>
      <c r="H178" s="1747">
        <v>247.88</v>
      </c>
      <c r="I178" s="1774" t="s">
        <v>39</v>
      </c>
      <c r="J178" s="1774" t="s">
        <v>39</v>
      </c>
      <c r="K178" s="1761" t="s">
        <v>39</v>
      </c>
      <c r="L178" s="1761" t="s">
        <v>39</v>
      </c>
      <c r="M178" s="1761" t="s">
        <v>39</v>
      </c>
      <c r="N178" s="1761" t="s">
        <v>39</v>
      </c>
      <c r="O178" s="1761" t="s">
        <v>39</v>
      </c>
      <c r="P178" s="1761" t="s">
        <v>39</v>
      </c>
      <c r="Q178" s="1761" t="s">
        <v>39</v>
      </c>
      <c r="R178" s="1761" t="s">
        <v>39</v>
      </c>
      <c r="S178" s="1761" t="s">
        <v>131</v>
      </c>
      <c r="T178" s="1761" t="s">
        <v>131</v>
      </c>
    </row>
    <row r="179" spans="2:20">
      <c r="B179" s="1745" t="s">
        <v>3794</v>
      </c>
      <c r="C179" s="1775" t="s">
        <v>39</v>
      </c>
      <c r="D179" s="1775">
        <v>296.43</v>
      </c>
      <c r="E179" s="1775">
        <v>258</v>
      </c>
      <c r="F179" s="1775">
        <v>227.76</v>
      </c>
      <c r="G179" s="1775">
        <v>290.3</v>
      </c>
      <c r="H179" s="1776">
        <v>257.14</v>
      </c>
      <c r="I179" s="1775">
        <v>243</v>
      </c>
      <c r="J179" s="1775">
        <v>144</v>
      </c>
      <c r="K179" s="1775">
        <v>193</v>
      </c>
      <c r="L179" s="1775">
        <v>182</v>
      </c>
      <c r="M179" s="1775">
        <v>286</v>
      </c>
      <c r="N179" s="1775">
        <v>293</v>
      </c>
      <c r="O179" s="1775">
        <v>348</v>
      </c>
      <c r="P179" s="1775">
        <v>415</v>
      </c>
      <c r="Q179" s="1775">
        <v>320</v>
      </c>
      <c r="R179" s="1775">
        <v>465</v>
      </c>
      <c r="S179" s="1775">
        <v>536.25</v>
      </c>
      <c r="T179" s="1777">
        <v>332.11</v>
      </c>
    </row>
    <row r="180" spans="2:20">
      <c r="B180" s="1745"/>
      <c r="C180" s="1749"/>
      <c r="D180" s="1749"/>
      <c r="E180" s="1749"/>
      <c r="F180" s="1749"/>
      <c r="G180" s="1749"/>
      <c r="H180" s="1749"/>
      <c r="I180" s="1749"/>
      <c r="J180" s="1749"/>
      <c r="K180" s="1749"/>
      <c r="L180" s="1749"/>
      <c r="M180" s="1749"/>
      <c r="N180" s="1749"/>
      <c r="O180" s="539"/>
      <c r="P180" s="539"/>
      <c r="Q180" s="539"/>
      <c r="R180" s="28"/>
      <c r="S180" s="28"/>
      <c r="T180" s="28"/>
    </row>
    <row r="181" spans="2:20">
      <c r="B181" s="1745" t="s">
        <v>235</v>
      </c>
      <c r="C181" s="1749"/>
      <c r="D181" s="1749"/>
      <c r="E181" s="1749"/>
      <c r="F181" s="1749"/>
      <c r="G181" s="1749"/>
      <c r="H181" s="1749"/>
      <c r="I181" s="1749"/>
      <c r="J181" s="1749"/>
      <c r="K181" s="1749"/>
      <c r="L181" s="1749"/>
      <c r="M181" s="1749"/>
      <c r="N181" s="1749"/>
      <c r="O181" s="539"/>
      <c r="P181" s="539"/>
      <c r="Q181" s="539"/>
      <c r="R181" s="28"/>
      <c r="S181" s="28"/>
      <c r="T181" s="28"/>
    </row>
    <row r="182" spans="2:20">
      <c r="B182" s="1745" t="s">
        <v>17</v>
      </c>
      <c r="C182" s="1768">
        <v>1469.3</v>
      </c>
      <c r="D182" s="1768">
        <v>1641.9</v>
      </c>
      <c r="E182" s="1768">
        <v>1828.2</v>
      </c>
      <c r="F182" s="1768">
        <v>2111.25</v>
      </c>
      <c r="G182" s="1768">
        <v>2194.2240000000002</v>
      </c>
      <c r="H182" s="1768">
        <v>2401.5439999999999</v>
      </c>
      <c r="I182" s="1768">
        <v>2514.6999999999998</v>
      </c>
      <c r="J182" s="1768">
        <v>2723</v>
      </c>
      <c r="K182" s="1768">
        <v>2760.73</v>
      </c>
      <c r="L182" s="1768">
        <v>2774.32</v>
      </c>
      <c r="M182" s="1768">
        <v>3073.09</v>
      </c>
      <c r="N182" s="1768">
        <v>3159.4</v>
      </c>
      <c r="O182" s="1768">
        <v>3432.56</v>
      </c>
      <c r="P182" s="1768">
        <v>3449.11</v>
      </c>
      <c r="Q182" s="1768">
        <v>3559.28</v>
      </c>
      <c r="R182" s="1768">
        <v>3635.81</v>
      </c>
      <c r="S182" s="1768">
        <v>3299.46</v>
      </c>
      <c r="T182" s="1768">
        <v>4082.6899999999996</v>
      </c>
    </row>
    <row r="183" spans="2:20">
      <c r="B183" s="1745" t="s">
        <v>378</v>
      </c>
      <c r="C183" s="1768">
        <v>95</v>
      </c>
      <c r="D183" s="1768">
        <v>126</v>
      </c>
      <c r="E183" s="1768">
        <v>133.9</v>
      </c>
      <c r="F183" s="1768">
        <v>192.25</v>
      </c>
      <c r="G183" s="1768">
        <v>141.24</v>
      </c>
      <c r="H183" s="1768">
        <v>110.7</v>
      </c>
      <c r="I183" s="1768">
        <v>96.6</v>
      </c>
      <c r="J183" s="1768">
        <v>76.900000000000006</v>
      </c>
      <c r="K183" s="1768">
        <v>60.1</v>
      </c>
      <c r="L183" s="1768">
        <v>46.38</v>
      </c>
      <c r="M183" s="1768">
        <v>75.069999999999993</v>
      </c>
      <c r="N183" s="1768">
        <v>31.1</v>
      </c>
      <c r="O183" s="1768">
        <v>4.12</v>
      </c>
      <c r="P183" s="1076">
        <v>3.72</v>
      </c>
      <c r="Q183" s="1076">
        <v>3.32</v>
      </c>
      <c r="R183" s="1761">
        <v>3.17</v>
      </c>
      <c r="S183" s="1761">
        <v>3.15</v>
      </c>
      <c r="T183" s="1761">
        <v>2.69</v>
      </c>
    </row>
    <row r="184" spans="2:20">
      <c r="B184" s="1745" t="s">
        <v>114</v>
      </c>
      <c r="C184" s="1768">
        <v>232.2</v>
      </c>
      <c r="D184" s="1768">
        <v>226.5</v>
      </c>
      <c r="E184" s="1768">
        <v>238.17</v>
      </c>
      <c r="F184" s="1768">
        <v>149.88</v>
      </c>
      <c r="G184" s="1768">
        <v>186.68</v>
      </c>
      <c r="H184" s="1768">
        <v>241.39</v>
      </c>
      <c r="I184" s="1768">
        <v>266.2</v>
      </c>
      <c r="J184" s="1768">
        <v>328.8</v>
      </c>
      <c r="K184" s="1768">
        <v>425.22</v>
      </c>
      <c r="L184" s="1768">
        <v>356.45</v>
      </c>
      <c r="M184" s="1768">
        <v>638.67999999999995</v>
      </c>
      <c r="N184" s="1768">
        <v>697.05</v>
      </c>
      <c r="O184" s="1768">
        <v>746.07</v>
      </c>
      <c r="P184" s="1768">
        <v>792.52</v>
      </c>
      <c r="Q184" s="1768">
        <v>1072.23</v>
      </c>
      <c r="R184" s="1768">
        <v>1369.89</v>
      </c>
      <c r="S184" s="1768">
        <v>1777.68</v>
      </c>
      <c r="T184" s="1768">
        <v>2175.04</v>
      </c>
    </row>
    <row r="185" spans="2:20">
      <c r="B185" s="1745" t="s">
        <v>18</v>
      </c>
      <c r="C185" s="1768">
        <v>1174</v>
      </c>
      <c r="D185" s="1768">
        <v>1281.0999999999999</v>
      </c>
      <c r="E185" s="1768">
        <v>1400.46</v>
      </c>
      <c r="F185" s="1768">
        <v>1504.57</v>
      </c>
      <c r="G185" s="1768">
        <v>1654</v>
      </c>
      <c r="H185" s="1768">
        <v>1853.7</v>
      </c>
      <c r="I185" s="1768">
        <v>1936</v>
      </c>
      <c r="J185" s="1768">
        <v>2127.33</v>
      </c>
      <c r="K185" s="1768">
        <v>2250.2199999999998</v>
      </c>
      <c r="L185" s="1768">
        <v>2158.21</v>
      </c>
      <c r="M185" s="1768">
        <v>2526.46</v>
      </c>
      <c r="N185" s="1768">
        <v>2827.21</v>
      </c>
      <c r="O185" s="1768">
        <v>3037.81</v>
      </c>
      <c r="P185" s="1768">
        <v>3157.67</v>
      </c>
      <c r="Q185" s="1768">
        <v>3444.26</v>
      </c>
      <c r="R185" s="1768">
        <v>3501.7709999999997</v>
      </c>
      <c r="S185" s="1768">
        <v>3718.97</v>
      </c>
      <c r="T185" s="1768">
        <v>4776.53</v>
      </c>
    </row>
    <row r="186" spans="2:20">
      <c r="B186" s="1745"/>
      <c r="C186" s="1526"/>
      <c r="D186" s="1526"/>
      <c r="E186" s="1526"/>
      <c r="F186" s="1526"/>
      <c r="G186" s="1526"/>
      <c r="H186" s="1526"/>
      <c r="I186" s="1526"/>
      <c r="J186" s="1526"/>
      <c r="K186" s="1526"/>
      <c r="L186" s="1526"/>
      <c r="M186" s="1526"/>
      <c r="N186" s="1526"/>
      <c r="O186" s="1526"/>
      <c r="P186" s="1526"/>
      <c r="Q186" s="1526"/>
      <c r="R186" s="1526"/>
      <c r="S186" s="1526"/>
      <c r="T186" s="1526"/>
    </row>
    <row r="187" spans="2:20">
      <c r="B187" s="1745" t="s">
        <v>3795</v>
      </c>
      <c r="C187" s="1526"/>
      <c r="D187" s="1526"/>
      <c r="E187" s="1526"/>
      <c r="F187" s="1526"/>
      <c r="G187" s="1526"/>
      <c r="H187" s="1526"/>
      <c r="I187" s="1526"/>
      <c r="J187" s="1526"/>
      <c r="K187" s="1526"/>
      <c r="L187" s="1526"/>
      <c r="M187" s="1526"/>
      <c r="N187" s="1526"/>
      <c r="O187" s="1526"/>
      <c r="P187" s="1526"/>
      <c r="Q187" s="1526"/>
      <c r="R187" s="1526"/>
      <c r="S187" s="1526"/>
      <c r="T187" s="1526"/>
    </row>
    <row r="188" spans="2:20">
      <c r="B188" s="1745" t="s">
        <v>1988</v>
      </c>
      <c r="C188" s="1778">
        <v>0.57999999999999996</v>
      </c>
      <c r="D188" s="1778">
        <v>0.61</v>
      </c>
      <c r="E188" s="1778">
        <v>0.66</v>
      </c>
      <c r="F188" s="1778">
        <v>0.72</v>
      </c>
      <c r="G188" s="1778">
        <v>0.72</v>
      </c>
      <c r="H188" s="1778">
        <v>0.87</v>
      </c>
      <c r="I188" s="1778">
        <v>0.92088999999999999</v>
      </c>
      <c r="J188" s="1778">
        <v>1.01257</v>
      </c>
      <c r="K188" s="1778">
        <v>1.4334499999999999</v>
      </c>
      <c r="L188" s="1778">
        <v>0.99941999999999998</v>
      </c>
      <c r="M188" s="1778">
        <v>1.22</v>
      </c>
      <c r="N188" s="1778">
        <v>1.37</v>
      </c>
      <c r="O188" s="1778">
        <v>1.41</v>
      </c>
      <c r="P188" s="1778">
        <v>1.38</v>
      </c>
      <c r="Q188" s="1778">
        <v>1.3</v>
      </c>
      <c r="R188" s="1779" t="s">
        <v>39</v>
      </c>
      <c r="S188" s="1779" t="s">
        <v>131</v>
      </c>
      <c r="T188" s="1780" t="s">
        <v>131</v>
      </c>
    </row>
    <row r="189" spans="2:20">
      <c r="B189" s="1745" t="s">
        <v>381</v>
      </c>
      <c r="C189" s="1778">
        <v>0.33</v>
      </c>
      <c r="D189" s="1778">
        <v>0.35</v>
      </c>
      <c r="E189" s="1778">
        <v>0.34</v>
      </c>
      <c r="F189" s="1778">
        <v>0.41</v>
      </c>
      <c r="G189" s="1778">
        <v>0.41</v>
      </c>
      <c r="H189" s="1778">
        <v>0.57999999999999996</v>
      </c>
      <c r="I189" s="1778">
        <v>0.63224999999999998</v>
      </c>
      <c r="J189" s="1778">
        <v>0.80027000000000004</v>
      </c>
      <c r="K189" s="1778">
        <v>1.0034099999999999</v>
      </c>
      <c r="L189" s="1778">
        <v>0.70926</v>
      </c>
      <c r="M189" s="1778">
        <v>0.95</v>
      </c>
      <c r="N189" s="1778">
        <v>0.71</v>
      </c>
      <c r="O189" s="1778">
        <v>1.115</v>
      </c>
      <c r="P189" s="1778">
        <v>1.1000000000000001</v>
      </c>
      <c r="Q189" s="1778">
        <v>1.0750999999999999</v>
      </c>
      <c r="R189" s="1780" t="s">
        <v>39</v>
      </c>
      <c r="S189" s="1780" t="s">
        <v>131</v>
      </c>
      <c r="T189" s="1780" t="s">
        <v>131</v>
      </c>
    </row>
    <row r="190" spans="2:20">
      <c r="B190" s="1745"/>
      <c r="C190" s="1749"/>
      <c r="D190" s="1749"/>
      <c r="E190" s="1749"/>
      <c r="F190" s="1749"/>
      <c r="G190" s="1749"/>
      <c r="H190" s="1749"/>
      <c r="I190" s="1749"/>
      <c r="J190" s="1749"/>
      <c r="K190" s="1749"/>
      <c r="L190" s="1749"/>
      <c r="M190" s="1749"/>
      <c r="N190" s="1749"/>
      <c r="O190" s="539"/>
      <c r="P190" s="539"/>
      <c r="Q190" s="539"/>
      <c r="R190" s="28"/>
      <c r="S190" s="28"/>
      <c r="T190" s="28"/>
    </row>
    <row r="191" spans="2:20" ht="14.25">
      <c r="B191" s="1420" t="s">
        <v>3796</v>
      </c>
      <c r="C191" s="1756"/>
      <c r="D191" s="1756"/>
      <c r="E191" s="1756"/>
      <c r="F191" s="1756"/>
      <c r="G191" s="1756"/>
      <c r="H191" s="1756"/>
      <c r="I191" s="1756"/>
      <c r="J191" s="1756"/>
      <c r="K191" s="1756"/>
      <c r="L191" s="1756"/>
      <c r="M191" s="1756"/>
      <c r="N191" s="1756"/>
      <c r="O191" s="539"/>
      <c r="P191" s="539"/>
      <c r="Q191" s="539"/>
      <c r="R191" s="28"/>
      <c r="S191" s="28"/>
      <c r="T191" s="28"/>
    </row>
    <row r="192" spans="2:20">
      <c r="B192" s="27" t="s">
        <v>3797</v>
      </c>
      <c r="C192" s="1746">
        <v>36.299999999999997</v>
      </c>
      <c r="D192" s="1746">
        <v>37.200000000000003</v>
      </c>
      <c r="E192" s="1746">
        <v>38.299999999999997</v>
      </c>
      <c r="F192" s="1746">
        <v>40.1</v>
      </c>
      <c r="G192" s="1746">
        <v>41.7</v>
      </c>
      <c r="H192" s="1746">
        <v>43.6</v>
      </c>
      <c r="I192" s="1746">
        <v>47.1</v>
      </c>
      <c r="J192" s="1746">
        <v>49.8</v>
      </c>
      <c r="K192" s="1746">
        <v>53.2</v>
      </c>
      <c r="L192" s="1746">
        <v>59.9</v>
      </c>
      <c r="M192" s="1746">
        <v>65.599999999999994</v>
      </c>
      <c r="N192" s="1746">
        <v>71.900000000000006</v>
      </c>
      <c r="O192" s="1746">
        <v>77.8</v>
      </c>
      <c r="P192" s="1746">
        <v>85.5</v>
      </c>
      <c r="Q192" s="1746">
        <v>93.3</v>
      </c>
      <c r="R192" s="1746">
        <v>100</v>
      </c>
      <c r="S192" s="1746">
        <v>109.9</v>
      </c>
      <c r="T192" s="1746">
        <v>114.8</v>
      </c>
    </row>
    <row r="193" spans="2:20">
      <c r="B193" s="27" t="s">
        <v>238</v>
      </c>
      <c r="C193" s="1074" t="s">
        <v>131</v>
      </c>
      <c r="D193" s="1074" t="s">
        <v>131</v>
      </c>
      <c r="E193" s="1074" t="s">
        <v>131</v>
      </c>
      <c r="F193" s="1074" t="s">
        <v>131</v>
      </c>
      <c r="G193" s="1074" t="s">
        <v>131</v>
      </c>
      <c r="H193" s="1074" t="s">
        <v>131</v>
      </c>
      <c r="I193" s="1074" t="s">
        <v>131</v>
      </c>
      <c r="J193" s="1074" t="s">
        <v>131</v>
      </c>
      <c r="K193" s="1074" t="s">
        <v>131</v>
      </c>
      <c r="L193" s="1074" t="s">
        <v>131</v>
      </c>
      <c r="M193" s="1074" t="s">
        <v>131</v>
      </c>
      <c r="N193" s="1074" t="s">
        <v>131</v>
      </c>
      <c r="O193" s="1074" t="s">
        <v>131</v>
      </c>
      <c r="P193" s="1074" t="s">
        <v>131</v>
      </c>
      <c r="Q193" s="1074" t="s">
        <v>131</v>
      </c>
      <c r="R193" s="1074" t="s">
        <v>131</v>
      </c>
      <c r="S193" s="1074" t="s">
        <v>131</v>
      </c>
      <c r="T193" s="1074" t="s">
        <v>131</v>
      </c>
    </row>
    <row r="194" spans="2:20">
      <c r="B194" s="27" t="s">
        <v>239</v>
      </c>
      <c r="C194" s="1074" t="s">
        <v>131</v>
      </c>
      <c r="D194" s="1074" t="s">
        <v>131</v>
      </c>
      <c r="E194" s="1074" t="s">
        <v>131</v>
      </c>
      <c r="F194" s="1074" t="s">
        <v>131</v>
      </c>
      <c r="G194" s="1074" t="s">
        <v>131</v>
      </c>
      <c r="H194" s="1074" t="s">
        <v>131</v>
      </c>
      <c r="I194" s="1074" t="s">
        <v>131</v>
      </c>
      <c r="J194" s="1074" t="s">
        <v>131</v>
      </c>
      <c r="K194" s="1074" t="s">
        <v>131</v>
      </c>
      <c r="L194" s="1074" t="s">
        <v>131</v>
      </c>
      <c r="M194" s="1074" t="s">
        <v>131</v>
      </c>
      <c r="N194" s="1074" t="s">
        <v>131</v>
      </c>
      <c r="O194" s="1074" t="s">
        <v>131</v>
      </c>
      <c r="P194" s="1074" t="s">
        <v>131</v>
      </c>
      <c r="Q194" s="1074" t="s">
        <v>131</v>
      </c>
      <c r="R194" s="1074" t="s">
        <v>131</v>
      </c>
      <c r="S194" s="1074" t="s">
        <v>131</v>
      </c>
      <c r="T194" s="1074" t="s">
        <v>131</v>
      </c>
    </row>
    <row r="195" spans="2:20">
      <c r="B195" s="1745" t="s">
        <v>240</v>
      </c>
      <c r="C195" s="1746" t="s">
        <v>131</v>
      </c>
      <c r="D195" s="1746" t="s">
        <v>131</v>
      </c>
      <c r="E195" s="1746" t="s">
        <v>131</v>
      </c>
      <c r="F195" s="1746" t="s">
        <v>131</v>
      </c>
      <c r="G195" s="1746" t="s">
        <v>131</v>
      </c>
      <c r="H195" s="1746" t="s">
        <v>131</v>
      </c>
      <c r="I195" s="1746" t="s">
        <v>131</v>
      </c>
      <c r="J195" s="1746">
        <v>46.6</v>
      </c>
      <c r="K195" s="1746">
        <v>48.1</v>
      </c>
      <c r="L195" s="1746">
        <v>52.2</v>
      </c>
      <c r="M195" s="1746">
        <v>56.1</v>
      </c>
      <c r="N195" s="1746">
        <v>63.6</v>
      </c>
      <c r="O195" s="1746">
        <v>73</v>
      </c>
      <c r="P195" s="1746">
        <v>81.900000000000006</v>
      </c>
      <c r="Q195" s="1746">
        <v>91</v>
      </c>
      <c r="R195" s="1746">
        <v>100</v>
      </c>
      <c r="S195" s="1746">
        <v>114.2</v>
      </c>
      <c r="T195" s="1746">
        <v>124.7</v>
      </c>
    </row>
    <row r="196" spans="2:20">
      <c r="B196" s="1745" t="s">
        <v>241</v>
      </c>
      <c r="C196" s="1746" t="s">
        <v>131</v>
      </c>
      <c r="D196" s="1746" t="s">
        <v>131</v>
      </c>
      <c r="E196" s="1746" t="s">
        <v>131</v>
      </c>
      <c r="F196" s="1746" t="s">
        <v>131</v>
      </c>
      <c r="G196" s="1746" t="s">
        <v>131</v>
      </c>
      <c r="H196" s="1746" t="s">
        <v>131</v>
      </c>
      <c r="I196" s="1746" t="s">
        <v>131</v>
      </c>
      <c r="J196" s="1746">
        <v>62.9</v>
      </c>
      <c r="K196" s="1746">
        <v>66.5</v>
      </c>
      <c r="L196" s="1746">
        <v>72</v>
      </c>
      <c r="M196" s="1746">
        <v>74.3</v>
      </c>
      <c r="N196" s="1746">
        <v>79.8</v>
      </c>
      <c r="O196" s="1746">
        <v>84.7</v>
      </c>
      <c r="P196" s="1746">
        <v>93.7</v>
      </c>
      <c r="Q196" s="1746">
        <v>98.5</v>
      </c>
      <c r="R196" s="1746">
        <v>100</v>
      </c>
      <c r="S196" s="1746">
        <v>112.7</v>
      </c>
      <c r="T196" s="1746">
        <v>122</v>
      </c>
    </row>
    <row r="197" spans="2:20">
      <c r="B197" s="1745" t="s">
        <v>242</v>
      </c>
      <c r="C197" s="1746" t="s">
        <v>131</v>
      </c>
      <c r="D197" s="1746" t="s">
        <v>131</v>
      </c>
      <c r="E197" s="1746" t="s">
        <v>131</v>
      </c>
      <c r="F197" s="1746" t="s">
        <v>131</v>
      </c>
      <c r="G197" s="1746" t="s">
        <v>131</v>
      </c>
      <c r="H197" s="1746" t="s">
        <v>131</v>
      </c>
      <c r="I197" s="1746" t="s">
        <v>131</v>
      </c>
      <c r="J197" s="1746">
        <v>49</v>
      </c>
      <c r="K197" s="1746">
        <v>51.9</v>
      </c>
      <c r="L197" s="1746">
        <v>58.7</v>
      </c>
      <c r="M197" s="1746">
        <v>62.4</v>
      </c>
      <c r="N197" s="1746">
        <v>65.900000000000006</v>
      </c>
      <c r="O197" s="1746">
        <v>74.7</v>
      </c>
      <c r="P197" s="1746">
        <v>84.7</v>
      </c>
      <c r="Q197" s="1746">
        <v>92.4</v>
      </c>
      <c r="R197" s="1746">
        <v>100</v>
      </c>
      <c r="S197" s="1746">
        <v>106.3</v>
      </c>
      <c r="T197" s="1746">
        <v>112.9</v>
      </c>
    </row>
    <row r="198" spans="2:20">
      <c r="B198" s="1745" t="s">
        <v>243</v>
      </c>
      <c r="C198" s="1746" t="s">
        <v>131</v>
      </c>
      <c r="D198" s="1746" t="s">
        <v>131</v>
      </c>
      <c r="E198" s="1746" t="s">
        <v>131</v>
      </c>
      <c r="F198" s="1746" t="s">
        <v>131</v>
      </c>
      <c r="G198" s="1746" t="s">
        <v>131</v>
      </c>
      <c r="H198" s="1746" t="s">
        <v>131</v>
      </c>
      <c r="I198" s="1746" t="s">
        <v>131</v>
      </c>
      <c r="J198" s="1746">
        <v>66.3</v>
      </c>
      <c r="K198" s="1746">
        <v>70</v>
      </c>
      <c r="L198" s="1746">
        <v>73.5</v>
      </c>
      <c r="M198" s="1746">
        <v>76</v>
      </c>
      <c r="N198" s="1746">
        <v>79.099999999999994</v>
      </c>
      <c r="O198" s="1746">
        <v>82.7</v>
      </c>
      <c r="P198" s="1746">
        <v>88.3</v>
      </c>
      <c r="Q198" s="1746">
        <v>94.8</v>
      </c>
      <c r="R198" s="1746">
        <v>100</v>
      </c>
      <c r="S198" s="1746">
        <v>102.6</v>
      </c>
      <c r="T198" s="1746">
        <v>105.3</v>
      </c>
    </row>
    <row r="199" spans="2:20">
      <c r="B199" s="1745" t="s">
        <v>244</v>
      </c>
      <c r="C199" s="1746" t="s">
        <v>131</v>
      </c>
      <c r="D199" s="1746" t="s">
        <v>131</v>
      </c>
      <c r="E199" s="1746" t="s">
        <v>131</v>
      </c>
      <c r="F199" s="1746" t="s">
        <v>131</v>
      </c>
      <c r="G199" s="1746" t="s">
        <v>131</v>
      </c>
      <c r="H199" s="1746" t="s">
        <v>131</v>
      </c>
      <c r="I199" s="1746" t="s">
        <v>131</v>
      </c>
      <c r="J199" s="1746">
        <v>58.4</v>
      </c>
      <c r="K199" s="1746">
        <v>59.8</v>
      </c>
      <c r="L199" s="1746">
        <v>69.7</v>
      </c>
      <c r="M199" s="1746">
        <v>66.400000000000006</v>
      </c>
      <c r="N199" s="1746">
        <v>73.099999999999994</v>
      </c>
      <c r="O199" s="1746">
        <v>84.5</v>
      </c>
      <c r="P199" s="1746">
        <v>93.7</v>
      </c>
      <c r="Q199" s="1746">
        <v>98.7</v>
      </c>
      <c r="R199" s="1746">
        <v>100</v>
      </c>
      <c r="S199" s="1746">
        <v>102</v>
      </c>
      <c r="T199" s="1746">
        <v>100.9</v>
      </c>
    </row>
    <row r="200" spans="2:20">
      <c r="B200" s="1745" t="s">
        <v>245</v>
      </c>
      <c r="C200" s="1746" t="s">
        <v>131</v>
      </c>
      <c r="D200" s="1746" t="s">
        <v>131</v>
      </c>
      <c r="E200" s="1746" t="s">
        <v>131</v>
      </c>
      <c r="F200" s="1746" t="s">
        <v>131</v>
      </c>
      <c r="G200" s="1746" t="s">
        <v>131</v>
      </c>
      <c r="H200" s="1746" t="s">
        <v>131</v>
      </c>
      <c r="I200" s="1746" t="s">
        <v>131</v>
      </c>
      <c r="J200" s="1746">
        <v>123.5</v>
      </c>
      <c r="K200" s="1746">
        <v>123.5</v>
      </c>
      <c r="L200" s="1746">
        <v>123.6</v>
      </c>
      <c r="M200" s="1746">
        <v>123.6</v>
      </c>
      <c r="N200" s="1746">
        <v>110.5</v>
      </c>
      <c r="O200" s="1746">
        <v>101.5</v>
      </c>
      <c r="P200" s="1746">
        <v>99.4</v>
      </c>
      <c r="Q200" s="1746">
        <v>99.9</v>
      </c>
      <c r="R200" s="1746">
        <v>100</v>
      </c>
      <c r="S200" s="1746">
        <v>105.1</v>
      </c>
      <c r="T200" s="1746">
        <v>104.9</v>
      </c>
    </row>
    <row r="201" spans="2:20">
      <c r="B201" s="1745" t="s">
        <v>246</v>
      </c>
      <c r="C201" s="1746" t="s">
        <v>131</v>
      </c>
      <c r="D201" s="1746" t="s">
        <v>131</v>
      </c>
      <c r="E201" s="1746" t="s">
        <v>131</v>
      </c>
      <c r="F201" s="1746" t="s">
        <v>131</v>
      </c>
      <c r="G201" s="1746" t="s">
        <v>131</v>
      </c>
      <c r="H201" s="1746" t="s">
        <v>131</v>
      </c>
      <c r="I201" s="1746" t="s">
        <v>131</v>
      </c>
      <c r="J201" s="1746">
        <v>64.8</v>
      </c>
      <c r="K201" s="1746">
        <v>67.5</v>
      </c>
      <c r="L201" s="1746">
        <v>72.2</v>
      </c>
      <c r="M201" s="1746">
        <v>77.5</v>
      </c>
      <c r="N201" s="1746">
        <v>75.7</v>
      </c>
      <c r="O201" s="1746">
        <v>81.5</v>
      </c>
      <c r="P201" s="1746">
        <v>88.2</v>
      </c>
      <c r="Q201" s="1746">
        <v>94.1</v>
      </c>
      <c r="R201" s="1746">
        <v>100</v>
      </c>
      <c r="S201" s="1746">
        <v>104.3</v>
      </c>
      <c r="T201" s="1746">
        <v>107.5</v>
      </c>
    </row>
    <row r="202" spans="2:20">
      <c r="B202" s="1745" t="s">
        <v>113</v>
      </c>
      <c r="C202" s="1746" t="s">
        <v>131</v>
      </c>
      <c r="D202" s="1746" t="s">
        <v>131</v>
      </c>
      <c r="E202" s="1746" t="s">
        <v>131</v>
      </c>
      <c r="F202" s="1746" t="s">
        <v>131</v>
      </c>
      <c r="G202" s="1746" t="s">
        <v>131</v>
      </c>
      <c r="H202" s="1746" t="s">
        <v>131</v>
      </c>
      <c r="I202" s="1746" t="s">
        <v>131</v>
      </c>
      <c r="J202" s="1746">
        <v>53.6</v>
      </c>
      <c r="K202" s="1746">
        <v>56.2</v>
      </c>
      <c r="L202" s="1746">
        <v>60.9</v>
      </c>
      <c r="M202" s="1746">
        <v>67.8</v>
      </c>
      <c r="N202" s="1746">
        <v>71.5</v>
      </c>
      <c r="O202" s="1746">
        <v>78.5</v>
      </c>
      <c r="P202" s="1746">
        <v>88</v>
      </c>
      <c r="Q202" s="1746">
        <v>94.7</v>
      </c>
      <c r="R202" s="1746">
        <v>100</v>
      </c>
      <c r="S202" s="1746">
        <v>110.1</v>
      </c>
      <c r="T202" s="1746">
        <v>120.9</v>
      </c>
    </row>
    <row r="203" spans="2:20">
      <c r="B203" s="27" t="s">
        <v>247</v>
      </c>
      <c r="C203" s="1074" t="s">
        <v>131</v>
      </c>
      <c r="D203" s="1764" t="s">
        <v>131</v>
      </c>
      <c r="E203" s="1764" t="s">
        <v>131</v>
      </c>
      <c r="F203" s="1764" t="s">
        <v>131</v>
      </c>
      <c r="G203" s="1764" t="s">
        <v>131</v>
      </c>
      <c r="H203" s="1764" t="s">
        <v>131</v>
      </c>
      <c r="I203" s="1764" t="s">
        <v>131</v>
      </c>
      <c r="J203" s="1764">
        <v>35.5</v>
      </c>
      <c r="K203" s="1764">
        <v>38</v>
      </c>
      <c r="L203" s="1764">
        <v>46.9</v>
      </c>
      <c r="M203" s="1764">
        <v>56.4</v>
      </c>
      <c r="N203" s="1764">
        <v>65.2</v>
      </c>
      <c r="O203" s="1764">
        <v>72.900000000000006</v>
      </c>
      <c r="P203" s="1764">
        <v>81.599999999999994</v>
      </c>
      <c r="Q203" s="1764">
        <v>90.2</v>
      </c>
      <c r="R203" s="1764">
        <v>100</v>
      </c>
      <c r="S203" s="1764">
        <v>109.3</v>
      </c>
      <c r="T203" s="1764">
        <v>117.1</v>
      </c>
    </row>
    <row r="204" spans="2:20">
      <c r="B204" s="1745" t="s">
        <v>248</v>
      </c>
      <c r="C204" s="1746" t="s">
        <v>131</v>
      </c>
      <c r="D204" s="1746" t="s">
        <v>131</v>
      </c>
      <c r="E204" s="1746" t="s">
        <v>131</v>
      </c>
      <c r="F204" s="1746" t="s">
        <v>131</v>
      </c>
      <c r="G204" s="1746" t="s">
        <v>131</v>
      </c>
      <c r="H204" s="1746" t="s">
        <v>131</v>
      </c>
      <c r="I204" s="1746" t="s">
        <v>131</v>
      </c>
      <c r="J204" s="1746">
        <v>54.9</v>
      </c>
      <c r="K204" s="1746">
        <v>56</v>
      </c>
      <c r="L204" s="1746">
        <v>62.7</v>
      </c>
      <c r="M204" s="1746">
        <v>67.400000000000006</v>
      </c>
      <c r="N204" s="1746">
        <v>71.400000000000006</v>
      </c>
      <c r="O204" s="1746">
        <v>78.400000000000006</v>
      </c>
      <c r="P204" s="1746">
        <v>86.3</v>
      </c>
      <c r="Q204" s="1746">
        <v>92.6</v>
      </c>
      <c r="R204" s="1746">
        <v>100</v>
      </c>
      <c r="S204" s="1746">
        <v>104.5</v>
      </c>
      <c r="T204" s="1746">
        <v>113.8</v>
      </c>
    </row>
    <row r="205" spans="2:20" ht="14.25">
      <c r="B205" s="27" t="s">
        <v>3798</v>
      </c>
      <c r="C205" s="1746">
        <v>31.2</v>
      </c>
      <c r="D205" s="1746">
        <v>30.5</v>
      </c>
      <c r="E205" s="1746">
        <v>31.6</v>
      </c>
      <c r="F205" s="1746">
        <v>33</v>
      </c>
      <c r="G205" s="1746">
        <v>34.1</v>
      </c>
      <c r="H205" s="1746">
        <v>35.4</v>
      </c>
      <c r="I205" s="1746">
        <v>38.200000000000003</v>
      </c>
      <c r="J205" s="1746">
        <v>40.9</v>
      </c>
      <c r="K205" s="1746">
        <v>44.7</v>
      </c>
      <c r="L205" s="1746">
        <v>52.4</v>
      </c>
      <c r="M205" s="1746">
        <v>60.4</v>
      </c>
      <c r="N205" s="1746">
        <v>69.3</v>
      </c>
      <c r="O205" s="1746">
        <v>74.599999999999994</v>
      </c>
      <c r="P205" s="1746">
        <v>81.7</v>
      </c>
      <c r="Q205" s="1746">
        <v>91.2</v>
      </c>
      <c r="R205" s="1746">
        <v>100</v>
      </c>
      <c r="S205" s="1746">
        <v>110.9</v>
      </c>
      <c r="T205" s="1746">
        <v>113</v>
      </c>
    </row>
    <row r="206" spans="2:20" ht="14.25">
      <c r="B206" s="27" t="s">
        <v>3799</v>
      </c>
      <c r="C206" s="1746">
        <v>40.9</v>
      </c>
      <c r="D206" s="1746">
        <v>44.2</v>
      </c>
      <c r="E206" s="1746">
        <v>45.2</v>
      </c>
      <c r="F206" s="1746">
        <v>47.4</v>
      </c>
      <c r="G206" s="1746">
        <v>49.7</v>
      </c>
      <c r="H206" s="1746">
        <v>52.2</v>
      </c>
      <c r="I206" s="1746">
        <v>56.4</v>
      </c>
      <c r="J206" s="1746">
        <v>59.2</v>
      </c>
      <c r="K206" s="1746">
        <v>61.6</v>
      </c>
      <c r="L206" s="1746">
        <v>67.2</v>
      </c>
      <c r="M206" s="1746">
        <v>70.400000000000006</v>
      </c>
      <c r="N206" s="1746">
        <v>74.3</v>
      </c>
      <c r="O206" s="1746">
        <v>80.900000000000006</v>
      </c>
      <c r="P206" s="1746">
        <v>89.1</v>
      </c>
      <c r="Q206" s="1746">
        <v>95.1</v>
      </c>
      <c r="R206" s="1746">
        <v>100</v>
      </c>
      <c r="S206" s="1746">
        <v>109.2</v>
      </c>
      <c r="T206" s="1746">
        <v>116.3</v>
      </c>
    </row>
    <row r="207" spans="2:20">
      <c r="B207" s="27" t="s">
        <v>3800</v>
      </c>
      <c r="C207" s="1075">
        <v>35.296280000000003</v>
      </c>
      <c r="D207" s="1075">
        <v>36.409700000000001</v>
      </c>
      <c r="E207" s="1075">
        <v>37.14443</v>
      </c>
      <c r="F207" s="1075">
        <v>38.559449999999998</v>
      </c>
      <c r="G207" s="1075">
        <v>40.845260000000003</v>
      </c>
      <c r="H207" s="1075">
        <v>42.88617</v>
      </c>
      <c r="I207" s="1075">
        <v>45.661799999999999</v>
      </c>
      <c r="J207" s="1746">
        <v>48.629809999999999</v>
      </c>
      <c r="K207" s="1746">
        <v>51.963120000000004</v>
      </c>
      <c r="L207" s="1746">
        <v>59.269010000000002</v>
      </c>
      <c r="M207" s="1746">
        <v>64.748429999999999</v>
      </c>
      <c r="N207" s="1746">
        <v>72.55659</v>
      </c>
      <c r="O207" s="1746">
        <v>77.89902241032334</v>
      </c>
      <c r="P207" s="1746">
        <v>85.467464945206757</v>
      </c>
      <c r="Q207" s="1746">
        <v>93.241385557960271</v>
      </c>
      <c r="R207" s="1746">
        <v>99.999331230133706</v>
      </c>
      <c r="S207" s="1746">
        <v>111.6</v>
      </c>
      <c r="T207" s="1746">
        <v>115</v>
      </c>
    </row>
    <row r="208" spans="2:20">
      <c r="B208" s="27" t="s">
        <v>238</v>
      </c>
      <c r="C208" s="1074" t="s">
        <v>131</v>
      </c>
      <c r="D208" s="1074" t="s">
        <v>131</v>
      </c>
      <c r="E208" s="1074" t="s">
        <v>131</v>
      </c>
      <c r="F208" s="1074" t="s">
        <v>131</v>
      </c>
      <c r="G208" s="1074" t="s">
        <v>131</v>
      </c>
      <c r="H208" s="1074" t="s">
        <v>131</v>
      </c>
      <c r="I208" s="1074" t="s">
        <v>131</v>
      </c>
      <c r="J208" s="1074" t="s">
        <v>131</v>
      </c>
      <c r="K208" s="1074" t="s">
        <v>131</v>
      </c>
      <c r="L208" s="1074" t="s">
        <v>131</v>
      </c>
      <c r="M208" s="1074" t="s">
        <v>131</v>
      </c>
      <c r="N208" s="1074" t="s">
        <v>131</v>
      </c>
      <c r="O208" s="1074" t="s">
        <v>131</v>
      </c>
      <c r="P208" s="1074" t="s">
        <v>131</v>
      </c>
      <c r="Q208" s="1074" t="s">
        <v>131</v>
      </c>
      <c r="R208" s="1074" t="s">
        <v>131</v>
      </c>
      <c r="S208" s="1074" t="s">
        <v>131</v>
      </c>
      <c r="T208" s="1074" t="s">
        <v>131</v>
      </c>
    </row>
    <row r="209" spans="2:20">
      <c r="B209" s="27" t="s">
        <v>239</v>
      </c>
      <c r="C209" s="1074" t="s">
        <v>131</v>
      </c>
      <c r="D209" s="1074" t="s">
        <v>131</v>
      </c>
      <c r="E209" s="1074" t="s">
        <v>131</v>
      </c>
      <c r="F209" s="1074" t="s">
        <v>131</v>
      </c>
      <c r="G209" s="1074" t="s">
        <v>131</v>
      </c>
      <c r="H209" s="1074" t="s">
        <v>131</v>
      </c>
      <c r="I209" s="1074" t="s">
        <v>131</v>
      </c>
      <c r="J209" s="1074" t="s">
        <v>131</v>
      </c>
      <c r="K209" s="1074" t="s">
        <v>131</v>
      </c>
      <c r="L209" s="1074" t="s">
        <v>131</v>
      </c>
      <c r="M209" s="1074" t="s">
        <v>131</v>
      </c>
      <c r="N209" s="1074" t="s">
        <v>131</v>
      </c>
      <c r="O209" s="1074" t="s">
        <v>131</v>
      </c>
      <c r="P209" s="1074" t="s">
        <v>131</v>
      </c>
      <c r="Q209" s="1074" t="s">
        <v>131</v>
      </c>
      <c r="R209" s="1074" t="s">
        <v>131</v>
      </c>
      <c r="S209" s="1074" t="s">
        <v>131</v>
      </c>
      <c r="T209" s="1074" t="s">
        <v>131</v>
      </c>
    </row>
    <row r="210" spans="2:20">
      <c r="B210" s="1745" t="s">
        <v>240</v>
      </c>
      <c r="C210" s="1075" t="s">
        <v>131</v>
      </c>
      <c r="D210" s="1075" t="s">
        <v>131</v>
      </c>
      <c r="E210" s="1075" t="s">
        <v>131</v>
      </c>
      <c r="F210" s="1075" t="s">
        <v>131</v>
      </c>
      <c r="G210" s="1075" t="s">
        <v>131</v>
      </c>
      <c r="H210" s="1075" t="s">
        <v>131</v>
      </c>
      <c r="I210" s="1075" t="s">
        <v>131</v>
      </c>
      <c r="J210" s="1746">
        <v>51.6</v>
      </c>
      <c r="K210" s="1746">
        <v>53.6</v>
      </c>
      <c r="L210" s="1746">
        <v>56.6</v>
      </c>
      <c r="M210" s="1746">
        <v>59.6</v>
      </c>
      <c r="N210" s="1746">
        <v>66.8</v>
      </c>
      <c r="O210" s="1746">
        <v>75.2</v>
      </c>
      <c r="P210" s="1746">
        <v>83.6</v>
      </c>
      <c r="Q210" s="1746">
        <v>91.8</v>
      </c>
      <c r="R210" s="1746">
        <v>100</v>
      </c>
      <c r="S210" s="1746">
        <v>112.4</v>
      </c>
      <c r="T210" s="1746">
        <v>119.2</v>
      </c>
    </row>
    <row r="211" spans="2:20">
      <c r="B211" s="1745" t="s">
        <v>241</v>
      </c>
      <c r="C211" s="1075" t="s">
        <v>131</v>
      </c>
      <c r="D211" s="1075" t="s">
        <v>131</v>
      </c>
      <c r="E211" s="1075" t="s">
        <v>131</v>
      </c>
      <c r="F211" s="1075" t="s">
        <v>131</v>
      </c>
      <c r="G211" s="1075" t="s">
        <v>131</v>
      </c>
      <c r="H211" s="1075" t="s">
        <v>131</v>
      </c>
      <c r="I211" s="1075" t="s">
        <v>131</v>
      </c>
      <c r="J211" s="1746">
        <v>61.3</v>
      </c>
      <c r="K211" s="1746">
        <v>64.5</v>
      </c>
      <c r="L211" s="1746">
        <v>68.7</v>
      </c>
      <c r="M211" s="1746">
        <v>70.3</v>
      </c>
      <c r="N211" s="1746">
        <v>76.400000000000006</v>
      </c>
      <c r="O211" s="1746">
        <v>79</v>
      </c>
      <c r="P211" s="1746">
        <v>91.1</v>
      </c>
      <c r="Q211" s="1746">
        <v>96</v>
      </c>
      <c r="R211" s="1746">
        <v>100</v>
      </c>
      <c r="S211" s="1746">
        <v>116.2</v>
      </c>
      <c r="T211" s="1746">
        <v>122.6</v>
      </c>
    </row>
    <row r="212" spans="2:20">
      <c r="B212" s="1745" t="s">
        <v>242</v>
      </c>
      <c r="C212" s="1075" t="s">
        <v>131</v>
      </c>
      <c r="D212" s="1075" t="s">
        <v>131</v>
      </c>
      <c r="E212" s="1075" t="s">
        <v>131</v>
      </c>
      <c r="F212" s="1075" t="s">
        <v>131</v>
      </c>
      <c r="G212" s="1075" t="s">
        <v>131</v>
      </c>
      <c r="H212" s="1075" t="s">
        <v>131</v>
      </c>
      <c r="I212" s="1075" t="s">
        <v>131</v>
      </c>
      <c r="J212" s="1746">
        <v>49.3</v>
      </c>
      <c r="K212" s="1746">
        <v>52.3</v>
      </c>
      <c r="L212" s="1746">
        <v>59.3</v>
      </c>
      <c r="M212" s="1746">
        <v>62.6</v>
      </c>
      <c r="N212" s="1746">
        <v>68.2</v>
      </c>
      <c r="O212" s="1746">
        <v>76.400000000000006</v>
      </c>
      <c r="P212" s="1746">
        <v>87</v>
      </c>
      <c r="Q212" s="1746">
        <v>93.7</v>
      </c>
      <c r="R212" s="1746">
        <v>100</v>
      </c>
      <c r="S212" s="1746">
        <v>106</v>
      </c>
      <c r="T212" s="1746">
        <v>111.6</v>
      </c>
    </row>
    <row r="213" spans="2:20">
      <c r="B213" s="1745" t="s">
        <v>243</v>
      </c>
      <c r="C213" s="1075" t="s">
        <v>131</v>
      </c>
      <c r="D213" s="1075" t="s">
        <v>131</v>
      </c>
      <c r="E213" s="1075" t="s">
        <v>131</v>
      </c>
      <c r="F213" s="1075" t="s">
        <v>131</v>
      </c>
      <c r="G213" s="1075" t="s">
        <v>131</v>
      </c>
      <c r="H213" s="1075" t="s">
        <v>131</v>
      </c>
      <c r="I213" s="1075" t="s">
        <v>131</v>
      </c>
      <c r="J213" s="1746">
        <v>63</v>
      </c>
      <c r="K213" s="1746">
        <v>65.8</v>
      </c>
      <c r="L213" s="1746">
        <v>69</v>
      </c>
      <c r="M213" s="1746">
        <v>69.8</v>
      </c>
      <c r="N213" s="1746">
        <v>78.2</v>
      </c>
      <c r="O213" s="1746">
        <v>81.900000000000006</v>
      </c>
      <c r="P213" s="1746">
        <v>86.4</v>
      </c>
      <c r="Q213" s="1746">
        <v>93.2</v>
      </c>
      <c r="R213" s="1746">
        <v>100</v>
      </c>
      <c r="S213" s="1746">
        <v>103.2</v>
      </c>
      <c r="T213" s="1746">
        <v>104</v>
      </c>
    </row>
    <row r="214" spans="2:20">
      <c r="B214" s="1745" t="s">
        <v>244</v>
      </c>
      <c r="C214" s="1075" t="s">
        <v>131</v>
      </c>
      <c r="D214" s="1075" t="s">
        <v>131</v>
      </c>
      <c r="E214" s="1075" t="s">
        <v>131</v>
      </c>
      <c r="F214" s="1075" t="s">
        <v>131</v>
      </c>
      <c r="G214" s="1075" t="s">
        <v>131</v>
      </c>
      <c r="H214" s="1075" t="s">
        <v>131</v>
      </c>
      <c r="I214" s="1075" t="s">
        <v>131</v>
      </c>
      <c r="J214" s="1746">
        <v>73.599999999999994</v>
      </c>
      <c r="K214" s="1746">
        <v>76.900000000000006</v>
      </c>
      <c r="L214" s="1746">
        <v>91.1</v>
      </c>
      <c r="M214" s="1746">
        <v>86.9</v>
      </c>
      <c r="N214" s="1746">
        <v>87.2</v>
      </c>
      <c r="O214" s="1746">
        <v>95.2</v>
      </c>
      <c r="P214" s="1746">
        <v>105.7</v>
      </c>
      <c r="Q214" s="1746">
        <v>105.1</v>
      </c>
      <c r="R214" s="1746">
        <v>100</v>
      </c>
      <c r="S214" s="1746">
        <v>101.2</v>
      </c>
      <c r="T214" s="1746">
        <v>100.8</v>
      </c>
    </row>
    <row r="215" spans="2:20">
      <c r="B215" s="1745" t="s">
        <v>245</v>
      </c>
      <c r="C215" s="1075" t="s">
        <v>131</v>
      </c>
      <c r="D215" s="1075" t="s">
        <v>131</v>
      </c>
      <c r="E215" s="1075" t="s">
        <v>131</v>
      </c>
      <c r="F215" s="1075" t="s">
        <v>131</v>
      </c>
      <c r="G215" s="1075" t="s">
        <v>131</v>
      </c>
      <c r="H215" s="1075" t="s">
        <v>131</v>
      </c>
      <c r="I215" s="1075" t="s">
        <v>131</v>
      </c>
      <c r="J215" s="1746">
        <v>119.8</v>
      </c>
      <c r="K215" s="1746">
        <v>119.8</v>
      </c>
      <c r="L215" s="1746">
        <v>119.8</v>
      </c>
      <c r="M215" s="1746">
        <v>119.8</v>
      </c>
      <c r="N215" s="1746">
        <v>108.9</v>
      </c>
      <c r="O215" s="1746">
        <v>100.4</v>
      </c>
      <c r="P215" s="1746">
        <v>98.9</v>
      </c>
      <c r="Q215" s="1746">
        <v>99.2</v>
      </c>
      <c r="R215" s="1746">
        <v>100</v>
      </c>
      <c r="S215" s="1746">
        <v>104</v>
      </c>
      <c r="T215" s="1746">
        <v>103.6</v>
      </c>
    </row>
    <row r="216" spans="2:20">
      <c r="B216" s="1745" t="s">
        <v>246</v>
      </c>
      <c r="C216" s="1075" t="s">
        <v>131</v>
      </c>
      <c r="D216" s="1075" t="s">
        <v>131</v>
      </c>
      <c r="E216" s="1075" t="s">
        <v>131</v>
      </c>
      <c r="F216" s="1075" t="s">
        <v>131</v>
      </c>
      <c r="G216" s="1075" t="s">
        <v>131</v>
      </c>
      <c r="H216" s="1075" t="s">
        <v>131</v>
      </c>
      <c r="I216" s="1075" t="s">
        <v>131</v>
      </c>
      <c r="J216" s="1746">
        <v>54.4</v>
      </c>
      <c r="K216" s="1746">
        <v>58</v>
      </c>
      <c r="L216" s="1746">
        <v>61.3</v>
      </c>
      <c r="M216" s="1746">
        <v>64.599999999999994</v>
      </c>
      <c r="N216" s="1746">
        <v>72.2</v>
      </c>
      <c r="O216" s="1746">
        <v>81.900000000000006</v>
      </c>
      <c r="P216" s="1746">
        <v>88.5</v>
      </c>
      <c r="Q216" s="1746">
        <v>95.6</v>
      </c>
      <c r="R216" s="1746">
        <v>100</v>
      </c>
      <c r="S216" s="1746">
        <v>104.2</v>
      </c>
      <c r="T216" s="1746">
        <v>107.7</v>
      </c>
    </row>
    <row r="217" spans="2:20">
      <c r="B217" s="1745" t="s">
        <v>113</v>
      </c>
      <c r="C217" s="1075" t="s">
        <v>131</v>
      </c>
      <c r="D217" s="1075" t="s">
        <v>131</v>
      </c>
      <c r="E217" s="1075" t="s">
        <v>131</v>
      </c>
      <c r="F217" s="1075" t="s">
        <v>131</v>
      </c>
      <c r="G217" s="1075" t="s">
        <v>131</v>
      </c>
      <c r="H217" s="1075" t="s">
        <v>131</v>
      </c>
      <c r="I217" s="1075" t="s">
        <v>131</v>
      </c>
      <c r="J217" s="1746">
        <v>55.5</v>
      </c>
      <c r="K217" s="1746">
        <v>57.7</v>
      </c>
      <c r="L217" s="1746">
        <v>63.7</v>
      </c>
      <c r="M217" s="1746">
        <v>73.7</v>
      </c>
      <c r="N217" s="1746">
        <v>81</v>
      </c>
      <c r="O217" s="1746">
        <v>86.3</v>
      </c>
      <c r="P217" s="1746">
        <v>90</v>
      </c>
      <c r="Q217" s="1746">
        <v>95.9</v>
      </c>
      <c r="R217" s="1746">
        <v>100</v>
      </c>
      <c r="S217" s="1746">
        <v>109.7</v>
      </c>
      <c r="T217" s="1746">
        <v>112.8</v>
      </c>
    </row>
    <row r="218" spans="2:20">
      <c r="B218" s="27" t="s">
        <v>247</v>
      </c>
      <c r="C218" s="1764" t="s">
        <v>131</v>
      </c>
      <c r="D218" s="1764" t="s">
        <v>131</v>
      </c>
      <c r="E218" s="1764" t="s">
        <v>131</v>
      </c>
      <c r="F218" s="1764" t="s">
        <v>131</v>
      </c>
      <c r="G218" s="1764" t="s">
        <v>131</v>
      </c>
      <c r="H218" s="1764" t="s">
        <v>131</v>
      </c>
      <c r="I218" s="1764" t="s">
        <v>131</v>
      </c>
      <c r="J218" s="1746">
        <v>34.6</v>
      </c>
      <c r="K218" s="1746">
        <v>37.1</v>
      </c>
      <c r="L218" s="1746">
        <v>46.3</v>
      </c>
      <c r="M218" s="1746">
        <v>57.3</v>
      </c>
      <c r="N218" s="1746">
        <v>65.5</v>
      </c>
      <c r="O218" s="1746">
        <v>72</v>
      </c>
      <c r="P218" s="1746">
        <v>79.900000000000006</v>
      </c>
      <c r="Q218" s="1746">
        <v>88.3</v>
      </c>
      <c r="R218" s="1746">
        <v>100</v>
      </c>
      <c r="S218" s="1746">
        <v>111.7</v>
      </c>
      <c r="T218" s="1746">
        <v>117.2</v>
      </c>
    </row>
    <row r="219" spans="2:20">
      <c r="B219" s="1745" t="s">
        <v>248</v>
      </c>
      <c r="C219" s="1075" t="s">
        <v>131</v>
      </c>
      <c r="D219" s="1075" t="s">
        <v>131</v>
      </c>
      <c r="E219" s="1075" t="s">
        <v>131</v>
      </c>
      <c r="F219" s="1075" t="s">
        <v>131</v>
      </c>
      <c r="G219" s="1075" t="s">
        <v>131</v>
      </c>
      <c r="H219" s="1075" t="s">
        <v>131</v>
      </c>
      <c r="I219" s="1075" t="s">
        <v>131</v>
      </c>
      <c r="J219" s="1746">
        <v>55.1</v>
      </c>
      <c r="K219" s="1746">
        <v>55.2</v>
      </c>
      <c r="L219" s="1746">
        <v>66</v>
      </c>
      <c r="M219" s="1746">
        <v>68.599999999999994</v>
      </c>
      <c r="N219" s="1746">
        <v>73.2</v>
      </c>
      <c r="O219" s="1746">
        <v>80.599999999999994</v>
      </c>
      <c r="P219" s="1746">
        <v>89.7</v>
      </c>
      <c r="Q219" s="1746">
        <v>93.9</v>
      </c>
      <c r="R219" s="1746">
        <v>100</v>
      </c>
      <c r="S219" s="1746">
        <v>103.4</v>
      </c>
      <c r="T219" s="1746">
        <v>112.3</v>
      </c>
    </row>
    <row r="220" spans="2:20" ht="14.25">
      <c r="B220" s="1745" t="s">
        <v>3798</v>
      </c>
      <c r="C220" s="1075">
        <v>29.887239999999998</v>
      </c>
      <c r="D220" s="1075">
        <v>29.778030000000001</v>
      </c>
      <c r="E220" s="1075">
        <v>30.5425</v>
      </c>
      <c r="F220" s="1075">
        <v>31.37978</v>
      </c>
      <c r="G220" s="1075">
        <v>33.236359999999998</v>
      </c>
      <c r="H220" s="1075">
        <v>34.656089999999999</v>
      </c>
      <c r="I220" s="1075">
        <v>36.403460000000003</v>
      </c>
      <c r="J220" s="1746">
        <v>38.769689999999997</v>
      </c>
      <c r="K220" s="1746">
        <v>42.446440000000003</v>
      </c>
      <c r="L220" s="1746">
        <v>50.964840000000002</v>
      </c>
      <c r="M220" s="1746">
        <v>58.099919999999997</v>
      </c>
      <c r="N220" s="1746">
        <v>68.256489999999999</v>
      </c>
      <c r="O220" s="1746">
        <v>73.316569870879178</v>
      </c>
      <c r="P220" s="1746">
        <v>80.342437787999174</v>
      </c>
      <c r="Q220" s="1746">
        <v>90.499003326219281</v>
      </c>
      <c r="R220" s="1746">
        <v>100.000306571651</v>
      </c>
      <c r="S220" s="1746">
        <v>113.4</v>
      </c>
      <c r="T220" s="1746">
        <v>115</v>
      </c>
    </row>
    <row r="221" spans="2:20" ht="14.25">
      <c r="B221" s="27" t="s">
        <v>3799</v>
      </c>
      <c r="C221" s="1075">
        <v>41.353369999999998</v>
      </c>
      <c r="D221" s="1075">
        <v>44.140599999999999</v>
      </c>
      <c r="E221" s="1075">
        <v>44.880070000000003</v>
      </c>
      <c r="F221" s="1075">
        <v>47.098480000000002</v>
      </c>
      <c r="G221" s="1075">
        <v>49.8857</v>
      </c>
      <c r="H221" s="1075">
        <v>52.729810000000001</v>
      </c>
      <c r="I221" s="1075">
        <v>56.882219999999997</v>
      </c>
      <c r="J221" s="1746">
        <v>60.579560000000001</v>
      </c>
      <c r="K221" s="1746">
        <v>63.19614</v>
      </c>
      <c r="L221" s="1746">
        <v>68.599950000000007</v>
      </c>
      <c r="M221" s="1746">
        <v>71.785359999999997</v>
      </c>
      <c r="N221" s="1746">
        <v>77.189170000000004</v>
      </c>
      <c r="O221" s="1746">
        <v>82.877389105039498</v>
      </c>
      <c r="P221" s="1746">
        <v>90.840899382805816</v>
      </c>
      <c r="Q221" s="1746">
        <v>95.903416630814405</v>
      </c>
      <c r="R221" s="1746">
        <v>99.998936202237104</v>
      </c>
      <c r="S221" s="1746">
        <v>110.5</v>
      </c>
      <c r="T221" s="1746">
        <v>115</v>
      </c>
    </row>
    <row r="222" spans="2:20">
      <c r="B222" s="1758" t="s">
        <v>3801</v>
      </c>
      <c r="C222" s="1746">
        <v>100</v>
      </c>
      <c r="D222" s="1075">
        <v>101.4</v>
      </c>
      <c r="E222" s="1746">
        <v>106.4</v>
      </c>
      <c r="F222" s="1746">
        <v>110.4</v>
      </c>
      <c r="G222" s="1746">
        <v>114.9</v>
      </c>
      <c r="H222" s="1746">
        <v>123.3</v>
      </c>
      <c r="I222" s="1746">
        <v>134.30000000000001</v>
      </c>
      <c r="J222" s="1746">
        <v>146.4</v>
      </c>
      <c r="K222" s="1746">
        <v>159.69999999999999</v>
      </c>
      <c r="L222" s="1746">
        <v>180.1</v>
      </c>
      <c r="M222" s="1746">
        <v>202.8</v>
      </c>
      <c r="N222" s="1746">
        <v>222.8</v>
      </c>
      <c r="O222" s="1746">
        <v>237</v>
      </c>
      <c r="P222" s="1746">
        <v>258.3</v>
      </c>
      <c r="Q222" s="1746">
        <v>279.7</v>
      </c>
      <c r="R222" s="1746">
        <v>296.60000000000002</v>
      </c>
      <c r="S222" s="1746">
        <v>315.3</v>
      </c>
      <c r="T222" s="1746">
        <v>323.60000000000002</v>
      </c>
    </row>
    <row r="223" spans="2:20" ht="14.25">
      <c r="B223" s="27" t="s">
        <v>3802</v>
      </c>
      <c r="C223" s="1746">
        <v>90.3</v>
      </c>
      <c r="D223" s="1746">
        <v>99.999890397992019</v>
      </c>
      <c r="E223" s="1746">
        <v>103.89607445680265</v>
      </c>
      <c r="F223" s="1746">
        <v>107.10611036642443</v>
      </c>
      <c r="G223" s="1746">
        <v>111.43807881195546</v>
      </c>
      <c r="H223" s="1746">
        <v>117.95245553276597</v>
      </c>
      <c r="I223" s="1746">
        <v>126.18220599039718</v>
      </c>
      <c r="J223" s="1746">
        <v>135.3772003475768</v>
      </c>
      <c r="K223" s="1746">
        <v>142.93743240021851</v>
      </c>
      <c r="L223" s="1746">
        <v>165.77108390013399</v>
      </c>
      <c r="M223" s="1746">
        <v>189.56061373545</v>
      </c>
      <c r="N223" s="1746">
        <v>210.3418124771724</v>
      </c>
      <c r="O223" s="1746">
        <v>224.12845663294476</v>
      </c>
      <c r="P223" s="1746">
        <v>237.76911370636401</v>
      </c>
      <c r="Q223" s="1746">
        <v>259.17870963331205</v>
      </c>
      <c r="R223" s="1746">
        <v>272.41281346801605</v>
      </c>
      <c r="S223" s="1746">
        <v>285.93115189171465</v>
      </c>
      <c r="T223" s="1757">
        <v>308.79773347246038</v>
      </c>
    </row>
    <row r="224" spans="2:20">
      <c r="B224" s="1745"/>
      <c r="C224" s="1749"/>
      <c r="D224" s="1781"/>
      <c r="E224" s="1781"/>
      <c r="F224" s="1781"/>
      <c r="G224" s="1781"/>
      <c r="H224" s="1781"/>
      <c r="I224" s="1781"/>
      <c r="J224" s="1781"/>
      <c r="K224" s="1781"/>
      <c r="L224" s="1781"/>
      <c r="M224" s="1781"/>
      <c r="N224" s="1781"/>
      <c r="O224" s="1781"/>
      <c r="P224" s="1781"/>
      <c r="Q224" s="1781"/>
      <c r="R224" s="1781"/>
      <c r="S224" s="1781"/>
      <c r="T224" s="1781"/>
    </row>
    <row r="225" spans="2:20">
      <c r="B225" s="1763" t="s">
        <v>3803</v>
      </c>
      <c r="C225" s="1749"/>
      <c r="D225" s="1749"/>
      <c r="E225" s="1749"/>
      <c r="F225" s="1749"/>
      <c r="G225" s="1749"/>
      <c r="H225" s="1749"/>
      <c r="I225" s="1749"/>
      <c r="J225" s="1749"/>
      <c r="K225" s="1749"/>
      <c r="L225" s="1749"/>
      <c r="M225" s="1750"/>
      <c r="N225" s="1750"/>
      <c r="O225" s="1750"/>
      <c r="P225" s="1750"/>
      <c r="Q225" s="1750"/>
      <c r="R225" s="1744"/>
      <c r="S225" s="1744"/>
      <c r="T225" s="1744"/>
    </row>
    <row r="226" spans="2:20">
      <c r="B226" s="1745" t="s">
        <v>251</v>
      </c>
      <c r="C226" s="1746">
        <v>3.4188034188034067</v>
      </c>
      <c r="D226" s="1746">
        <v>2.4793388429752206</v>
      </c>
      <c r="E226" s="1746">
        <v>2.9569892473118031</v>
      </c>
      <c r="F226" s="1746">
        <v>4.6997389033942572</v>
      </c>
      <c r="G226" s="1746">
        <v>3.9900249376558561</v>
      </c>
      <c r="H226" s="1746">
        <v>4.5563549160671402</v>
      </c>
      <c r="I226" s="1746">
        <v>8.0275229357798175</v>
      </c>
      <c r="J226" s="1746">
        <v>5.7324840764331197</v>
      </c>
      <c r="K226" s="1746">
        <v>6.8273092369478094</v>
      </c>
      <c r="L226" s="1746">
        <v>12.593984962406001</v>
      </c>
      <c r="M226" s="1746">
        <v>9.5158597662771136</v>
      </c>
      <c r="N226" s="1746">
        <v>9.6036585365853799</v>
      </c>
      <c r="O226" s="1746">
        <v>8.3000000000000007</v>
      </c>
      <c r="P226" s="1746">
        <v>9.8971722365038595</v>
      </c>
      <c r="Q226" s="1746">
        <v>9.1228070175438667</v>
      </c>
      <c r="R226" s="1746">
        <v>7.1811361200428747</v>
      </c>
      <c r="S226" s="1746">
        <v>9.8999999999999986</v>
      </c>
      <c r="T226" s="1746">
        <v>4.4585987261146487</v>
      </c>
    </row>
    <row r="227" spans="2:20" ht="14.25">
      <c r="B227" s="1745" t="s">
        <v>3804</v>
      </c>
      <c r="C227" s="1746">
        <v>0.64516129032257119</v>
      </c>
      <c r="D227" s="1746">
        <v>-2.2435897435897467</v>
      </c>
      <c r="E227" s="1746">
        <v>3.6065573770491799</v>
      </c>
      <c r="F227" s="1746">
        <v>4.4303797468354444</v>
      </c>
      <c r="G227" s="1746">
        <v>3.3333333333333437</v>
      </c>
      <c r="H227" s="1746">
        <v>3.8123167155425186</v>
      </c>
      <c r="I227" s="1746">
        <v>7.9096045197740272</v>
      </c>
      <c r="J227" s="1746">
        <v>7.0680628272251189</v>
      </c>
      <c r="K227" s="1746">
        <v>9.2909535452322842</v>
      </c>
      <c r="L227" s="1746">
        <v>17.225950782997757</v>
      </c>
      <c r="M227" s="1746">
        <v>15.267175572519086</v>
      </c>
      <c r="N227" s="1746">
        <v>14.735099337748348</v>
      </c>
      <c r="O227" s="1746">
        <v>7.7</v>
      </c>
      <c r="P227" s="1746">
        <v>9.6</v>
      </c>
      <c r="Q227" s="1746">
        <v>11.627906976744185</v>
      </c>
      <c r="R227" s="1746">
        <v>9.6491228070175303</v>
      </c>
      <c r="S227" s="1746">
        <v>10.899999999999999</v>
      </c>
      <c r="T227" s="1746">
        <v>1.8935978358881833</v>
      </c>
    </row>
    <row r="228" spans="2:20">
      <c r="B228" s="1745" t="s">
        <v>315</v>
      </c>
      <c r="C228" s="1746">
        <v>7.0680628272251189</v>
      </c>
      <c r="D228" s="1746">
        <v>8.068459657701732</v>
      </c>
      <c r="E228" s="1746">
        <v>2.2624434389140191</v>
      </c>
      <c r="F228" s="1746">
        <v>4.8672566371681381</v>
      </c>
      <c r="G228" s="1746">
        <v>4.8523206751055037</v>
      </c>
      <c r="H228" s="1746">
        <v>5.0301810865191143</v>
      </c>
      <c r="I228" s="1746">
        <v>8.045977011494255</v>
      </c>
      <c r="J228" s="1746">
        <v>4.9645390070922168</v>
      </c>
      <c r="K228" s="1746">
        <v>4.0540540540540571</v>
      </c>
      <c r="L228" s="1746">
        <v>9.0909090909090828</v>
      </c>
      <c r="M228" s="1746">
        <v>4.7619047619047672</v>
      </c>
      <c r="N228" s="1746">
        <v>5.4</v>
      </c>
      <c r="O228" s="1746">
        <v>9</v>
      </c>
      <c r="P228" s="1746">
        <v>10</v>
      </c>
      <c r="Q228" s="1746">
        <v>6.8</v>
      </c>
      <c r="R228" s="1746">
        <v>5.1524710830704645</v>
      </c>
      <c r="S228" s="1746">
        <v>9.2000000000000082</v>
      </c>
      <c r="T228" s="1746">
        <v>6.5018315018315009</v>
      </c>
    </row>
    <row r="229" spans="2:20">
      <c r="B229" s="1745" t="s">
        <v>2003</v>
      </c>
      <c r="C229" s="1746" t="s">
        <v>131</v>
      </c>
      <c r="D229" s="1746">
        <v>1.4000000000000012</v>
      </c>
      <c r="E229" s="1746">
        <v>4.9309664694280109</v>
      </c>
      <c r="F229" s="1746">
        <v>3.7593984962406068</v>
      </c>
      <c r="G229" s="1746">
        <v>4</v>
      </c>
      <c r="H229" s="1746">
        <v>7.3107049608355013</v>
      </c>
      <c r="I229" s="1746">
        <v>8.9213300892133205</v>
      </c>
      <c r="J229" s="1746">
        <v>9.0096798212955918</v>
      </c>
      <c r="K229" s="1746">
        <v>9.0846994535519023</v>
      </c>
      <c r="L229" s="1746">
        <v>12.773951158422037</v>
      </c>
      <c r="M229" s="1746">
        <v>12.604108828428661</v>
      </c>
      <c r="N229" s="1746">
        <v>9.8619329388560217</v>
      </c>
      <c r="O229" s="1746">
        <v>6.3734290843806107</v>
      </c>
      <c r="P229" s="1746">
        <v>8.9873417721519022</v>
      </c>
      <c r="Q229" s="1746">
        <v>8.2849399922570566</v>
      </c>
      <c r="R229" s="1746">
        <v>6.1</v>
      </c>
      <c r="S229" s="1746">
        <v>6.3047875927174646</v>
      </c>
      <c r="T229" s="1746">
        <v>2.7</v>
      </c>
    </row>
    <row r="230" spans="2:20">
      <c r="B230" s="1745" t="s">
        <v>252</v>
      </c>
      <c r="C230" s="1746">
        <v>4.6349942062572369</v>
      </c>
      <c r="D230" s="1746">
        <v>10.741849831663375</v>
      </c>
      <c r="E230" s="1746">
        <v>3.896188329111272</v>
      </c>
      <c r="F230" s="1746">
        <v>3.0896604384763604</v>
      </c>
      <c r="G230" s="1746">
        <v>4.0445577107699915</v>
      </c>
      <c r="H230" s="1746">
        <v>5.8457367448007558</v>
      </c>
      <c r="I230" s="1746">
        <v>6.9771760328847687</v>
      </c>
      <c r="J230" s="1746">
        <v>7.2870768782401729</v>
      </c>
      <c r="K230" s="1746">
        <v>5.5845681793027513</v>
      </c>
      <c r="L230" s="1746">
        <v>15.974577909012844</v>
      </c>
      <c r="M230" s="1746">
        <v>14.350832048397312</v>
      </c>
      <c r="N230" s="1746">
        <v>10.962825205200355</v>
      </c>
      <c r="O230" s="1746">
        <v>6.5544001895812221</v>
      </c>
      <c r="P230" s="1746">
        <v>6.0860888788247802</v>
      </c>
      <c r="Q230" s="1746">
        <v>9.0043637683690392</v>
      </c>
      <c r="R230" s="1746">
        <v>5.1061693506490924</v>
      </c>
      <c r="S230" s="1746">
        <v>4.9624458745534561</v>
      </c>
      <c r="T230" s="1746">
        <v>7.9972334002297085</v>
      </c>
    </row>
    <row r="231" spans="2:20">
      <c r="B231" s="1745"/>
      <c r="C231" s="1749"/>
      <c r="D231" s="1749"/>
      <c r="E231" s="1749"/>
      <c r="F231" s="1749"/>
      <c r="G231" s="1749"/>
      <c r="H231" s="1749"/>
      <c r="I231" s="1749"/>
      <c r="J231" s="1749"/>
      <c r="K231" s="1749"/>
      <c r="L231" s="1749"/>
      <c r="M231" s="1756"/>
      <c r="N231" s="1756"/>
      <c r="O231" s="1756"/>
      <c r="P231" s="1756"/>
      <c r="Q231" s="1756"/>
      <c r="R231" s="1744"/>
      <c r="S231" s="1744"/>
      <c r="T231" s="1744"/>
    </row>
    <row r="232" spans="2:20">
      <c r="B232" s="1420" t="s">
        <v>3805</v>
      </c>
      <c r="C232" s="1749"/>
      <c r="D232" s="1749"/>
      <c r="E232" s="1749"/>
      <c r="F232" s="1749"/>
      <c r="G232" s="1749"/>
      <c r="H232" s="1749"/>
      <c r="I232" s="1749"/>
      <c r="J232" s="1749"/>
      <c r="K232" s="1749"/>
      <c r="L232" s="1749"/>
      <c r="M232" s="1749"/>
      <c r="N232" s="1413"/>
      <c r="O232" s="1413"/>
      <c r="P232" s="1413"/>
      <c r="Q232" s="1413"/>
      <c r="R232" s="28"/>
      <c r="S232" s="28"/>
      <c r="T232" s="28"/>
    </row>
    <row r="233" spans="2:20">
      <c r="B233" s="1745" t="s">
        <v>19</v>
      </c>
      <c r="C233" s="1746">
        <v>60.979699999999994</v>
      </c>
      <c r="D233" s="1746">
        <v>70.576999999999998</v>
      </c>
      <c r="E233" s="1746">
        <v>77.156199999999998</v>
      </c>
      <c r="F233" s="1746">
        <v>83.754100000000008</v>
      </c>
      <c r="G233" s="1746">
        <v>93.973699999999994</v>
      </c>
      <c r="H233" s="1746">
        <v>100.2058</v>
      </c>
      <c r="I233" s="1746">
        <v>114.3888</v>
      </c>
      <c r="J233" s="1746">
        <v>126.88800000000001</v>
      </c>
      <c r="K233" s="1746">
        <v>154.34389999999999</v>
      </c>
      <c r="L233" s="1746">
        <v>196.45939999999999</v>
      </c>
      <c r="M233" s="1746">
        <v>218.15899999999999</v>
      </c>
      <c r="N233" s="1746">
        <v>222.35129999999998</v>
      </c>
      <c r="O233" s="1421">
        <v>263.70570000000004</v>
      </c>
      <c r="P233" s="1421">
        <v>301.59020000000004</v>
      </c>
      <c r="Q233" s="1421">
        <v>354.83</v>
      </c>
      <c r="R233" s="1421">
        <v>424.74459999999999</v>
      </c>
      <c r="S233" s="1421">
        <v>503.28709999999995</v>
      </c>
      <c r="T233" s="1421">
        <v>569.40240000000006</v>
      </c>
    </row>
    <row r="234" spans="2:20">
      <c r="B234" s="1745" t="s">
        <v>20</v>
      </c>
      <c r="C234" s="1746">
        <v>42.143000000000001</v>
      </c>
      <c r="D234" s="1746">
        <v>48.295099999999998</v>
      </c>
      <c r="E234" s="1746">
        <v>55.658300000000004</v>
      </c>
      <c r="F234" s="1746">
        <v>56.885199999999998</v>
      </c>
      <c r="G234" s="1746">
        <v>63.218900000000005</v>
      </c>
      <c r="H234" s="1746">
        <v>68.784100000000009</v>
      </c>
      <c r="I234" s="1746">
        <v>77.926299999999998</v>
      </c>
      <c r="J234" s="1746">
        <v>83.553300000000007</v>
      </c>
      <c r="K234" s="1746">
        <v>100.1752</v>
      </c>
      <c r="L234" s="1746">
        <v>125.7585</v>
      </c>
      <c r="M234" s="1746">
        <v>142.11449999999999</v>
      </c>
      <c r="N234" s="1746">
        <v>141.9315</v>
      </c>
      <c r="O234" s="1421">
        <v>170.49170000000001</v>
      </c>
      <c r="P234" s="1421">
        <v>195.8742</v>
      </c>
      <c r="Q234" s="1421">
        <v>227.53739999999999</v>
      </c>
      <c r="R234" s="1421">
        <v>270.0804</v>
      </c>
      <c r="S234" s="1421">
        <v>327.48270000000002</v>
      </c>
      <c r="T234" s="1421">
        <v>361.74590000000001</v>
      </c>
    </row>
    <row r="235" spans="2:20">
      <c r="B235" s="1745" t="s">
        <v>1458</v>
      </c>
      <c r="C235" s="1746">
        <v>18.8368</v>
      </c>
      <c r="D235" s="1746">
        <v>22.2818</v>
      </c>
      <c r="E235" s="1746">
        <v>21.497599999999998</v>
      </c>
      <c r="F235" s="1746">
        <v>26.8689</v>
      </c>
      <c r="G235" s="1746">
        <v>30.750700000000002</v>
      </c>
      <c r="H235" s="1746">
        <v>31.421599999999998</v>
      </c>
      <c r="I235" s="1746">
        <v>36.462300000000006</v>
      </c>
      <c r="J235" s="1746">
        <v>43.334400000000002</v>
      </c>
      <c r="K235" s="1746">
        <v>54.168699999999994</v>
      </c>
      <c r="L235" s="1746">
        <v>70.700800000000001</v>
      </c>
      <c r="M235" s="1746">
        <v>76.044800000000009</v>
      </c>
      <c r="N235" s="1746">
        <v>80.419899999999998</v>
      </c>
      <c r="O235" s="1421">
        <v>93.213999999999999</v>
      </c>
      <c r="P235" s="1421">
        <v>105.71589999999999</v>
      </c>
      <c r="Q235" s="1421">
        <v>127.29260000000001</v>
      </c>
      <c r="R235" s="1421">
        <v>154.66420000000002</v>
      </c>
      <c r="S235" s="1421">
        <v>175.80439999999999</v>
      </c>
      <c r="T235" s="1421">
        <v>207.65639999999999</v>
      </c>
    </row>
    <row r="236" spans="2:20">
      <c r="B236" s="1745" t="s">
        <v>22</v>
      </c>
      <c r="C236" s="1746">
        <v>125.14110000000001</v>
      </c>
      <c r="D236" s="1746">
        <v>143.87720000000002</v>
      </c>
      <c r="E236" s="1746">
        <v>146.8321</v>
      </c>
      <c r="F236" s="1746">
        <v>162.15710000000001</v>
      </c>
      <c r="G236" s="1746">
        <v>183.3364</v>
      </c>
      <c r="H236" s="1746">
        <v>200.23420000000002</v>
      </c>
      <c r="I236" s="1746">
        <v>233.03299999999999</v>
      </c>
      <c r="J236" s="1746">
        <v>268.6302</v>
      </c>
      <c r="K236" s="1746">
        <v>341.03320000000002</v>
      </c>
      <c r="L236" s="1746">
        <v>434.06180000000001</v>
      </c>
      <c r="M236" s="1746">
        <v>501.44009999999997</v>
      </c>
      <c r="N236" s="1746">
        <v>698.9688000000001</v>
      </c>
      <c r="O236" s="1421">
        <v>866.59659999999997</v>
      </c>
      <c r="P236" s="1421">
        <v>1013.7861</v>
      </c>
      <c r="Q236" s="1421">
        <v>1211.1371000000001</v>
      </c>
      <c r="R236" s="1421">
        <v>1453.0568999999998</v>
      </c>
      <c r="S236" s="1421">
        <v>1741.2915</v>
      </c>
      <c r="T236" s="1421">
        <v>2022.2996000000001</v>
      </c>
    </row>
    <row r="237" spans="2:20">
      <c r="B237" s="27" t="s">
        <v>920</v>
      </c>
      <c r="C237" s="1746">
        <v>186.12079999999997</v>
      </c>
      <c r="D237" s="1746">
        <v>214.45420000000001</v>
      </c>
      <c r="E237" s="1746">
        <v>223.98829999999998</v>
      </c>
      <c r="F237" s="1746">
        <v>245.91120000000001</v>
      </c>
      <c r="G237" s="1746">
        <v>277.31009999999998</v>
      </c>
      <c r="H237" s="1746">
        <v>300.44</v>
      </c>
      <c r="I237" s="1746">
        <v>347.42179999999996</v>
      </c>
      <c r="J237" s="1746">
        <v>395.51820000000004</v>
      </c>
      <c r="K237" s="1746">
        <v>495.37709999999998</v>
      </c>
      <c r="L237" s="1746">
        <v>630.52119999999991</v>
      </c>
      <c r="M237" s="1746">
        <v>719.59910000000002</v>
      </c>
      <c r="N237" s="1746">
        <v>921.32010000000002</v>
      </c>
      <c r="O237" s="1421">
        <v>1130.3023000000001</v>
      </c>
      <c r="P237" s="1421">
        <v>1315.3763000000001</v>
      </c>
      <c r="Q237" s="1421">
        <v>1565.9672</v>
      </c>
      <c r="R237" s="1421">
        <v>1877.8015</v>
      </c>
      <c r="S237" s="1421">
        <v>2244.5786000000003</v>
      </c>
      <c r="T237" s="1421">
        <v>2591.7020000000002</v>
      </c>
    </row>
    <row r="238" spans="2:20">
      <c r="B238" s="1745" t="s">
        <v>23</v>
      </c>
      <c r="C238" s="1746">
        <v>80.467500000000001</v>
      </c>
      <c r="D238" s="1746">
        <v>87.798000000000002</v>
      </c>
      <c r="E238" s="1746">
        <v>88.4191</v>
      </c>
      <c r="F238" s="1746">
        <v>91.406999999999996</v>
      </c>
      <c r="G238" s="1746">
        <v>108.8047</v>
      </c>
      <c r="H238" s="1746">
        <v>107.74209999999999</v>
      </c>
      <c r="I238" s="1746">
        <v>139.4391</v>
      </c>
      <c r="J238" s="1746">
        <v>131.90950000000001</v>
      </c>
      <c r="K238" s="1746">
        <v>171.4</v>
      </c>
      <c r="L238" s="1746">
        <v>227.66640000000001</v>
      </c>
      <c r="M238" s="1746">
        <v>216.35589999999999</v>
      </c>
      <c r="N238" s="1746">
        <v>221.3</v>
      </c>
      <c r="O238" s="1421">
        <v>383.8</v>
      </c>
      <c r="P238" s="1421">
        <v>468.2</v>
      </c>
      <c r="Q238" s="1421">
        <v>599.20000000000005</v>
      </c>
      <c r="R238" s="1421">
        <v>747.3</v>
      </c>
      <c r="S238" s="1421">
        <v>956.02207894919218</v>
      </c>
      <c r="T238" s="1421">
        <v>1014.7247</v>
      </c>
    </row>
    <row r="239" spans="2:20">
      <c r="B239" s="1745" t="s">
        <v>24</v>
      </c>
      <c r="C239" s="1746">
        <v>158.00110000000001</v>
      </c>
      <c r="D239" s="1746">
        <v>187.8554</v>
      </c>
      <c r="E239" s="1746">
        <v>207.32300000000001</v>
      </c>
      <c r="F239" s="1746">
        <v>228.44379999999998</v>
      </c>
      <c r="G239" s="1746">
        <v>251.0899</v>
      </c>
      <c r="H239" s="1746">
        <v>285.15750000000003</v>
      </c>
      <c r="I239" s="1746">
        <v>307.0206</v>
      </c>
      <c r="J239" s="1746">
        <v>365.2251</v>
      </c>
      <c r="K239" s="1746">
        <v>442.28229999999996</v>
      </c>
      <c r="L239" s="1746">
        <v>560.6706999999999</v>
      </c>
      <c r="M239" s="1746">
        <v>654.66640000000007</v>
      </c>
      <c r="N239" s="1746">
        <v>910.22490000000005</v>
      </c>
      <c r="O239" s="1421">
        <v>994.69150000000002</v>
      </c>
      <c r="P239" s="1421">
        <v>1165.8663000000001</v>
      </c>
      <c r="Q239" s="1421">
        <v>1314.3050000000001</v>
      </c>
      <c r="R239" s="1421">
        <v>1527.3456000000001</v>
      </c>
      <c r="S239" s="1421">
        <v>1805.6948</v>
      </c>
      <c r="T239" s="1421">
        <v>2156.2878999999998</v>
      </c>
    </row>
    <row r="240" spans="2:20" ht="14.25">
      <c r="B240" s="1745" t="s">
        <v>3806</v>
      </c>
      <c r="C240" s="1746">
        <v>38.242599999999996</v>
      </c>
      <c r="D240" s="1746">
        <v>49.191099999999999</v>
      </c>
      <c r="E240" s="1746">
        <v>59.576599999999999</v>
      </c>
      <c r="F240" s="1746">
        <v>62.825000000000003</v>
      </c>
      <c r="G240" s="1746">
        <v>62.313699999999997</v>
      </c>
      <c r="H240" s="1746">
        <v>68.811600000000013</v>
      </c>
      <c r="I240" s="1746">
        <v>75.518600000000006</v>
      </c>
      <c r="J240" s="1746">
        <v>83.010600000000011</v>
      </c>
      <c r="K240" s="1746">
        <v>92.091999999999999</v>
      </c>
      <c r="L240" s="1746">
        <v>109.8629</v>
      </c>
      <c r="M240" s="1746">
        <v>136.81279999999998</v>
      </c>
      <c r="N240" s="1746">
        <v>163.43940000000001</v>
      </c>
      <c r="O240" s="1421">
        <v>162.88210000000001</v>
      </c>
      <c r="P240" s="1421">
        <v>167.78829999999999</v>
      </c>
      <c r="Q240" s="1421">
        <v>141.98949999999999</v>
      </c>
      <c r="R240" s="1421">
        <v>127.2114</v>
      </c>
      <c r="S240" s="1421">
        <v>87.759399999999999</v>
      </c>
      <c r="T240" s="1421">
        <v>128.07470000000001</v>
      </c>
    </row>
    <row r="241" spans="2:20">
      <c r="B241" s="1745" t="s">
        <v>25</v>
      </c>
      <c r="C241" s="1746">
        <v>109.44760000000001</v>
      </c>
      <c r="D241" s="1746">
        <v>126.75789999999999</v>
      </c>
      <c r="E241" s="1746">
        <v>133.31529999999998</v>
      </c>
      <c r="F241" s="1746">
        <v>150.95689999999999</v>
      </c>
      <c r="G241" s="1746">
        <v>172.51739999999998</v>
      </c>
      <c r="H241" s="1746">
        <v>197.01689999999999</v>
      </c>
      <c r="I241" s="1746">
        <v>214.32129999999998</v>
      </c>
      <c r="J241" s="1746">
        <v>273.47740000000005</v>
      </c>
      <c r="K241" s="1746">
        <v>339.83420000000001</v>
      </c>
      <c r="L241" s="1746">
        <v>438.3544</v>
      </c>
      <c r="M241" s="1746">
        <v>500.6506</v>
      </c>
      <c r="N241" s="1746">
        <v>727.32240000000002</v>
      </c>
      <c r="O241" s="1421">
        <v>809.82580000000007</v>
      </c>
      <c r="P241" s="1421">
        <v>973.02609999999993</v>
      </c>
      <c r="Q241" s="1421">
        <v>1150.8246000000001</v>
      </c>
      <c r="R241" s="1421">
        <v>1373.9449</v>
      </c>
      <c r="S241" s="1421">
        <v>1692.2648999999999</v>
      </c>
      <c r="T241" s="1421">
        <v>1997.1532</v>
      </c>
    </row>
    <row r="242" spans="2:20" ht="14.25">
      <c r="B242" s="1745" t="s">
        <v>3807</v>
      </c>
      <c r="C242" s="1746">
        <v>8.5027999999999988</v>
      </c>
      <c r="D242" s="1746">
        <v>9.6833999999999989</v>
      </c>
      <c r="E242" s="1746">
        <v>11.3551</v>
      </c>
      <c r="F242" s="1746">
        <v>11.828700000000001</v>
      </c>
      <c r="G242" s="1746">
        <v>13.3439</v>
      </c>
      <c r="H242" s="1746">
        <v>12.762799999999999</v>
      </c>
      <c r="I242" s="1746">
        <v>12.719799999999999</v>
      </c>
      <c r="J242" s="1746">
        <v>3.6223000000000001</v>
      </c>
      <c r="K242" s="1746">
        <v>4.7096</v>
      </c>
      <c r="L242" s="1746">
        <v>7.3611000000000004</v>
      </c>
      <c r="M242" s="1746">
        <v>11.7599</v>
      </c>
      <c r="N242" s="1746">
        <v>13.0867</v>
      </c>
      <c r="O242" s="1421">
        <v>11.8842</v>
      </c>
      <c r="P242" s="1421">
        <v>13.6629</v>
      </c>
      <c r="Q242" s="1421">
        <v>11.073499999999999</v>
      </c>
      <c r="R242" s="1421">
        <v>16.0886</v>
      </c>
      <c r="S242" s="1421">
        <v>17.4436</v>
      </c>
      <c r="T242" s="1421">
        <v>21.834100000000003</v>
      </c>
    </row>
    <row r="243" spans="2:20" ht="14.25">
      <c r="B243" s="1745" t="s">
        <v>3808</v>
      </c>
      <c r="C243" s="1746"/>
      <c r="D243" s="1746"/>
      <c r="E243" s="1746"/>
      <c r="F243" s="1746"/>
      <c r="G243" s="1746"/>
      <c r="H243" s="1746"/>
      <c r="I243" s="1746"/>
      <c r="J243" s="1746"/>
      <c r="K243" s="1746"/>
      <c r="L243" s="1746"/>
      <c r="M243" s="1746"/>
      <c r="N243" s="1746"/>
      <c r="O243" s="1421"/>
      <c r="P243" s="1421"/>
      <c r="Q243" s="1421"/>
      <c r="R243" s="1421"/>
      <c r="S243" s="1421"/>
      <c r="T243" s="1421"/>
    </row>
    <row r="244" spans="2:20">
      <c r="B244" s="1745" t="s">
        <v>84</v>
      </c>
      <c r="C244" s="1746">
        <v>1.8080999999999998</v>
      </c>
      <c r="D244" s="1746">
        <v>2.2229999999999999</v>
      </c>
      <c r="E244" s="1746">
        <v>3.0760000000000001</v>
      </c>
      <c r="F244" s="1746">
        <v>2.8331999999999997</v>
      </c>
      <c r="G244" s="1746">
        <v>2.9149000000000003</v>
      </c>
      <c r="H244" s="1746">
        <v>6.5662000000000003</v>
      </c>
      <c r="I244" s="1746">
        <v>4.4608999999999996</v>
      </c>
      <c r="J244" s="1746">
        <v>5.1148999999999996</v>
      </c>
      <c r="K244" s="1746">
        <v>5.6464999999999996</v>
      </c>
      <c r="L244" s="1746">
        <v>5.0923999999999996</v>
      </c>
      <c r="M244" s="1746">
        <v>5.4431000000000003</v>
      </c>
      <c r="N244" s="1746">
        <v>6.3763999999999994</v>
      </c>
      <c r="O244" s="1421">
        <v>10.099399999999999</v>
      </c>
      <c r="P244" s="1421">
        <v>11.389100000000001</v>
      </c>
      <c r="Q244" s="1421">
        <v>10.417299999999999</v>
      </c>
      <c r="R244" s="1421">
        <v>10.1008</v>
      </c>
      <c r="S244" s="1421">
        <v>8.2270000000000003</v>
      </c>
      <c r="T244" s="1421">
        <v>9.2258999999999993</v>
      </c>
    </row>
    <row r="245" spans="2:20" ht="14.25">
      <c r="B245" s="1745" t="s">
        <v>3809</v>
      </c>
      <c r="C245" s="1746">
        <v>52.347799999999999</v>
      </c>
      <c r="D245" s="1746">
        <v>61.199300000000001</v>
      </c>
      <c r="E245" s="1746">
        <v>71.753799999999998</v>
      </c>
      <c r="F245" s="1746">
        <v>73.939600000000013</v>
      </c>
      <c r="G245" s="1746">
        <v>82.584500000000006</v>
      </c>
      <c r="H245" s="1746">
        <v>92.459600000000009</v>
      </c>
      <c r="I245" s="1746">
        <v>99.037899999999993</v>
      </c>
      <c r="J245" s="1746">
        <v>101.6164</v>
      </c>
      <c r="K245" s="1746">
        <v>118.36060000000001</v>
      </c>
      <c r="L245" s="1746">
        <v>157.8159</v>
      </c>
      <c r="M245" s="1746">
        <v>151.42320000000001</v>
      </c>
      <c r="N245" s="1746">
        <v>210.1703</v>
      </c>
      <c r="O245" s="1746">
        <v>248.16129999999998</v>
      </c>
      <c r="P245" s="1746">
        <v>318.72800000000001</v>
      </c>
      <c r="Q245" s="1746">
        <v>347.5575</v>
      </c>
      <c r="R245" s="1746">
        <v>396.83150000000001</v>
      </c>
      <c r="S245" s="1746">
        <v>517.13829999999996</v>
      </c>
      <c r="T245" s="1746">
        <v>579.31060000000002</v>
      </c>
    </row>
    <row r="246" spans="2:20">
      <c r="B246" s="1769"/>
      <c r="C246" s="1746"/>
      <c r="D246" s="1746"/>
      <c r="E246" s="1746"/>
      <c r="F246" s="1746"/>
      <c r="G246" s="1746"/>
      <c r="H246" s="1746"/>
      <c r="I246" s="1746"/>
      <c r="J246" s="1746"/>
      <c r="K246" s="1746"/>
      <c r="L246" s="1746"/>
      <c r="M246" s="1746"/>
      <c r="N246" s="1746"/>
      <c r="O246" s="1746"/>
      <c r="P246" s="1746"/>
      <c r="Q246" s="1746"/>
      <c r="R246" s="1746"/>
      <c r="S246" s="1746"/>
      <c r="T246" s="1746"/>
    </row>
    <row r="247" spans="2:20">
      <c r="B247" s="1782" t="s">
        <v>254</v>
      </c>
      <c r="C247" s="1746">
        <v>21.806646849938648</v>
      </c>
      <c r="D247" s="1746">
        <v>15.223123906624103</v>
      </c>
      <c r="E247" s="1746">
        <v>4.4457511207521172</v>
      </c>
      <c r="F247" s="1746">
        <v>9.7875201517222177</v>
      </c>
      <c r="G247" s="1746">
        <v>12.768389565013694</v>
      </c>
      <c r="H247" s="1746">
        <v>8.3408069161563283</v>
      </c>
      <c r="I247" s="1746">
        <v>15.637664758354397</v>
      </c>
      <c r="J247" s="1746">
        <v>13.843806001811076</v>
      </c>
      <c r="K247" s="1746">
        <v>25.247611867165642</v>
      </c>
      <c r="L247" s="1746">
        <v>27.281055179983071</v>
      </c>
      <c r="M247" s="1746">
        <v>14.127661369673227</v>
      </c>
      <c r="N247" s="1746">
        <v>28.0324141594952</v>
      </c>
      <c r="O247" s="1421">
        <v>22.682909012839293</v>
      </c>
      <c r="P247" s="1421">
        <v>16.373849721441779</v>
      </c>
      <c r="Q247" s="1421">
        <v>19.050890608261682</v>
      </c>
      <c r="R247" s="1421">
        <v>19.913207632956809</v>
      </c>
      <c r="S247" s="1421">
        <v>19.53226153030554</v>
      </c>
      <c r="T247" s="1421">
        <v>15.464969682950723</v>
      </c>
    </row>
    <row r="248" spans="2:20">
      <c r="B248" s="1763" t="s">
        <v>400</v>
      </c>
      <c r="C248" s="1746">
        <v>49.045239902183994</v>
      </c>
      <c r="D248" s="1746">
        <v>48.571957423805792</v>
      </c>
      <c r="E248" s="1746">
        <v>48.752188818534933</v>
      </c>
      <c r="F248" s="1746">
        <v>49.958517520720591</v>
      </c>
      <c r="G248" s="1746">
        <v>51.664757947945084</v>
      </c>
      <c r="H248" s="1746">
        <v>50.97286220430567</v>
      </c>
      <c r="I248" s="1746">
        <v>53.11576675040849</v>
      </c>
      <c r="J248" s="1746">
        <v>54.342339342596034</v>
      </c>
      <c r="K248" s="1746">
        <v>60.733417425691385</v>
      </c>
      <c r="L248" s="1746">
        <v>63.80040128761879</v>
      </c>
      <c r="M248" s="1746">
        <v>60.329899636191584</v>
      </c>
      <c r="N248" s="1746">
        <v>67.399492206637973</v>
      </c>
      <c r="O248" s="1421">
        <v>74.004456199372299</v>
      </c>
      <c r="P248" s="1421">
        <v>77.602813146187572</v>
      </c>
      <c r="Q248" s="1421">
        <v>79.711664685193028</v>
      </c>
      <c r="R248" s="1421">
        <v>88.153504458036778</v>
      </c>
      <c r="S248" s="1421">
        <v>99.873278661474615</v>
      </c>
      <c r="T248" s="1421">
        <v>99.710233613249997</v>
      </c>
    </row>
    <row r="249" spans="2:20">
      <c r="B249" s="1745"/>
      <c r="C249" s="1746"/>
      <c r="D249" s="1746"/>
      <c r="E249" s="1746"/>
      <c r="F249" s="1746"/>
      <c r="G249" s="1746"/>
      <c r="H249" s="1746"/>
      <c r="I249" s="1746"/>
      <c r="J249" s="1746"/>
      <c r="K249" s="1746"/>
      <c r="L249" s="1746"/>
      <c r="M249" s="1746"/>
      <c r="N249" s="1746"/>
      <c r="O249" s="1746"/>
      <c r="P249" s="1746"/>
      <c r="Q249" s="1746"/>
      <c r="R249" s="1746"/>
      <c r="S249" s="1746"/>
      <c r="T249" s="1746"/>
    </row>
    <row r="250" spans="2:20">
      <c r="B250" s="1751" t="s">
        <v>575</v>
      </c>
      <c r="C250" s="1746"/>
      <c r="D250" s="1746"/>
      <c r="E250" s="1746"/>
      <c r="F250" s="1746"/>
      <c r="G250" s="1746"/>
      <c r="H250" s="1746"/>
      <c r="I250" s="1746"/>
      <c r="J250" s="1746"/>
      <c r="K250" s="1746"/>
      <c r="L250" s="1746"/>
      <c r="M250" s="1746"/>
      <c r="N250" s="1746"/>
      <c r="O250" s="1746"/>
      <c r="P250" s="1746"/>
      <c r="Q250" s="1746"/>
      <c r="R250" s="1746"/>
      <c r="S250" s="1746"/>
      <c r="T250" s="1746"/>
    </row>
    <row r="251" spans="2:20" ht="14.25">
      <c r="B251" s="1783" t="s">
        <v>3810</v>
      </c>
      <c r="C251" s="1746">
        <v>20.307600000000001</v>
      </c>
      <c r="D251" s="1746">
        <v>24.629200000000001</v>
      </c>
      <c r="E251" s="1746">
        <v>23.749199999999998</v>
      </c>
      <c r="F251" s="1746">
        <v>28.299399999999999</v>
      </c>
      <c r="G251" s="1746">
        <v>33.038699999999999</v>
      </c>
      <c r="H251" s="1746">
        <v>34.119999999999997</v>
      </c>
      <c r="I251" s="1746">
        <v>36.898200000000003</v>
      </c>
      <c r="J251" s="1746">
        <v>42.6922</v>
      </c>
      <c r="K251" s="1746">
        <v>54.1</v>
      </c>
      <c r="L251" s="1746">
        <v>69.5</v>
      </c>
      <c r="M251" s="1746">
        <v>79.150000000000006</v>
      </c>
      <c r="N251" s="1746">
        <v>82.212370000000007</v>
      </c>
      <c r="O251" s="1746">
        <v>94.900272486094991</v>
      </c>
      <c r="P251" s="1746">
        <v>113.693</v>
      </c>
      <c r="Q251" s="1272">
        <v>129.69999999999999</v>
      </c>
      <c r="R251" s="1272">
        <v>159.29</v>
      </c>
      <c r="S251" s="1272">
        <v>183.46031188456567</v>
      </c>
      <c r="T251" s="1272">
        <v>199.04718817875499</v>
      </c>
    </row>
    <row r="252" spans="2:20">
      <c r="B252" s="1783" t="s">
        <v>1461</v>
      </c>
      <c r="C252" s="1746">
        <v>65.703600000000009</v>
      </c>
      <c r="D252" s="1746">
        <v>80.987800000000007</v>
      </c>
      <c r="E252" s="1746">
        <v>83.817700000000002</v>
      </c>
      <c r="F252" s="1746">
        <v>97.236399999999989</v>
      </c>
      <c r="G252" s="1746">
        <v>114.1063</v>
      </c>
      <c r="H252" s="1746">
        <v>130.0136</v>
      </c>
      <c r="I252" s="1746">
        <v>151.57320000000001</v>
      </c>
      <c r="J252" s="1746">
        <v>174.63389999999998</v>
      </c>
      <c r="K252" s="1746">
        <v>211.40639999999999</v>
      </c>
      <c r="L252" s="1746">
        <v>259.87239999999997</v>
      </c>
      <c r="M252" s="1746">
        <v>237.49260000000001</v>
      </c>
      <c r="N252" s="1746">
        <v>230.69310000000002</v>
      </c>
      <c r="O252" s="1746">
        <v>304.71229999999997</v>
      </c>
      <c r="P252" s="1746">
        <v>358.80459999999999</v>
      </c>
      <c r="Q252" s="1272">
        <v>450.76909999999998</v>
      </c>
      <c r="R252" s="1272">
        <v>559.351</v>
      </c>
      <c r="S252" s="1272">
        <v>698.69119999999998</v>
      </c>
      <c r="T252" s="1272">
        <v>703.02809999999999</v>
      </c>
    </row>
    <row r="253" spans="2:20">
      <c r="B253" s="1783" t="s">
        <v>578</v>
      </c>
      <c r="C253" s="1746">
        <v>66.516199999999998</v>
      </c>
      <c r="D253" s="1746">
        <v>73.488799999999998</v>
      </c>
      <c r="E253" s="1746">
        <v>74.373699999999999</v>
      </c>
      <c r="F253" s="1746">
        <v>75.348399999999998</v>
      </c>
      <c r="G253" s="1746">
        <v>83.268199999999993</v>
      </c>
      <c r="H253" s="1746">
        <v>84.1374</v>
      </c>
      <c r="I253" s="1746">
        <v>99.475399999999993</v>
      </c>
      <c r="J253" s="1746">
        <v>114.0325</v>
      </c>
      <c r="K253" s="1746">
        <v>152.36429999999999</v>
      </c>
      <c r="L253" s="1746">
        <v>216.85470000000001</v>
      </c>
      <c r="M253" s="1746">
        <v>298.92500000000001</v>
      </c>
      <c r="N253" s="1746">
        <v>252.13729999999998</v>
      </c>
      <c r="O253" s="1746">
        <v>297.62569999999999</v>
      </c>
      <c r="P253" s="1746">
        <v>345.64190000000002</v>
      </c>
      <c r="Q253" s="1272">
        <v>365.54970000000003</v>
      </c>
      <c r="R253" s="1272">
        <v>417.35509999999999</v>
      </c>
      <c r="S253" s="1272">
        <v>523.23069999999996</v>
      </c>
      <c r="T253" s="1272">
        <v>879.82180000000005</v>
      </c>
    </row>
    <row r="254" spans="2:20" ht="14.25">
      <c r="B254" s="1783" t="s">
        <v>3811</v>
      </c>
      <c r="C254" s="1746">
        <v>136.1848</v>
      </c>
      <c r="D254" s="1746">
        <v>160.9194</v>
      </c>
      <c r="E254" s="1746">
        <v>173.3192</v>
      </c>
      <c r="F254" s="1746">
        <v>201.82249999999999</v>
      </c>
      <c r="G254" s="1746">
        <v>228.23490000000001</v>
      </c>
      <c r="H254" s="1746">
        <v>260.8673</v>
      </c>
      <c r="I254" s="1746">
        <v>286.9701</v>
      </c>
      <c r="J254" s="1746">
        <v>340.35489999999999</v>
      </c>
      <c r="K254" s="1746">
        <v>420.2</v>
      </c>
      <c r="L254" s="1746">
        <v>520.6</v>
      </c>
      <c r="M254" s="1075">
        <v>742.96439999999996</v>
      </c>
      <c r="N254" s="1746">
        <v>854.86986000000002</v>
      </c>
      <c r="O254" s="1746">
        <v>994.69150000000002</v>
      </c>
      <c r="P254" s="1746">
        <v>1165.5346999999999</v>
      </c>
      <c r="Q254" s="1272">
        <v>1314.3</v>
      </c>
      <c r="R254" s="1272">
        <v>1527.3</v>
      </c>
      <c r="S254" s="1272">
        <v>1805.694778832036</v>
      </c>
      <c r="T254" s="1272">
        <v>2177.7920340676101</v>
      </c>
    </row>
    <row r="255" spans="2:20">
      <c r="B255" s="1745"/>
      <c r="C255" s="1746"/>
      <c r="D255" s="1746"/>
      <c r="E255" s="1746"/>
      <c r="F255" s="1746"/>
      <c r="G255" s="1746"/>
      <c r="H255" s="1746"/>
      <c r="I255" s="1746"/>
      <c r="J255" s="1746"/>
      <c r="K255" s="1746"/>
      <c r="L255" s="1746"/>
      <c r="M255" s="1746"/>
      <c r="N255" s="1746"/>
      <c r="O255" s="1746"/>
      <c r="P255" s="1746"/>
      <c r="Q255" s="1746"/>
      <c r="R255" s="1746"/>
      <c r="S255" s="1746"/>
      <c r="T255" s="1746"/>
    </row>
    <row r="256" spans="2:20" ht="14.25">
      <c r="B256" s="1751" t="s">
        <v>3812</v>
      </c>
      <c r="C256" s="1746"/>
      <c r="D256" s="1746"/>
      <c r="E256" s="1746"/>
      <c r="F256" s="1746"/>
      <c r="G256" s="1746"/>
      <c r="H256" s="1746"/>
      <c r="I256" s="1746"/>
      <c r="J256" s="1746"/>
      <c r="K256" s="1746"/>
      <c r="L256" s="1746"/>
      <c r="M256" s="1746"/>
      <c r="N256" s="1746"/>
      <c r="O256" s="1746"/>
      <c r="P256" s="1746"/>
      <c r="Q256" s="1746"/>
      <c r="R256" s="1746"/>
      <c r="S256" s="1746"/>
      <c r="T256" s="1746"/>
    </row>
    <row r="257" spans="2:20">
      <c r="B257" s="1745" t="s">
        <v>108</v>
      </c>
      <c r="C257" s="1746"/>
      <c r="D257" s="1746"/>
      <c r="E257" s="1746"/>
      <c r="F257" s="1746"/>
      <c r="G257" s="1746"/>
      <c r="H257" s="1746"/>
      <c r="I257" s="1746"/>
      <c r="J257" s="1746"/>
      <c r="K257" s="1746"/>
      <c r="L257" s="1746"/>
      <c r="M257" s="1746"/>
      <c r="N257" s="1746"/>
      <c r="O257" s="1746"/>
      <c r="P257" s="1746"/>
      <c r="Q257" s="1746"/>
      <c r="R257" s="1746"/>
      <c r="S257" s="1746"/>
      <c r="T257" s="1746"/>
    </row>
    <row r="258" spans="2:20">
      <c r="B258" s="1745" t="s">
        <v>3040</v>
      </c>
      <c r="C258" s="1746">
        <v>5.25</v>
      </c>
      <c r="D258" s="1746">
        <v>5</v>
      </c>
      <c r="E258" s="1746">
        <v>4.375</v>
      </c>
      <c r="F258" s="1746">
        <v>4.25</v>
      </c>
      <c r="G258" s="1746">
        <v>3.5</v>
      </c>
      <c r="H258" s="1746">
        <v>3.375</v>
      </c>
      <c r="I258" s="1746">
        <v>3.5</v>
      </c>
      <c r="J258" s="1746">
        <v>3.5</v>
      </c>
      <c r="K258" s="1746">
        <v>4.25</v>
      </c>
      <c r="L258" s="1746">
        <v>4.75</v>
      </c>
      <c r="M258" s="1746">
        <v>7</v>
      </c>
      <c r="N258" s="1746">
        <v>7</v>
      </c>
      <c r="O258" s="1746">
        <v>4.28</v>
      </c>
      <c r="P258" s="1746">
        <v>3.8550499552211601</v>
      </c>
      <c r="Q258" s="1746">
        <v>3.2105597717230414</v>
      </c>
      <c r="R258" s="1746">
        <v>2.91</v>
      </c>
      <c r="S258" s="1746">
        <v>2.2374813977076919</v>
      </c>
      <c r="T258" s="1746">
        <v>4.0093728878442105</v>
      </c>
    </row>
    <row r="259" spans="2:20">
      <c r="B259" s="1745" t="s">
        <v>1239</v>
      </c>
      <c r="C259" s="1746">
        <v>5.875</v>
      </c>
      <c r="D259" s="1746">
        <v>5.125</v>
      </c>
      <c r="E259" s="1746">
        <v>4.25</v>
      </c>
      <c r="F259" s="1746">
        <v>4.3</v>
      </c>
      <c r="G259" s="1746">
        <v>3.25</v>
      </c>
      <c r="H259" s="1746">
        <v>3.5</v>
      </c>
      <c r="I259" s="1746">
        <v>3.125</v>
      </c>
      <c r="J259" s="1746">
        <v>3.125</v>
      </c>
      <c r="K259" s="1746">
        <v>4.25</v>
      </c>
      <c r="L259" s="1746">
        <v>4.4000000000000004</v>
      </c>
      <c r="M259" s="1746">
        <v>6.4</v>
      </c>
      <c r="N259" s="1746">
        <v>6.625</v>
      </c>
      <c r="O259" s="1746">
        <v>8.6199999999999992</v>
      </c>
      <c r="P259" s="1746">
        <v>8.1015450798036976</v>
      </c>
      <c r="Q259" s="1746">
        <v>6.4529928504418175</v>
      </c>
      <c r="R259" s="1746">
        <v>6.4669163377120036</v>
      </c>
      <c r="S259" s="1746">
        <v>4.4824294124008768</v>
      </c>
      <c r="T259" s="1746">
        <v>9.5694558000406325</v>
      </c>
    </row>
    <row r="260" spans="2:20">
      <c r="B260" s="1745" t="s">
        <v>3813</v>
      </c>
      <c r="C260" s="1746">
        <v>6.875</v>
      </c>
      <c r="D260" s="1746">
        <v>6.125</v>
      </c>
      <c r="E260" s="1746">
        <v>5.25</v>
      </c>
      <c r="F260" s="1746">
        <v>5</v>
      </c>
      <c r="G260" s="1746">
        <v>4.25</v>
      </c>
      <c r="H260" s="1746">
        <v>3.625</v>
      </c>
      <c r="I260" s="1746">
        <v>3.625</v>
      </c>
      <c r="J260" s="1746">
        <v>3.625</v>
      </c>
      <c r="K260" s="1746">
        <v>4.25</v>
      </c>
      <c r="L260" s="1746">
        <v>6.1</v>
      </c>
      <c r="M260" s="1746">
        <v>8.125</v>
      </c>
      <c r="N260" s="1746">
        <v>8.125</v>
      </c>
      <c r="O260" s="1746">
        <v>8.91</v>
      </c>
      <c r="P260" s="1746">
        <v>8.3744663007021067</v>
      </c>
      <c r="Q260" s="1746">
        <v>6.8529486298742199</v>
      </c>
      <c r="R260" s="1746">
        <v>6.5212134677648956</v>
      </c>
      <c r="S260" s="1746">
        <v>5.7606194996924396</v>
      </c>
      <c r="T260" s="1746">
        <v>10.390633550172854</v>
      </c>
    </row>
    <row r="261" spans="2:20">
      <c r="B261" s="1745"/>
      <c r="C261" s="1756"/>
      <c r="D261" s="1756"/>
      <c r="E261" s="1756"/>
      <c r="F261" s="1756"/>
      <c r="G261" s="1756"/>
      <c r="H261" s="1756"/>
      <c r="I261" s="1756"/>
      <c r="J261" s="1756"/>
      <c r="K261" s="1756"/>
      <c r="L261" s="1756"/>
      <c r="M261" s="1756"/>
      <c r="N261" s="1756"/>
      <c r="O261" s="536"/>
      <c r="P261" s="536"/>
      <c r="Q261" s="536"/>
      <c r="R261" s="28"/>
      <c r="S261" s="28"/>
      <c r="T261" s="28"/>
    </row>
    <row r="262" spans="2:20" ht="14.25">
      <c r="B262" s="1420" t="s">
        <v>3814</v>
      </c>
      <c r="C262" s="1756"/>
      <c r="D262" s="1756"/>
      <c r="E262" s="1756"/>
      <c r="F262" s="1756"/>
      <c r="G262" s="1756"/>
      <c r="H262" s="1756"/>
      <c r="I262" s="1756"/>
      <c r="J262" s="1756"/>
      <c r="K262" s="1756"/>
      <c r="L262" s="1756"/>
      <c r="M262" s="1756"/>
      <c r="N262" s="1756"/>
      <c r="O262" s="536"/>
      <c r="P262" s="536"/>
      <c r="Q262" s="536"/>
      <c r="R262" s="28"/>
      <c r="S262" s="28"/>
      <c r="T262" s="28"/>
    </row>
    <row r="263" spans="2:20">
      <c r="B263" s="1751" t="s">
        <v>105</v>
      </c>
      <c r="C263" s="1756"/>
      <c r="D263" s="1756"/>
      <c r="E263" s="1756"/>
      <c r="F263" s="1756"/>
      <c r="G263" s="1756"/>
      <c r="H263" s="1756"/>
      <c r="I263" s="1756"/>
      <c r="J263" s="1756"/>
      <c r="K263" s="1756"/>
      <c r="L263" s="1756"/>
      <c r="M263" s="1756"/>
      <c r="N263" s="1756"/>
      <c r="O263" s="1756"/>
      <c r="P263" s="1756"/>
      <c r="Q263" s="1756"/>
      <c r="R263" s="1756"/>
      <c r="S263" s="1756"/>
      <c r="T263" s="1756"/>
    </row>
    <row r="264" spans="2:20" ht="14.25">
      <c r="B264" s="27" t="s">
        <v>2825</v>
      </c>
      <c r="C264" s="1746">
        <v>48.605499999999999</v>
      </c>
      <c r="D264" s="1746">
        <v>55.646999999999998</v>
      </c>
      <c r="E264" s="1746">
        <v>57.131599999999999</v>
      </c>
      <c r="F264" s="1746">
        <v>67.569599999999994</v>
      </c>
      <c r="G264" s="1746">
        <v>73.614400000000003</v>
      </c>
      <c r="H264" s="1746">
        <v>76.085700000000003</v>
      </c>
      <c r="I264" s="1746">
        <v>85.2089</v>
      </c>
      <c r="J264" s="1746">
        <v>106.5608</v>
      </c>
      <c r="K264" s="1746">
        <v>127.4833</v>
      </c>
      <c r="L264" s="1746">
        <v>166.32694800000002</v>
      </c>
      <c r="M264" s="1746">
        <v>216.53784300000001</v>
      </c>
      <c r="N264" s="1746">
        <v>244.298496</v>
      </c>
      <c r="O264" s="1746">
        <v>285.18438000000003</v>
      </c>
      <c r="P264" s="1075">
        <v>331.25095900000002</v>
      </c>
      <c r="Q264" s="1075">
        <v>405.12940199999997</v>
      </c>
      <c r="R264" s="1746">
        <v>444.04046399999999</v>
      </c>
      <c r="S264" s="1746">
        <v>521.522155</v>
      </c>
      <c r="T264" s="1746">
        <v>656.16155100000003</v>
      </c>
    </row>
    <row r="265" spans="2:20">
      <c r="B265" s="1745" t="s">
        <v>263</v>
      </c>
      <c r="C265" s="1746">
        <v>42.893799999999999</v>
      </c>
      <c r="D265" s="1746">
        <v>48.893599999999999</v>
      </c>
      <c r="E265" s="1746">
        <v>50.445500000000003</v>
      </c>
      <c r="F265" s="1746">
        <v>56.229800000000004</v>
      </c>
      <c r="G265" s="1746">
        <v>62.331000000000003</v>
      </c>
      <c r="H265" s="1746">
        <v>70.124899999999997</v>
      </c>
      <c r="I265" s="1746">
        <v>72.2821</v>
      </c>
      <c r="J265" s="1746">
        <v>87.712100000000007</v>
      </c>
      <c r="K265" s="1746">
        <v>107.62269999999999</v>
      </c>
      <c r="L265" s="1746">
        <v>139.94408100000001</v>
      </c>
      <c r="M265" s="1746">
        <v>177.991872</v>
      </c>
      <c r="N265" s="1746">
        <v>198.37631999999999</v>
      </c>
      <c r="O265" s="1746">
        <v>244.374099</v>
      </c>
      <c r="P265" s="1746">
        <v>296.02115400000002</v>
      </c>
      <c r="Q265" s="1746">
        <v>362.92363599999999</v>
      </c>
      <c r="R265" s="1746">
        <v>405.86615499999999</v>
      </c>
      <c r="S265" s="1746">
        <v>481.97819999999996</v>
      </c>
      <c r="T265" s="1746">
        <v>580.98863500000004</v>
      </c>
    </row>
    <row r="266" spans="2:20">
      <c r="B266" s="1745" t="s">
        <v>264</v>
      </c>
      <c r="C266" s="1746">
        <v>42.893799999999999</v>
      </c>
      <c r="D266" s="1746">
        <v>48.893599999999999</v>
      </c>
      <c r="E266" s="1746">
        <v>50.445500000000003</v>
      </c>
      <c r="F266" s="1746">
        <v>56.229800000000004</v>
      </c>
      <c r="G266" s="1746">
        <v>62.330999999999996</v>
      </c>
      <c r="H266" s="1746">
        <v>70.124899999999997</v>
      </c>
      <c r="I266" s="1746">
        <v>72.2821</v>
      </c>
      <c r="J266" s="1746">
        <v>87.712100000000007</v>
      </c>
      <c r="K266" s="1746">
        <v>107.62270000000001</v>
      </c>
      <c r="L266" s="1746">
        <v>139.94408100000001</v>
      </c>
      <c r="M266" s="1746">
        <v>177.991872</v>
      </c>
      <c r="N266" s="1746">
        <v>198.37631999999999</v>
      </c>
      <c r="O266" s="1746">
        <v>244.374099</v>
      </c>
      <c r="P266" s="1746">
        <v>296.02115400000002</v>
      </c>
      <c r="Q266" s="1746">
        <v>362.92363599999999</v>
      </c>
      <c r="R266" s="1746">
        <v>405.86615499999999</v>
      </c>
      <c r="S266" s="1746">
        <v>481.97819999999996</v>
      </c>
      <c r="T266" s="1746">
        <v>580.98863500000004</v>
      </c>
    </row>
    <row r="267" spans="2:20" ht="14.25">
      <c r="B267" s="1745" t="s">
        <v>3815</v>
      </c>
      <c r="C267" s="1746">
        <v>33.152200000000001</v>
      </c>
      <c r="D267" s="1746">
        <v>38.865000000000002</v>
      </c>
      <c r="E267" s="1746">
        <v>39.330599999999997</v>
      </c>
      <c r="F267" s="1746">
        <v>42.587000000000003</v>
      </c>
      <c r="G267" s="1746">
        <v>48.175699999999999</v>
      </c>
      <c r="H267" s="1746">
        <v>54.106999999999999</v>
      </c>
      <c r="I267" s="1746">
        <v>57.427</v>
      </c>
      <c r="J267" s="1746">
        <v>71.168000000000006</v>
      </c>
      <c r="K267" s="1746">
        <v>85.147100000000009</v>
      </c>
      <c r="L267" s="1746">
        <v>117.051907</v>
      </c>
      <c r="M267" s="1746">
        <v>159.785382</v>
      </c>
      <c r="N267" s="1746">
        <v>177.22716399999999</v>
      </c>
      <c r="O267" s="1746">
        <v>211.722611</v>
      </c>
      <c r="P267" s="1746">
        <v>259.21493700000002</v>
      </c>
      <c r="Q267" s="1746">
        <v>312.43991499999998</v>
      </c>
      <c r="R267" s="1402">
        <v>355.955468</v>
      </c>
      <c r="S267" s="1402">
        <v>421.05879999999996</v>
      </c>
      <c r="T267" s="1402">
        <v>528.57487400000002</v>
      </c>
    </row>
    <row r="268" spans="2:20" ht="14.25">
      <c r="B268" s="27" t="s">
        <v>3816</v>
      </c>
      <c r="C268" s="1746">
        <v>9.7416</v>
      </c>
      <c r="D268" s="1746">
        <v>10.028600000000001</v>
      </c>
      <c r="E268" s="1746">
        <v>11.1149</v>
      </c>
      <c r="F268" s="1746">
        <v>13.642799999999999</v>
      </c>
      <c r="G268" s="1746">
        <v>14.155299999999999</v>
      </c>
      <c r="H268" s="1746">
        <v>16.017900000000001</v>
      </c>
      <c r="I268" s="1746">
        <v>14.8551</v>
      </c>
      <c r="J268" s="1746">
        <v>16.5441</v>
      </c>
      <c r="K268" s="1746">
        <v>22.4756</v>
      </c>
      <c r="L268" s="1746">
        <v>22.892174000000001</v>
      </c>
      <c r="M268" s="1746">
        <v>18.206489999999999</v>
      </c>
      <c r="N268" s="1746">
        <v>21.149155999999998</v>
      </c>
      <c r="O268" s="1746">
        <v>32.651488000000001</v>
      </c>
      <c r="P268" s="1746">
        <v>36.806216999999997</v>
      </c>
      <c r="Q268" s="1746">
        <v>50.483721000000003</v>
      </c>
      <c r="R268" s="1746">
        <v>49.910687000000003</v>
      </c>
      <c r="S268" s="1746">
        <v>60.919400000000003</v>
      </c>
      <c r="T268" s="1746">
        <v>52.413761000000001</v>
      </c>
    </row>
    <row r="269" spans="2:20">
      <c r="B269" s="1745" t="s">
        <v>267</v>
      </c>
      <c r="C269" s="1402">
        <v>0</v>
      </c>
      <c r="D269" s="1402">
        <v>0</v>
      </c>
      <c r="E269" s="1402">
        <v>0</v>
      </c>
      <c r="F269" s="1402">
        <v>0</v>
      </c>
      <c r="G269" s="1402">
        <v>0</v>
      </c>
      <c r="H269" s="1402">
        <v>0</v>
      </c>
      <c r="I269" s="1402">
        <v>0</v>
      </c>
      <c r="J269" s="1402">
        <v>0</v>
      </c>
      <c r="K269" s="1402">
        <v>0</v>
      </c>
      <c r="L269" s="1074">
        <v>0</v>
      </c>
      <c r="M269" s="1074">
        <v>0</v>
      </c>
      <c r="N269" s="1784">
        <v>0</v>
      </c>
      <c r="O269" s="1784">
        <v>0</v>
      </c>
      <c r="P269" s="1784">
        <v>0</v>
      </c>
      <c r="Q269" s="1784">
        <v>0</v>
      </c>
      <c r="R269" s="1764">
        <v>0</v>
      </c>
      <c r="S269" s="1764">
        <v>0</v>
      </c>
      <c r="T269" s="1764">
        <v>0</v>
      </c>
    </row>
    <row r="270" spans="2:20">
      <c r="B270" s="1745" t="s">
        <v>268</v>
      </c>
      <c r="C270" s="1746">
        <v>5.7117000000000004</v>
      </c>
      <c r="D270" s="1746">
        <v>6.7534000000000001</v>
      </c>
      <c r="E270" s="1746">
        <v>6.6860999999999997</v>
      </c>
      <c r="F270" s="1746">
        <v>11.3398</v>
      </c>
      <c r="G270" s="1746">
        <v>11.2834</v>
      </c>
      <c r="H270" s="1746">
        <v>5.9629000000000003</v>
      </c>
      <c r="I270" s="1746">
        <v>12.9268</v>
      </c>
      <c r="J270" s="1746">
        <v>18.848700000000001</v>
      </c>
      <c r="K270" s="1746">
        <v>19.860800000000001</v>
      </c>
      <c r="L270" s="1746">
        <v>26.382866999999997</v>
      </c>
      <c r="M270" s="1746">
        <v>38.545970999999994</v>
      </c>
      <c r="N270" s="1746">
        <v>45.922176</v>
      </c>
      <c r="O270" s="1746">
        <v>40.810281000000003</v>
      </c>
      <c r="P270" s="1746">
        <v>35.229804999999999</v>
      </c>
      <c r="Q270" s="1746">
        <v>42.205765999999997</v>
      </c>
      <c r="R270" s="1746">
        <v>38.174309000000001</v>
      </c>
      <c r="S270" s="1746">
        <v>39.543954999999997</v>
      </c>
      <c r="T270" s="1746">
        <v>75.172916000000001</v>
      </c>
    </row>
    <row r="271" spans="2:20">
      <c r="B271" s="1745" t="s">
        <v>269</v>
      </c>
      <c r="C271" s="1746">
        <v>66.272499999999994</v>
      </c>
      <c r="D271" s="1746">
        <v>79.835099999999997</v>
      </c>
      <c r="E271" s="1746">
        <v>80.072299999999998</v>
      </c>
      <c r="F271" s="1746">
        <v>74.446600000000004</v>
      </c>
      <c r="G271" s="1746">
        <v>76.852199999999996</v>
      </c>
      <c r="H271" s="1746">
        <v>90.381100000000004</v>
      </c>
      <c r="I271" s="1746">
        <v>101.6367</v>
      </c>
      <c r="J271" s="1746">
        <v>125.3236</v>
      </c>
      <c r="K271" s="1746">
        <v>149.95910000000001</v>
      </c>
      <c r="L271" s="1746">
        <v>200.82780500000001</v>
      </c>
      <c r="M271" s="1746">
        <v>239.30283300000002</v>
      </c>
      <c r="N271" s="1746">
        <v>276.70021400000002</v>
      </c>
      <c r="O271" s="1746">
        <v>318.82121699999999</v>
      </c>
      <c r="P271" s="1746">
        <v>322.75250199999999</v>
      </c>
      <c r="Q271" s="1746">
        <v>392.60538600000001</v>
      </c>
      <c r="R271" s="1746">
        <v>464.800546</v>
      </c>
      <c r="S271" s="1746">
        <v>532.74425700000006</v>
      </c>
      <c r="T271" s="1746">
        <v>784.84593900000004</v>
      </c>
    </row>
    <row r="272" spans="2:20">
      <c r="B272" s="27" t="s">
        <v>270</v>
      </c>
      <c r="C272" s="1746">
        <v>66.272499999999994</v>
      </c>
      <c r="D272" s="1746">
        <v>79.835099999999997</v>
      </c>
      <c r="E272" s="1746">
        <v>80.072299999999998</v>
      </c>
      <c r="F272" s="1746">
        <v>74.446600000000004</v>
      </c>
      <c r="G272" s="1746">
        <v>78.6477</v>
      </c>
      <c r="H272" s="1746">
        <v>90.381100000000004</v>
      </c>
      <c r="I272" s="1746">
        <v>101.6367</v>
      </c>
      <c r="J272" s="1746">
        <v>125.3236</v>
      </c>
      <c r="K272" s="1746">
        <v>149.95910000000001</v>
      </c>
      <c r="L272" s="1746">
        <v>200.82780500000001</v>
      </c>
      <c r="M272" s="1746">
        <v>227.10732200000001</v>
      </c>
      <c r="N272" s="1746">
        <v>257.495408</v>
      </c>
      <c r="O272" s="1746">
        <v>294.85072400000001</v>
      </c>
      <c r="P272" s="1746">
        <v>302.05389700000001</v>
      </c>
      <c r="Q272" s="1746">
        <v>370.226473</v>
      </c>
      <c r="R272" s="1746">
        <v>428.03273300000001</v>
      </c>
      <c r="S272" s="1746">
        <v>494.54854</v>
      </c>
      <c r="T272" s="1746">
        <v>727.36433</v>
      </c>
    </row>
    <row r="273" spans="2:20" ht="14.25">
      <c r="B273" s="1745" t="s">
        <v>3817</v>
      </c>
      <c r="C273" s="1746">
        <v>34.523299999999999</v>
      </c>
      <c r="D273" s="1746">
        <v>42.769199999999998</v>
      </c>
      <c r="E273" s="1746">
        <v>48.5901</v>
      </c>
      <c r="F273" s="1746">
        <v>52.090499999999999</v>
      </c>
      <c r="G273" s="1746">
        <v>55.552100000000003</v>
      </c>
      <c r="H273" s="1746">
        <v>60.408000000000001</v>
      </c>
      <c r="I273" s="1746">
        <v>66.8874</v>
      </c>
      <c r="J273" s="1746">
        <v>76.259200000000007</v>
      </c>
      <c r="K273" s="1746">
        <v>90.713399999999993</v>
      </c>
      <c r="L273" s="1746">
        <v>127.73894100000001</v>
      </c>
      <c r="M273" s="1746">
        <v>186.597553</v>
      </c>
      <c r="N273" s="1746">
        <v>210.16772700000001</v>
      </c>
      <c r="O273" s="1746">
        <v>243.46000700000002</v>
      </c>
      <c r="P273" s="1746">
        <v>247.45547199999999</v>
      </c>
      <c r="Q273" s="1746">
        <v>303.531746</v>
      </c>
      <c r="R273" s="1746">
        <v>339.27802500000001</v>
      </c>
      <c r="S273" s="1746">
        <v>371.29709000000003</v>
      </c>
      <c r="T273" s="1746">
        <v>518.61599999999999</v>
      </c>
    </row>
    <row r="274" spans="2:20">
      <c r="B274" s="1745" t="s">
        <v>272</v>
      </c>
      <c r="C274" s="1746">
        <v>31.749199999999998</v>
      </c>
      <c r="D274" s="1746">
        <v>37.065899999999999</v>
      </c>
      <c r="E274" s="1746">
        <v>31.482199999999999</v>
      </c>
      <c r="F274" s="1746">
        <v>22.356100000000001</v>
      </c>
      <c r="G274" s="1746">
        <v>23.095600000000001</v>
      </c>
      <c r="H274" s="1746">
        <v>29.973099999999999</v>
      </c>
      <c r="I274" s="1746">
        <v>34.749299999999998</v>
      </c>
      <c r="J274" s="1746">
        <v>49.064399999999999</v>
      </c>
      <c r="K274" s="1746">
        <v>59.245699999999999</v>
      </c>
      <c r="L274" s="1746">
        <v>73.088864000000001</v>
      </c>
      <c r="M274" s="1746">
        <v>40.509768999999999</v>
      </c>
      <c r="N274" s="1746">
        <v>47.327680999999998</v>
      </c>
      <c r="O274" s="1746">
        <v>51.390716999999995</v>
      </c>
      <c r="P274" s="1746">
        <v>54.598424999999999</v>
      </c>
      <c r="Q274" s="1746">
        <v>66.694727</v>
      </c>
      <c r="R274" s="1746">
        <v>88.754707999999994</v>
      </c>
      <c r="S274" s="1746">
        <v>123.25145000000001</v>
      </c>
      <c r="T274" s="1746">
        <v>208.74833000000001</v>
      </c>
    </row>
    <row r="275" spans="2:20" ht="14.25">
      <c r="B275" s="27" t="s">
        <v>3818</v>
      </c>
      <c r="C275" s="1746" t="s">
        <v>39</v>
      </c>
      <c r="D275" s="1746" t="s">
        <v>39</v>
      </c>
      <c r="E275" s="1746" t="s">
        <v>39</v>
      </c>
      <c r="F275" s="1746" t="s">
        <v>39</v>
      </c>
      <c r="G275" s="1746">
        <v>-1.7955000000000001</v>
      </c>
      <c r="H275" s="1746">
        <v>0</v>
      </c>
      <c r="I275" s="1402">
        <v>0</v>
      </c>
      <c r="J275" s="1402">
        <v>0</v>
      </c>
      <c r="K275" s="1402">
        <v>0</v>
      </c>
      <c r="L275" s="1074">
        <v>0</v>
      </c>
      <c r="M275" s="1402">
        <v>12.195511</v>
      </c>
      <c r="N275" s="1746">
        <v>19.204805999999998</v>
      </c>
      <c r="O275" s="1746">
        <v>23.970492999999998</v>
      </c>
      <c r="P275" s="1746">
        <v>20.698605000000001</v>
      </c>
      <c r="Q275" s="1746">
        <v>22.378913000000001</v>
      </c>
      <c r="R275" s="1746">
        <v>36.767813000000004</v>
      </c>
      <c r="S275" s="1746">
        <v>38.195717000000002</v>
      </c>
      <c r="T275" s="1746">
        <v>57.481608999999999</v>
      </c>
    </row>
    <row r="276" spans="2:20">
      <c r="B276" s="1745" t="s">
        <v>274</v>
      </c>
      <c r="C276" s="1746">
        <v>8.3704999999999998</v>
      </c>
      <c r="D276" s="1746">
        <v>6.1243999999999996</v>
      </c>
      <c r="E276" s="1746">
        <v>1.8553999999999999</v>
      </c>
      <c r="F276" s="1746">
        <v>4.1393000000000004</v>
      </c>
      <c r="G276" s="1746">
        <v>6.778899999999993</v>
      </c>
      <c r="H276" s="1746">
        <v>9.7148000000000003</v>
      </c>
      <c r="I276" s="1746">
        <v>5.3947000000000003</v>
      </c>
      <c r="J276" s="1746">
        <v>11.4529</v>
      </c>
      <c r="K276" s="1746">
        <v>16.9086</v>
      </c>
      <c r="L276" s="1746">
        <v>12.20514</v>
      </c>
      <c r="M276" s="1746">
        <v>-8.6056810000000041</v>
      </c>
      <c r="N276" s="1746">
        <v>-11.791407000000021</v>
      </c>
      <c r="O276" s="1746">
        <v>0.91409199999998236</v>
      </c>
      <c r="P276" s="1746">
        <v>48.565682000000038</v>
      </c>
      <c r="Q276" s="1746">
        <v>59.391889999999989</v>
      </c>
      <c r="R276" s="1746">
        <v>66.588129999999978</v>
      </c>
      <c r="S276" s="1746">
        <v>110.68110999999993</v>
      </c>
      <c r="T276" s="1746">
        <v>62.372635000000059</v>
      </c>
    </row>
    <row r="277" spans="2:20">
      <c r="B277" s="1745" t="s">
        <v>409</v>
      </c>
      <c r="C277" s="1746">
        <v>-31.749199999999998</v>
      </c>
      <c r="D277" s="1746">
        <v>-37.065899999999999</v>
      </c>
      <c r="E277" s="1746">
        <v>-31.482199999999999</v>
      </c>
      <c r="F277" s="1746">
        <v>-22.356100000000001</v>
      </c>
      <c r="G277" s="1746">
        <v>-23.095600000000001</v>
      </c>
      <c r="H277" s="1746">
        <v>-29.973099999999999</v>
      </c>
      <c r="I277" s="1746">
        <v>-34.749299999999998</v>
      </c>
      <c r="J277" s="1746">
        <v>-49.064399999999999</v>
      </c>
      <c r="K277" s="1746">
        <v>-59.245699999999999</v>
      </c>
      <c r="L277" s="1746">
        <v>-73.088864000000001</v>
      </c>
      <c r="M277" s="1746">
        <v>-40.509768999999999</v>
      </c>
      <c r="N277" s="1746">
        <v>-47.327680999999998</v>
      </c>
      <c r="O277" s="1746">
        <v>-51.390716999999995</v>
      </c>
      <c r="P277" s="1746">
        <v>-54.598424999999999</v>
      </c>
      <c r="Q277" s="1746">
        <v>-66.694727</v>
      </c>
      <c r="R277" s="1746">
        <v>-88.754707999999994</v>
      </c>
      <c r="S277" s="1746">
        <v>-123.25145000000001</v>
      </c>
      <c r="T277" s="1746">
        <v>-208.74833000000001</v>
      </c>
    </row>
    <row r="278" spans="2:20">
      <c r="B278" s="1745" t="s">
        <v>3819</v>
      </c>
      <c r="C278" s="1746">
        <v>5.7117000000000004</v>
      </c>
      <c r="D278" s="1746">
        <v>6.7534000000000001</v>
      </c>
      <c r="E278" s="1746">
        <v>6.6860999999999997</v>
      </c>
      <c r="F278" s="1746">
        <v>11.3398</v>
      </c>
      <c r="G278" s="1746">
        <v>13.078900000000001</v>
      </c>
      <c r="H278" s="1746">
        <v>15.6388</v>
      </c>
      <c r="I278" s="1746">
        <v>13.843920000000001</v>
      </c>
      <c r="J278" s="1746">
        <v>16.8</v>
      </c>
      <c r="K278" s="1746">
        <v>19.860800000000001</v>
      </c>
      <c r="L278" s="1746">
        <v>26.382866999999997</v>
      </c>
      <c r="M278" s="1075">
        <v>26.350459999999995</v>
      </c>
      <c r="N278" s="1075">
        <v>26.717370000000003</v>
      </c>
      <c r="O278" s="1075">
        <v>16.839788000000006</v>
      </c>
      <c r="P278" s="1075">
        <v>14.531199999999998</v>
      </c>
      <c r="Q278" s="1075">
        <v>19.826852999999996</v>
      </c>
      <c r="R278" s="1075">
        <v>1.4064959999999971</v>
      </c>
      <c r="S278" s="1075">
        <v>1.3482379999999949</v>
      </c>
      <c r="T278" s="1075">
        <v>17.691307000000002</v>
      </c>
    </row>
    <row r="279" spans="2:20">
      <c r="B279" s="1745" t="s">
        <v>110</v>
      </c>
      <c r="C279" s="1746">
        <v>-17.667000000000002</v>
      </c>
      <c r="D279" s="1746">
        <v>-24.188099999999999</v>
      </c>
      <c r="E279" s="1746">
        <v>-22.9407</v>
      </c>
      <c r="F279" s="1746">
        <v>-6.8769999999999998</v>
      </c>
      <c r="G279" s="1746">
        <v>-3.2377999999999929</v>
      </c>
      <c r="H279" s="1746">
        <v>-14.295400000000001</v>
      </c>
      <c r="I279" s="1746">
        <v>-16.427800000000001</v>
      </c>
      <c r="J279" s="1746">
        <v>-18.762799999999999</v>
      </c>
      <c r="K279" s="1746">
        <v>-22.4758</v>
      </c>
      <c r="L279" s="1746">
        <v>-34.500856999999996</v>
      </c>
      <c r="M279" s="1746">
        <v>-22.764990000000012</v>
      </c>
      <c r="N279" s="1746">
        <v>-32.401718000000017</v>
      </c>
      <c r="O279" s="1746">
        <v>-33.636836999999957</v>
      </c>
      <c r="P279" s="1746">
        <v>8.4984570000000303</v>
      </c>
      <c r="Q279" s="1746">
        <v>12.524015999999961</v>
      </c>
      <c r="R279" s="1746">
        <v>-20.760082000000011</v>
      </c>
      <c r="S279" s="1746">
        <v>-11.222102000000064</v>
      </c>
      <c r="T279" s="1746">
        <v>-128.68438800000001</v>
      </c>
    </row>
    <row r="280" spans="2:20" ht="14.25">
      <c r="B280" s="1745" t="s">
        <v>3820</v>
      </c>
      <c r="C280" s="1746"/>
      <c r="D280" s="1746"/>
      <c r="E280" s="1746"/>
      <c r="F280" s="1746"/>
      <c r="G280" s="1746"/>
      <c r="H280" s="1746"/>
      <c r="I280" s="1746"/>
      <c r="J280" s="1746"/>
      <c r="K280" s="1746"/>
      <c r="L280" s="1746"/>
      <c r="M280" s="1746"/>
      <c r="N280" s="1764"/>
      <c r="O280" s="1746"/>
      <c r="P280" s="1746"/>
      <c r="Q280" s="1746"/>
      <c r="R280" s="1746"/>
      <c r="S280" s="1746"/>
      <c r="T280" s="1746"/>
    </row>
    <row r="281" spans="2:20">
      <c r="B281" s="1745" t="s">
        <v>411</v>
      </c>
      <c r="C281" s="1746">
        <v>5.5</v>
      </c>
      <c r="D281" s="1746">
        <v>7</v>
      </c>
      <c r="E281" s="1746">
        <v>8</v>
      </c>
      <c r="F281" s="1746">
        <v>8.8800000000000008</v>
      </c>
      <c r="G281" s="1746">
        <v>0.6</v>
      </c>
      <c r="H281" s="1746">
        <v>8.9381000000000004</v>
      </c>
      <c r="I281" s="1746">
        <v>11.834199999999999</v>
      </c>
      <c r="J281" s="1746">
        <v>17.892299999999999</v>
      </c>
      <c r="K281" s="1746">
        <v>20.496400000000001</v>
      </c>
      <c r="L281" s="1746">
        <v>18.417099999999998</v>
      </c>
      <c r="M281" s="1746">
        <v>22.224698</v>
      </c>
      <c r="N281" s="1746">
        <v>36.513384000000002</v>
      </c>
      <c r="O281" s="1746">
        <v>29.791815</v>
      </c>
      <c r="P281" s="1746">
        <v>-1.8972370000000001</v>
      </c>
      <c r="Q281" s="1746">
        <v>-5.169556</v>
      </c>
      <c r="R281" s="1746">
        <v>-5.0624070000000003</v>
      </c>
      <c r="S281" s="1746">
        <v>37.439568000000001</v>
      </c>
      <c r="T281" s="1746">
        <v>70.851240000000004</v>
      </c>
    </row>
    <row r="282" spans="2:20" ht="14.25">
      <c r="B282" s="1745" t="s">
        <v>3821</v>
      </c>
      <c r="C282" s="1746">
        <v>11.812200000000001</v>
      </c>
      <c r="D282" s="1746">
        <v>12.044</v>
      </c>
      <c r="E282" s="1746">
        <v>7.6986999999999997</v>
      </c>
      <c r="F282" s="1746">
        <v>4.5460000000000003</v>
      </c>
      <c r="G282" s="1746">
        <v>1.9</v>
      </c>
      <c r="H282" s="1746">
        <v>2.2097000000000002</v>
      </c>
      <c r="I282" s="1746">
        <v>3.8458000000000001</v>
      </c>
      <c r="J282" s="1746">
        <v>4.4242999999999997</v>
      </c>
      <c r="K282" s="1746">
        <v>3.8723000000000001</v>
      </c>
      <c r="L282" s="1746">
        <v>9.9688610000000004</v>
      </c>
      <c r="M282" s="1746">
        <v>0.48036299999999998</v>
      </c>
      <c r="N282" s="1746">
        <v>0.85747700000000004</v>
      </c>
      <c r="O282" s="1746">
        <v>-2.4493550000000002</v>
      </c>
      <c r="P282" s="1746">
        <v>-2.2206350000000001</v>
      </c>
      <c r="Q282" s="1746">
        <v>1.2741880000000001</v>
      </c>
      <c r="R282" s="1746">
        <v>8.5034109999999998</v>
      </c>
      <c r="S282" s="1746">
        <v>16.660945000000002</v>
      </c>
      <c r="T282" s="1746">
        <v>122.47447099999999</v>
      </c>
    </row>
    <row r="283" spans="2:20">
      <c r="B283" s="1745" t="s">
        <v>413</v>
      </c>
      <c r="C283" s="1746">
        <v>0.3548</v>
      </c>
      <c r="D283" s="1746">
        <v>5.1440999999999999</v>
      </c>
      <c r="E283" s="1746">
        <v>7.242</v>
      </c>
      <c r="F283" s="1746">
        <v>-6.5490000000000004</v>
      </c>
      <c r="G283" s="1746">
        <v>2.5914000000000001</v>
      </c>
      <c r="H283" s="1746">
        <v>3.1476000000000002</v>
      </c>
      <c r="I283" s="1746">
        <v>0.74780000000000002</v>
      </c>
      <c r="J283" s="1746">
        <v>-3.5537999999999998</v>
      </c>
      <c r="K283" s="1746">
        <v>-1.8929</v>
      </c>
      <c r="L283" s="1746">
        <v>-21.418601000000006</v>
      </c>
      <c r="M283" s="1746">
        <v>5.9929000000047403E-2</v>
      </c>
      <c r="N283" s="1746">
        <v>-4.9691429999999501</v>
      </c>
      <c r="O283" s="1746">
        <v>3.681956</v>
      </c>
      <c r="P283" s="1746">
        <v>-6.3017760000000003</v>
      </c>
      <c r="Q283" s="1746">
        <v>-14.362869999999999</v>
      </c>
      <c r="R283" s="1746">
        <v>11.336987000000001</v>
      </c>
      <c r="S283" s="1746">
        <v>-47.350538999999998</v>
      </c>
      <c r="T283" s="1746">
        <v>31.648617000000002</v>
      </c>
    </row>
    <row r="284" spans="2:20">
      <c r="B284" s="1745"/>
      <c r="C284" s="1746"/>
      <c r="D284" s="1746"/>
      <c r="E284" s="1746"/>
      <c r="F284" s="1746"/>
      <c r="G284" s="1746"/>
      <c r="H284" s="1746"/>
      <c r="I284" s="1746"/>
      <c r="J284" s="1746"/>
      <c r="K284" s="1746"/>
      <c r="L284" s="1746"/>
      <c r="M284" s="1746"/>
      <c r="N284" s="1746"/>
      <c r="O284" s="1746"/>
      <c r="P284" s="1746"/>
      <c r="Q284" s="1746"/>
      <c r="R284" s="1746"/>
      <c r="S284" s="1746"/>
      <c r="T284" s="1746"/>
    </row>
    <row r="285" spans="2:20">
      <c r="B285" s="1763" t="s">
        <v>3822</v>
      </c>
      <c r="C285" s="1746"/>
      <c r="D285" s="1746"/>
      <c r="E285" s="1746"/>
      <c r="F285" s="1746"/>
      <c r="G285" s="1746"/>
      <c r="H285" s="1746"/>
      <c r="I285" s="1746"/>
      <c r="J285" s="1746"/>
      <c r="K285" s="1746"/>
      <c r="L285" s="1746"/>
      <c r="M285" s="1746"/>
      <c r="N285" s="1746"/>
      <c r="O285" s="1746"/>
      <c r="P285" s="1746"/>
      <c r="Q285" s="1746"/>
      <c r="R285" s="1746"/>
      <c r="S285" s="1746"/>
      <c r="T285" s="1746"/>
    </row>
    <row r="286" spans="2:20">
      <c r="B286" s="1745" t="s">
        <v>276</v>
      </c>
      <c r="C286" s="1746">
        <v>11.303071506872417</v>
      </c>
      <c r="D286" s="1746">
        <v>11.073962913743777</v>
      </c>
      <c r="E286" s="1746">
        <v>10.979718766763282</v>
      </c>
      <c r="F286" s="1746">
        <v>11.423462812944733</v>
      </c>
      <c r="G286" s="1746">
        <v>11.612689287744534</v>
      </c>
      <c r="H286" s="1746">
        <v>11.89743997067872</v>
      </c>
      <c r="I286" s="1746">
        <v>11.050887318612999</v>
      </c>
      <c r="J286" s="1746">
        <v>12.0512297604806</v>
      </c>
      <c r="K286" s="1746">
        <v>13.194583204552565</v>
      </c>
      <c r="L286" s="1746">
        <v>14.160489013893631</v>
      </c>
      <c r="M286" s="1746">
        <v>14.922519738862739</v>
      </c>
      <c r="N286" s="1746">
        <v>14.51228865387993</v>
      </c>
      <c r="O286" s="1746">
        <v>15.999942940668674</v>
      </c>
      <c r="P286" s="1746">
        <v>17.464260456251811</v>
      </c>
      <c r="Q286" s="1746">
        <v>18.473724851429232</v>
      </c>
      <c r="R286" s="1746">
        <v>19.053411078944578</v>
      </c>
      <c r="S286" s="1746">
        <v>21.445781884116659</v>
      </c>
      <c r="T286" s="1746">
        <v>22.352304594622854</v>
      </c>
    </row>
    <row r="287" spans="2:20">
      <c r="B287" s="1745" t="s">
        <v>265</v>
      </c>
      <c r="C287" s="1746">
        <v>8.7360338139809421</v>
      </c>
      <c r="D287" s="1746">
        <v>8.8025747468513664</v>
      </c>
      <c r="E287" s="1746">
        <v>8.5605044439654669</v>
      </c>
      <c r="F287" s="1746">
        <v>8.6518360516110207</v>
      </c>
      <c r="G287" s="1746">
        <v>8.9754606106045838</v>
      </c>
      <c r="H287" s="1746">
        <v>9.1798317643734748</v>
      </c>
      <c r="I287" s="1746">
        <v>8.7797574509593481</v>
      </c>
      <c r="J287" s="1746">
        <v>9.77814827821798</v>
      </c>
      <c r="K287" s="1746">
        <v>10.439066252531834</v>
      </c>
      <c r="L287" s="1746">
        <v>11.844103954127215</v>
      </c>
      <c r="M287" s="1746">
        <v>13.396120227763674</v>
      </c>
      <c r="N287" s="1746">
        <v>12.965114794328866</v>
      </c>
      <c r="O287" s="1746">
        <v>13.862147048772917</v>
      </c>
      <c r="P287" s="1746">
        <v>15.292816451620562</v>
      </c>
      <c r="Q287" s="1746">
        <v>15.903976621445334</v>
      </c>
      <c r="R287" s="1746">
        <v>16.710350873188975</v>
      </c>
      <c r="S287" s="1746">
        <v>18.735152720990079</v>
      </c>
      <c r="T287" s="1746">
        <v>20.335796387329328</v>
      </c>
    </row>
    <row r="288" spans="2:20">
      <c r="B288" s="1745" t="s">
        <v>277</v>
      </c>
      <c r="C288" s="1746">
        <v>17.463661565056078</v>
      </c>
      <c r="D288" s="1746">
        <v>18.08193580785677</v>
      </c>
      <c r="E288" s="1746">
        <v>17.428141955335949</v>
      </c>
      <c r="F288" s="1746">
        <v>15.124328499304129</v>
      </c>
      <c r="G288" s="1746">
        <v>14.652601487153195</v>
      </c>
      <c r="H288" s="1746">
        <v>15.334121142902315</v>
      </c>
      <c r="I288" s="1746">
        <v>15.53878095871141</v>
      </c>
      <c r="J288" s="1746">
        <v>17.218872858027186</v>
      </c>
      <c r="K288" s="1746">
        <v>18.385041652270559</v>
      </c>
      <c r="L288" s="1746">
        <v>20.321116163440117</v>
      </c>
      <c r="M288" s="1746">
        <v>19.040271093869137</v>
      </c>
      <c r="N288" s="1746">
        <v>18.837166088899032</v>
      </c>
      <c r="O288" s="1746">
        <v>19.304806766836808</v>
      </c>
      <c r="P288" s="1746">
        <v>17.820172165918439</v>
      </c>
      <c r="Q288" s="1746">
        <v>18.845457601766928</v>
      </c>
      <c r="R288" s="1746">
        <v>20.094022417545819</v>
      </c>
      <c r="S288" s="1746">
        <v>22.005103384236765</v>
      </c>
      <c r="T288" s="1746">
        <v>27.983798780201219</v>
      </c>
    </row>
    <row r="289" spans="2:20">
      <c r="B289" s="1745" t="s">
        <v>278</v>
      </c>
      <c r="C289" s="1746">
        <v>-4.6554831773336707</v>
      </c>
      <c r="D289" s="1746">
        <v>-5.4783882216471254</v>
      </c>
      <c r="E289" s="1746">
        <v>-4.9931596339155417</v>
      </c>
      <c r="F289" s="1746">
        <v>-1.3971088953654631</v>
      </c>
      <c r="G289" s="1746">
        <v>-0.60322416415361813</v>
      </c>
      <c r="H289" s="1746">
        <v>-2.4253676419765391</v>
      </c>
      <c r="I289" s="1746">
        <v>-2.5115729439613768</v>
      </c>
      <c r="J289" s="1746">
        <v>-2.5779204208991162</v>
      </c>
      <c r="K289" s="1746">
        <v>-2.755541472095409</v>
      </c>
      <c r="L289" s="1746">
        <v>-3.4910301530967587</v>
      </c>
      <c r="M289" s="1746">
        <v>-1.9085759861552161</v>
      </c>
      <c r="N289" s="1746">
        <v>-2.3703589445434678</v>
      </c>
      <c r="O289" s="1746">
        <v>-2.2023097984069588</v>
      </c>
      <c r="P289" s="1746">
        <v>0.50138060918530469</v>
      </c>
      <c r="Q289" s="1746">
        <v>0.63750387869170522</v>
      </c>
      <c r="R289" s="1746">
        <v>-0.97458329921251519</v>
      </c>
      <c r="S289" s="1746">
        <v>-0.49933119749671412</v>
      </c>
      <c r="T289" s="1746">
        <v>-4.9508586982060852</v>
      </c>
    </row>
    <row r="290" spans="2:20">
      <c r="B290" s="1745"/>
      <c r="C290" s="1746"/>
      <c r="D290" s="1746"/>
      <c r="E290" s="1746"/>
      <c r="F290" s="1746"/>
      <c r="G290" s="1746"/>
      <c r="H290" s="1746"/>
      <c r="I290" s="1746"/>
      <c r="J290" s="1746"/>
      <c r="K290" s="1746"/>
      <c r="L290" s="1746"/>
      <c r="M290" s="1746"/>
      <c r="N290" s="1746"/>
      <c r="O290" s="1746"/>
      <c r="P290" s="1746"/>
      <c r="Q290" s="1746"/>
      <c r="R290" s="1746"/>
      <c r="S290" s="1746"/>
      <c r="T290" s="1746"/>
    </row>
    <row r="291" spans="2:20">
      <c r="B291" s="1420" t="s">
        <v>3823</v>
      </c>
      <c r="C291" s="1746"/>
      <c r="D291" s="1746"/>
      <c r="E291" s="1746"/>
      <c r="F291" s="1746"/>
      <c r="G291" s="1746"/>
      <c r="H291" s="1746"/>
      <c r="I291" s="1746"/>
      <c r="J291" s="1746"/>
      <c r="K291" s="1746"/>
      <c r="L291" s="1746"/>
      <c r="M291" s="1746"/>
      <c r="N291" s="1746"/>
      <c r="O291" s="1746"/>
      <c r="P291" s="1746"/>
      <c r="Q291" s="1746"/>
      <c r="R291" s="1746"/>
      <c r="S291" s="1746"/>
      <c r="T291" s="1746"/>
    </row>
    <row r="292" spans="2:20" ht="14.25">
      <c r="B292" s="1745" t="s">
        <v>3498</v>
      </c>
      <c r="C292" s="1075">
        <v>61.059800000000003</v>
      </c>
      <c r="D292" s="1075">
        <v>74.144499999999994</v>
      </c>
      <c r="E292" s="1075">
        <v>75.965599999999995</v>
      </c>
      <c r="F292" s="1075">
        <v>74.446600000000004</v>
      </c>
      <c r="G292" s="1075">
        <v>78.647300000000001</v>
      </c>
      <c r="H292" s="1075">
        <v>89.027140000000003</v>
      </c>
      <c r="I292" s="1075">
        <v>95.126999999999995</v>
      </c>
      <c r="J292" s="1075">
        <v>118.89651000000001</v>
      </c>
      <c r="K292" s="1075">
        <v>163.4761</v>
      </c>
      <c r="L292" s="1075">
        <v>219.66193000000001</v>
      </c>
      <c r="M292" s="1785">
        <v>227.10527999999999</v>
      </c>
      <c r="N292" s="1272">
        <v>257.49322000000001</v>
      </c>
      <c r="O292" s="1272">
        <v>294.83870000000002</v>
      </c>
      <c r="P292" s="1272">
        <v>302.0539</v>
      </c>
      <c r="Q292" s="1272">
        <v>369.87917700000003</v>
      </c>
      <c r="R292" s="1272">
        <v>428</v>
      </c>
      <c r="S292" s="1272">
        <v>494.54854</v>
      </c>
      <c r="T292" s="1272">
        <v>727.36446999999998</v>
      </c>
    </row>
    <row r="293" spans="2:20">
      <c r="B293" s="1783" t="s">
        <v>600</v>
      </c>
      <c r="C293" s="1075">
        <v>5.9366000000000003</v>
      </c>
      <c r="D293" s="1075">
        <v>8.3987999999999996</v>
      </c>
      <c r="E293" s="1075">
        <v>10.691800000000001</v>
      </c>
      <c r="F293" s="1075">
        <v>10.4764</v>
      </c>
      <c r="G293" s="1075">
        <v>10.7019</v>
      </c>
      <c r="H293" s="1075">
        <v>12.366</v>
      </c>
      <c r="I293" s="1075">
        <v>14.1464</v>
      </c>
      <c r="J293" s="1075">
        <v>20.100000000000001</v>
      </c>
      <c r="K293" s="1075">
        <v>35.479999999999997</v>
      </c>
      <c r="L293" s="1075">
        <v>38.042870000000001</v>
      </c>
      <c r="M293" s="1785">
        <v>42.636000000000003</v>
      </c>
      <c r="N293" s="1785">
        <v>47.471299999999999</v>
      </c>
      <c r="O293" s="1272">
        <v>55.804600000000001</v>
      </c>
      <c r="P293" s="1272">
        <v>62.619900000000001</v>
      </c>
      <c r="Q293" s="1272">
        <v>64.172953000000007</v>
      </c>
      <c r="R293" s="1272">
        <v>102.91640000000001</v>
      </c>
      <c r="S293" s="1272">
        <v>98.169529999999995</v>
      </c>
      <c r="T293" s="1272">
        <v>135.4605</v>
      </c>
    </row>
    <row r="294" spans="2:20">
      <c r="B294" s="1783" t="s">
        <v>1253</v>
      </c>
      <c r="C294" s="1075">
        <v>3.4821</v>
      </c>
      <c r="D294" s="1075">
        <v>3.8134000000000001</v>
      </c>
      <c r="E294" s="1075">
        <v>5.7413999999999996</v>
      </c>
      <c r="F294" s="1075">
        <v>7.3815</v>
      </c>
      <c r="G294" s="1075">
        <v>8.52</v>
      </c>
      <c r="H294" s="1075">
        <v>10.992900000000001</v>
      </c>
      <c r="I294" s="1075">
        <v>11.312200000000001</v>
      </c>
      <c r="J294" s="1075">
        <v>11.1</v>
      </c>
      <c r="K294" s="1075">
        <v>11.1669</v>
      </c>
      <c r="L294" s="1075">
        <v>14.46097</v>
      </c>
      <c r="M294" s="1785">
        <v>17.814720000000001</v>
      </c>
      <c r="N294" s="1785">
        <v>18.993739999999999</v>
      </c>
      <c r="O294" s="1272">
        <v>22.657499999999999</v>
      </c>
      <c r="P294" s="1272">
        <v>20.8992</v>
      </c>
      <c r="Q294" s="1272">
        <v>31.041841999999999</v>
      </c>
      <c r="R294" s="1272">
        <v>32.606999999999999</v>
      </c>
      <c r="S294" s="1272">
        <v>33.349429999999998</v>
      </c>
      <c r="T294" s="1272">
        <v>43.115459999999999</v>
      </c>
    </row>
    <row r="295" spans="2:20">
      <c r="B295" s="1783" t="s">
        <v>561</v>
      </c>
      <c r="C295" s="1075">
        <v>9.2910000000000004</v>
      </c>
      <c r="D295" s="1075">
        <v>11.01</v>
      </c>
      <c r="E295" s="1075">
        <v>12.7463</v>
      </c>
      <c r="F295" s="1075">
        <v>13.169600000000001</v>
      </c>
      <c r="G295" s="1075">
        <v>14.382899999999999</v>
      </c>
      <c r="H295" s="1075">
        <v>17.22064</v>
      </c>
      <c r="I295" s="1075">
        <v>19.339400000000001</v>
      </c>
      <c r="J295" s="1075">
        <v>21.6</v>
      </c>
      <c r="K295" s="1075">
        <v>26.9754</v>
      </c>
      <c r="L295" s="1075">
        <v>35.312690000000003</v>
      </c>
      <c r="M295" s="1785">
        <v>46.211489999999998</v>
      </c>
      <c r="N295" s="1785">
        <v>54.986960000000003</v>
      </c>
      <c r="O295" s="1272">
        <v>62.052999999999997</v>
      </c>
      <c r="P295" s="1272">
        <v>62.4298</v>
      </c>
      <c r="Q295" s="1272">
        <v>77.826677000000004</v>
      </c>
      <c r="R295" s="1272">
        <v>79.840900000000005</v>
      </c>
      <c r="S295" s="1272">
        <v>90.689490000000006</v>
      </c>
      <c r="T295" s="1272">
        <v>108.59005999999999</v>
      </c>
    </row>
    <row r="296" spans="2:20">
      <c r="B296" s="1783" t="s">
        <v>557</v>
      </c>
      <c r="C296" s="1075">
        <v>3.4514</v>
      </c>
      <c r="D296" s="1075">
        <v>3.5196999999999998</v>
      </c>
      <c r="E296" s="1075">
        <v>4.3643999999999998</v>
      </c>
      <c r="F296" s="1075">
        <v>3.6520000000000001</v>
      </c>
      <c r="G296" s="1075">
        <v>3.9685999999999999</v>
      </c>
      <c r="H296" s="1075">
        <v>4.6822999999999997</v>
      </c>
      <c r="I296" s="1075">
        <v>5.7995000000000001</v>
      </c>
      <c r="J296" s="1075">
        <v>7.4</v>
      </c>
      <c r="K296" s="1075">
        <v>10.1213</v>
      </c>
      <c r="L296" s="1075">
        <v>13.366569999999999</v>
      </c>
      <c r="M296" s="1785">
        <v>17.957370000000001</v>
      </c>
      <c r="N296" s="1785">
        <v>19.875520000000002</v>
      </c>
      <c r="O296" s="1272">
        <v>22.87</v>
      </c>
      <c r="P296" s="1272">
        <v>21.871700000000001</v>
      </c>
      <c r="Q296" s="1272">
        <v>26.518422000000001</v>
      </c>
      <c r="R296" s="1272">
        <v>29.468200000000003</v>
      </c>
      <c r="S296" s="1272">
        <v>34.009030000000003</v>
      </c>
      <c r="T296" s="1272">
        <v>45.35754</v>
      </c>
    </row>
    <row r="297" spans="2:20" ht="14.25">
      <c r="B297" s="1783" t="s">
        <v>3824</v>
      </c>
      <c r="C297" s="1075">
        <v>3.3266</v>
      </c>
      <c r="D297" s="1075">
        <v>3.5379999999999998</v>
      </c>
      <c r="E297" s="1075">
        <v>5.0198999999999998</v>
      </c>
      <c r="F297" s="1075">
        <v>5.0107999999999997</v>
      </c>
      <c r="G297" s="1075">
        <v>4.1508000000000003</v>
      </c>
      <c r="H297" s="1075">
        <v>4.2252299999999998</v>
      </c>
      <c r="I297" s="1075">
        <v>4.34572</v>
      </c>
      <c r="J297" s="1075">
        <v>4.0999999999999996</v>
      </c>
      <c r="K297" s="1075">
        <v>9.9220000000000006</v>
      </c>
      <c r="L297" s="1075">
        <v>17.004390000000001</v>
      </c>
      <c r="M297" s="1785">
        <v>9.4603000000000002</v>
      </c>
      <c r="N297" s="1785">
        <v>9.9597999999999995</v>
      </c>
      <c r="O297" s="1272">
        <v>10.58</v>
      </c>
      <c r="P297" s="1272">
        <v>11.79</v>
      </c>
      <c r="Q297" s="1272">
        <v>12.534122</v>
      </c>
      <c r="R297" s="1272">
        <v>14.978399999999999</v>
      </c>
      <c r="S297" s="1272">
        <v>20.118569999999998</v>
      </c>
      <c r="T297" s="1272">
        <v>38.349409999999999</v>
      </c>
    </row>
    <row r="298" spans="2:20" ht="14.25">
      <c r="B298" s="1783" t="s">
        <v>3825</v>
      </c>
      <c r="C298" s="1075">
        <v>6.5904999999999996</v>
      </c>
      <c r="D298" s="1075">
        <v>7.0701999999999998</v>
      </c>
      <c r="E298" s="1075">
        <v>6.0385</v>
      </c>
      <c r="F298" s="1075">
        <v>7.3207000000000004</v>
      </c>
      <c r="G298" s="1075">
        <v>7.6433</v>
      </c>
      <c r="H298" s="1075">
        <v>7.8137999999999996</v>
      </c>
      <c r="I298" s="1075">
        <v>8.5825999999999993</v>
      </c>
      <c r="J298" s="1075">
        <v>13.2</v>
      </c>
      <c r="K298" s="1075">
        <v>13.757999999999999</v>
      </c>
      <c r="L298" s="1075">
        <v>25.937539999999998</v>
      </c>
      <c r="M298" s="1785">
        <v>7.4221000000000004</v>
      </c>
      <c r="N298" s="1785">
        <v>8.4808000000000003</v>
      </c>
      <c r="O298" s="1272">
        <v>10.018599999999999</v>
      </c>
      <c r="P298" s="1272">
        <v>9.3916000000000004</v>
      </c>
      <c r="Q298" s="1272">
        <v>13.085466</v>
      </c>
      <c r="R298" s="1272">
        <v>15.314299999999999</v>
      </c>
      <c r="S298" s="1272">
        <v>21.067049999999998</v>
      </c>
      <c r="T298" s="1272">
        <v>38.410290000000003</v>
      </c>
    </row>
    <row r="299" spans="2:20">
      <c r="B299" s="1783" t="s">
        <v>604</v>
      </c>
      <c r="C299" s="1075">
        <v>21.0596</v>
      </c>
      <c r="D299" s="1075">
        <v>23.6599</v>
      </c>
      <c r="E299" s="1075">
        <v>22.555199999999999</v>
      </c>
      <c r="F299" s="1075">
        <v>18.834499999999998</v>
      </c>
      <c r="G299" s="1075">
        <v>18.6418</v>
      </c>
      <c r="H299" s="1075">
        <v>22.5627</v>
      </c>
      <c r="I299" s="1075">
        <v>22.326899999999998</v>
      </c>
      <c r="J299" s="1075">
        <v>28.296510000000001</v>
      </c>
      <c r="K299" s="1075">
        <v>32.1205</v>
      </c>
      <c r="L299" s="1075">
        <v>34.91769</v>
      </c>
      <c r="M299" s="1785">
        <v>56.155099999999997</v>
      </c>
      <c r="N299" s="1785">
        <v>66.069500000000005</v>
      </c>
      <c r="O299" s="1785">
        <v>68.605999999999995</v>
      </c>
      <c r="P299" s="1785">
        <v>72.255899999999997</v>
      </c>
      <c r="Q299" s="1785">
        <v>93.765942999999993</v>
      </c>
      <c r="R299" s="1272">
        <v>111.37815000000001</v>
      </c>
      <c r="S299" s="1272">
        <v>154.08870999999999</v>
      </c>
      <c r="T299" s="1272">
        <v>248.81053</v>
      </c>
    </row>
    <row r="300" spans="2:20">
      <c r="B300" s="1783" t="s">
        <v>78</v>
      </c>
      <c r="C300" s="1075">
        <v>7.1767000000000003</v>
      </c>
      <c r="D300" s="1075">
        <v>8.4678000000000004</v>
      </c>
      <c r="E300" s="1075">
        <v>8.3706999999999994</v>
      </c>
      <c r="F300" s="1075">
        <v>6.5132000000000003</v>
      </c>
      <c r="G300" s="1075">
        <v>6.2717000000000001</v>
      </c>
      <c r="H300" s="1075">
        <v>6.6599000000000004</v>
      </c>
      <c r="I300" s="1075">
        <v>7.3925000000000001</v>
      </c>
      <c r="J300" s="1075">
        <v>4.0999999999999996</v>
      </c>
      <c r="K300" s="1075">
        <v>3.4897999999999998</v>
      </c>
      <c r="L300" s="1075">
        <v>10.977919999999999</v>
      </c>
      <c r="M300" s="1785">
        <v>20.074200000000001</v>
      </c>
      <c r="N300" s="1785">
        <v>22.5122</v>
      </c>
      <c r="O300" s="1272">
        <v>26.607299999999999</v>
      </c>
      <c r="P300" s="1272">
        <v>28.853899999999999</v>
      </c>
      <c r="Q300" s="1272">
        <v>39.953586000000001</v>
      </c>
      <c r="R300" s="1272">
        <v>46.158000000000001</v>
      </c>
      <c r="S300" s="1272">
        <v>55.451390000000004</v>
      </c>
      <c r="T300" s="1272">
        <v>76.249700000000004</v>
      </c>
    </row>
    <row r="301" spans="2:20">
      <c r="B301" s="1783" t="s">
        <v>513</v>
      </c>
      <c r="C301" s="1075">
        <v>1.0569999999999999</v>
      </c>
      <c r="D301" s="1075">
        <v>0.54079999999999995</v>
      </c>
      <c r="E301" s="1075">
        <v>0.77649999999999997</v>
      </c>
      <c r="F301" s="1075">
        <v>0.82620000000000005</v>
      </c>
      <c r="G301" s="1075">
        <v>0.53849999999999998</v>
      </c>
      <c r="H301" s="1075">
        <v>0.51529999999999998</v>
      </c>
      <c r="I301" s="1075">
        <v>0.44359999999999999</v>
      </c>
      <c r="J301" s="1075">
        <v>0.59650999999999998</v>
      </c>
      <c r="K301" s="1075">
        <v>0.69420000000000004</v>
      </c>
      <c r="L301" s="1075">
        <v>1.0168600000000001</v>
      </c>
      <c r="M301" s="1785">
        <v>1.4659</v>
      </c>
      <c r="N301" s="1785">
        <v>1.6575</v>
      </c>
      <c r="O301" s="1272">
        <v>1.6679999999999999</v>
      </c>
      <c r="P301" s="1272">
        <v>3.2786</v>
      </c>
      <c r="Q301" s="1272">
        <v>4.2401869999999997</v>
      </c>
      <c r="R301" s="1272">
        <v>4.2981999999999996</v>
      </c>
      <c r="S301" s="1272">
        <v>5.5002300000000002</v>
      </c>
      <c r="T301" s="1272">
        <v>7.7492800000000006</v>
      </c>
    </row>
    <row r="302" spans="2:20">
      <c r="B302" s="1783" t="s">
        <v>1254</v>
      </c>
      <c r="C302" s="1075">
        <v>5.5473999999999997</v>
      </c>
      <c r="D302" s="1075">
        <v>6.8217999999999996</v>
      </c>
      <c r="E302" s="1075">
        <v>6.4259000000000004</v>
      </c>
      <c r="F302" s="1075">
        <v>3.9131</v>
      </c>
      <c r="G302" s="1075">
        <v>4.7805</v>
      </c>
      <c r="H302" s="1075">
        <v>7.3042999999999996</v>
      </c>
      <c r="I302" s="1075">
        <v>6.3616999999999999</v>
      </c>
      <c r="J302" s="1075">
        <v>5.5</v>
      </c>
      <c r="K302" s="1075">
        <v>5.9546000000000001</v>
      </c>
      <c r="L302" s="1075">
        <v>6.1915399999999998</v>
      </c>
      <c r="M302" s="1785">
        <v>4.0496999999999996</v>
      </c>
      <c r="N302" s="1785">
        <v>2.3226</v>
      </c>
      <c r="O302" s="1272">
        <v>1.8997999999999999</v>
      </c>
      <c r="P302" s="1272">
        <v>1.9756</v>
      </c>
      <c r="Q302" s="1272">
        <v>4.0012629999999998</v>
      </c>
      <c r="R302" s="1272">
        <v>4.9318999999999997</v>
      </c>
      <c r="S302" s="1272">
        <v>4.7692600000000001</v>
      </c>
      <c r="T302" s="1272">
        <v>10.36092</v>
      </c>
    </row>
    <row r="303" spans="2:20">
      <c r="B303" s="1783" t="s">
        <v>606</v>
      </c>
      <c r="C303" s="1075">
        <v>5.8114999999999997</v>
      </c>
      <c r="D303" s="1075">
        <v>6.5372000000000003</v>
      </c>
      <c r="E303" s="1075">
        <v>5.7666000000000004</v>
      </c>
      <c r="F303" s="1075">
        <v>6.6706000000000003</v>
      </c>
      <c r="G303" s="1075">
        <v>4.61503</v>
      </c>
      <c r="H303" s="1075">
        <v>5.0884999999999998</v>
      </c>
      <c r="I303" s="1075">
        <v>4.9006999999999996</v>
      </c>
      <c r="J303" s="1075">
        <v>10.199999999999999</v>
      </c>
      <c r="K303" s="1075">
        <v>9.8658999999999999</v>
      </c>
      <c r="L303" s="1075">
        <v>12.64767</v>
      </c>
      <c r="M303" s="1785">
        <v>22.463999999999999</v>
      </c>
      <c r="N303" s="1785">
        <v>26.880099999999999</v>
      </c>
      <c r="O303" s="1272">
        <v>31.012899999999998</v>
      </c>
      <c r="P303" s="1272">
        <v>30.304100000000002</v>
      </c>
      <c r="Q303" s="1272">
        <v>36.310324000000001</v>
      </c>
      <c r="R303" s="1272">
        <v>44.897200000000005</v>
      </c>
      <c r="S303" s="1272">
        <v>53.966290000000001</v>
      </c>
      <c r="T303" s="1272">
        <v>94.719480000000004</v>
      </c>
    </row>
    <row r="304" spans="2:20">
      <c r="B304" s="1783" t="s">
        <v>607</v>
      </c>
      <c r="C304" s="1075">
        <v>1.4670000000000001</v>
      </c>
      <c r="D304" s="1075">
        <v>1.2923</v>
      </c>
      <c r="E304" s="1075">
        <v>1.2155</v>
      </c>
      <c r="F304" s="1075">
        <v>0.91139999999999999</v>
      </c>
      <c r="G304" s="1075">
        <v>2.43607</v>
      </c>
      <c r="H304" s="1075">
        <v>2.9946999999999999</v>
      </c>
      <c r="I304" s="1075">
        <v>3.2284000000000002</v>
      </c>
      <c r="J304" s="1075">
        <v>7.9</v>
      </c>
      <c r="K304" s="1075">
        <v>12.116</v>
      </c>
      <c r="L304" s="1075">
        <v>4.08371</v>
      </c>
      <c r="M304" s="1785">
        <v>8.1013000000000002</v>
      </c>
      <c r="N304" s="1785">
        <v>12.697100000000001</v>
      </c>
      <c r="O304" s="1272">
        <v>7.4180000000000001</v>
      </c>
      <c r="P304" s="1272">
        <v>7.8437000000000001</v>
      </c>
      <c r="Q304" s="1272">
        <v>9.2605830000000005</v>
      </c>
      <c r="R304" s="1272">
        <v>11.09285</v>
      </c>
      <c r="S304" s="1272">
        <v>34.401539999999983</v>
      </c>
      <c r="T304" s="1272">
        <v>59.731150000000014</v>
      </c>
    </row>
    <row r="305" spans="2:20" ht="14.25">
      <c r="B305" s="1783" t="s">
        <v>3826</v>
      </c>
      <c r="C305" s="1075">
        <v>7.9219999999999997</v>
      </c>
      <c r="D305" s="1075">
        <v>13.134499999999999</v>
      </c>
      <c r="E305" s="1075">
        <v>8.8080999999999996</v>
      </c>
      <c r="F305" s="1075">
        <v>8.6011000000000006</v>
      </c>
      <c r="G305" s="1075">
        <v>10.638</v>
      </c>
      <c r="H305" s="1075">
        <v>9.16357</v>
      </c>
      <c r="I305" s="1075">
        <v>9.2742799999999992</v>
      </c>
      <c r="J305" s="1075">
        <v>13.1</v>
      </c>
      <c r="K305" s="1075">
        <v>23.931999999999999</v>
      </c>
      <c r="L305" s="1075">
        <v>40.619210000000002</v>
      </c>
      <c r="M305" s="1785">
        <v>29.4482</v>
      </c>
      <c r="N305" s="1272">
        <v>31.6556</v>
      </c>
      <c r="O305" s="1272">
        <v>42.249000000000002</v>
      </c>
      <c r="P305" s="1272">
        <v>40.795800000000007</v>
      </c>
      <c r="Q305" s="1272">
        <v>50.933751999999998</v>
      </c>
      <c r="R305" s="1272">
        <v>41.49664999999996</v>
      </c>
      <c r="S305" s="1272">
        <v>43.056730000000044</v>
      </c>
      <c r="T305" s="1272">
        <v>69.270680000000056</v>
      </c>
    </row>
    <row r="306" spans="2:20">
      <c r="B306" s="1745"/>
      <c r="C306" s="1746"/>
      <c r="D306" s="1746"/>
      <c r="E306" s="1746"/>
      <c r="F306" s="1746"/>
      <c r="G306" s="1746"/>
      <c r="H306" s="1746"/>
      <c r="I306" s="1746"/>
      <c r="J306" s="1746"/>
      <c r="K306" s="1746"/>
      <c r="L306" s="1746"/>
      <c r="M306" s="1746"/>
      <c r="N306" s="1746"/>
      <c r="O306" s="1746"/>
      <c r="P306" s="1746"/>
      <c r="Q306" s="1746"/>
      <c r="R306" s="1746"/>
      <c r="S306" s="1746"/>
      <c r="T306" s="1746"/>
    </row>
    <row r="307" spans="2:20">
      <c r="B307" s="1763" t="s">
        <v>609</v>
      </c>
      <c r="C307" s="1746"/>
      <c r="D307" s="1746"/>
      <c r="E307" s="1746"/>
      <c r="F307" s="1746"/>
      <c r="G307" s="1746"/>
      <c r="H307" s="1746"/>
      <c r="I307" s="1746"/>
      <c r="J307" s="1746"/>
      <c r="K307" s="1746"/>
      <c r="L307" s="1746"/>
      <c r="M307" s="1746"/>
      <c r="N307" s="1746"/>
      <c r="O307" s="1746"/>
      <c r="P307" s="1746"/>
      <c r="Q307" s="1746"/>
      <c r="R307" s="1746"/>
      <c r="S307" s="1746"/>
      <c r="T307" s="1746"/>
    </row>
    <row r="308" spans="2:20">
      <c r="B308" s="1745" t="s">
        <v>429</v>
      </c>
      <c r="C308" s="1746">
        <v>2.4482987604351125</v>
      </c>
      <c r="D308" s="1746">
        <v>2.4936664855997308</v>
      </c>
      <c r="E308" s="1746">
        <v>2.7742968018315768</v>
      </c>
      <c r="F308" s="1746">
        <v>2.6754929923520439</v>
      </c>
      <c r="G308" s="1746">
        <v>2.6796321053199992</v>
      </c>
      <c r="H308" s="1746">
        <v>2.9216659226133483</v>
      </c>
      <c r="I308" s="1746">
        <v>2.9567144591757053</v>
      </c>
      <c r="J308" s="1746">
        <v>2.9677383488296476</v>
      </c>
      <c r="K308" s="1746">
        <v>3.3071941121723141</v>
      </c>
      <c r="L308" s="1746">
        <v>3.5731769091115155</v>
      </c>
      <c r="M308" s="1746">
        <v>3.8742885500258009</v>
      </c>
      <c r="N308" s="1746">
        <v>4.0225901746707953</v>
      </c>
      <c r="O308" s="1746">
        <v>4.0628056056681903</v>
      </c>
      <c r="P308" s="1746">
        <v>3.6831499124272353</v>
      </c>
      <c r="Q308" s="1746">
        <v>3.9615733845426813</v>
      </c>
      <c r="R308" s="1272">
        <v>3.7481358567897987</v>
      </c>
      <c r="S308" s="1272">
        <v>4.0352593161304382</v>
      </c>
      <c r="T308" s="1272">
        <v>4.1777720782238212</v>
      </c>
    </row>
    <row r="309" spans="2:20">
      <c r="B309" s="1745" t="s">
        <v>430</v>
      </c>
      <c r="C309" s="1075">
        <v>0.90948857407875883</v>
      </c>
      <c r="D309" s="1075">
        <v>0.79718055670893484</v>
      </c>
      <c r="E309" s="1075">
        <v>0.94993378171812481</v>
      </c>
      <c r="F309" s="1075">
        <v>0.74192841149842537</v>
      </c>
      <c r="G309" s="1075">
        <v>0.73937717519922608</v>
      </c>
      <c r="H309" s="1075">
        <v>0.79440231892963786</v>
      </c>
      <c r="I309" s="1075">
        <v>0.88665964331827773</v>
      </c>
      <c r="J309" s="1075">
        <v>1.016725175062009</v>
      </c>
      <c r="K309" s="1075">
        <v>1.240875159127562</v>
      </c>
      <c r="L309" s="1075">
        <v>1.3525199943143018</v>
      </c>
      <c r="M309" s="1746">
        <v>1.5055137365096176</v>
      </c>
      <c r="N309" s="1746">
        <v>1.4540005751995178</v>
      </c>
      <c r="O309" s="1746">
        <v>1.4973710247954413</v>
      </c>
      <c r="P309" s="1746">
        <v>1.2903573283853986</v>
      </c>
      <c r="Q309" s="1746">
        <v>1.3498543024684335</v>
      </c>
      <c r="R309" s="1272">
        <v>1.3833864229367798</v>
      </c>
      <c r="S309" s="1272">
        <v>1.5132432119759363</v>
      </c>
      <c r="T309" s="1272">
        <v>1.7450350810094415</v>
      </c>
    </row>
    <row r="310" spans="2:20">
      <c r="B310" s="27" t="s">
        <v>431</v>
      </c>
      <c r="C310" s="1075">
        <v>0.87660215869803526</v>
      </c>
      <c r="D310" s="1075">
        <v>0.80132534296565372</v>
      </c>
      <c r="E310" s="1075">
        <v>1.0926066792335294</v>
      </c>
      <c r="F310" s="1075">
        <v>1.0179777887010706</v>
      </c>
      <c r="G310" s="1075">
        <v>0.77332227455952918</v>
      </c>
      <c r="H310" s="1075">
        <v>0.71685550050425528</v>
      </c>
      <c r="I310" s="1075">
        <v>0.66439771448592222</v>
      </c>
      <c r="J310" s="1075">
        <v>0.56332070510192389</v>
      </c>
      <c r="K310" s="1075">
        <v>1.216440904712208</v>
      </c>
      <c r="L310" s="1075">
        <v>1.7206192363574329</v>
      </c>
      <c r="M310" s="1075">
        <v>0.79313460721151996</v>
      </c>
      <c r="N310" s="1746">
        <v>0.7286126314618262</v>
      </c>
      <c r="O310" s="1746">
        <v>0.69270596599631695</v>
      </c>
      <c r="P310" s="1746">
        <v>0.69557066445058457</v>
      </c>
      <c r="Q310" s="1746">
        <v>0.6380182994811775</v>
      </c>
      <c r="R310" s="1272">
        <v>0.70316188967484483</v>
      </c>
      <c r="S310" s="1272">
        <v>0.89518252908603113</v>
      </c>
      <c r="T310" s="1272">
        <v>1.4754121538781484</v>
      </c>
    </row>
    <row r="311" spans="2:20">
      <c r="B311" s="1415"/>
      <c r="C311" s="1756"/>
      <c r="D311" s="1756"/>
      <c r="E311" s="1756"/>
      <c r="F311" s="1756"/>
      <c r="G311" s="1756"/>
      <c r="H311" s="1756"/>
      <c r="I311" s="1756"/>
      <c r="J311" s="1756"/>
      <c r="K311" s="1756"/>
      <c r="L311" s="1756"/>
      <c r="M311" s="1756"/>
      <c r="N311" s="1756"/>
      <c r="O311" s="1756"/>
      <c r="P311" s="1756"/>
      <c r="Q311" s="1756"/>
      <c r="R311" s="1744"/>
      <c r="S311" s="1744"/>
      <c r="T311" s="1744"/>
    </row>
    <row r="312" spans="2:20">
      <c r="B312" s="27" t="s">
        <v>3827</v>
      </c>
      <c r="C312" s="1749"/>
      <c r="D312" s="1749"/>
      <c r="E312" s="1749"/>
      <c r="F312" s="1749"/>
      <c r="G312" s="1749"/>
      <c r="H312" s="1749"/>
      <c r="I312" s="1749"/>
      <c r="J312" s="1749"/>
      <c r="K312" s="1749"/>
      <c r="L312" s="1749"/>
      <c r="M312" s="1749"/>
      <c r="N312" s="1749"/>
      <c r="O312" s="539"/>
      <c r="P312" s="539"/>
      <c r="Q312" s="539"/>
      <c r="R312" s="28"/>
      <c r="S312" s="28"/>
      <c r="T312" s="28"/>
    </row>
    <row r="313" spans="2:20">
      <c r="B313" s="27" t="s">
        <v>28</v>
      </c>
      <c r="C313" s="1747">
        <v>49822.7</v>
      </c>
      <c r="D313" s="1747">
        <v>55654.1</v>
      </c>
      <c r="E313" s="1747">
        <v>46944.800000000003</v>
      </c>
      <c r="F313" s="1747">
        <v>49930.6</v>
      </c>
      <c r="G313" s="1747">
        <v>53910.7</v>
      </c>
      <c r="H313" s="1747">
        <v>58705.7</v>
      </c>
      <c r="I313" s="1747">
        <v>60234.1</v>
      </c>
      <c r="J313" s="1747">
        <v>59383.1</v>
      </c>
      <c r="K313" s="1747">
        <v>59266.5</v>
      </c>
      <c r="L313" s="1747">
        <v>67697.5</v>
      </c>
      <c r="M313" s="1747">
        <v>60824</v>
      </c>
      <c r="N313" s="1747">
        <v>64338.5</v>
      </c>
      <c r="O313" s="1747">
        <v>74261</v>
      </c>
      <c r="P313" s="1747">
        <v>76917.100000000006</v>
      </c>
      <c r="Q313" s="1747">
        <v>91991.4</v>
      </c>
      <c r="R313" s="1747">
        <v>85319.1</v>
      </c>
      <c r="S313" s="1747">
        <v>70117.2</v>
      </c>
      <c r="T313" s="1747">
        <v>73049.100000000006</v>
      </c>
    </row>
    <row r="314" spans="2:20">
      <c r="B314" s="98" t="s">
        <v>29</v>
      </c>
      <c r="C314" s="1747">
        <v>108504.9</v>
      </c>
      <c r="D314" s="1747">
        <v>115687.2</v>
      </c>
      <c r="E314" s="1747">
        <v>107388.9</v>
      </c>
      <c r="F314" s="1747">
        <v>124352.1</v>
      </c>
      <c r="G314" s="1747">
        <v>136277.1</v>
      </c>
      <c r="H314" s="1747">
        <v>149473.60000000001</v>
      </c>
      <c r="I314" s="1747">
        <v>173780.3</v>
      </c>
      <c r="J314" s="1747">
        <v>194694.6</v>
      </c>
      <c r="K314" s="1747">
        <v>221937.8</v>
      </c>
      <c r="L314" s="1747">
        <v>284469.59999999998</v>
      </c>
      <c r="M314" s="1747">
        <v>374335.2</v>
      </c>
      <c r="N314" s="1747">
        <v>396175.5</v>
      </c>
      <c r="O314" s="1747">
        <v>461667.7</v>
      </c>
      <c r="P314" s="1747">
        <v>556740.19999999995</v>
      </c>
      <c r="Q314" s="1747">
        <v>714365.9</v>
      </c>
      <c r="R314" s="1747">
        <v>774684.1</v>
      </c>
      <c r="S314" s="1747">
        <v>773599.1</v>
      </c>
      <c r="T314" s="1747">
        <v>990113.2</v>
      </c>
    </row>
    <row r="315" spans="2:20">
      <c r="B315" s="98" t="s">
        <v>85</v>
      </c>
      <c r="C315" s="1747">
        <v>-58682.2</v>
      </c>
      <c r="D315" s="1747">
        <v>-60033.1</v>
      </c>
      <c r="E315" s="1747">
        <v>-60444.099999999991</v>
      </c>
      <c r="F315" s="1747">
        <v>-74421.5</v>
      </c>
      <c r="G315" s="1747">
        <v>-82366.400000000009</v>
      </c>
      <c r="H315" s="1747">
        <v>-90767.900000000009</v>
      </c>
      <c r="I315" s="1747">
        <v>-113546.19999999998</v>
      </c>
      <c r="J315" s="1747">
        <v>-135311.5</v>
      </c>
      <c r="K315" s="1747">
        <v>-162671.29999999999</v>
      </c>
      <c r="L315" s="1747">
        <v>-216772.09999999998</v>
      </c>
      <c r="M315" s="1747">
        <v>-313511.2</v>
      </c>
      <c r="N315" s="1747">
        <v>-331837</v>
      </c>
      <c r="O315" s="1747">
        <v>-387406.7</v>
      </c>
      <c r="P315" s="1747">
        <v>-479823.1</v>
      </c>
      <c r="Q315" s="1747">
        <v>-622374.5</v>
      </c>
      <c r="R315" s="1747">
        <v>-689365</v>
      </c>
      <c r="S315" s="1747">
        <v>-703481.9</v>
      </c>
      <c r="T315" s="1747">
        <v>-917064.1</v>
      </c>
    </row>
    <row r="316" spans="2:20">
      <c r="B316" s="1745"/>
      <c r="C316" s="1749"/>
      <c r="D316" s="1749"/>
      <c r="E316" s="1749"/>
      <c r="F316" s="1749"/>
      <c r="G316" s="1749"/>
      <c r="H316" s="1749"/>
      <c r="I316" s="1749"/>
      <c r="J316" s="1749"/>
      <c r="K316" s="1749"/>
      <c r="L316" s="1749"/>
      <c r="M316" s="1754"/>
      <c r="N316" s="1754"/>
      <c r="O316" s="1754"/>
      <c r="P316" s="1754"/>
      <c r="Q316" s="1754"/>
      <c r="R316" s="1744"/>
      <c r="S316" s="1744"/>
      <c r="T316" s="1744"/>
    </row>
    <row r="317" spans="2:20">
      <c r="B317" s="1763" t="s">
        <v>3828</v>
      </c>
      <c r="C317" s="1749"/>
      <c r="D317" s="1749"/>
      <c r="E317" s="1749"/>
      <c r="F317" s="1749"/>
      <c r="G317" s="1749"/>
      <c r="H317" s="1749"/>
      <c r="I317" s="1749"/>
      <c r="J317" s="1749"/>
      <c r="K317" s="1749"/>
      <c r="L317" s="1749"/>
      <c r="M317" s="1754"/>
      <c r="N317" s="1754"/>
      <c r="O317" s="1754"/>
      <c r="P317" s="1754"/>
      <c r="Q317" s="1754"/>
      <c r="R317" s="1744"/>
      <c r="S317" s="1744"/>
      <c r="T317" s="1744"/>
    </row>
    <row r="318" spans="2:20">
      <c r="B318" s="1745" t="s">
        <v>11</v>
      </c>
      <c r="C318" s="1746">
        <v>39.652093967143443</v>
      </c>
      <c r="D318" s="1746">
        <v>11.70430346006941</v>
      </c>
      <c r="E318" s="1746">
        <v>-15.64898183601926</v>
      </c>
      <c r="F318" s="1746">
        <v>6.360235851468099</v>
      </c>
      <c r="G318" s="1746">
        <v>7.971264114591059</v>
      </c>
      <c r="H318" s="1746">
        <v>8.8943382297020932</v>
      </c>
      <c r="I318" s="1746">
        <v>2.6034950609566065</v>
      </c>
      <c r="J318" s="1746">
        <v>-1.4128209768221045</v>
      </c>
      <c r="K318" s="1746">
        <v>-0.19635216079995077</v>
      </c>
      <c r="L318" s="1746">
        <v>14.225574312638667</v>
      </c>
      <c r="M318" s="1746">
        <v>-10.15325529007718</v>
      </c>
      <c r="N318" s="1746">
        <v>5.778146784164151</v>
      </c>
      <c r="O318" s="1746">
        <v>15.422336548101057</v>
      </c>
      <c r="P318" s="1746">
        <v>3.576709174398407</v>
      </c>
      <c r="Q318" s="1746">
        <v>19.598112773362473</v>
      </c>
      <c r="R318" s="1746">
        <v>-7.2531780144665543</v>
      </c>
      <c r="S318" s="1746">
        <v>-17.817698498929325</v>
      </c>
      <c r="T318" s="1746">
        <v>4.1814276668207029</v>
      </c>
    </row>
    <row r="319" spans="2:20">
      <c r="B319" s="1745" t="s">
        <v>12</v>
      </c>
      <c r="C319" s="1746">
        <v>23.969755030831074</v>
      </c>
      <c r="D319" s="1746">
        <v>6.6193323988133379</v>
      </c>
      <c r="E319" s="1746">
        <v>-7.1730493952658625</v>
      </c>
      <c r="F319" s="1746">
        <v>15.796045960057326</v>
      </c>
      <c r="G319" s="1746">
        <v>9.5897053608262404</v>
      </c>
      <c r="H319" s="1746">
        <v>9.6835785322699088</v>
      </c>
      <c r="I319" s="1746">
        <v>16.261533809314809</v>
      </c>
      <c r="J319" s="1746">
        <v>12.034908444743175</v>
      </c>
      <c r="K319" s="1746">
        <v>13.992786651504453</v>
      </c>
      <c r="L319" s="1746">
        <v>28.175371658185313</v>
      </c>
      <c r="M319" s="1746">
        <v>31.590581207974445</v>
      </c>
      <c r="N319" s="1746">
        <v>5.8344232655651806</v>
      </c>
      <c r="O319" s="1746">
        <v>16.531108056909115</v>
      </c>
      <c r="P319" s="1746">
        <v>20.593275206387606</v>
      </c>
      <c r="Q319" s="1746">
        <v>28.312254081885957</v>
      </c>
      <c r="R319" s="1746">
        <v>8.4436001214503555</v>
      </c>
      <c r="S319" s="1746">
        <v>-0.14005708907669501</v>
      </c>
      <c r="T319" s="1746">
        <v>27.987894505047905</v>
      </c>
    </row>
    <row r="320" spans="2:20">
      <c r="B320" s="1745"/>
      <c r="C320" s="1746"/>
      <c r="D320" s="1746"/>
      <c r="E320" s="1746"/>
      <c r="F320" s="1746"/>
      <c r="G320" s="1746"/>
      <c r="H320" s="1746"/>
      <c r="I320" s="1746"/>
      <c r="J320" s="1746"/>
      <c r="K320" s="1746"/>
      <c r="L320" s="1746"/>
      <c r="M320" s="1746"/>
      <c r="N320" s="1746"/>
      <c r="O320" s="1075"/>
      <c r="P320" s="1075"/>
      <c r="Q320" s="1075"/>
      <c r="R320" s="1075"/>
      <c r="S320" s="1075"/>
      <c r="T320" s="1075"/>
    </row>
    <row r="321" spans="2:20">
      <c r="B321" s="1420" t="s">
        <v>1610</v>
      </c>
      <c r="C321" s="1746"/>
      <c r="D321" s="1746"/>
      <c r="E321" s="1746"/>
      <c r="F321" s="1746"/>
      <c r="G321" s="1746"/>
      <c r="H321" s="1746"/>
      <c r="I321" s="1746"/>
      <c r="J321" s="1746"/>
      <c r="K321" s="1746"/>
      <c r="L321" s="1746"/>
      <c r="M321" s="1785"/>
      <c r="N321" s="1785"/>
      <c r="O321" s="1075"/>
      <c r="P321" s="1075"/>
      <c r="Q321" s="1075"/>
      <c r="R321" s="1075"/>
      <c r="S321" s="1075"/>
      <c r="T321" s="1075"/>
    </row>
    <row r="322" spans="2:20">
      <c r="B322" s="27" t="s">
        <v>40</v>
      </c>
      <c r="C322" s="1421">
        <v>721.71914100000004</v>
      </c>
      <c r="D322" s="1421">
        <v>754.457177</v>
      </c>
      <c r="E322" s="1421">
        <v>611.38692300000002</v>
      </c>
      <c r="F322" s="1421">
        <v>641.43461500000001</v>
      </c>
      <c r="G322" s="1421">
        <v>730.52245800000003</v>
      </c>
      <c r="H322" s="1421">
        <v>815.16844700000001</v>
      </c>
      <c r="I322" s="1421">
        <v>834.09324600000002</v>
      </c>
      <c r="J322" s="1421">
        <v>882.12155800000005</v>
      </c>
      <c r="K322" s="1421">
        <v>898.32114300000001</v>
      </c>
      <c r="L322" s="1421">
        <v>900.59863700000005</v>
      </c>
      <c r="M322" s="1421">
        <v>890.98829599999999</v>
      </c>
      <c r="N322" s="1421">
        <v>927.27593100000001</v>
      </c>
      <c r="O322" s="1421">
        <v>890.54088899999999</v>
      </c>
      <c r="P322" s="1421">
        <v>883.34907699999997</v>
      </c>
      <c r="Q322" s="1421">
        <v>923.17593899999997</v>
      </c>
      <c r="R322" s="1421">
        <v>679.08435899999995</v>
      </c>
      <c r="S322" s="1421">
        <v>636.65298700000005</v>
      </c>
      <c r="T322" s="1421">
        <v>654.71767199999999</v>
      </c>
    </row>
    <row r="323" spans="2:20">
      <c r="B323" s="27" t="s">
        <v>1101</v>
      </c>
      <c r="C323" s="1421">
        <v>307.20000199999998</v>
      </c>
      <c r="D323" s="1421">
        <v>352.59999900000003</v>
      </c>
      <c r="E323" s="1421">
        <v>363.6</v>
      </c>
      <c r="F323" s="1421">
        <v>339.79999800000002</v>
      </c>
      <c r="G323" s="1421">
        <v>417.10000100000002</v>
      </c>
      <c r="H323" s="1421">
        <v>540.09999800000003</v>
      </c>
      <c r="I323" s="1421">
        <v>562.97981200000004</v>
      </c>
      <c r="J323" s="1421">
        <v>592.48000200000001</v>
      </c>
      <c r="K323" s="1421">
        <v>562.91000099999997</v>
      </c>
      <c r="L323" s="1421">
        <v>562.80975699999999</v>
      </c>
      <c r="M323" s="1421">
        <v>570.59416199999998</v>
      </c>
      <c r="N323" s="1421">
        <v>614.37858200000005</v>
      </c>
      <c r="O323" s="1421">
        <v>601.18060400000002</v>
      </c>
      <c r="P323" s="1421">
        <v>578.09101399999997</v>
      </c>
      <c r="Q323" s="1421">
        <v>584.10692100000006</v>
      </c>
      <c r="R323" s="1421">
        <v>419.09353499999997</v>
      </c>
      <c r="S323" s="1421">
        <v>360.44331299999999</v>
      </c>
      <c r="T323" s="1421">
        <v>347.27535899999998</v>
      </c>
    </row>
    <row r="324" spans="2:20">
      <c r="B324" s="27" t="s">
        <v>624</v>
      </c>
      <c r="C324" s="1421">
        <v>198.000001</v>
      </c>
      <c r="D324" s="1421">
        <v>202.8</v>
      </c>
      <c r="E324" s="1421">
        <v>122</v>
      </c>
      <c r="F324" s="1421">
        <v>163.1</v>
      </c>
      <c r="G324" s="1421">
        <v>131.4</v>
      </c>
      <c r="H324" s="1421">
        <v>105.1</v>
      </c>
      <c r="I324" s="1421">
        <v>96.701355000000007</v>
      </c>
      <c r="J324" s="1421">
        <v>74.879998999999998</v>
      </c>
      <c r="K324" s="1421">
        <v>67.090001000000001</v>
      </c>
      <c r="L324" s="1421">
        <v>63.085417999999997</v>
      </c>
      <c r="M324" s="1421">
        <v>54.653987999999998</v>
      </c>
      <c r="N324" s="1421">
        <v>70.282137000000006</v>
      </c>
      <c r="O324" s="1421">
        <v>56.489106999999997</v>
      </c>
      <c r="P324" s="1421">
        <v>68.235945000000001</v>
      </c>
      <c r="Q324" s="1421">
        <v>75.371825000000001</v>
      </c>
      <c r="R324" s="1421">
        <v>70.399022000000002</v>
      </c>
      <c r="S324" s="1421">
        <v>73.058090000000007</v>
      </c>
      <c r="T324" s="1421">
        <v>77.089095</v>
      </c>
    </row>
    <row r="325" spans="2:20">
      <c r="B325" s="27" t="s">
        <v>436</v>
      </c>
      <c r="C325" s="1421">
        <v>108.700001</v>
      </c>
      <c r="D325" s="1421">
        <v>83.7</v>
      </c>
      <c r="E325" s="1421">
        <v>52.600000999999999</v>
      </c>
      <c r="F325" s="1421">
        <v>45.700001</v>
      </c>
      <c r="G325" s="1421">
        <v>48.299999</v>
      </c>
      <c r="H325" s="1421">
        <v>43.299999</v>
      </c>
      <c r="I325" s="1421">
        <v>39.322040999999999</v>
      </c>
      <c r="J325" s="1421">
        <v>36.19</v>
      </c>
      <c r="K325" s="1421">
        <v>36.049999999999997</v>
      </c>
      <c r="L325" s="1421">
        <v>35.971780000000003</v>
      </c>
      <c r="M325" s="1421">
        <v>35.732899000000003</v>
      </c>
      <c r="N325" s="1421">
        <v>40.902439999999999</v>
      </c>
      <c r="O325" s="1421">
        <v>29.514417999999999</v>
      </c>
      <c r="P325" s="1421">
        <v>33.534014999999997</v>
      </c>
      <c r="Q325" s="1421">
        <v>32.341456999999998</v>
      </c>
      <c r="R325" s="1421">
        <v>26.755673999999999</v>
      </c>
      <c r="S325" s="1421">
        <v>24.68188</v>
      </c>
      <c r="T325" s="1421">
        <v>25.96538</v>
      </c>
    </row>
    <row r="326" spans="2:20">
      <c r="B326" s="27" t="s">
        <v>444</v>
      </c>
      <c r="C326" s="1421">
        <v>0.7</v>
      </c>
      <c r="D326" s="1421">
        <v>0.29999900000000002</v>
      </c>
      <c r="E326" s="1421">
        <v>0.20000100000000001</v>
      </c>
      <c r="F326" s="1421">
        <v>1.1000000000000001</v>
      </c>
      <c r="G326" s="1421">
        <v>3.5999989999999999</v>
      </c>
      <c r="H326" s="1421">
        <v>3.2000009999999999</v>
      </c>
      <c r="I326" s="1421">
        <v>3.8452500000000001</v>
      </c>
      <c r="J326" s="1421">
        <v>2.070001</v>
      </c>
      <c r="K326" s="1421">
        <v>3.9000020000000002</v>
      </c>
      <c r="L326" s="1421">
        <v>6.102284</v>
      </c>
      <c r="M326" s="1421">
        <v>8.8176939999999995</v>
      </c>
      <c r="N326" s="1421">
        <v>7.4929199999999998</v>
      </c>
      <c r="O326" s="1421">
        <v>9.6113219999999995</v>
      </c>
      <c r="P326" s="1421">
        <v>11.641971</v>
      </c>
      <c r="Q326" s="1421">
        <v>16.869816</v>
      </c>
      <c r="R326" s="1421">
        <v>12.641616000000001</v>
      </c>
      <c r="S326" s="1421">
        <v>25.663684</v>
      </c>
      <c r="T326" s="1421">
        <v>47.257747999999999</v>
      </c>
    </row>
    <row r="327" spans="2:20">
      <c r="B327" s="27" t="s">
        <v>3829</v>
      </c>
      <c r="C327" s="1421">
        <v>17.3</v>
      </c>
      <c r="D327" s="1421">
        <v>13.299999</v>
      </c>
      <c r="E327" s="1421">
        <v>10.499999000000001</v>
      </c>
      <c r="F327" s="1421">
        <v>13.8</v>
      </c>
      <c r="G327" s="1421">
        <v>22.700001</v>
      </c>
      <c r="H327" s="1421">
        <v>14.6</v>
      </c>
      <c r="I327" s="1421">
        <v>16.372774</v>
      </c>
      <c r="J327" s="1421">
        <v>15.280001</v>
      </c>
      <c r="K327" s="1421">
        <v>17.499998999999999</v>
      </c>
      <c r="L327" s="1421">
        <v>18.465879000000001</v>
      </c>
      <c r="M327" s="1421">
        <v>17.672719000000001</v>
      </c>
      <c r="N327" s="1421">
        <v>19.816468</v>
      </c>
      <c r="O327" s="1421">
        <v>13.746343</v>
      </c>
      <c r="P327" s="1421">
        <v>19.471589000000002</v>
      </c>
      <c r="Q327" s="1421">
        <v>20.583072000000001</v>
      </c>
      <c r="R327" s="1421">
        <v>20.658376000000001</v>
      </c>
      <c r="S327" s="1421">
        <v>20.037613</v>
      </c>
      <c r="T327" s="1421">
        <v>21.727535</v>
      </c>
    </row>
    <row r="328" spans="2:20">
      <c r="B328" s="27" t="s">
        <v>1370</v>
      </c>
      <c r="C328" s="1074" t="s">
        <v>131</v>
      </c>
      <c r="D328" s="1074" t="s">
        <v>131</v>
      </c>
      <c r="E328" s="1421">
        <v>0.20000100000000001</v>
      </c>
      <c r="F328" s="1421">
        <v>0.400001</v>
      </c>
      <c r="G328" s="1421">
        <v>1.6</v>
      </c>
      <c r="H328" s="1421">
        <v>0.69999900000000004</v>
      </c>
      <c r="I328" s="1421">
        <v>1.495692</v>
      </c>
      <c r="J328" s="1421">
        <v>8.3399990000000006</v>
      </c>
      <c r="K328" s="1421">
        <v>17.679998000000001</v>
      </c>
      <c r="L328" s="1421">
        <v>23.867996000000002</v>
      </c>
      <c r="M328" s="1421">
        <v>13.627528999999999</v>
      </c>
      <c r="N328" s="1421">
        <v>10.214252</v>
      </c>
      <c r="O328" s="1421">
        <v>21.914404999999999</v>
      </c>
      <c r="P328" s="1421">
        <v>20.234953000000001</v>
      </c>
      <c r="Q328" s="1421">
        <v>28.009602000000001</v>
      </c>
      <c r="R328" s="1421">
        <v>11.475989999999999</v>
      </c>
      <c r="S328" s="1421">
        <v>11.936434999999999</v>
      </c>
      <c r="T328" s="1421">
        <v>9.1292880000000007</v>
      </c>
    </row>
    <row r="329" spans="2:20">
      <c r="B329" s="27" t="s">
        <v>3830</v>
      </c>
      <c r="C329" s="1421">
        <v>1.9000010000000001</v>
      </c>
      <c r="D329" s="1421">
        <v>7.1</v>
      </c>
      <c r="E329" s="1421">
        <v>3.1000019999999999</v>
      </c>
      <c r="F329" s="1421">
        <v>5.2999989999999997</v>
      </c>
      <c r="G329" s="1421">
        <v>5.7</v>
      </c>
      <c r="H329" s="1421">
        <v>4</v>
      </c>
      <c r="I329" s="1421">
        <v>3.2400799999999998</v>
      </c>
      <c r="J329" s="1421">
        <v>39.57</v>
      </c>
      <c r="K329" s="1421">
        <v>66.500000999999997</v>
      </c>
      <c r="L329" s="1421">
        <v>60.839740999999997</v>
      </c>
      <c r="M329" s="1421">
        <v>59.993765000000003</v>
      </c>
      <c r="N329" s="1421">
        <v>26.036959</v>
      </c>
      <c r="O329" s="1421">
        <v>37.945411999999997</v>
      </c>
      <c r="P329" s="1421">
        <v>17.067170000000001</v>
      </c>
      <c r="Q329" s="1421">
        <v>18.63589</v>
      </c>
      <c r="R329" s="1421">
        <v>6.8340949999999996</v>
      </c>
      <c r="S329" s="1421">
        <v>7.1454319999999996</v>
      </c>
      <c r="T329" s="1421">
        <v>7.380064</v>
      </c>
    </row>
    <row r="330" spans="2:20">
      <c r="B330" s="27" t="s">
        <v>3831</v>
      </c>
      <c r="C330" s="1074" t="s">
        <v>131</v>
      </c>
      <c r="D330" s="1074" t="s">
        <v>131</v>
      </c>
      <c r="E330" s="1764" t="s">
        <v>131</v>
      </c>
      <c r="F330" s="1764" t="s">
        <v>131</v>
      </c>
      <c r="G330" s="1764" t="s">
        <v>131</v>
      </c>
      <c r="H330" s="1421">
        <v>1.7284999999999998E-2</v>
      </c>
      <c r="I330" s="1421">
        <v>3.9031999999999997E-2</v>
      </c>
      <c r="J330" s="1421">
        <v>4.0342000000000003E-2</v>
      </c>
      <c r="K330" s="1421">
        <v>4.1207000000000001E-2</v>
      </c>
      <c r="L330" s="1421">
        <v>3.0297000000000001E-2</v>
      </c>
      <c r="M330" s="1421">
        <v>1.4139000000000001E-2</v>
      </c>
      <c r="N330" s="1421">
        <v>0.116616</v>
      </c>
      <c r="O330" s="1421">
        <v>3.6340150000000002</v>
      </c>
      <c r="P330" s="1421">
        <v>12.064387999999999</v>
      </c>
      <c r="Q330" s="1421">
        <v>15.823877</v>
      </c>
      <c r="R330" s="1421">
        <v>9.1217229999999994</v>
      </c>
      <c r="S330" s="1421">
        <v>9.5372780000000006</v>
      </c>
      <c r="T330" s="1421">
        <v>10.197188000000001</v>
      </c>
    </row>
    <row r="331" spans="2:20">
      <c r="B331" s="27" t="s">
        <v>1108</v>
      </c>
      <c r="C331" s="1421">
        <v>10.699998000000001</v>
      </c>
      <c r="D331" s="1421">
        <v>9.2000010000000003</v>
      </c>
      <c r="E331" s="1421">
        <v>6.2000010000000003</v>
      </c>
      <c r="F331" s="1421">
        <v>5.7999989999999997</v>
      </c>
      <c r="G331" s="1421">
        <v>7.9</v>
      </c>
      <c r="H331" s="1421">
        <v>8.5999990000000004</v>
      </c>
      <c r="I331" s="1421">
        <v>17.940992999999999</v>
      </c>
      <c r="J331" s="1421">
        <v>14.11</v>
      </c>
      <c r="K331" s="1421">
        <v>15.14</v>
      </c>
      <c r="L331" s="1421">
        <v>14.957227</v>
      </c>
      <c r="M331" s="1421">
        <v>16.682089999999999</v>
      </c>
      <c r="N331" s="1421">
        <v>15.631548</v>
      </c>
      <c r="O331" s="1421">
        <v>10.479077999999999</v>
      </c>
      <c r="P331" s="1421">
        <v>12.520821</v>
      </c>
      <c r="Q331" s="1421">
        <v>12.382256999999999</v>
      </c>
      <c r="R331" s="1421">
        <v>10.057979</v>
      </c>
      <c r="S331" s="1421">
        <v>10.070121</v>
      </c>
      <c r="T331" s="1421">
        <v>9.6625230000000002</v>
      </c>
    </row>
    <row r="332" spans="2:20">
      <c r="B332" s="27" t="s">
        <v>1734</v>
      </c>
      <c r="C332" s="1421">
        <v>4.2999989999999997</v>
      </c>
      <c r="D332" s="1421">
        <v>9.1000010000000007</v>
      </c>
      <c r="E332" s="1421">
        <v>7.4</v>
      </c>
      <c r="F332" s="1421">
        <v>6.8</v>
      </c>
      <c r="G332" s="1421">
        <v>8</v>
      </c>
      <c r="H332" s="1421">
        <v>8.1000010000000007</v>
      </c>
      <c r="I332" s="1421">
        <v>9.8496590000000008</v>
      </c>
      <c r="J332" s="1421">
        <v>9.34</v>
      </c>
      <c r="K332" s="1421">
        <v>10.029999999999999</v>
      </c>
      <c r="L332" s="1421">
        <v>10.998646000000001</v>
      </c>
      <c r="M332" s="1421">
        <v>9.5275400000000001</v>
      </c>
      <c r="N332" s="1421">
        <v>10.62867</v>
      </c>
      <c r="O332" s="1421">
        <v>8.2318110000000004</v>
      </c>
      <c r="P332" s="1421">
        <v>9.5626770000000008</v>
      </c>
      <c r="Q332" s="1421">
        <v>11.87252</v>
      </c>
      <c r="R332" s="1421">
        <v>9.0416349999999994</v>
      </c>
      <c r="S332" s="1421">
        <v>9.0647900000000003</v>
      </c>
      <c r="T332" s="1421">
        <v>10.204796</v>
      </c>
    </row>
    <row r="333" spans="2:20">
      <c r="B333" s="27"/>
      <c r="C333" s="1421"/>
      <c r="D333" s="1421"/>
      <c r="E333" s="1421"/>
      <c r="F333" s="1421"/>
      <c r="G333" s="1421"/>
      <c r="H333" s="1421"/>
      <c r="I333" s="1421"/>
      <c r="J333" s="1421"/>
      <c r="K333" s="1421"/>
      <c r="L333" s="1421"/>
      <c r="M333" s="1421"/>
      <c r="N333" s="1421"/>
      <c r="O333" s="1421"/>
      <c r="P333" s="1421"/>
      <c r="Q333" s="1421"/>
      <c r="R333" s="1421"/>
      <c r="S333" s="1421"/>
      <c r="T333" s="1421"/>
    </row>
    <row r="334" spans="2:20">
      <c r="B334" s="27" t="s">
        <v>42</v>
      </c>
      <c r="C334" s="1421">
        <v>1572.282093</v>
      </c>
      <c r="D334" s="1421">
        <v>1568.7588780000001</v>
      </c>
      <c r="E334" s="1421">
        <v>1403.4165370000001</v>
      </c>
      <c r="F334" s="1421">
        <v>1598.0329670000001</v>
      </c>
      <c r="G334" s="1421">
        <v>1850.7716829999999</v>
      </c>
      <c r="H334" s="1421">
        <v>2079.2316209999999</v>
      </c>
      <c r="I334" s="1421">
        <v>2417.1470650000001</v>
      </c>
      <c r="J334" s="1421">
        <v>3117.248638</v>
      </c>
      <c r="K334" s="1421">
        <v>3590.5093889999998</v>
      </c>
      <c r="L334" s="1421">
        <v>3778.7840139999998</v>
      </c>
      <c r="M334" s="1421">
        <v>5143.3765990000002</v>
      </c>
      <c r="N334" s="1421">
        <v>5947.059448</v>
      </c>
      <c r="O334" s="1421">
        <v>6042.7115020000001</v>
      </c>
      <c r="P334" s="1421">
        <v>6481.0126149999996</v>
      </c>
      <c r="Q334" s="1421">
        <v>7620.8764600000004</v>
      </c>
      <c r="R334" s="1421">
        <v>6633.8049339999998</v>
      </c>
      <c r="S334" s="1421">
        <v>7936.6126679999998</v>
      </c>
      <c r="T334" s="1421">
        <v>9026.0620029999991</v>
      </c>
    </row>
    <row r="335" spans="2:20">
      <c r="B335" s="27" t="s">
        <v>1101</v>
      </c>
      <c r="C335" s="1421">
        <v>574.20000000000005</v>
      </c>
      <c r="D335" s="1421">
        <v>612.4</v>
      </c>
      <c r="E335" s="1421">
        <v>573.79999999999995</v>
      </c>
      <c r="F335" s="1421">
        <v>911.69999700000005</v>
      </c>
      <c r="G335" s="1421">
        <v>1067.100001</v>
      </c>
      <c r="H335" s="1421">
        <v>1230.600001</v>
      </c>
      <c r="I335" s="1421">
        <v>1481.5141040000001</v>
      </c>
      <c r="J335" s="1421">
        <v>1916.7699990000001</v>
      </c>
      <c r="K335" s="1421">
        <v>2160.7599989999999</v>
      </c>
      <c r="L335" s="1421">
        <v>2131.9308959999998</v>
      </c>
      <c r="M335" s="1421">
        <v>3252.6560840000002</v>
      </c>
      <c r="N335" s="1421">
        <v>3751.6807509999999</v>
      </c>
      <c r="O335" s="1421">
        <v>3935.4629970000001</v>
      </c>
      <c r="P335" s="1421">
        <v>4103.805421</v>
      </c>
      <c r="Q335" s="1421">
        <v>4935.1975460000003</v>
      </c>
      <c r="R335" s="1421">
        <v>4008.2195310000002</v>
      </c>
      <c r="S335" s="1421">
        <v>5569.9600929999997</v>
      </c>
      <c r="T335" s="1421">
        <v>6330.0809959999997</v>
      </c>
    </row>
    <row r="336" spans="2:20">
      <c r="B336" s="27" t="s">
        <v>443</v>
      </c>
      <c r="C336" s="1421">
        <v>120.799999</v>
      </c>
      <c r="D336" s="1421">
        <v>85</v>
      </c>
      <c r="E336" s="1421">
        <v>56.100000999999999</v>
      </c>
      <c r="F336" s="1421">
        <v>61.200001</v>
      </c>
      <c r="G336" s="1421">
        <v>73.600001000000006</v>
      </c>
      <c r="H336" s="1421">
        <v>114.60000100000001</v>
      </c>
      <c r="I336" s="1421">
        <v>91.752031000000002</v>
      </c>
      <c r="J336" s="1421">
        <v>244.53</v>
      </c>
      <c r="K336" s="1421">
        <v>369.430001</v>
      </c>
      <c r="L336" s="1421">
        <v>421.38516700000002</v>
      </c>
      <c r="M336" s="1421">
        <v>561.199612</v>
      </c>
      <c r="N336" s="1421">
        <v>689.89478999999994</v>
      </c>
      <c r="O336" s="1421">
        <v>696.57158600000002</v>
      </c>
      <c r="P336" s="1421">
        <v>603.62110299999995</v>
      </c>
      <c r="Q336" s="1421">
        <v>939.54233699999997</v>
      </c>
      <c r="R336" s="1421">
        <v>920.00199199999997</v>
      </c>
      <c r="S336" s="1421">
        <v>817.407242</v>
      </c>
      <c r="T336" s="1421">
        <v>673.25107700000001</v>
      </c>
    </row>
    <row r="337" spans="2:20">
      <c r="B337" s="27" t="s">
        <v>2041</v>
      </c>
      <c r="C337" s="1421">
        <v>28.8</v>
      </c>
      <c r="D337" s="1421">
        <v>39.300001000000002</v>
      </c>
      <c r="E337" s="1421">
        <v>5</v>
      </c>
      <c r="F337" s="1421">
        <v>11</v>
      </c>
      <c r="G337" s="1421">
        <v>5.5</v>
      </c>
      <c r="H337" s="1421">
        <v>10.7</v>
      </c>
      <c r="I337" s="1421">
        <v>15.150463</v>
      </c>
      <c r="J337" s="1421">
        <v>63.130001</v>
      </c>
      <c r="K337" s="1421">
        <v>57.759999000000001</v>
      </c>
      <c r="L337" s="1421">
        <v>44.524298999999999</v>
      </c>
      <c r="M337" s="1421">
        <v>193.69310100000001</v>
      </c>
      <c r="N337" s="1421">
        <v>328.77777300000002</v>
      </c>
      <c r="O337" s="1421">
        <v>374.24101400000001</v>
      </c>
      <c r="P337" s="1421">
        <v>391.13057300000003</v>
      </c>
      <c r="Q337" s="1421">
        <v>417.815652</v>
      </c>
      <c r="R337" s="1421">
        <v>266.31326799999999</v>
      </c>
      <c r="S337" s="1421">
        <v>240.401353</v>
      </c>
      <c r="T337" s="1421">
        <v>319.56365299999999</v>
      </c>
    </row>
    <row r="338" spans="2:20">
      <c r="B338" s="27" t="s">
        <v>3832</v>
      </c>
      <c r="C338" s="1421">
        <v>32.500000999999997</v>
      </c>
      <c r="D338" s="1421">
        <v>30.8</v>
      </c>
      <c r="E338" s="1421">
        <v>37.400001000000003</v>
      </c>
      <c r="F338" s="1421">
        <v>51.1</v>
      </c>
      <c r="G338" s="1421">
        <v>44.1</v>
      </c>
      <c r="H338" s="1421">
        <v>72.500000999999997</v>
      </c>
      <c r="I338" s="1421">
        <v>78.094301000000002</v>
      </c>
      <c r="J338" s="1421">
        <v>140.1</v>
      </c>
      <c r="K338" s="1421">
        <v>114.879999</v>
      </c>
      <c r="L338" s="1421">
        <v>107.05108300000001</v>
      </c>
      <c r="M338" s="1421">
        <v>106.63203799999999</v>
      </c>
      <c r="N338" s="1421">
        <v>115.19891800000001</v>
      </c>
      <c r="O338" s="1421">
        <v>93.437742</v>
      </c>
      <c r="P338" s="1421">
        <v>180.96728100000001</v>
      </c>
      <c r="Q338" s="1421">
        <v>157.475033</v>
      </c>
      <c r="R338" s="1421">
        <v>118.08175799999999</v>
      </c>
      <c r="S338" s="1421">
        <v>78.039935</v>
      </c>
      <c r="T338" s="1421">
        <v>65.421126999999998</v>
      </c>
    </row>
    <row r="339" spans="2:20">
      <c r="B339" s="27" t="s">
        <v>3833</v>
      </c>
      <c r="C339" s="1421">
        <v>12.099996000000001</v>
      </c>
      <c r="D339" s="1421">
        <v>6.6999959999999996</v>
      </c>
      <c r="E339" s="1421">
        <v>5.7999960000000002</v>
      </c>
      <c r="F339" s="1421">
        <v>11.799996</v>
      </c>
      <c r="G339" s="1421">
        <v>15.099996000000001</v>
      </c>
      <c r="H339" s="1421">
        <v>13.2</v>
      </c>
      <c r="I339" s="1421">
        <v>13.891356</v>
      </c>
      <c r="J339" s="1421">
        <v>38.450004</v>
      </c>
      <c r="K339" s="1421">
        <v>64.580004000000002</v>
      </c>
      <c r="L339" s="1421">
        <v>83.654843999999997</v>
      </c>
      <c r="M339" s="1421">
        <v>87.318516000000002</v>
      </c>
      <c r="N339" s="1421">
        <v>99.224376000000007</v>
      </c>
      <c r="O339" s="1421">
        <v>81.382884000000004</v>
      </c>
      <c r="P339" s="1421">
        <v>179.24299199999999</v>
      </c>
      <c r="Q339" s="1421">
        <v>107.445252</v>
      </c>
      <c r="R339" s="1421">
        <v>71.054004000000006</v>
      </c>
      <c r="S339" s="1421">
        <v>77.055864999999997</v>
      </c>
      <c r="T339" s="1421">
        <v>75.745277000000002</v>
      </c>
    </row>
    <row r="340" spans="2:20">
      <c r="B340" s="27" t="s">
        <v>786</v>
      </c>
      <c r="C340" s="1421">
        <v>24.800001000000002</v>
      </c>
      <c r="D340" s="1421">
        <v>17.399999999999999</v>
      </c>
      <c r="E340" s="1421">
        <v>32.899999000000001</v>
      </c>
      <c r="F340" s="1421">
        <v>21.999998999999999</v>
      </c>
      <c r="G340" s="1421">
        <v>19.399999999999999</v>
      </c>
      <c r="H340" s="1421">
        <v>24.500001000000001</v>
      </c>
      <c r="I340" s="1421">
        <v>23.195505000000001</v>
      </c>
      <c r="J340" s="1421">
        <v>58.810001</v>
      </c>
      <c r="K340" s="1421">
        <v>53.36</v>
      </c>
      <c r="L340" s="1421">
        <v>49.181117999999998</v>
      </c>
      <c r="M340" s="1421">
        <v>73.954892999999998</v>
      </c>
      <c r="N340" s="1421">
        <v>61.582732999999998</v>
      </c>
      <c r="O340" s="1421">
        <v>49.390458000000002</v>
      </c>
      <c r="P340" s="1421">
        <v>56.122093999999997</v>
      </c>
      <c r="Q340" s="1421">
        <v>74.027032000000005</v>
      </c>
      <c r="R340" s="1421">
        <v>96.039260999999996</v>
      </c>
      <c r="S340" s="1421">
        <v>99.602678999999995</v>
      </c>
      <c r="T340" s="1421">
        <v>173.82076900000001</v>
      </c>
    </row>
    <row r="341" spans="2:20">
      <c r="B341" s="27" t="s">
        <v>1271</v>
      </c>
      <c r="C341" s="1421">
        <v>32</v>
      </c>
      <c r="D341" s="1421">
        <v>44.800001000000002</v>
      </c>
      <c r="E341" s="1421">
        <v>42.6</v>
      </c>
      <c r="F341" s="1421">
        <v>38.4</v>
      </c>
      <c r="G341" s="1421">
        <v>58.500000999999997</v>
      </c>
      <c r="H341" s="1421">
        <v>43.299999</v>
      </c>
      <c r="I341" s="1421">
        <v>35.979984999999999</v>
      </c>
      <c r="J341" s="1421">
        <v>47.480001999999999</v>
      </c>
      <c r="K341" s="1421">
        <v>66.110001999999994</v>
      </c>
      <c r="L341" s="1421">
        <v>85.717020000000005</v>
      </c>
      <c r="M341" s="1421">
        <v>102.13821799999999</v>
      </c>
      <c r="N341" s="1421">
        <v>101.132139</v>
      </c>
      <c r="O341" s="1421">
        <v>88.491586999999996</v>
      </c>
      <c r="P341" s="1421">
        <v>91.919764000000001</v>
      </c>
      <c r="Q341" s="1421">
        <v>86.568911999999997</v>
      </c>
      <c r="R341" s="1421">
        <v>83.181725999999998</v>
      </c>
      <c r="S341" s="1421">
        <v>104.31189999999999</v>
      </c>
      <c r="T341" s="1421">
        <v>104.145526</v>
      </c>
    </row>
    <row r="342" spans="2:20">
      <c r="B342" s="27" t="s">
        <v>3834</v>
      </c>
      <c r="C342" s="1421">
        <v>79.100001000000006</v>
      </c>
      <c r="D342" s="1421">
        <v>5.7000010000000003</v>
      </c>
      <c r="E342" s="1421">
        <v>54.7</v>
      </c>
      <c r="F342" s="1421">
        <v>7.1000009999999998</v>
      </c>
      <c r="G342" s="1421">
        <v>3.2999990000000001</v>
      </c>
      <c r="H342" s="1421">
        <v>3.1</v>
      </c>
      <c r="I342" s="1421">
        <v>6.7870590000000002</v>
      </c>
      <c r="J342" s="1421">
        <v>7.9599979999999997</v>
      </c>
      <c r="K342" s="1421">
        <v>17.649999000000001</v>
      </c>
      <c r="L342" s="1421">
        <v>26.004595999999999</v>
      </c>
      <c r="M342" s="1421">
        <v>41.757669999999997</v>
      </c>
      <c r="N342" s="1421">
        <v>37.876742</v>
      </c>
      <c r="O342" s="1421">
        <v>19.201820000000001</v>
      </c>
      <c r="P342" s="1421">
        <v>20.002056</v>
      </c>
      <c r="Q342" s="1421">
        <v>26.526070000000001</v>
      </c>
      <c r="R342" s="1421">
        <v>111.66688600000001</v>
      </c>
      <c r="S342" s="1421">
        <v>55.141851000000003</v>
      </c>
      <c r="T342" s="1421">
        <v>164.89989499999999</v>
      </c>
    </row>
    <row r="343" spans="2:20">
      <c r="B343" s="27" t="s">
        <v>3835</v>
      </c>
      <c r="C343" s="1421">
        <v>31.9</v>
      </c>
      <c r="D343" s="1421">
        <v>42.7</v>
      </c>
      <c r="E343" s="1421">
        <v>62.700001</v>
      </c>
      <c r="F343" s="1421">
        <v>51.499999000000003</v>
      </c>
      <c r="G343" s="1421">
        <v>49.8</v>
      </c>
      <c r="H343" s="1421">
        <v>39.200000000000003</v>
      </c>
      <c r="I343" s="1421">
        <v>34.218210999999997</v>
      </c>
      <c r="J343" s="1421">
        <v>41.61</v>
      </c>
      <c r="K343" s="1421">
        <v>53.590001000000001</v>
      </c>
      <c r="L343" s="1421">
        <v>63.131450999999998</v>
      </c>
      <c r="M343" s="1421">
        <v>66.214924999999994</v>
      </c>
      <c r="N343" s="1421">
        <v>71.485969999999995</v>
      </c>
      <c r="O343" s="1421">
        <v>55.248911999999997</v>
      </c>
      <c r="P343" s="1421">
        <v>52.770907000000001</v>
      </c>
      <c r="Q343" s="1421">
        <v>72.842348999999999</v>
      </c>
      <c r="R343" s="1421">
        <v>58.155121999999999</v>
      </c>
      <c r="S343" s="1421">
        <v>70.068907999999993</v>
      </c>
      <c r="T343" s="1421">
        <v>71.309735000000003</v>
      </c>
    </row>
    <row r="344" spans="2:20">
      <c r="B344" s="27" t="s">
        <v>1728</v>
      </c>
      <c r="C344" s="1421">
        <v>21.699998999999998</v>
      </c>
      <c r="D344" s="1421">
        <v>22.8</v>
      </c>
      <c r="E344" s="1421">
        <v>21.699998999999998</v>
      </c>
      <c r="F344" s="1421">
        <v>29.300001999999999</v>
      </c>
      <c r="G344" s="1421">
        <v>26.800001999999999</v>
      </c>
      <c r="H344" s="1421">
        <v>21.8</v>
      </c>
      <c r="I344" s="1421">
        <v>38.188440999999997</v>
      </c>
      <c r="J344" s="1421">
        <v>35.939999</v>
      </c>
      <c r="K344" s="1421">
        <v>33.290000999999997</v>
      </c>
      <c r="L344" s="1421">
        <v>28.982665000000001</v>
      </c>
      <c r="M344" s="1421">
        <v>29.313680000000002</v>
      </c>
      <c r="N344" s="1421">
        <v>28.460455</v>
      </c>
      <c r="O344" s="1421">
        <v>32.721673000000003</v>
      </c>
      <c r="P344" s="1421">
        <v>39.399141</v>
      </c>
      <c r="Q344" s="1421">
        <v>55.900357999999997</v>
      </c>
      <c r="R344" s="1421">
        <v>88.802977999999996</v>
      </c>
      <c r="S344" s="1421">
        <v>17.768702000000001</v>
      </c>
      <c r="T344" s="1421">
        <v>109.357023</v>
      </c>
    </row>
    <row r="345" spans="2:20">
      <c r="B345" s="27"/>
      <c r="C345" s="1749"/>
      <c r="D345" s="1749"/>
      <c r="E345" s="1749"/>
      <c r="F345" s="1749"/>
      <c r="G345" s="1749"/>
      <c r="H345" s="1749"/>
      <c r="I345" s="1749"/>
      <c r="J345" s="1749"/>
      <c r="K345" s="1749"/>
      <c r="L345" s="1749"/>
      <c r="M345" s="1749"/>
      <c r="N345" s="1749"/>
      <c r="O345" s="539"/>
      <c r="P345" s="539"/>
      <c r="Q345" s="539"/>
      <c r="R345" s="28"/>
      <c r="S345" s="28"/>
      <c r="T345" s="28"/>
    </row>
    <row r="346" spans="2:20" ht="14.25">
      <c r="B346" s="27" t="s">
        <v>3836</v>
      </c>
      <c r="C346" s="1749"/>
      <c r="D346" s="1749"/>
      <c r="E346" s="1749"/>
      <c r="F346" s="1749"/>
      <c r="G346" s="1749"/>
      <c r="H346" s="1749"/>
      <c r="I346" s="1749"/>
      <c r="J346" s="1749"/>
      <c r="K346" s="1749"/>
      <c r="L346" s="1749"/>
      <c r="M346" s="1749"/>
      <c r="N346" s="1749"/>
      <c r="O346" s="539"/>
      <c r="P346" s="539"/>
      <c r="Q346" s="539"/>
      <c r="R346" s="28"/>
      <c r="S346" s="28"/>
      <c r="T346" s="28"/>
    </row>
    <row r="347" spans="2:20">
      <c r="B347" s="1745" t="s">
        <v>109</v>
      </c>
      <c r="C347" s="1075">
        <v>-129.80000000000001</v>
      </c>
      <c r="D347" s="1075">
        <v>272.69474000000002</v>
      </c>
      <c r="E347" s="1075">
        <v>236.70482000000001</v>
      </c>
      <c r="F347" s="1075">
        <v>148.21236999999999</v>
      </c>
      <c r="G347" s="1075">
        <v>196.62876</v>
      </c>
      <c r="H347" s="1075">
        <v>159.97705999999999</v>
      </c>
      <c r="I347" s="1075">
        <v>194.71163999999999</v>
      </c>
      <c r="J347" s="1075">
        <v>-17.119520000000001</v>
      </c>
      <c r="K347" s="1075">
        <v>351.83148999999997</v>
      </c>
      <c r="L347" s="1075">
        <v>523.73765000000003</v>
      </c>
      <c r="M347" s="1075">
        <v>-371.39834000000002</v>
      </c>
      <c r="N347" s="1075">
        <v>-176.75301999999999</v>
      </c>
      <c r="O347" s="1075">
        <v>908.94542779023732</v>
      </c>
      <c r="P347" s="1075">
        <v>634.63958043187824</v>
      </c>
      <c r="Q347" s="1075">
        <v>909.18176036606542</v>
      </c>
      <c r="R347" s="1075">
        <v>1067.2860417801185</v>
      </c>
      <c r="S347" s="1075">
        <v>1338.7736659942548</v>
      </c>
      <c r="T347" s="1075">
        <v>-93.500734272370835</v>
      </c>
    </row>
    <row r="348" spans="2:20">
      <c r="B348" s="1745" t="s">
        <v>283</v>
      </c>
      <c r="C348" s="1075">
        <v>-851</v>
      </c>
      <c r="D348" s="1075">
        <v>-763.78840000000002</v>
      </c>
      <c r="E348" s="1075">
        <v>-692.48634000000004</v>
      </c>
      <c r="F348" s="1075">
        <v>-904.52659000000006</v>
      </c>
      <c r="G348" s="1075">
        <v>-1053.3050699999999</v>
      </c>
      <c r="H348" s="1075">
        <v>-1192.3259599999999</v>
      </c>
      <c r="I348" s="1075">
        <v>-1519.78828</v>
      </c>
      <c r="J348" s="1075">
        <v>-1844.08403</v>
      </c>
      <c r="K348" s="1075">
        <v>-2400.6716000000001</v>
      </c>
      <c r="L348" s="1075">
        <v>-2727.5610299999998</v>
      </c>
      <c r="M348" s="1075">
        <v>-4073.9958799999999</v>
      </c>
      <c r="N348" s="1075">
        <v>-4425.7785700000004</v>
      </c>
      <c r="O348" s="1075">
        <v>-4604.8433762227896</v>
      </c>
      <c r="P348" s="1075">
        <v>-5246.970678779363</v>
      </c>
      <c r="Q348" s="1075">
        <v>-6071.8457970525487</v>
      </c>
      <c r="R348" s="1075">
        <v>-6669.5261144515007</v>
      </c>
      <c r="S348" s="1075">
        <v>-6388.5909419124437</v>
      </c>
      <c r="T348" s="1075">
        <v>-8445.6392025476307</v>
      </c>
    </row>
    <row r="349" spans="2:20">
      <c r="B349" s="1745" t="s">
        <v>284</v>
      </c>
      <c r="C349" s="1075">
        <v>721.7</v>
      </c>
      <c r="D349" s="1075">
        <v>945.15985999999998</v>
      </c>
      <c r="E349" s="1075">
        <v>755.82384999999999</v>
      </c>
      <c r="F349" s="1075">
        <v>652.50358000000006</v>
      </c>
      <c r="G349" s="1075">
        <v>748.76183000000003</v>
      </c>
      <c r="H349" s="1075">
        <v>833.14165000000003</v>
      </c>
      <c r="I349" s="1075">
        <v>849.91465000000005</v>
      </c>
      <c r="J349" s="1075">
        <v>874.40871000000004</v>
      </c>
      <c r="K349" s="1075">
        <v>951.80358000000001</v>
      </c>
      <c r="L349" s="1075">
        <v>913.70007999999996</v>
      </c>
      <c r="M349" s="1075">
        <v>847.61333000000002</v>
      </c>
      <c r="N349" s="1075">
        <v>950.99810000000002</v>
      </c>
      <c r="O349" s="1075">
        <v>1008.400291572466</v>
      </c>
      <c r="P349" s="1075">
        <v>977.23505880549044</v>
      </c>
      <c r="Q349" s="1075">
        <v>1028.2240015016325</v>
      </c>
      <c r="R349" s="1075">
        <v>988.0509832022118</v>
      </c>
      <c r="S349" s="1075">
        <v>703.87825219082038</v>
      </c>
      <c r="T349" s="1075">
        <v>773.69423403299299</v>
      </c>
    </row>
    <row r="350" spans="2:20">
      <c r="B350" s="1745" t="s">
        <v>285</v>
      </c>
      <c r="C350" s="1075">
        <v>-1572.7</v>
      </c>
      <c r="D350" s="1075">
        <v>-1708.9482599999999</v>
      </c>
      <c r="E350" s="1075">
        <v>-1448.3101899999999</v>
      </c>
      <c r="F350" s="1075">
        <v>-1557.03017</v>
      </c>
      <c r="G350" s="1075">
        <v>-1802.0668900000001</v>
      </c>
      <c r="H350" s="1075">
        <v>-2025.4676099999999</v>
      </c>
      <c r="I350" s="1075">
        <v>-2369.7029299999999</v>
      </c>
      <c r="J350" s="1075">
        <v>-2718.4927400000001</v>
      </c>
      <c r="K350" s="1075">
        <v>-3352.4751700000002</v>
      </c>
      <c r="L350" s="1075">
        <v>-3641.2611000000002</v>
      </c>
      <c r="M350" s="1075">
        <v>-4921.6092099999996</v>
      </c>
      <c r="N350" s="1075">
        <v>-5376.7766700000002</v>
      </c>
      <c r="O350" s="1075">
        <v>-5613.2436677952555</v>
      </c>
      <c r="P350" s="1075">
        <v>-6224.2057375848544</v>
      </c>
      <c r="Q350" s="1075">
        <v>-7100.0697985541819</v>
      </c>
      <c r="R350" s="1075">
        <v>-7657.5770976537106</v>
      </c>
      <c r="S350" s="1075">
        <v>-7092.4691941032634</v>
      </c>
      <c r="T350" s="1075">
        <v>-9219.333436580624</v>
      </c>
    </row>
    <row r="351" spans="2:20">
      <c r="B351" s="1745" t="s">
        <v>286</v>
      </c>
      <c r="C351" s="1075">
        <v>382.90798999999998</v>
      </c>
      <c r="D351" s="1075">
        <v>125.86452</v>
      </c>
      <c r="E351" s="1075">
        <v>50.98762</v>
      </c>
      <c r="F351" s="1075">
        <v>90.724779999999996</v>
      </c>
      <c r="G351" s="1075">
        <v>123.37555</v>
      </c>
      <c r="H351" s="1075">
        <v>-29.32846</v>
      </c>
      <c r="I351" s="1075">
        <v>-94.038480000000007</v>
      </c>
      <c r="J351" s="1075">
        <v>-120.78859</v>
      </c>
      <c r="K351" s="1075">
        <v>-170.30324999999999</v>
      </c>
      <c r="L351" s="1075">
        <v>-145.72739000000001</v>
      </c>
      <c r="M351" s="1075">
        <v>-219.49699000000001</v>
      </c>
      <c r="N351" s="1075">
        <v>-119.26495</v>
      </c>
      <c r="O351" s="1075">
        <v>175.08667082936739</v>
      </c>
      <c r="P351" s="1075">
        <v>87.465939611448889</v>
      </c>
      <c r="Q351" s="1075">
        <v>213.64650037304941</v>
      </c>
      <c r="R351" s="1075">
        <v>275.0066446057001</v>
      </c>
      <c r="S351" s="1075">
        <v>91.907303951979571</v>
      </c>
      <c r="T351" s="1075">
        <v>26.112814428879172</v>
      </c>
    </row>
    <row r="352" spans="2:20">
      <c r="B352" s="1745" t="s">
        <v>54</v>
      </c>
      <c r="C352" s="1075">
        <v>623.82740999999999</v>
      </c>
      <c r="D352" s="1075">
        <v>403.53811000000002</v>
      </c>
      <c r="E352" s="1075">
        <v>305.65656999999999</v>
      </c>
      <c r="F352" s="1075">
        <v>341.24731000000003</v>
      </c>
      <c r="G352" s="1075">
        <v>465.76560999999998</v>
      </c>
      <c r="H352" s="1075">
        <v>361.09339</v>
      </c>
      <c r="I352" s="1075">
        <v>365.80135999999999</v>
      </c>
      <c r="J352" s="1075">
        <v>455.79764</v>
      </c>
      <c r="K352" s="1075">
        <v>648.80377999999996</v>
      </c>
      <c r="L352" s="1075">
        <v>685.36746000000005</v>
      </c>
      <c r="M352" s="1075">
        <v>685.87099999999998</v>
      </c>
      <c r="N352" s="1075">
        <v>734.34713999999997</v>
      </c>
      <c r="O352" s="1075">
        <v>892.80757236114175</v>
      </c>
      <c r="P352" s="1075">
        <v>1082.715579575738</v>
      </c>
      <c r="Q352" s="1075">
        <v>1275.1554392027538</v>
      </c>
      <c r="R352" s="1075">
        <v>1498.6588509457999</v>
      </c>
      <c r="S352" s="1075">
        <v>1301.7593138804298</v>
      </c>
      <c r="T352" s="1075">
        <v>1491.8479560838475</v>
      </c>
    </row>
    <row r="353" spans="2:20">
      <c r="B353" s="1745" t="s">
        <v>55</v>
      </c>
      <c r="C353" s="1075">
        <v>-240.91942</v>
      </c>
      <c r="D353" s="1075">
        <v>-277.67358999999999</v>
      </c>
      <c r="E353" s="1075">
        <v>-254.66895</v>
      </c>
      <c r="F353" s="1075">
        <v>-250.52251999999999</v>
      </c>
      <c r="G353" s="1075">
        <v>-342.39006000000001</v>
      </c>
      <c r="H353" s="1075">
        <v>-390.42185000000001</v>
      </c>
      <c r="I353" s="1075">
        <v>-459.83983999999998</v>
      </c>
      <c r="J353" s="1075">
        <v>-576.58623</v>
      </c>
      <c r="K353" s="1075">
        <v>-819.10703000000001</v>
      </c>
      <c r="L353" s="1075">
        <v>-831.09484999999995</v>
      </c>
      <c r="M353" s="1075">
        <v>-905.36797999999999</v>
      </c>
      <c r="N353" s="1075">
        <v>-853.61208999999997</v>
      </c>
      <c r="O353" s="1075">
        <v>-717.7209015317743</v>
      </c>
      <c r="P353" s="1075">
        <v>-995.24963996428937</v>
      </c>
      <c r="Q353" s="1075">
        <v>-1061.5089388297042</v>
      </c>
      <c r="R353" s="1075">
        <v>-1223.6522063400998</v>
      </c>
      <c r="S353" s="1075">
        <v>-1209.8520099284501</v>
      </c>
      <c r="T353" s="1075">
        <v>-1465.7351416549682</v>
      </c>
    </row>
    <row r="354" spans="2:20">
      <c r="B354" s="1745" t="s">
        <v>452</v>
      </c>
      <c r="C354" s="1075"/>
      <c r="D354" s="1075">
        <v>23.05865</v>
      </c>
      <c r="E354" s="1075">
        <v>-7.7944599999999999</v>
      </c>
      <c r="F354" s="1075">
        <v>-8.7184699999999999</v>
      </c>
      <c r="G354" s="1075">
        <v>-22.888339999999999</v>
      </c>
      <c r="H354" s="1075">
        <v>23.67868</v>
      </c>
      <c r="I354" s="1075">
        <v>68.225700000000003</v>
      </c>
      <c r="J354" s="1075">
        <v>109.40938</v>
      </c>
      <c r="K354" s="1075">
        <v>122.29273999999999</v>
      </c>
      <c r="L354" s="1075">
        <v>151.95160000000001</v>
      </c>
      <c r="M354" s="1075">
        <v>121.54506000000001</v>
      </c>
      <c r="N354" s="1075">
        <v>105.30577</v>
      </c>
      <c r="O354" s="1075">
        <v>146.5633340861923</v>
      </c>
      <c r="P354" s="1075">
        <v>146.20005013163149</v>
      </c>
      <c r="Q354" s="1075">
        <v>333.68616361581729</v>
      </c>
      <c r="R354" s="1075">
        <v>342.09257819463005</v>
      </c>
      <c r="S354" s="1075">
        <v>319.71783187314395</v>
      </c>
      <c r="T354" s="1075">
        <v>294.19686464937354</v>
      </c>
    </row>
    <row r="355" spans="2:20">
      <c r="B355" s="1745" t="s">
        <v>54</v>
      </c>
      <c r="C355" s="1075"/>
      <c r="D355" s="1075">
        <v>73.83314</v>
      </c>
      <c r="E355" s="1075">
        <v>55.780909999999999</v>
      </c>
      <c r="F355" s="1075">
        <v>57.733400000000003</v>
      </c>
      <c r="G355" s="1075">
        <v>52.079630000000002</v>
      </c>
      <c r="H355" s="1075">
        <v>108.72153</v>
      </c>
      <c r="I355" s="1075">
        <v>157.51298</v>
      </c>
      <c r="J355" s="1075">
        <v>209.8605</v>
      </c>
      <c r="K355" s="1075">
        <v>206.98618999999999</v>
      </c>
      <c r="L355" s="1075">
        <v>213.98728</v>
      </c>
      <c r="M355" s="1075">
        <v>199.9794</v>
      </c>
      <c r="N355" s="1075">
        <v>243.57588000000001</v>
      </c>
      <c r="O355" s="1075">
        <v>273.78832786154607</v>
      </c>
      <c r="P355" s="1075">
        <v>263.39670312957787</v>
      </c>
      <c r="Q355" s="1075">
        <v>402.87176201835746</v>
      </c>
      <c r="R355" s="1075">
        <v>428.25408335837119</v>
      </c>
      <c r="S355" s="1075">
        <v>404.74690168233417</v>
      </c>
      <c r="T355" s="1075">
        <v>490.14225421518154</v>
      </c>
    </row>
    <row r="356" spans="2:20">
      <c r="B356" s="1745" t="s">
        <v>55</v>
      </c>
      <c r="C356" s="1075"/>
      <c r="D356" s="1075">
        <v>-50.77449</v>
      </c>
      <c r="E356" s="1075">
        <v>-63.575380000000003</v>
      </c>
      <c r="F356" s="1075">
        <v>-66.451880000000003</v>
      </c>
      <c r="G356" s="1075">
        <v>-74.967969999999994</v>
      </c>
      <c r="H356" s="1075">
        <v>-85.042850000000001</v>
      </c>
      <c r="I356" s="1075">
        <v>-89.287279999999996</v>
      </c>
      <c r="J356" s="1075">
        <v>-100.45112</v>
      </c>
      <c r="K356" s="1075">
        <v>-84.693449999999999</v>
      </c>
      <c r="L356" s="1075">
        <v>-62.035679999999999</v>
      </c>
      <c r="M356" s="1075">
        <v>-78.434340000000006</v>
      </c>
      <c r="N356" s="1075">
        <v>-138.27010999999999</v>
      </c>
      <c r="O356" s="1075">
        <v>-127.22499377535379</v>
      </c>
      <c r="P356" s="1075">
        <v>-117.19665299794642</v>
      </c>
      <c r="Q356" s="1075">
        <v>-69.185598402540208</v>
      </c>
      <c r="R356" s="1075">
        <v>-86.161505163741083</v>
      </c>
      <c r="S356" s="1075">
        <v>-85.029069809190304</v>
      </c>
      <c r="T356" s="1075">
        <v>-195.94538956580797</v>
      </c>
    </row>
    <row r="357" spans="2:20" ht="14.25">
      <c r="B357" s="27" t="s">
        <v>3837</v>
      </c>
      <c r="C357" s="1075">
        <v>338.34879000000001</v>
      </c>
      <c r="D357" s="1075">
        <v>887.55997000000002</v>
      </c>
      <c r="E357" s="1075">
        <v>885.99801000000002</v>
      </c>
      <c r="F357" s="1075">
        <v>970.73265000000004</v>
      </c>
      <c r="G357" s="1075">
        <v>1149.44661</v>
      </c>
      <c r="H357" s="1075">
        <v>1357.9528</v>
      </c>
      <c r="I357" s="1075">
        <v>1740.3127099999999</v>
      </c>
      <c r="J357" s="1075">
        <v>1838.3437200000001</v>
      </c>
      <c r="K357" s="1075">
        <v>2800.51359</v>
      </c>
      <c r="L357" s="1075">
        <v>3245.07447</v>
      </c>
      <c r="M357" s="1075">
        <v>3800.5494699999999</v>
      </c>
      <c r="N357" s="1075">
        <v>4262.9847200000004</v>
      </c>
      <c r="O357" s="1075">
        <v>5192.1387990974663</v>
      </c>
      <c r="P357" s="1075">
        <v>5647.9442694681611</v>
      </c>
      <c r="Q357" s="1075">
        <v>6433.6948934297498</v>
      </c>
      <c r="R357" s="1075">
        <v>7119.7129334312885</v>
      </c>
      <c r="S357" s="1075">
        <v>7315.7394720815737</v>
      </c>
      <c r="T357" s="1075">
        <v>8031.8287891970067</v>
      </c>
    </row>
    <row r="358" spans="2:20">
      <c r="B358" s="1745" t="s">
        <v>54</v>
      </c>
      <c r="C358" s="1075" t="s">
        <v>39</v>
      </c>
      <c r="D358" s="1075">
        <v>906.95353999999998</v>
      </c>
      <c r="E358" s="1075">
        <v>911.65060000000005</v>
      </c>
      <c r="F358" s="1075">
        <v>999.35905000000002</v>
      </c>
      <c r="G358" s="1075">
        <v>1207.53439</v>
      </c>
      <c r="H358" s="1075">
        <v>1408.0975599999999</v>
      </c>
      <c r="I358" s="1075">
        <v>1805.36787</v>
      </c>
      <c r="J358" s="1075">
        <v>1897.52271</v>
      </c>
      <c r="K358" s="1075">
        <v>2841.2061800000001</v>
      </c>
      <c r="L358" s="1075">
        <v>3347.9940999999999</v>
      </c>
      <c r="M358" s="1075">
        <v>3869.2544400000002</v>
      </c>
      <c r="N358" s="1075">
        <v>4308.6121000000003</v>
      </c>
      <c r="O358" s="1075">
        <v>5254.3043558040963</v>
      </c>
      <c r="P358" s="1075">
        <v>5732.2486053759549</v>
      </c>
      <c r="Q358" s="1075">
        <v>6468.1510371454197</v>
      </c>
      <c r="R358" s="1075">
        <v>7145.4134342869474</v>
      </c>
      <c r="S358" s="1075">
        <v>7351.4048069776272</v>
      </c>
      <c r="T358" s="1075">
        <v>8068.8324578677857</v>
      </c>
    </row>
    <row r="359" spans="2:20">
      <c r="B359" s="1745" t="s">
        <v>55</v>
      </c>
      <c r="C359" s="1075" t="s">
        <v>39</v>
      </c>
      <c r="D359" s="1075">
        <v>-19.393560000000001</v>
      </c>
      <c r="E359" s="1075">
        <v>-25.6526</v>
      </c>
      <c r="F359" s="1075">
        <v>-28.6264</v>
      </c>
      <c r="G359" s="1075">
        <v>-58.087769999999999</v>
      </c>
      <c r="H359" s="1075">
        <v>-50.144759999999998</v>
      </c>
      <c r="I359" s="1075">
        <v>-65.055160000000001</v>
      </c>
      <c r="J359" s="1075">
        <v>-59.178989999999999</v>
      </c>
      <c r="K359" s="1075">
        <v>-40.69258</v>
      </c>
      <c r="L359" s="1075">
        <v>-102.91964</v>
      </c>
      <c r="M359" s="1075">
        <v>-68.704970000000003</v>
      </c>
      <c r="N359" s="1075">
        <v>-45.627380000000002</v>
      </c>
      <c r="O359" s="1075">
        <v>-62.16555670662936</v>
      </c>
      <c r="P359" s="1075">
        <v>-84.304335907793899</v>
      </c>
      <c r="Q359" s="1075">
        <v>-34.456143715671303</v>
      </c>
      <c r="R359" s="1075">
        <v>-25.700500855661112</v>
      </c>
      <c r="S359" s="1075">
        <v>-35.66533489605213</v>
      </c>
      <c r="T359" s="1075">
        <v>-37.003668670778261</v>
      </c>
    </row>
    <row r="360" spans="2:20">
      <c r="B360" s="1745" t="s">
        <v>289</v>
      </c>
      <c r="C360" s="1075">
        <v>122.86033</v>
      </c>
      <c r="D360" s="1075">
        <v>83.578490000000002</v>
      </c>
      <c r="E360" s="1075">
        <v>73.635300000000001</v>
      </c>
      <c r="F360" s="1075">
        <v>69.077860000000001</v>
      </c>
      <c r="G360" s="1075">
        <v>19.591989999999999</v>
      </c>
      <c r="H360" s="1075">
        <v>21.884450000000001</v>
      </c>
      <c r="I360" s="1075">
        <v>43.011180000000003</v>
      </c>
      <c r="J360" s="1075">
        <v>63.649209999999997</v>
      </c>
      <c r="K360" s="1075">
        <v>122.73663000000001</v>
      </c>
      <c r="L360" s="1075">
        <v>78.927610000000001</v>
      </c>
      <c r="M360" s="1075">
        <v>169.87584000000001</v>
      </c>
      <c r="N360" s="1075">
        <v>221.07604000000001</v>
      </c>
      <c r="O360" s="1075">
        <v>221.20151556086398</v>
      </c>
      <c r="P360" s="1075">
        <v>117.30418903469837</v>
      </c>
      <c r="Q360" s="1075">
        <v>173.19287970403249</v>
      </c>
      <c r="R360" s="1075">
        <v>147.89699202449697</v>
      </c>
      <c r="S360" s="1075">
        <v>159.1726187900513</v>
      </c>
      <c r="T360" s="1075">
        <v>125.15715312860414</v>
      </c>
    </row>
    <row r="361" spans="2:20">
      <c r="B361" s="1745" t="s">
        <v>453</v>
      </c>
      <c r="C361" s="1075">
        <v>3.4</v>
      </c>
      <c r="D361" s="1075">
        <v>-382.35892999999999</v>
      </c>
      <c r="E361" s="1075">
        <v>-485.28944000000001</v>
      </c>
      <c r="F361" s="1075">
        <v>-220.63199</v>
      </c>
      <c r="G361" s="1075">
        <v>-294.66063000000003</v>
      </c>
      <c r="H361" s="1075">
        <v>-352.58560999999997</v>
      </c>
      <c r="I361" s="1075">
        <v>-16.76305</v>
      </c>
      <c r="J361" s="1075">
        <v>-37.579990000000002</v>
      </c>
      <c r="K361" s="1075">
        <v>170.49753000000001</v>
      </c>
      <c r="L361" s="1075">
        <v>270.77845000000002</v>
      </c>
      <c r="M361" s="1075">
        <v>104.24096</v>
      </c>
      <c r="N361" s="1075">
        <v>45.113799999999998</v>
      </c>
      <c r="O361" s="1075">
        <v>367.9938651730244</v>
      </c>
      <c r="P361" s="1075">
        <v>139.92001444072372</v>
      </c>
      <c r="Q361" s="1075">
        <v>108.08284302784352</v>
      </c>
      <c r="R361" s="1075">
        <v>182.23120682402208</v>
      </c>
      <c r="S361" s="1075">
        <v>273.45130913776165</v>
      </c>
      <c r="T361" s="1075">
        <v>250.02396479524006</v>
      </c>
    </row>
    <row r="362" spans="2:20">
      <c r="B362" s="1745" t="s">
        <v>293</v>
      </c>
      <c r="C362" s="1075">
        <v>3.4</v>
      </c>
      <c r="D362" s="1075">
        <v>-0.45485999999999999</v>
      </c>
      <c r="E362" s="1075">
        <v>-3.6210900000000001</v>
      </c>
      <c r="F362" s="1075">
        <v>12.759729999999999</v>
      </c>
      <c r="G362" s="1075">
        <v>0</v>
      </c>
      <c r="H362" s="1746">
        <v>1.92713</v>
      </c>
      <c r="I362" s="1075">
        <v>-6.52475</v>
      </c>
      <c r="J362" s="1075">
        <v>5.3639599999999996</v>
      </c>
      <c r="K362" s="1075">
        <v>4.5799399999999997</v>
      </c>
      <c r="L362" s="1075">
        <v>23.27617</v>
      </c>
      <c r="M362" s="1075">
        <v>38.57667</v>
      </c>
      <c r="N362" s="1075">
        <v>90.018169999999998</v>
      </c>
      <c r="O362" s="1075">
        <v>112.46347624696219</v>
      </c>
      <c r="P362" s="1075">
        <v>102.00592362968621</v>
      </c>
      <c r="Q362" s="1075">
        <v>32.538503504614717</v>
      </c>
      <c r="R362" s="1075">
        <v>43.893778595332762</v>
      </c>
      <c r="S362" s="1075">
        <v>55.476539516316294</v>
      </c>
      <c r="T362" s="1075">
        <v>127.4857610801094</v>
      </c>
    </row>
    <row r="363" spans="2:20">
      <c r="B363" s="1745" t="s">
        <v>454</v>
      </c>
      <c r="C363" s="1075">
        <v>0</v>
      </c>
      <c r="D363" s="1075">
        <v>0</v>
      </c>
      <c r="E363" s="1075">
        <v>0</v>
      </c>
      <c r="F363" s="1075">
        <v>0</v>
      </c>
      <c r="G363" s="1075">
        <v>0</v>
      </c>
      <c r="H363" s="1075">
        <v>0</v>
      </c>
      <c r="I363" s="1075">
        <v>0</v>
      </c>
      <c r="J363" s="1075">
        <v>0</v>
      </c>
      <c r="K363" s="1075">
        <v>0</v>
      </c>
      <c r="L363" s="1075">
        <v>0</v>
      </c>
      <c r="M363" s="1075">
        <v>0</v>
      </c>
      <c r="N363" s="1075">
        <v>0</v>
      </c>
      <c r="O363" s="1075">
        <v>0</v>
      </c>
      <c r="P363" s="1075">
        <v>0</v>
      </c>
      <c r="Q363" s="1075">
        <v>0</v>
      </c>
      <c r="R363" s="1075">
        <v>0</v>
      </c>
      <c r="S363" s="1075">
        <v>0</v>
      </c>
      <c r="T363" s="1075">
        <v>0</v>
      </c>
    </row>
    <row r="364" spans="2:20">
      <c r="B364" s="1745" t="s">
        <v>455</v>
      </c>
      <c r="C364" s="1075">
        <v>0</v>
      </c>
      <c r="D364" s="1075">
        <v>0</v>
      </c>
      <c r="E364" s="1075">
        <v>0</v>
      </c>
      <c r="F364" s="1075">
        <v>0</v>
      </c>
      <c r="G364" s="1075">
        <v>0</v>
      </c>
      <c r="H364" s="1075">
        <v>0</v>
      </c>
      <c r="I364" s="1075">
        <v>0</v>
      </c>
      <c r="J364" s="1075">
        <v>0</v>
      </c>
      <c r="K364" s="1075">
        <v>0</v>
      </c>
      <c r="L364" s="1075">
        <v>0</v>
      </c>
      <c r="M364" s="1075">
        <v>0</v>
      </c>
      <c r="N364" s="1075">
        <v>0</v>
      </c>
      <c r="O364" s="1075">
        <v>0</v>
      </c>
      <c r="P364" s="1075">
        <v>0</v>
      </c>
      <c r="Q364" s="1075">
        <v>0</v>
      </c>
      <c r="R364" s="1075">
        <v>0</v>
      </c>
      <c r="S364" s="1075">
        <v>0</v>
      </c>
      <c r="T364" s="1075">
        <v>0</v>
      </c>
    </row>
    <row r="365" spans="2:20">
      <c r="B365" s="27" t="s">
        <v>296</v>
      </c>
      <c r="C365" s="1075">
        <v>0</v>
      </c>
      <c r="D365" s="1075">
        <v>-381.90406999999999</v>
      </c>
      <c r="E365" s="1075">
        <v>-481.66834999999998</v>
      </c>
      <c r="F365" s="1075">
        <v>-233.39171999999999</v>
      </c>
      <c r="G365" s="1075">
        <v>-294.66063000000003</v>
      </c>
      <c r="H365" s="1075">
        <v>-354.51274000000001</v>
      </c>
      <c r="I365" s="1075">
        <v>-10.238300000000001</v>
      </c>
      <c r="J365" s="1075">
        <v>-42.943950000000001</v>
      </c>
      <c r="K365" s="1075">
        <v>165.91758999999999</v>
      </c>
      <c r="L365" s="1075">
        <v>247.50228000000001</v>
      </c>
      <c r="M365" s="1075">
        <v>65.664289999999994</v>
      </c>
      <c r="N365" s="1075">
        <v>-44.904380000000003</v>
      </c>
      <c r="O365" s="1075">
        <v>255.53038892606222</v>
      </c>
      <c r="P365" s="1075">
        <v>37.914090811037511</v>
      </c>
      <c r="Q365" s="1075">
        <v>75.544339523228842</v>
      </c>
      <c r="R365" s="1075">
        <v>138.33742822868925</v>
      </c>
      <c r="S365" s="1075">
        <v>217.97476962144549</v>
      </c>
      <c r="T365" s="1075">
        <v>122.53820371513081</v>
      </c>
    </row>
    <row r="366" spans="2:20">
      <c r="B366" s="1745" t="s">
        <v>297</v>
      </c>
      <c r="C366" s="1075">
        <v>212.57962000000001</v>
      </c>
      <c r="D366" s="1075">
        <v>156.84852000000001</v>
      </c>
      <c r="E366" s="1075">
        <v>137.56335999999999</v>
      </c>
      <c r="F366" s="1075">
        <v>54.232170000000004</v>
      </c>
      <c r="G366" s="1075">
        <v>351.22627999999997</v>
      </c>
      <c r="H366" s="1075">
        <v>250.65653</v>
      </c>
      <c r="I366" s="1075">
        <v>178.97191000000001</v>
      </c>
      <c r="J366" s="1075">
        <v>135.22765000000001</v>
      </c>
      <c r="K366" s="1075">
        <v>-96.586640000000003</v>
      </c>
      <c r="L366" s="1075">
        <v>-46.066719999999997</v>
      </c>
      <c r="M366" s="1075">
        <v>46.44847</v>
      </c>
      <c r="N366" s="1075">
        <v>-10.654920000000001</v>
      </c>
      <c r="O366" s="1075">
        <v>228.14184991695055</v>
      </c>
      <c r="P366" s="1075">
        <v>36.869916777102702</v>
      </c>
      <c r="Q366" s="1075">
        <v>120.16890201434886</v>
      </c>
      <c r="R366" s="1075">
        <v>184.42376779918632</v>
      </c>
      <c r="S366" s="1075">
        <v>150.82953393549411</v>
      </c>
      <c r="T366" s="1075">
        <v>315.14343137909771</v>
      </c>
    </row>
    <row r="367" spans="2:20">
      <c r="B367" s="1745" t="s">
        <v>456</v>
      </c>
      <c r="C367" s="1075">
        <v>208.99171999999999</v>
      </c>
      <c r="D367" s="1075">
        <v>130.76281</v>
      </c>
      <c r="E367" s="1075">
        <v>-37.385959999999997</v>
      </c>
      <c r="F367" s="1075">
        <v>50.890419999999999</v>
      </c>
      <c r="G367" s="1075">
        <v>272.78640000000001</v>
      </c>
      <c r="H367" s="1075">
        <v>79.932429999999997</v>
      </c>
      <c r="I367" s="1075">
        <v>399.93167999999997</v>
      </c>
      <c r="J367" s="1075">
        <v>144.17734999999999</v>
      </c>
      <c r="K367" s="1075">
        <v>548.47900000000004</v>
      </c>
      <c r="L367" s="1075">
        <v>827.37698999999998</v>
      </c>
      <c r="M367" s="1075">
        <v>-50.833080000000002</v>
      </c>
      <c r="N367" s="1075">
        <v>78.781890000000004</v>
      </c>
      <c r="O367" s="1075">
        <v>1726.2826584410757</v>
      </c>
      <c r="P367" s="1075">
        <v>928.7216748652346</v>
      </c>
      <c r="Q367" s="1075">
        <v>1310.6263851122903</v>
      </c>
      <c r="R367" s="1075">
        <v>1581.8380084278238</v>
      </c>
      <c r="S367" s="1075">
        <v>1922.2271278575622</v>
      </c>
      <c r="T367" s="1075">
        <v>596.82381503057138</v>
      </c>
    </row>
    <row r="368" spans="2:20">
      <c r="B368" s="1745" t="s">
        <v>299</v>
      </c>
      <c r="C368" s="1075">
        <v>-208.99171999999999</v>
      </c>
      <c r="D368" s="1075">
        <v>-130.76281</v>
      </c>
      <c r="E368" s="1075">
        <v>37.385959999999997</v>
      </c>
      <c r="F368" s="1075">
        <v>-50.890419999999999</v>
      </c>
      <c r="G368" s="1075">
        <v>-272.78640000000001</v>
      </c>
      <c r="H368" s="1075">
        <v>-79.932429999999997</v>
      </c>
      <c r="I368" s="1075">
        <v>-399.93167999999997</v>
      </c>
      <c r="J368" s="1075">
        <v>-144.17734999999999</v>
      </c>
      <c r="K368" s="1075">
        <v>-548.47900000000004</v>
      </c>
      <c r="L368" s="1075">
        <v>-827.37698999999998</v>
      </c>
      <c r="M368" s="1075">
        <v>50.833080000000002</v>
      </c>
      <c r="N368" s="1075">
        <v>-78.781890000000004</v>
      </c>
      <c r="O368" s="1075">
        <v>-1726.2826584410757</v>
      </c>
      <c r="P368" s="1075">
        <v>-928.72167486523449</v>
      </c>
      <c r="Q368" s="1075">
        <v>-1310.6263851122906</v>
      </c>
      <c r="R368" s="1075">
        <v>-1581.8380084278233</v>
      </c>
      <c r="S368" s="1075">
        <v>-1922.2271278575622</v>
      </c>
      <c r="T368" s="1075">
        <v>-596.82381503057127</v>
      </c>
    </row>
    <row r="369" spans="2:20">
      <c r="B369" s="1745" t="s">
        <v>3838</v>
      </c>
      <c r="C369" s="1075" t="s">
        <v>39</v>
      </c>
      <c r="D369" s="1075">
        <v>-126.36949</v>
      </c>
      <c r="E369" s="1075">
        <v>41.606250000000003</v>
      </c>
      <c r="F369" s="1075">
        <v>-47.038930000000001</v>
      </c>
      <c r="G369" s="1075">
        <v>-280.27782000000002</v>
      </c>
      <c r="H369" s="1075">
        <v>-90.536569999999998</v>
      </c>
      <c r="I369" s="1075">
        <v>-399.93031999999999</v>
      </c>
      <c r="J369" s="1075">
        <v>-183.7715</v>
      </c>
      <c r="K369" s="1075">
        <v>-565.28111999999999</v>
      </c>
      <c r="L369" s="1075">
        <v>-826.33333000000005</v>
      </c>
      <c r="M369" s="1075">
        <v>6.6369999999999996</v>
      </c>
      <c r="N369" s="1075">
        <v>-73.206829999999997</v>
      </c>
      <c r="O369" s="1075">
        <v>-1720.396383634625</v>
      </c>
      <c r="P369" s="1075">
        <v>-915.36144497819021</v>
      </c>
      <c r="Q369" s="1075">
        <v>-1297.014894819747</v>
      </c>
      <c r="R369" s="1075">
        <v>-1570.2879477585936</v>
      </c>
      <c r="S369" s="1075">
        <v>-1923.4292306507302</v>
      </c>
      <c r="T369" s="1075">
        <v>-580.73499093382327</v>
      </c>
    </row>
    <row r="370" spans="2:20">
      <c r="B370" s="1745" t="s">
        <v>3839</v>
      </c>
      <c r="C370" s="1075" t="s">
        <v>39</v>
      </c>
      <c r="D370" s="1075">
        <v>-4.3933299999999997</v>
      </c>
      <c r="E370" s="1075">
        <v>-4.2202900000000003</v>
      </c>
      <c r="F370" s="1075">
        <v>-3.8514900000000001</v>
      </c>
      <c r="G370" s="1075">
        <v>7.4914199999999997</v>
      </c>
      <c r="H370" s="1075">
        <v>10.604139999999999</v>
      </c>
      <c r="I370" s="1075">
        <v>-1.3600000000000001E-3</v>
      </c>
      <c r="J370" s="1075">
        <v>39.594149999999999</v>
      </c>
      <c r="K370" s="1075">
        <v>16.802129999999998</v>
      </c>
      <c r="L370" s="1075">
        <v>-1.04366</v>
      </c>
      <c r="M370" s="1075">
        <v>44.196080000000002</v>
      </c>
      <c r="N370" s="1075">
        <v>-5.5750599999999997</v>
      </c>
      <c r="O370" s="1075">
        <v>-5.8862748064507242</v>
      </c>
      <c r="P370" s="1075">
        <v>-13.360229887044053</v>
      </c>
      <c r="Q370" s="1075">
        <v>-13.611490292543207</v>
      </c>
      <c r="R370" s="1075">
        <v>-11.550060669229882</v>
      </c>
      <c r="S370" s="1075">
        <v>1.2021027931680996</v>
      </c>
      <c r="T370" s="1075">
        <v>-16.088824096747995</v>
      </c>
    </row>
    <row r="371" spans="2:20">
      <c r="B371" s="1745" t="s">
        <v>458</v>
      </c>
      <c r="C371" s="1075" t="s">
        <v>39</v>
      </c>
      <c r="D371" s="1075" t="s">
        <v>39</v>
      </c>
      <c r="E371" s="1075" t="s">
        <v>39</v>
      </c>
      <c r="F371" s="1075" t="s">
        <v>39</v>
      </c>
      <c r="G371" s="1075" t="s">
        <v>39</v>
      </c>
      <c r="H371" s="1075" t="s">
        <v>39</v>
      </c>
      <c r="I371" s="1075" t="s">
        <v>39</v>
      </c>
      <c r="J371" s="1075" t="s">
        <v>39</v>
      </c>
      <c r="K371" s="1075" t="s">
        <v>39</v>
      </c>
      <c r="L371" s="1075" t="s">
        <v>39</v>
      </c>
      <c r="M371" s="1075" t="s">
        <v>39</v>
      </c>
      <c r="N371" s="1075" t="s">
        <v>39</v>
      </c>
      <c r="O371" s="1075" t="s">
        <v>131</v>
      </c>
      <c r="P371" s="1075">
        <v>901.77896850513571</v>
      </c>
      <c r="Q371" s="1075">
        <v>1898.0633289324433</v>
      </c>
      <c r="R371" s="1075">
        <v>2975.7823611980821</v>
      </c>
      <c r="S371" s="1075">
        <v>4182.1692392522391</v>
      </c>
      <c r="T371" s="1075">
        <v>4167.3907135921099</v>
      </c>
    </row>
    <row r="372" spans="2:20">
      <c r="B372" s="1745"/>
      <c r="C372" s="1746"/>
      <c r="D372" s="1746"/>
      <c r="E372" s="1746"/>
      <c r="F372" s="1746"/>
      <c r="G372" s="1746"/>
      <c r="H372" s="1746"/>
      <c r="I372" s="1746"/>
      <c r="J372" s="1746"/>
      <c r="K372" s="1746"/>
      <c r="L372" s="1746"/>
      <c r="M372" s="1786"/>
      <c r="N372" s="1786"/>
      <c r="O372" s="1786"/>
      <c r="P372" s="1786"/>
      <c r="Q372" s="1786"/>
      <c r="R372" s="1075"/>
      <c r="S372" s="1075"/>
      <c r="T372" s="1075"/>
    </row>
    <row r="373" spans="2:20">
      <c r="B373" s="1763" t="s">
        <v>2848</v>
      </c>
      <c r="C373" s="1746"/>
      <c r="D373" s="1746"/>
      <c r="E373" s="1746"/>
      <c r="F373" s="1746"/>
      <c r="G373" s="1746"/>
      <c r="H373" s="1746"/>
      <c r="I373" s="1746"/>
      <c r="J373" s="1746"/>
      <c r="K373" s="1746"/>
      <c r="L373" s="1746"/>
      <c r="M373" s="1746"/>
      <c r="N373" s="1746"/>
      <c r="O373" s="1746"/>
      <c r="P373" s="1746"/>
      <c r="Q373" s="1746"/>
      <c r="R373" s="1746"/>
      <c r="S373" s="1746"/>
      <c r="T373" s="1746"/>
    </row>
    <row r="374" spans="2:20">
      <c r="B374" s="1745" t="s">
        <v>11</v>
      </c>
      <c r="C374" s="1746">
        <v>12.228260000000001</v>
      </c>
      <c r="D374" s="1746">
        <v>15.804880000000001</v>
      </c>
      <c r="E374" s="1746">
        <v>12.647869999999999</v>
      </c>
      <c r="F374" s="1746">
        <v>10.311579999999999</v>
      </c>
      <c r="G374" s="1746">
        <v>10.29377</v>
      </c>
      <c r="H374" s="1746">
        <v>10.18516</v>
      </c>
      <c r="I374" s="1746">
        <v>9.3978400000000004</v>
      </c>
      <c r="J374" s="1746">
        <v>8.4691200000000002</v>
      </c>
      <c r="K374" s="1746">
        <v>7.5869099999999996</v>
      </c>
      <c r="L374" s="1746">
        <v>7.1077500000000002</v>
      </c>
      <c r="M374" s="1746">
        <v>5.2969900000000001</v>
      </c>
      <c r="N374" s="1746">
        <v>5.0281200000000004</v>
      </c>
      <c r="O374" s="1746">
        <v>5.3491770031023425</v>
      </c>
      <c r="P374" s="1746">
        <v>5.0709701156170777</v>
      </c>
      <c r="Q374" s="1746">
        <v>5.1402910748178403</v>
      </c>
      <c r="R374" s="1746">
        <v>4.6358206614019792</v>
      </c>
      <c r="S374" s="1746">
        <v>3.3289345721797141</v>
      </c>
      <c r="T374" s="1746">
        <v>2.8104073271254904</v>
      </c>
    </row>
    <row r="375" spans="2:20">
      <c r="B375" s="27" t="s">
        <v>12</v>
      </c>
      <c r="C375" s="1746">
        <v>-26.64734</v>
      </c>
      <c r="D375" s="1746">
        <v>-28.57687</v>
      </c>
      <c r="E375" s="1746">
        <v>-24.235859999999999</v>
      </c>
      <c r="F375" s="1746">
        <v>-24.605920000000001</v>
      </c>
      <c r="G375" s="1746">
        <v>-24.77431</v>
      </c>
      <c r="H375" s="1746">
        <v>-24.761340000000001</v>
      </c>
      <c r="I375" s="1746">
        <v>-26.202739999999999</v>
      </c>
      <c r="J375" s="1746">
        <v>-26.33006</v>
      </c>
      <c r="K375" s="1746">
        <v>-26.72288</v>
      </c>
      <c r="L375" s="1746">
        <v>-28.325690000000002</v>
      </c>
      <c r="M375" s="1746">
        <v>-30.756609999999998</v>
      </c>
      <c r="N375" s="1746">
        <v>-28.42812</v>
      </c>
      <c r="O375" s="1746">
        <v>-29.776105968551743</v>
      </c>
      <c r="P375" s="1746">
        <v>-32.298023903609689</v>
      </c>
      <c r="Q375" s="1746">
        <v>-35.493873344716071</v>
      </c>
      <c r="R375" s="1746">
        <v>-35.928463944776531</v>
      </c>
      <c r="S375" s="1746">
        <v>-33.543252442993818</v>
      </c>
      <c r="T375" s="1746">
        <v>38.092504106659888</v>
      </c>
    </row>
    <row r="376" spans="2:20">
      <c r="B376" s="1745" t="s">
        <v>300</v>
      </c>
      <c r="C376" s="1746">
        <v>-14.419079999999999</v>
      </c>
      <c r="D376" s="1746">
        <v>-12.772</v>
      </c>
      <c r="E376" s="1746">
        <v>-11.58799</v>
      </c>
      <c r="F376" s="1746">
        <v>-14.29433</v>
      </c>
      <c r="G376" s="1746">
        <v>-14.48054</v>
      </c>
      <c r="H376" s="1746">
        <v>-14.576180000000001</v>
      </c>
      <c r="I376" s="1746">
        <v>-16.8049</v>
      </c>
      <c r="J376" s="1746">
        <v>-17.860949999999999</v>
      </c>
      <c r="K376" s="1746">
        <v>-19.13597</v>
      </c>
      <c r="L376" s="1746">
        <v>-21.217939999999999</v>
      </c>
      <c r="M376" s="1746">
        <v>-25.459620000000001</v>
      </c>
      <c r="N376" s="1746">
        <v>-23.4</v>
      </c>
      <c r="O376" s="1746">
        <v>-24.426928965449402</v>
      </c>
      <c r="P376" s="1746">
        <v>-27.227053787992606</v>
      </c>
      <c r="Q376" s="1746">
        <v>-30.353582269898233</v>
      </c>
      <c r="R376" s="1746">
        <v>-31.292643283374566</v>
      </c>
      <c r="S376" s="1746">
        <v>-30.214317870814099</v>
      </c>
      <c r="T376" s="1746">
        <v>-35.28209664400331</v>
      </c>
    </row>
    <row r="377" spans="2:20">
      <c r="B377" s="1745" t="s">
        <v>301</v>
      </c>
      <c r="C377" s="1746">
        <v>-2.19929</v>
      </c>
      <c r="D377" s="1746">
        <v>4.5599800000000004</v>
      </c>
      <c r="E377" s="1746">
        <v>3.9609899999999998</v>
      </c>
      <c r="F377" s="1746">
        <v>2.3422200000000002</v>
      </c>
      <c r="G377" s="1746">
        <v>2.7031999999999998</v>
      </c>
      <c r="H377" s="1746">
        <v>1.9557199999999999</v>
      </c>
      <c r="I377" s="1746">
        <v>2.153</v>
      </c>
      <c r="J377" s="1746">
        <v>-0.16581000000000001</v>
      </c>
      <c r="K377" s="1746">
        <v>2.8044799999999999</v>
      </c>
      <c r="L377" s="1746">
        <v>4.0742000000000003</v>
      </c>
      <c r="M377" s="1746">
        <v>-2.32098</v>
      </c>
      <c r="N377" s="1746">
        <v>-0.93452999999999997</v>
      </c>
      <c r="O377" s="1746">
        <v>4.8216070741399175</v>
      </c>
      <c r="P377" s="1746">
        <v>3.4</v>
      </c>
      <c r="Q377" s="1746">
        <v>4.5670497588024519</v>
      </c>
      <c r="R377" s="1746">
        <v>5.085079531672358</v>
      </c>
      <c r="S377" s="1746">
        <v>6.2320660287934437</v>
      </c>
      <c r="T377" s="1746">
        <v>-0.38335797438788854</v>
      </c>
    </row>
    <row r="378" spans="2:20">
      <c r="B378" s="1745" t="s">
        <v>302</v>
      </c>
      <c r="C378" s="1746">
        <v>-3.5410900000000001</v>
      </c>
      <c r="D378" s="1746">
        <v>2.1865999999999999</v>
      </c>
      <c r="E378" s="1746">
        <v>-0.62561</v>
      </c>
      <c r="F378" s="1746">
        <v>0.80423</v>
      </c>
      <c r="G378" s="1746">
        <v>3.7501899999999999</v>
      </c>
      <c r="H378" s="1746">
        <v>0.97716999999999998</v>
      </c>
      <c r="I378" s="1746">
        <v>4.4222000000000001</v>
      </c>
      <c r="J378" s="1746">
        <v>1.3964399999999999</v>
      </c>
      <c r="K378" s="1746">
        <v>4.3719799999999998</v>
      </c>
      <c r="L378" s="1746">
        <v>6.4362399999999997</v>
      </c>
      <c r="M378" s="1746">
        <v>-0.31767000000000001</v>
      </c>
      <c r="N378" s="1746">
        <v>0.41654000000000002</v>
      </c>
      <c r="O378" s="1746">
        <v>9.1572677780446554</v>
      </c>
      <c r="P378" s="1746">
        <v>4.0999999999999996</v>
      </c>
      <c r="Q378" s="1746">
        <v>6.4710903005828895</v>
      </c>
      <c r="R378" s="1746">
        <v>6.8087214036737107</v>
      </c>
      <c r="S378" s="1746">
        <v>8.3843162480538105</v>
      </c>
      <c r="T378" s="1746">
        <v>3.10702582749777</v>
      </c>
    </row>
    <row r="379" spans="2:20">
      <c r="B379" s="1745"/>
      <c r="C379" s="1746"/>
      <c r="D379" s="1746"/>
      <c r="E379" s="1746"/>
      <c r="F379" s="1746"/>
      <c r="G379" s="1746"/>
      <c r="H379" s="1746"/>
      <c r="I379" s="1746"/>
      <c r="J379" s="1746"/>
      <c r="K379" s="1746"/>
      <c r="L379" s="1746"/>
      <c r="M379" s="1746"/>
      <c r="N379" s="1746"/>
      <c r="O379" s="1075"/>
      <c r="P379" s="1075"/>
      <c r="Q379" s="1075"/>
      <c r="R379" s="1075"/>
      <c r="S379" s="1075"/>
      <c r="T379" s="1075"/>
    </row>
    <row r="380" spans="2:20">
      <c r="B380" s="1420" t="s">
        <v>3840</v>
      </c>
      <c r="C380" s="1746"/>
      <c r="D380" s="1746"/>
      <c r="E380" s="1746"/>
      <c r="F380" s="1746"/>
      <c r="G380" s="1746"/>
      <c r="H380" s="1746"/>
      <c r="I380" s="1746"/>
      <c r="J380" s="1746"/>
      <c r="K380" s="1746"/>
      <c r="L380" s="1746"/>
      <c r="M380" s="1746"/>
      <c r="N380" s="1746"/>
      <c r="O380" s="1075"/>
      <c r="P380" s="1075"/>
      <c r="Q380" s="1075"/>
      <c r="R380" s="1075"/>
      <c r="S380" s="1075"/>
      <c r="T380" s="1075"/>
    </row>
    <row r="381" spans="2:20">
      <c r="B381" s="1745" t="s">
        <v>30</v>
      </c>
      <c r="C381" s="1074">
        <v>951.85595000000001</v>
      </c>
      <c r="D381" s="1074">
        <v>1044.1618900000001</v>
      </c>
      <c r="E381" s="1074">
        <v>1024.0816400000001</v>
      </c>
      <c r="F381" s="1074">
        <v>1228.9348199999999</v>
      </c>
      <c r="G381" s="1074">
        <v>1468.6252199999999</v>
      </c>
      <c r="H381" s="1074">
        <v>1504.4347700000001</v>
      </c>
      <c r="I381" s="1074">
        <v>1935.4876200000001</v>
      </c>
      <c r="J381" s="1074">
        <v>2014.03289</v>
      </c>
      <c r="K381" s="1074">
        <v>2457.91408</v>
      </c>
      <c r="L381" s="1074">
        <v>2770.5330899999999</v>
      </c>
      <c r="M381" s="1074">
        <v>2938.90488</v>
      </c>
      <c r="N381" s="1074">
        <v>3632.8076700000001</v>
      </c>
      <c r="O381" s="1074">
        <v>4309.3819899999999</v>
      </c>
      <c r="P381" s="1074">
        <v>5298.41165</v>
      </c>
      <c r="Q381" s="1074">
        <v>6033.7590300000002</v>
      </c>
      <c r="R381" s="1074">
        <v>7945.1512300000004</v>
      </c>
      <c r="S381" s="1074">
        <v>8506.2545499999997</v>
      </c>
      <c r="T381" s="1074" t="s">
        <v>131</v>
      </c>
    </row>
    <row r="382" spans="2:20">
      <c r="B382" s="1745" t="s">
        <v>13</v>
      </c>
      <c r="C382" s="1074">
        <v>6.4514699999999996</v>
      </c>
      <c r="D382" s="1074">
        <v>6.4512200000000002</v>
      </c>
      <c r="E382" s="1074">
        <v>6.4513800000000003</v>
      </c>
      <c r="F382" s="1074">
        <v>6.4513800000000003</v>
      </c>
      <c r="G382" s="1074">
        <v>6.4511700000000003</v>
      </c>
      <c r="H382" s="1074">
        <v>5.4497999999999998</v>
      </c>
      <c r="I382" s="1074">
        <v>0</v>
      </c>
      <c r="J382" s="1074">
        <v>0</v>
      </c>
      <c r="K382" s="1074">
        <v>0</v>
      </c>
      <c r="L382" s="1074">
        <v>1.9764600000000001</v>
      </c>
      <c r="M382" s="1074">
        <v>1.9764600000000001</v>
      </c>
      <c r="N382" s="1074">
        <v>1.9764600000000001</v>
      </c>
      <c r="O382" s="1074">
        <v>2.8208600000000001</v>
      </c>
      <c r="P382" s="1074">
        <v>4.9318600000000004</v>
      </c>
      <c r="Q382" s="1074">
        <v>6.62066</v>
      </c>
      <c r="R382" s="1074">
        <v>8.3094599999999996</v>
      </c>
      <c r="S382" s="1074">
        <v>8.7316599999999998</v>
      </c>
      <c r="T382" s="1074" t="s">
        <v>131</v>
      </c>
    </row>
    <row r="383" spans="2:20">
      <c r="B383" s="1745" t="s">
        <v>14</v>
      </c>
      <c r="C383" s="1074">
        <v>937.9</v>
      </c>
      <c r="D383" s="1074">
        <v>1030.4000000000001</v>
      </c>
      <c r="E383" s="1074">
        <v>1009.8</v>
      </c>
      <c r="F383" s="1074">
        <v>1213.0999999999999</v>
      </c>
      <c r="G383" s="1074">
        <v>1452.5</v>
      </c>
      <c r="H383" s="1074">
        <v>1490.2</v>
      </c>
      <c r="I383" s="1074">
        <v>1926.4655399999999</v>
      </c>
      <c r="J383" s="1074">
        <v>2004.9740400000001</v>
      </c>
      <c r="K383" s="1074">
        <v>2449.58403</v>
      </c>
      <c r="L383" s="1074">
        <v>2668.66671</v>
      </c>
      <c r="M383" s="1074">
        <v>2843.1960899999999</v>
      </c>
      <c r="N383" s="1074">
        <v>3541.8208399999999</v>
      </c>
      <c r="O383" s="1074">
        <v>4227.8870800000004</v>
      </c>
      <c r="P383" s="1074">
        <v>5230.03935</v>
      </c>
      <c r="Q383" s="1074">
        <v>5979.8862799999997</v>
      </c>
      <c r="R383" s="1074">
        <v>7905.5037400000001</v>
      </c>
      <c r="S383" s="1074">
        <v>8475.9436700000006</v>
      </c>
      <c r="T383" s="1074" t="s">
        <v>131</v>
      </c>
    </row>
    <row r="384" spans="2:20">
      <c r="B384" s="1745" t="s">
        <v>44</v>
      </c>
      <c r="C384" s="1074">
        <v>7.4871400000000001</v>
      </c>
      <c r="D384" s="1074">
        <v>7.2217000000000002</v>
      </c>
      <c r="E384" s="1074">
        <v>7.8124599999999997</v>
      </c>
      <c r="F384" s="1074">
        <v>8.5806000000000004</v>
      </c>
      <c r="G384" s="1074">
        <v>0</v>
      </c>
      <c r="H384" s="1074">
        <v>0</v>
      </c>
      <c r="I384" s="1787">
        <v>0</v>
      </c>
      <c r="J384" s="1787">
        <v>0</v>
      </c>
      <c r="K384" s="1787">
        <v>0</v>
      </c>
      <c r="L384" s="1074">
        <v>6.5199999999999998E-3</v>
      </c>
      <c r="M384" s="1074">
        <v>3.3529999999999997E-2</v>
      </c>
      <c r="N384" s="1074">
        <v>3.3430000000000001E-2</v>
      </c>
      <c r="O384" s="1074">
        <v>3.3459999999999997E-2</v>
      </c>
      <c r="P384" s="1074">
        <v>3.3529999999999997E-2</v>
      </c>
      <c r="Q384" s="1074">
        <v>3.1550000000000002E-2</v>
      </c>
      <c r="R384" s="1074">
        <v>3.0169999999999999E-2</v>
      </c>
      <c r="S384" s="1074">
        <v>21.48508</v>
      </c>
      <c r="T384" s="1074">
        <v>22.76051</v>
      </c>
    </row>
    <row r="385" spans="2:20">
      <c r="B385" s="1745" t="s">
        <v>45</v>
      </c>
      <c r="C385" s="1074">
        <v>1.7340000000000001E-2</v>
      </c>
      <c r="D385" s="1074">
        <v>8.8969999999999994E-2</v>
      </c>
      <c r="E385" s="1074">
        <v>1.78E-2</v>
      </c>
      <c r="F385" s="1074">
        <v>0.80284</v>
      </c>
      <c r="G385" s="1074">
        <v>9.6740499999999994</v>
      </c>
      <c r="H385" s="1074">
        <v>8.7849699999999995</v>
      </c>
      <c r="I385" s="1074">
        <v>9.0220800000000008</v>
      </c>
      <c r="J385" s="1074">
        <v>9.0588499999999996</v>
      </c>
      <c r="K385" s="1074">
        <v>8.33005</v>
      </c>
      <c r="L385" s="1074">
        <v>99.883399999999995</v>
      </c>
      <c r="M385" s="1074">
        <v>93.698800000000006</v>
      </c>
      <c r="N385" s="1074">
        <v>88.976939999999999</v>
      </c>
      <c r="O385" s="1074">
        <v>78.640590000000003</v>
      </c>
      <c r="P385" s="1074">
        <v>63.406910000000003</v>
      </c>
      <c r="Q385" s="1074">
        <v>47.22054</v>
      </c>
      <c r="R385" s="1074">
        <v>31.307860000000002</v>
      </c>
      <c r="S385" s="1074">
        <v>9.4140000000000001E-2</v>
      </c>
      <c r="T385" s="1074">
        <v>5.8644100000000003</v>
      </c>
    </row>
    <row r="386" spans="2:20">
      <c r="B386" s="1745"/>
      <c r="C386" s="1746"/>
      <c r="D386" s="1746"/>
      <c r="E386" s="1746"/>
      <c r="F386" s="1746"/>
      <c r="G386" s="1746"/>
      <c r="H386" s="1746"/>
      <c r="I386" s="1746"/>
      <c r="J386" s="1746"/>
      <c r="K386" s="1746"/>
      <c r="L386" s="1746"/>
      <c r="M386" s="1746"/>
      <c r="N386" s="1746"/>
      <c r="O386" s="1075"/>
      <c r="P386" s="1075"/>
      <c r="Q386" s="1075"/>
      <c r="R386" s="1075"/>
      <c r="S386" s="1075"/>
      <c r="T386" s="1075"/>
    </row>
    <row r="387" spans="2:20">
      <c r="B387" s="1420" t="s">
        <v>3841</v>
      </c>
      <c r="C387" s="1746"/>
      <c r="D387" s="1746"/>
      <c r="E387" s="1746"/>
      <c r="F387" s="1746"/>
      <c r="G387" s="1746"/>
      <c r="H387" s="1746"/>
      <c r="I387" s="1746"/>
      <c r="J387" s="1746"/>
      <c r="K387" s="1746"/>
      <c r="L387" s="1746"/>
      <c r="M387" s="1746"/>
      <c r="N387" s="1746"/>
      <c r="O387" s="1075"/>
      <c r="P387" s="1075"/>
      <c r="Q387" s="1075"/>
      <c r="R387" s="1075"/>
      <c r="S387" s="1075"/>
      <c r="T387" s="1075"/>
    </row>
    <row r="388" spans="2:20">
      <c r="B388" s="1745" t="s">
        <v>31</v>
      </c>
      <c r="C388" s="1074">
        <v>74.3</v>
      </c>
      <c r="D388" s="1074">
        <v>76.474999999999994</v>
      </c>
      <c r="E388" s="1074">
        <v>78.3</v>
      </c>
      <c r="F388" s="1074">
        <v>74.040000000000006</v>
      </c>
      <c r="G388" s="1074">
        <v>71.8</v>
      </c>
      <c r="H388" s="1074">
        <v>74.05</v>
      </c>
      <c r="I388" s="1074">
        <v>71.099999999999994</v>
      </c>
      <c r="J388" s="1074">
        <v>63.55</v>
      </c>
      <c r="K388" s="1074">
        <v>77.650000000000006</v>
      </c>
      <c r="L388" s="1074">
        <v>74.44</v>
      </c>
      <c r="M388" s="1074">
        <v>71.650000000000006</v>
      </c>
      <c r="N388" s="1074">
        <v>85.51</v>
      </c>
      <c r="O388" s="1074">
        <v>87.77</v>
      </c>
      <c r="P388" s="1074">
        <v>99.11</v>
      </c>
      <c r="Q388" s="1074">
        <v>99.37</v>
      </c>
      <c r="R388" s="1074">
        <v>107.3</v>
      </c>
      <c r="S388" s="1074">
        <v>108</v>
      </c>
      <c r="T388" s="1074">
        <v>102.95</v>
      </c>
    </row>
    <row r="389" spans="2:20">
      <c r="B389" s="1745" t="s">
        <v>32</v>
      </c>
      <c r="C389" s="1074">
        <v>71.093800000000002</v>
      </c>
      <c r="D389" s="1074">
        <v>74.949250000000006</v>
      </c>
      <c r="E389" s="1074">
        <v>77.876620000000003</v>
      </c>
      <c r="F389" s="1074">
        <v>76.141450000000006</v>
      </c>
      <c r="G389" s="1074">
        <v>73.673599999999993</v>
      </c>
      <c r="H389" s="1074">
        <v>71.367500000000007</v>
      </c>
      <c r="I389" s="1074">
        <v>72.755610000000004</v>
      </c>
      <c r="J389" s="1074">
        <v>66.415030000000002</v>
      </c>
      <c r="K389" s="1074">
        <v>69.761700000000005</v>
      </c>
      <c r="L389" s="1074">
        <v>77.573430000000002</v>
      </c>
      <c r="M389" s="1074">
        <v>73.262360000000001</v>
      </c>
      <c r="N389" s="1074">
        <v>74.02</v>
      </c>
      <c r="O389" s="1074">
        <v>85.196669999999997</v>
      </c>
      <c r="P389" s="1074">
        <v>92.99333</v>
      </c>
      <c r="Q389" s="1074">
        <v>97.554169999999999</v>
      </c>
      <c r="R389" s="1074">
        <v>102.40513</v>
      </c>
      <c r="S389" s="1074">
        <v>107.38382</v>
      </c>
      <c r="T389" s="1074">
        <v>104.51188999999999</v>
      </c>
    </row>
    <row r="390" spans="2:20">
      <c r="B390" s="1745"/>
      <c r="C390" s="1746"/>
      <c r="D390" s="1746"/>
      <c r="E390" s="1746"/>
      <c r="F390" s="1746"/>
      <c r="G390" s="1746"/>
      <c r="H390" s="1746"/>
      <c r="I390" s="1746"/>
      <c r="J390" s="1746"/>
      <c r="K390" s="1746"/>
      <c r="L390" s="1746"/>
      <c r="M390" s="1746"/>
      <c r="N390" s="1746"/>
      <c r="O390" s="1075"/>
      <c r="P390" s="1075"/>
      <c r="Q390" s="1075"/>
      <c r="R390" s="1075"/>
      <c r="S390" s="1075"/>
      <c r="T390" s="1075"/>
    </row>
    <row r="391" spans="2:20">
      <c r="B391" s="1420" t="s">
        <v>1627</v>
      </c>
      <c r="C391" s="1746"/>
      <c r="D391" s="1746"/>
      <c r="E391" s="1746"/>
      <c r="F391" s="1746"/>
      <c r="G391" s="1746"/>
      <c r="H391" s="1746"/>
      <c r="I391" s="1746"/>
      <c r="J391" s="1746"/>
      <c r="K391" s="1746"/>
      <c r="L391" s="1746"/>
      <c r="M391" s="1746"/>
      <c r="N391" s="1746"/>
      <c r="O391" s="1075"/>
      <c r="P391" s="1075"/>
      <c r="Q391" s="1075"/>
      <c r="R391" s="1075"/>
      <c r="S391" s="1075"/>
      <c r="T391" s="1075"/>
    </row>
    <row r="392" spans="2:20">
      <c r="B392" s="1745" t="s">
        <v>33</v>
      </c>
      <c r="C392" s="1074">
        <v>2877.9029999999998</v>
      </c>
      <c r="D392" s="1074">
        <v>2743.4369999999999</v>
      </c>
      <c r="E392" s="1074">
        <v>3001.37</v>
      </c>
      <c r="F392" s="1074">
        <v>3216.5340000000001</v>
      </c>
      <c r="G392" s="1074">
        <v>3369.3690000000001</v>
      </c>
      <c r="H392" s="1074">
        <v>3191.1179999999999</v>
      </c>
      <c r="I392" s="1074">
        <v>3404.46</v>
      </c>
      <c r="J392" s="1074">
        <v>3615.0239999999999</v>
      </c>
      <c r="K392" s="1074">
        <v>3697.6210000000001</v>
      </c>
      <c r="L392" s="1074">
        <v>3778.43</v>
      </c>
      <c r="M392" s="1074">
        <v>3788.739</v>
      </c>
      <c r="N392" s="1074">
        <v>3828.2570000000001</v>
      </c>
      <c r="O392" s="1074">
        <v>4221.259</v>
      </c>
      <c r="P392" s="1074">
        <v>4013.3139999999999</v>
      </c>
      <c r="Q392" s="1074">
        <v>4166.0230000000001</v>
      </c>
      <c r="R392" s="1074">
        <v>4138.8519999999999</v>
      </c>
      <c r="S392" s="1074">
        <v>4251.2700000000004</v>
      </c>
      <c r="T392" s="1074" t="s">
        <v>131</v>
      </c>
    </row>
    <row r="393" spans="2:20">
      <c r="B393" s="1745" t="s">
        <v>15</v>
      </c>
      <c r="C393" s="1074">
        <v>2825.95</v>
      </c>
      <c r="D393" s="1074">
        <v>2671.5160000000001</v>
      </c>
      <c r="E393" s="1074">
        <v>2946.547</v>
      </c>
      <c r="F393" s="1074">
        <v>3138.0639999999999</v>
      </c>
      <c r="G393" s="1074">
        <v>3298.636</v>
      </c>
      <c r="H393" s="1074">
        <v>3112.1529999999998</v>
      </c>
      <c r="I393" s="1074">
        <v>3268.3620000000001</v>
      </c>
      <c r="J393" s="1074">
        <v>3468.3620000000001</v>
      </c>
      <c r="K393" s="1074">
        <v>3551.2779999999998</v>
      </c>
      <c r="L393" s="1074">
        <v>3551.6790000000001</v>
      </c>
      <c r="M393" s="1074">
        <v>3508.683</v>
      </c>
      <c r="N393" s="1074">
        <v>3530.2570000000001</v>
      </c>
      <c r="O393" s="1074">
        <v>3904.4380000000001</v>
      </c>
      <c r="P393" s="1074">
        <v>3574.85</v>
      </c>
      <c r="Q393" s="1074">
        <v>3667.846</v>
      </c>
      <c r="R393" s="1074">
        <v>3595.7579999999998</v>
      </c>
      <c r="S393" s="1074">
        <v>3706.3440000000001</v>
      </c>
      <c r="T393" s="1074" t="s">
        <v>131</v>
      </c>
    </row>
    <row r="394" spans="2:20">
      <c r="B394" s="1745" t="s">
        <v>34</v>
      </c>
      <c r="C394" s="1074">
        <v>2825.95</v>
      </c>
      <c r="D394" s="1074">
        <v>2671.5160000000001</v>
      </c>
      <c r="E394" s="1074">
        <v>2946.547</v>
      </c>
      <c r="F394" s="1074">
        <v>3138.0639999999999</v>
      </c>
      <c r="G394" s="1074">
        <v>3298.636</v>
      </c>
      <c r="H394" s="1074">
        <v>3112.1529999999998</v>
      </c>
      <c r="I394" s="1074">
        <v>3268.3620000000001</v>
      </c>
      <c r="J394" s="1074">
        <v>3468.3620000000001</v>
      </c>
      <c r="K394" s="1074">
        <v>3551.2779999999998</v>
      </c>
      <c r="L394" s="1074">
        <v>3551.6790000000001</v>
      </c>
      <c r="M394" s="1074">
        <v>3508.683</v>
      </c>
      <c r="N394" s="1074">
        <v>3530.2570000000001</v>
      </c>
      <c r="O394" s="1074">
        <v>3495.223</v>
      </c>
      <c r="P394" s="1074">
        <v>3574.85</v>
      </c>
      <c r="Q394" s="1074">
        <v>3438.81</v>
      </c>
      <c r="R394" s="1074">
        <v>3539.203</v>
      </c>
      <c r="S394" s="1074">
        <v>3623.36</v>
      </c>
      <c r="T394" s="1074" t="s">
        <v>131</v>
      </c>
    </row>
    <row r="395" spans="2:20">
      <c r="B395" s="1745" t="s">
        <v>80</v>
      </c>
      <c r="C395" s="1787">
        <v>0</v>
      </c>
      <c r="D395" s="1787">
        <v>0</v>
      </c>
      <c r="E395" s="1787">
        <v>0</v>
      </c>
      <c r="F395" s="1787">
        <v>0</v>
      </c>
      <c r="G395" s="1787">
        <v>0</v>
      </c>
      <c r="H395" s="1787">
        <v>0</v>
      </c>
      <c r="I395" s="1787">
        <v>0</v>
      </c>
      <c r="J395" s="1787">
        <v>0</v>
      </c>
      <c r="K395" s="1787">
        <v>0</v>
      </c>
      <c r="L395" s="1787">
        <v>0</v>
      </c>
      <c r="M395" s="1787">
        <v>0</v>
      </c>
      <c r="N395" s="1787">
        <v>0</v>
      </c>
      <c r="O395" s="1074">
        <v>409.21499999999997</v>
      </c>
      <c r="P395" s="1074">
        <v>0</v>
      </c>
      <c r="Q395" s="1074">
        <v>229.036</v>
      </c>
      <c r="R395" s="1074">
        <v>56.555</v>
      </c>
      <c r="S395" s="1074">
        <v>82.983999999999995</v>
      </c>
      <c r="T395" s="1074" t="s">
        <v>131</v>
      </c>
    </row>
    <row r="396" spans="2:20">
      <c r="B396" s="1745" t="s">
        <v>16</v>
      </c>
      <c r="C396" s="1074">
        <v>29</v>
      </c>
      <c r="D396" s="1074">
        <v>54</v>
      </c>
      <c r="E396" s="1074">
        <v>40</v>
      </c>
      <c r="F396" s="1074">
        <v>55</v>
      </c>
      <c r="G396" s="1074">
        <v>36</v>
      </c>
      <c r="H396" s="1074">
        <v>47</v>
      </c>
      <c r="I396" s="1074">
        <v>81</v>
      </c>
      <c r="J396" s="1074">
        <v>55</v>
      </c>
      <c r="K396" s="1074">
        <v>57</v>
      </c>
      <c r="L396" s="1074">
        <v>44</v>
      </c>
      <c r="M396" s="1074">
        <v>61</v>
      </c>
      <c r="N396" s="1074">
        <v>84</v>
      </c>
      <c r="O396" s="1074">
        <v>113</v>
      </c>
      <c r="P396" s="1074">
        <v>249.60400000000001</v>
      </c>
      <c r="Q396" s="1074">
        <v>332.892</v>
      </c>
      <c r="R396" s="1074">
        <v>349.43400000000003</v>
      </c>
      <c r="S396" s="1074">
        <v>374.30200000000002</v>
      </c>
      <c r="T396" s="1074" t="s">
        <v>131</v>
      </c>
    </row>
    <row r="397" spans="2:20">
      <c r="B397" s="1745" t="s">
        <v>35</v>
      </c>
      <c r="C397" s="1074">
        <v>22.952999999999999</v>
      </c>
      <c r="D397" s="1074">
        <v>17.920999999999999</v>
      </c>
      <c r="E397" s="1074">
        <v>14.823</v>
      </c>
      <c r="F397" s="1074">
        <v>23.47</v>
      </c>
      <c r="G397" s="1074">
        <v>34.732999999999997</v>
      </c>
      <c r="H397" s="1074">
        <v>31.965</v>
      </c>
      <c r="I397" s="1074">
        <v>55.097999999999999</v>
      </c>
      <c r="J397" s="1074">
        <v>91.662000000000006</v>
      </c>
      <c r="K397" s="1074">
        <v>89.343000000000004</v>
      </c>
      <c r="L397" s="1074">
        <v>182.751</v>
      </c>
      <c r="M397" s="1074">
        <v>219.05600000000001</v>
      </c>
      <c r="N397" s="1074">
        <v>214</v>
      </c>
      <c r="O397" s="1074">
        <v>203.821</v>
      </c>
      <c r="P397" s="1074">
        <v>188.86</v>
      </c>
      <c r="Q397" s="1074">
        <v>165.285</v>
      </c>
      <c r="R397" s="1074">
        <v>193.66</v>
      </c>
      <c r="S397" s="1074">
        <v>170.624</v>
      </c>
      <c r="T397" s="1074" t="s">
        <v>131</v>
      </c>
    </row>
    <row r="398" spans="2:20">
      <c r="B398" s="1745"/>
      <c r="C398" s="1746"/>
      <c r="D398" s="1746"/>
      <c r="E398" s="1746"/>
      <c r="F398" s="1746"/>
      <c r="G398" s="1746"/>
      <c r="H398" s="1746"/>
      <c r="I398" s="1746"/>
      <c r="J398" s="1746"/>
      <c r="K398" s="1746"/>
      <c r="L398" s="1746"/>
      <c r="M398" s="1746"/>
      <c r="N398" s="1746"/>
      <c r="O398" s="1075"/>
      <c r="P398" s="1075"/>
      <c r="Q398" s="1075"/>
      <c r="R398" s="1075"/>
      <c r="S398" s="1075"/>
      <c r="T398" s="1075"/>
    </row>
    <row r="399" spans="2:20">
      <c r="B399" s="1745" t="s">
        <v>305</v>
      </c>
      <c r="C399" s="1074">
        <v>52.190269999999998</v>
      </c>
      <c r="D399" s="1074">
        <v>45.494929999999997</v>
      </c>
      <c r="E399" s="1074">
        <v>49.667639999999999</v>
      </c>
      <c r="F399" s="1074">
        <v>50.880200000000002</v>
      </c>
      <c r="G399" s="1074">
        <v>46.466900000000003</v>
      </c>
      <c r="H399" s="1074">
        <v>39.141260000000003</v>
      </c>
      <c r="I399" s="1074">
        <v>37.361400000000003</v>
      </c>
      <c r="J399" s="1074">
        <v>34.656359999999999</v>
      </c>
      <c r="K399" s="1074">
        <v>29.189430000000002</v>
      </c>
      <c r="L399" s="1074">
        <v>29.04739</v>
      </c>
      <c r="M399" s="1074">
        <v>23.496089999999999</v>
      </c>
      <c r="N399" s="1074">
        <v>20.129619999999999</v>
      </c>
      <c r="O399" s="1074">
        <v>22.21339</v>
      </c>
      <c r="P399" s="1074">
        <v>20.66602</v>
      </c>
      <c r="Q399" s="1074">
        <v>20.485499999999998</v>
      </c>
      <c r="R399" s="1074">
        <v>19.11027</v>
      </c>
      <c r="S399" s="1074">
        <v>19.720849999999999</v>
      </c>
      <c r="T399" s="1074" t="s">
        <v>131</v>
      </c>
    </row>
    <row r="400" spans="2:20">
      <c r="B400" s="1745" t="s">
        <v>306</v>
      </c>
      <c r="C400" s="1074">
        <v>98.194760000000002</v>
      </c>
      <c r="D400" s="1074">
        <v>97.378429999999994</v>
      </c>
      <c r="E400" s="1074">
        <v>98.173400000000001</v>
      </c>
      <c r="F400" s="1074">
        <v>97.560419999999993</v>
      </c>
      <c r="G400" s="1074">
        <v>97.900700000000001</v>
      </c>
      <c r="H400" s="1074">
        <v>97.525480000000002</v>
      </c>
      <c r="I400" s="1074">
        <v>96.002359999999996</v>
      </c>
      <c r="J400" s="1074">
        <v>95.942989999999995</v>
      </c>
      <c r="K400" s="1074">
        <v>96.042240000000007</v>
      </c>
      <c r="L400" s="1074">
        <v>93.998800000000003</v>
      </c>
      <c r="M400" s="1074">
        <v>92.608199999999997</v>
      </c>
      <c r="N400" s="1074">
        <v>92.215779999999995</v>
      </c>
      <c r="O400" s="1074">
        <v>92.494630000000001</v>
      </c>
      <c r="P400" s="1074">
        <v>89.074759999999998</v>
      </c>
      <c r="Q400" s="1074">
        <v>88.041899999999998</v>
      </c>
      <c r="R400" s="1074">
        <v>86.878150000000005</v>
      </c>
      <c r="S400" s="1074">
        <v>87.182040000000001</v>
      </c>
      <c r="T400" s="1074" t="s">
        <v>131</v>
      </c>
    </row>
    <row r="401" spans="1:20">
      <c r="B401" s="1745" t="s">
        <v>307</v>
      </c>
      <c r="C401" s="1074">
        <v>1.0076799999999999</v>
      </c>
      <c r="D401" s="1074">
        <v>1.9683299999999999</v>
      </c>
      <c r="E401" s="1074">
        <v>1.3327199999999999</v>
      </c>
      <c r="F401" s="1074">
        <v>1.7099200000000001</v>
      </c>
      <c r="G401" s="1074">
        <v>1.0684499999999999</v>
      </c>
      <c r="H401" s="1074">
        <v>1.4728399999999999</v>
      </c>
      <c r="I401" s="1074">
        <v>2.3792300000000002</v>
      </c>
      <c r="J401" s="1074">
        <v>1.5214300000000001</v>
      </c>
      <c r="K401" s="1074">
        <v>1.5415300000000001</v>
      </c>
      <c r="L401" s="1074">
        <v>1.1645000000000001</v>
      </c>
      <c r="M401" s="1074">
        <v>1.6100300000000001</v>
      </c>
      <c r="N401" s="1074">
        <v>2.19421</v>
      </c>
      <c r="O401" s="1074">
        <v>2.67693</v>
      </c>
      <c r="P401" s="1074">
        <v>6.2194000000000003</v>
      </c>
      <c r="Q401" s="1074">
        <v>7.99064</v>
      </c>
      <c r="R401" s="1074">
        <v>8.4427800000000008</v>
      </c>
      <c r="S401" s="1074">
        <v>8.8044700000000002</v>
      </c>
      <c r="T401" s="1074"/>
    </row>
    <row r="402" spans="1:20">
      <c r="B402" s="1745" t="s">
        <v>308</v>
      </c>
      <c r="C402" s="1074">
        <v>7.5937400000000004</v>
      </c>
      <c r="D402" s="1074">
        <v>7.8727200000000002</v>
      </c>
      <c r="E402" s="1074">
        <v>10.301270000000001</v>
      </c>
      <c r="F402" s="1074">
        <v>10.288779999999999</v>
      </c>
      <c r="G402" s="1074">
        <v>9.1529000000000007</v>
      </c>
      <c r="H402" s="1074">
        <v>8.4608299999999996</v>
      </c>
      <c r="I402" s="1074">
        <v>10.199909999999999</v>
      </c>
      <c r="J402" s="1074">
        <v>8.8831000000000007</v>
      </c>
      <c r="K402" s="1074">
        <v>8.4573999999999998</v>
      </c>
      <c r="L402" s="1074">
        <v>10.09015</v>
      </c>
      <c r="M402" s="1074">
        <v>10.560750000000001</v>
      </c>
      <c r="N402" s="1074">
        <v>9.1771399999999996</v>
      </c>
      <c r="O402" s="1074">
        <v>10.257630000000001</v>
      </c>
      <c r="P402" s="1074">
        <v>8.8030200000000001</v>
      </c>
      <c r="Q402" s="1074">
        <v>8.1532699999999991</v>
      </c>
      <c r="R402" s="1074">
        <v>8.2746600000000008</v>
      </c>
      <c r="S402" s="1074">
        <v>8.9259900000000005</v>
      </c>
      <c r="T402" s="1074" t="s">
        <v>131</v>
      </c>
    </row>
    <row r="403" spans="1:20">
      <c r="B403" s="1745"/>
      <c r="C403" s="1746"/>
      <c r="D403" s="1746"/>
      <c r="E403" s="1746"/>
      <c r="F403" s="1746"/>
      <c r="G403" s="1746"/>
      <c r="H403" s="1746"/>
      <c r="I403" s="1746"/>
      <c r="J403" s="1746"/>
      <c r="K403" s="1746"/>
      <c r="L403" s="1746"/>
      <c r="M403" s="1746"/>
      <c r="N403" s="1746"/>
      <c r="O403" s="1075"/>
      <c r="P403" s="1075"/>
      <c r="Q403" s="1075"/>
      <c r="R403" s="1075"/>
      <c r="S403" s="1075"/>
      <c r="T403" s="1075"/>
    </row>
    <row r="404" spans="1:20">
      <c r="B404" s="1745" t="s">
        <v>2739</v>
      </c>
      <c r="C404" s="1074"/>
      <c r="D404" s="1074"/>
      <c r="E404" s="1074"/>
      <c r="F404" s="1074"/>
      <c r="G404" s="1074"/>
      <c r="H404" s="1074"/>
      <c r="I404" s="1074"/>
      <c r="J404" s="1074"/>
      <c r="K404" s="1074"/>
      <c r="L404" s="1074"/>
      <c r="M404" s="1074"/>
      <c r="N404" s="1074"/>
      <c r="O404" s="1074"/>
      <c r="P404" s="1074"/>
      <c r="Q404" s="1074"/>
      <c r="R404" s="1074"/>
      <c r="S404" s="1074"/>
      <c r="T404" s="1074"/>
    </row>
    <row r="405" spans="1:20">
      <c r="B405" s="1745" t="s">
        <v>77</v>
      </c>
      <c r="C405" s="1074">
        <v>67.233000000000004</v>
      </c>
      <c r="D405" s="1074">
        <v>62.322000000000003</v>
      </c>
      <c r="E405" s="1074">
        <v>69.995000000000005</v>
      </c>
      <c r="F405" s="1074">
        <v>79.396000000000001</v>
      </c>
      <c r="G405" s="1074">
        <v>84.635000000000005</v>
      </c>
      <c r="H405" s="1074">
        <v>86.052999999999997</v>
      </c>
      <c r="I405" s="1074">
        <v>104.485</v>
      </c>
      <c r="J405" s="1074">
        <v>112.16</v>
      </c>
      <c r="K405" s="1074">
        <v>126.60599999999999</v>
      </c>
      <c r="L405" s="1074">
        <v>139.666</v>
      </c>
      <c r="M405" s="1074">
        <v>148.38300000000001</v>
      </c>
      <c r="N405" s="1074">
        <v>153.90600000000001</v>
      </c>
      <c r="O405" s="1074">
        <v>175.102</v>
      </c>
      <c r="P405" s="1074">
        <v>164.88800000000001</v>
      </c>
      <c r="Q405" s="1074">
        <v>171.38900000000001</v>
      </c>
      <c r="R405" s="1074">
        <v>165.221</v>
      </c>
      <c r="S405" s="1074">
        <v>168.78399999999999</v>
      </c>
      <c r="T405" s="1788">
        <v>191.083</v>
      </c>
    </row>
    <row r="406" spans="1:20">
      <c r="B406" s="1745" t="s">
        <v>36</v>
      </c>
      <c r="C406" s="1074">
        <v>27.937999999999999</v>
      </c>
      <c r="D406" s="1074">
        <v>25.917000000000002</v>
      </c>
      <c r="E406" s="1074">
        <v>26.827000000000002</v>
      </c>
      <c r="F406" s="1074">
        <v>30.207999999999998</v>
      </c>
      <c r="G406" s="1074">
        <v>30.573</v>
      </c>
      <c r="H406" s="1074">
        <v>29.95</v>
      </c>
      <c r="I406" s="1074">
        <v>29.812999999999999</v>
      </c>
      <c r="J406" s="1074">
        <v>30.263999999999999</v>
      </c>
      <c r="K406" s="1074">
        <v>33.892000000000003</v>
      </c>
      <c r="L406" s="1074">
        <v>32.302</v>
      </c>
      <c r="M406" s="1074">
        <v>32.402000000000001</v>
      </c>
      <c r="N406" s="1074">
        <v>34.963999999999999</v>
      </c>
      <c r="O406" s="1074">
        <v>32.869</v>
      </c>
      <c r="P406" s="1074">
        <v>35.777999999999999</v>
      </c>
      <c r="Q406" s="1074">
        <v>35.33</v>
      </c>
      <c r="R406" s="1074">
        <v>32.39</v>
      </c>
      <c r="S406" s="1074">
        <v>35.343000000000004</v>
      </c>
      <c r="T406" s="1788">
        <v>51.91</v>
      </c>
    </row>
    <row r="407" spans="1:20">
      <c r="B407" s="1745" t="s">
        <v>37</v>
      </c>
      <c r="C407" s="1074">
        <v>2.702</v>
      </c>
      <c r="D407" s="1074">
        <v>2</v>
      </c>
      <c r="E407" s="1074">
        <v>1</v>
      </c>
      <c r="F407" s="1074">
        <v>2.7269999999999999</v>
      </c>
      <c r="G407" s="1074">
        <v>2.3759999999999999</v>
      </c>
      <c r="H407" s="1074">
        <v>3.9119999999999999</v>
      </c>
      <c r="I407" s="1074">
        <v>7.1390000000000002</v>
      </c>
      <c r="J407" s="1074">
        <v>4.3769999999999998</v>
      </c>
      <c r="K407" s="1074">
        <v>3.5720000000000001</v>
      </c>
      <c r="L407" s="1074">
        <v>1.988</v>
      </c>
      <c r="M407" s="1074">
        <v>2.6150000000000002</v>
      </c>
      <c r="N407" s="1074">
        <v>3.84</v>
      </c>
      <c r="O407" s="1074">
        <v>4.9269999999999996</v>
      </c>
      <c r="P407" s="1074">
        <v>5.4390000000000001</v>
      </c>
      <c r="Q407" s="1074">
        <v>8.7370000000000001</v>
      </c>
      <c r="R407" s="1074">
        <v>10.234999999999999</v>
      </c>
      <c r="S407" s="1074">
        <v>7.5659999999999998</v>
      </c>
      <c r="T407" s="1074" t="s">
        <v>131</v>
      </c>
    </row>
    <row r="408" spans="1:20">
      <c r="B408" s="1745"/>
      <c r="C408" s="1746"/>
      <c r="D408" s="1746"/>
      <c r="E408" s="1746"/>
      <c r="F408" s="1746"/>
      <c r="G408" s="1746"/>
      <c r="H408" s="1746"/>
      <c r="I408" s="1746"/>
      <c r="J408" s="1746"/>
      <c r="K408" s="1746"/>
      <c r="L408" s="1746"/>
      <c r="M408" s="1746"/>
      <c r="N408" s="1746"/>
      <c r="O408" s="1075"/>
      <c r="P408" s="1075"/>
      <c r="Q408" s="1075"/>
      <c r="R408" s="1075"/>
      <c r="S408" s="1075"/>
      <c r="T408" s="1075"/>
    </row>
    <row r="409" spans="1:20">
      <c r="B409" s="1745" t="s">
        <v>38</v>
      </c>
      <c r="C409" s="1074"/>
      <c r="D409" s="1074"/>
      <c r="E409" s="1074"/>
      <c r="F409" s="1074"/>
      <c r="G409" s="1074"/>
      <c r="H409" s="1074"/>
      <c r="I409" s="1074"/>
      <c r="J409" s="1074"/>
      <c r="K409" s="1074"/>
      <c r="L409" s="1074"/>
      <c r="M409" s="1074"/>
      <c r="N409" s="1074"/>
      <c r="O409" s="1074"/>
      <c r="P409" s="1074"/>
      <c r="Q409" s="1074"/>
      <c r="R409" s="1074"/>
      <c r="S409" s="1074"/>
      <c r="T409" s="1074"/>
    </row>
    <row r="410" spans="1:20">
      <c r="B410" s="1745" t="s">
        <v>309</v>
      </c>
      <c r="C410" s="1074">
        <v>1.4048</v>
      </c>
      <c r="D410" s="1074">
        <v>1.2521</v>
      </c>
      <c r="E410" s="1074">
        <v>1.1857</v>
      </c>
      <c r="F410" s="1074">
        <v>1.0387</v>
      </c>
      <c r="G410" s="1074">
        <v>0.96289999999999998</v>
      </c>
      <c r="H410" s="1074">
        <v>1.0852999999999999</v>
      </c>
      <c r="I410" s="1074">
        <v>1.3376999999999999</v>
      </c>
      <c r="J410" s="1074">
        <v>1.8848</v>
      </c>
      <c r="K410" s="1074">
        <v>0.60370000000000001</v>
      </c>
      <c r="L410" s="1074">
        <v>0.83599999999999997</v>
      </c>
      <c r="M410" s="1074">
        <v>1.1815</v>
      </c>
      <c r="N410" s="1074">
        <v>1.3549</v>
      </c>
      <c r="O410" s="1074">
        <v>1.3505</v>
      </c>
      <c r="P410" s="1074">
        <v>1.1675</v>
      </c>
      <c r="Q410" s="1074">
        <v>1.2882</v>
      </c>
      <c r="R410" s="1074">
        <v>0.77629999999999999</v>
      </c>
      <c r="S410" s="1074">
        <v>1.3852</v>
      </c>
      <c r="T410" s="1074" t="s">
        <v>131</v>
      </c>
    </row>
    <row r="411" spans="1:20">
      <c r="B411" s="1745" t="s">
        <v>310</v>
      </c>
      <c r="C411" s="1074">
        <v>31.409500000000001</v>
      </c>
      <c r="D411" s="1074">
        <v>30.496700000000001</v>
      </c>
      <c r="E411" s="1074">
        <v>33.7624</v>
      </c>
      <c r="F411" s="1074">
        <v>34.873199999999997</v>
      </c>
      <c r="G411" s="1074">
        <v>36.778300000000002</v>
      </c>
      <c r="H411" s="1074">
        <v>34.640599999999999</v>
      </c>
      <c r="I411" s="1074">
        <v>24.628</v>
      </c>
      <c r="J411" s="1074">
        <v>25.2334</v>
      </c>
      <c r="K411" s="1074">
        <v>30.650600000000001</v>
      </c>
      <c r="L411" s="1074">
        <v>37.124099999999999</v>
      </c>
      <c r="M411" s="1074">
        <v>31.7272</v>
      </c>
      <c r="N411" s="1074">
        <v>29.3611</v>
      </c>
      <c r="O411" s="1074">
        <v>32.011499999999998</v>
      </c>
      <c r="P411" s="1074">
        <v>33.3352</v>
      </c>
      <c r="Q411" s="1074">
        <v>32.933900000000001</v>
      </c>
      <c r="R411" s="1074">
        <v>37.8977</v>
      </c>
      <c r="S411" s="1074">
        <v>31.833300000000001</v>
      </c>
      <c r="T411" s="1074" t="s">
        <v>131</v>
      </c>
    </row>
    <row r="412" spans="1:20">
      <c r="B412" s="1745" t="s">
        <v>311</v>
      </c>
      <c r="C412" s="1074">
        <v>8.1190999999999995</v>
      </c>
      <c r="D412" s="1074">
        <v>8.1920999999999999</v>
      </c>
      <c r="E412" s="1074">
        <v>9.8143999999999991</v>
      </c>
      <c r="F412" s="1074">
        <v>9.3071000000000002</v>
      </c>
      <c r="G412" s="1074">
        <v>9.4817</v>
      </c>
      <c r="H412" s="1074">
        <v>8.7039000000000009</v>
      </c>
      <c r="I412" s="1074">
        <v>8.0972000000000008</v>
      </c>
      <c r="J412" s="1074">
        <v>6.2679999999999998</v>
      </c>
      <c r="K412" s="1074">
        <v>9.8302999999999994</v>
      </c>
      <c r="L412" s="1074">
        <v>9.7649000000000008</v>
      </c>
      <c r="M412" s="1074">
        <v>8.1114999999999995</v>
      </c>
      <c r="N412" s="1074">
        <v>5.4545000000000003</v>
      </c>
      <c r="O412" s="1074">
        <v>8.2294</v>
      </c>
      <c r="P412" s="1074">
        <v>8.9307999999999996</v>
      </c>
      <c r="Q412" s="1074">
        <v>8.3167000000000009</v>
      </c>
      <c r="R412" s="1074">
        <v>8.0131999999999994</v>
      </c>
      <c r="S412" s="1074">
        <v>8.3332999999999995</v>
      </c>
      <c r="T412" s="1074" t="s">
        <v>131</v>
      </c>
    </row>
    <row r="413" spans="1:20">
      <c r="B413" s="1745" t="s">
        <v>312</v>
      </c>
      <c r="C413" s="1074">
        <v>69.534400000000005</v>
      </c>
      <c r="D413" s="1074">
        <v>69.501199999999997</v>
      </c>
      <c r="E413" s="1074">
        <v>73.2881</v>
      </c>
      <c r="F413" s="1074">
        <v>75.052599999999998</v>
      </c>
      <c r="G413" s="1074">
        <v>76.808300000000003</v>
      </c>
      <c r="H413" s="1074">
        <v>74.088300000000004</v>
      </c>
      <c r="I413" s="1074">
        <v>65.986500000000007</v>
      </c>
      <c r="J413" s="1074">
        <v>59.677599999999998</v>
      </c>
      <c r="K413" s="1074">
        <v>77.055599999999998</v>
      </c>
      <c r="L413" s="1074">
        <v>78.0167</v>
      </c>
      <c r="M413" s="1074">
        <v>70.945099999999996</v>
      </c>
      <c r="N413" s="1074">
        <v>64.751300000000001</v>
      </c>
      <c r="O413" s="1074">
        <v>69.634100000000004</v>
      </c>
      <c r="P413" s="1074">
        <v>72.830200000000005</v>
      </c>
      <c r="Q413" s="1074">
        <v>71.342200000000005</v>
      </c>
      <c r="R413" s="1074">
        <v>77.536199999999994</v>
      </c>
      <c r="S413" s="1074">
        <v>70.211799999999997</v>
      </c>
      <c r="T413" s="1074" t="s">
        <v>131</v>
      </c>
    </row>
    <row r="414" spans="1:20">
      <c r="B414" s="98"/>
    </row>
    <row r="415" spans="1:20">
      <c r="B415" s="98"/>
    </row>
    <row r="416" spans="1:20" s="90" customFormat="1" ht="44.25" customHeight="1">
      <c r="A416" s="1789" t="s">
        <v>3842</v>
      </c>
      <c r="B416" s="1789"/>
      <c r="C416" s="1789"/>
      <c r="D416" s="1789"/>
      <c r="E416" s="1789"/>
      <c r="F416" s="1789"/>
      <c r="G416" s="1789"/>
      <c r="H416" s="1789"/>
      <c r="I416" s="1789"/>
      <c r="J416" s="1789"/>
      <c r="K416" s="1789"/>
      <c r="L416" s="1789"/>
    </row>
    <row r="417" spans="1:12" ht="30" customHeight="1">
      <c r="A417" s="162" t="s">
        <v>3843</v>
      </c>
      <c r="B417" s="162"/>
      <c r="C417" s="162"/>
      <c r="D417" s="162"/>
      <c r="E417" s="162"/>
      <c r="F417" s="162"/>
      <c r="G417" s="162"/>
      <c r="H417" s="162"/>
      <c r="I417" s="162"/>
      <c r="J417" s="162"/>
      <c r="K417" s="162"/>
      <c r="L417" s="162"/>
    </row>
    <row r="418" spans="1:12" s="90" customFormat="1">
      <c r="A418" s="1342"/>
      <c r="B418" s="438"/>
      <c r="C418" s="438"/>
      <c r="D418" s="438"/>
      <c r="E418" s="438"/>
      <c r="F418" s="438"/>
      <c r="G418" s="438"/>
      <c r="H418" s="438"/>
      <c r="I418" s="438"/>
      <c r="J418" s="438"/>
      <c r="K418" s="438"/>
      <c r="L418" s="438"/>
    </row>
    <row r="419" spans="1:12" s="90" customFormat="1">
      <c r="A419" s="1790" t="s">
        <v>1</v>
      </c>
      <c r="B419" s="857" t="s">
        <v>3844</v>
      </c>
      <c r="C419" s="857"/>
      <c r="D419" s="857"/>
      <c r="E419" s="857"/>
      <c r="F419" s="857"/>
      <c r="G419" s="857"/>
      <c r="H419" s="857"/>
      <c r="I419" s="857"/>
      <c r="J419" s="857"/>
      <c r="K419" s="857"/>
      <c r="L419" s="857"/>
    </row>
    <row r="420" spans="1:12" s="90" customFormat="1" ht="44.25" customHeight="1">
      <c r="A420" s="1790" t="s">
        <v>2</v>
      </c>
      <c r="B420" s="1791" t="s">
        <v>3845</v>
      </c>
      <c r="C420" s="1791"/>
      <c r="D420" s="1791"/>
      <c r="E420" s="1791"/>
      <c r="F420" s="1791"/>
      <c r="G420" s="1791"/>
      <c r="H420" s="1791"/>
      <c r="I420" s="1791"/>
      <c r="J420" s="1791"/>
      <c r="K420" s="1791"/>
      <c r="L420" s="1791"/>
    </row>
    <row r="421" spans="1:12" s="90" customFormat="1">
      <c r="A421" s="1790" t="s">
        <v>3</v>
      </c>
      <c r="B421" s="1792" t="s">
        <v>3846</v>
      </c>
      <c r="C421" s="1792"/>
      <c r="D421" s="1792"/>
      <c r="E421" s="1792"/>
      <c r="F421" s="1792"/>
      <c r="G421" s="1792"/>
      <c r="H421" s="1792"/>
      <c r="I421" s="1792"/>
      <c r="J421" s="1792"/>
      <c r="K421" s="1792"/>
      <c r="L421" s="1792"/>
    </row>
    <row r="422" spans="1:12" s="90" customFormat="1" ht="39" customHeight="1">
      <c r="A422" s="1790" t="s">
        <v>4</v>
      </c>
      <c r="B422" s="1792" t="s">
        <v>3847</v>
      </c>
      <c r="C422" s="1792"/>
      <c r="D422" s="1792"/>
      <c r="E422" s="1792"/>
      <c r="F422" s="1792"/>
      <c r="G422" s="1792"/>
      <c r="H422" s="1792"/>
      <c r="I422" s="1792"/>
      <c r="J422" s="1792"/>
      <c r="K422" s="1792"/>
      <c r="L422" s="1792"/>
    </row>
    <row r="423" spans="1:12" s="90" customFormat="1" ht="30" customHeight="1">
      <c r="A423" s="1790" t="s">
        <v>5</v>
      </c>
      <c r="B423" s="1791" t="s">
        <v>3848</v>
      </c>
      <c r="C423" s="1791"/>
      <c r="D423" s="1791"/>
      <c r="E423" s="1791"/>
      <c r="F423" s="1791"/>
      <c r="G423" s="1791"/>
      <c r="H423" s="1791"/>
      <c r="I423" s="1791"/>
      <c r="J423" s="1791"/>
      <c r="K423" s="1791"/>
      <c r="L423" s="1791"/>
    </row>
    <row r="424" spans="1:12" s="90" customFormat="1">
      <c r="A424" s="1790" t="s">
        <v>6</v>
      </c>
      <c r="B424" s="1792" t="s">
        <v>3849</v>
      </c>
      <c r="C424" s="1792"/>
      <c r="D424" s="1792"/>
      <c r="E424" s="1792"/>
      <c r="F424" s="1792"/>
      <c r="G424" s="1792"/>
      <c r="H424" s="1792"/>
      <c r="I424" s="1792"/>
      <c r="J424" s="1792"/>
      <c r="K424" s="1792"/>
      <c r="L424" s="1792"/>
    </row>
    <row r="425" spans="1:12" s="90" customFormat="1">
      <c r="A425" s="1790" t="s">
        <v>7</v>
      </c>
      <c r="B425" s="857" t="s">
        <v>3850</v>
      </c>
      <c r="C425" s="857"/>
      <c r="D425" s="857"/>
      <c r="E425" s="857"/>
      <c r="F425" s="857"/>
      <c r="G425" s="857"/>
      <c r="H425" s="857"/>
      <c r="I425" s="857"/>
      <c r="J425" s="857"/>
      <c r="K425" s="857"/>
      <c r="L425" s="857"/>
    </row>
    <row r="426" spans="1:12" s="90" customFormat="1" ht="29.25" customHeight="1">
      <c r="A426" s="1790" t="s">
        <v>43</v>
      </c>
      <c r="B426" s="1792" t="s">
        <v>3851</v>
      </c>
      <c r="C426" s="1792"/>
      <c r="D426" s="1792"/>
      <c r="E426" s="1792"/>
      <c r="F426" s="1792"/>
      <c r="G426" s="1792"/>
      <c r="H426" s="1792"/>
      <c r="I426" s="1792"/>
      <c r="J426" s="1792"/>
      <c r="K426" s="1792"/>
      <c r="L426" s="1792"/>
    </row>
    <row r="427" spans="1:12" s="90" customFormat="1" ht="29.25" customHeight="1">
      <c r="A427" s="1790" t="s">
        <v>56</v>
      </c>
      <c r="B427" s="1792" t="s">
        <v>3852</v>
      </c>
      <c r="C427" s="1792"/>
      <c r="D427" s="1792"/>
      <c r="E427" s="1792"/>
      <c r="F427" s="1792"/>
      <c r="G427" s="1792"/>
      <c r="H427" s="1792"/>
      <c r="I427" s="1792"/>
      <c r="J427" s="1792"/>
      <c r="K427" s="1792"/>
      <c r="L427" s="1792"/>
    </row>
    <row r="428" spans="1:12" s="90" customFormat="1">
      <c r="A428" s="1790" t="s">
        <v>57</v>
      </c>
      <c r="B428" s="1792" t="s">
        <v>3853</v>
      </c>
      <c r="C428" s="1792"/>
      <c r="D428" s="1792"/>
      <c r="E428" s="1792"/>
      <c r="F428" s="1792"/>
      <c r="G428" s="1792"/>
      <c r="H428" s="1792"/>
      <c r="I428" s="1792"/>
      <c r="J428" s="1792"/>
      <c r="K428" s="1792"/>
      <c r="L428" s="1792"/>
    </row>
    <row r="429" spans="1:12" s="90" customFormat="1">
      <c r="A429" s="1790" t="s">
        <v>58</v>
      </c>
      <c r="B429" s="1792" t="s">
        <v>3854</v>
      </c>
      <c r="C429" s="1792"/>
      <c r="D429" s="1792"/>
      <c r="E429" s="1792"/>
      <c r="F429" s="1792"/>
      <c r="G429" s="1792"/>
      <c r="H429" s="1792"/>
      <c r="I429" s="1792"/>
      <c r="J429" s="1792"/>
      <c r="K429" s="1792"/>
      <c r="L429" s="1792"/>
    </row>
    <row r="430" spans="1:12" s="90" customFormat="1">
      <c r="A430" s="1790" t="s">
        <v>92</v>
      </c>
      <c r="B430" s="1792" t="s">
        <v>805</v>
      </c>
      <c r="C430" s="1792"/>
      <c r="D430" s="1792"/>
      <c r="E430" s="1792"/>
      <c r="F430" s="1792"/>
      <c r="G430" s="1792"/>
      <c r="H430" s="1792"/>
      <c r="I430" s="1792"/>
      <c r="J430" s="1792"/>
      <c r="K430" s="1792"/>
      <c r="L430" s="1792"/>
    </row>
    <row r="431" spans="1:12" s="90" customFormat="1">
      <c r="A431" s="1790" t="s">
        <v>93</v>
      </c>
      <c r="B431" s="1792" t="s">
        <v>3855</v>
      </c>
      <c r="C431" s="1792"/>
      <c r="D431" s="1792"/>
      <c r="E431" s="1792"/>
      <c r="F431" s="1792"/>
      <c r="G431" s="1792"/>
      <c r="H431" s="1792"/>
      <c r="I431" s="1792"/>
      <c r="J431" s="1792"/>
      <c r="K431" s="1792"/>
      <c r="L431" s="1792"/>
    </row>
    <row r="432" spans="1:12" s="90" customFormat="1">
      <c r="A432" s="1790" t="s">
        <v>94</v>
      </c>
      <c r="B432" s="1792" t="s">
        <v>3856</v>
      </c>
      <c r="C432" s="1792"/>
      <c r="D432" s="1792"/>
      <c r="E432" s="1792"/>
      <c r="F432" s="1792"/>
      <c r="G432" s="1792"/>
      <c r="H432" s="1792"/>
      <c r="I432" s="1792"/>
      <c r="J432" s="1792"/>
      <c r="K432" s="1792"/>
      <c r="L432" s="1792"/>
    </row>
    <row r="433" spans="1:12" s="90" customFormat="1">
      <c r="A433" s="1790" t="s">
        <v>95</v>
      </c>
      <c r="B433" s="1792" t="s">
        <v>3857</v>
      </c>
      <c r="C433" s="1792"/>
      <c r="D433" s="1792"/>
      <c r="E433" s="1792"/>
      <c r="F433" s="1792"/>
      <c r="G433" s="1792"/>
      <c r="H433" s="1792"/>
      <c r="I433" s="1792"/>
      <c r="J433" s="1792"/>
      <c r="K433" s="1792"/>
      <c r="L433" s="1792"/>
    </row>
    <row r="434" spans="1:12" s="90" customFormat="1" ht="29.25" customHeight="1">
      <c r="A434" s="1790" t="s">
        <v>96</v>
      </c>
      <c r="B434" s="1792" t="s">
        <v>3858</v>
      </c>
      <c r="C434" s="1792"/>
      <c r="D434" s="1792"/>
      <c r="E434" s="1792"/>
      <c r="F434" s="1792"/>
      <c r="G434" s="1792"/>
      <c r="H434" s="1792"/>
      <c r="I434" s="1792"/>
      <c r="J434" s="1792"/>
      <c r="K434" s="1792"/>
      <c r="L434" s="1792"/>
    </row>
    <row r="435" spans="1:12" s="90" customFormat="1">
      <c r="A435" s="1790" t="s">
        <v>97</v>
      </c>
      <c r="B435" s="1792" t="s">
        <v>3859</v>
      </c>
      <c r="C435" s="1792"/>
      <c r="D435" s="1792"/>
      <c r="E435" s="1792"/>
      <c r="F435" s="1792"/>
      <c r="G435" s="1792"/>
      <c r="H435" s="1792"/>
      <c r="I435" s="1792"/>
      <c r="J435" s="1792"/>
      <c r="K435" s="1792"/>
      <c r="L435" s="1792"/>
    </row>
    <row r="436" spans="1:12" s="90" customFormat="1">
      <c r="A436" s="1790" t="s">
        <v>133</v>
      </c>
      <c r="B436" s="1792" t="s">
        <v>3860</v>
      </c>
      <c r="C436" s="1792"/>
      <c r="D436" s="1792"/>
      <c r="E436" s="1792"/>
      <c r="F436" s="1792"/>
      <c r="G436" s="1792"/>
      <c r="H436" s="1792"/>
      <c r="I436" s="1792"/>
      <c r="J436" s="1792"/>
      <c r="K436" s="1792"/>
      <c r="L436" s="1792"/>
    </row>
    <row r="437" spans="1:12" s="90" customFormat="1">
      <c r="A437" s="1790" t="s">
        <v>134</v>
      </c>
      <c r="B437" s="1792" t="s">
        <v>3861</v>
      </c>
      <c r="C437" s="1792"/>
      <c r="D437" s="1792"/>
      <c r="E437" s="1792"/>
      <c r="F437" s="1792"/>
      <c r="G437" s="1792"/>
      <c r="H437" s="1792"/>
      <c r="I437" s="1792"/>
      <c r="J437" s="1792"/>
      <c r="K437" s="1792"/>
      <c r="L437" s="1792"/>
    </row>
    <row r="438" spans="1:12" s="90" customFormat="1">
      <c r="A438" s="1790" t="s">
        <v>135</v>
      </c>
      <c r="B438" s="1792" t="s">
        <v>3862</v>
      </c>
      <c r="C438" s="1792"/>
      <c r="D438" s="1792"/>
      <c r="E438" s="1792"/>
      <c r="F438" s="1792"/>
      <c r="G438" s="1792"/>
      <c r="H438" s="1792"/>
      <c r="I438" s="1792"/>
      <c r="J438" s="1792"/>
      <c r="K438" s="1792"/>
      <c r="L438" s="1792"/>
    </row>
    <row r="439" spans="1:12" s="90" customFormat="1">
      <c r="A439" s="1790" t="s">
        <v>136</v>
      </c>
      <c r="B439" s="1792" t="s">
        <v>3863</v>
      </c>
      <c r="C439" s="1792"/>
      <c r="D439" s="1792"/>
      <c r="E439" s="1792"/>
      <c r="F439" s="1792"/>
      <c r="G439" s="1792"/>
      <c r="H439" s="1792"/>
      <c r="I439" s="1792"/>
      <c r="J439" s="1792"/>
      <c r="K439" s="1792"/>
      <c r="L439" s="1792"/>
    </row>
    <row r="440" spans="1:12" s="90" customFormat="1">
      <c r="A440" s="1790" t="s">
        <v>137</v>
      </c>
      <c r="B440" s="1792" t="s">
        <v>3864</v>
      </c>
      <c r="C440" s="1792"/>
      <c r="D440" s="1792"/>
      <c r="E440" s="1792"/>
      <c r="F440" s="1792"/>
      <c r="G440" s="1792"/>
      <c r="H440" s="1792"/>
      <c r="I440" s="1792"/>
      <c r="J440" s="1792"/>
      <c r="K440" s="1792"/>
      <c r="L440" s="1792"/>
    </row>
    <row r="441" spans="1:12" s="90" customFormat="1">
      <c r="A441" s="1790" t="s">
        <v>138</v>
      </c>
      <c r="B441" s="1792" t="s">
        <v>3865</v>
      </c>
      <c r="C441" s="1792"/>
      <c r="D441" s="1792"/>
      <c r="E441" s="1792"/>
      <c r="F441" s="1792"/>
      <c r="G441" s="1792"/>
      <c r="H441" s="1792"/>
      <c r="I441" s="1792"/>
      <c r="J441" s="1792"/>
      <c r="K441" s="1792"/>
      <c r="L441" s="1792"/>
    </row>
    <row r="442" spans="1:12" s="90" customFormat="1">
      <c r="A442" s="1790" t="s">
        <v>1001</v>
      </c>
      <c r="B442" s="1792" t="s">
        <v>3866</v>
      </c>
      <c r="C442" s="1792"/>
      <c r="D442" s="1792"/>
      <c r="E442" s="1792"/>
      <c r="F442" s="1792"/>
      <c r="G442" s="1792"/>
      <c r="H442" s="1792"/>
      <c r="I442" s="1792"/>
      <c r="J442" s="1792"/>
      <c r="K442" s="1792"/>
      <c r="L442" s="1792"/>
    </row>
    <row r="443" spans="1:12" s="90" customFormat="1">
      <c r="A443" s="1790" t="s">
        <v>1003</v>
      </c>
      <c r="B443" s="1792" t="s">
        <v>3867</v>
      </c>
      <c r="C443" s="1792"/>
      <c r="D443" s="1792"/>
      <c r="E443" s="1792"/>
      <c r="F443" s="1792"/>
      <c r="G443" s="1792"/>
      <c r="H443" s="1792"/>
      <c r="I443" s="1792"/>
      <c r="J443" s="1792"/>
      <c r="K443" s="1792"/>
      <c r="L443" s="1792"/>
    </row>
    <row r="444" spans="1:12" s="90" customFormat="1">
      <c r="A444" s="1790" t="s">
        <v>1150</v>
      </c>
      <c r="B444" s="1792" t="s">
        <v>3868</v>
      </c>
      <c r="C444" s="1792"/>
      <c r="D444" s="1792"/>
      <c r="E444" s="1792"/>
      <c r="F444" s="1792"/>
      <c r="G444" s="1792"/>
      <c r="H444" s="1792"/>
      <c r="I444" s="1792"/>
      <c r="J444" s="1792"/>
      <c r="K444" s="1792"/>
      <c r="L444" s="1792"/>
    </row>
    <row r="445" spans="1:12" s="90" customFormat="1">
      <c r="A445" s="1790" t="s">
        <v>1152</v>
      </c>
      <c r="B445" s="1792" t="s">
        <v>3869</v>
      </c>
      <c r="C445" s="1792"/>
      <c r="D445" s="1792"/>
      <c r="E445" s="1792"/>
      <c r="F445" s="1792"/>
      <c r="G445" s="1792"/>
      <c r="H445" s="1792"/>
      <c r="I445" s="1792"/>
      <c r="J445" s="1792"/>
      <c r="K445" s="1792"/>
      <c r="L445" s="1792"/>
    </row>
    <row r="446" spans="1:12" s="90" customFormat="1">
      <c r="A446" s="1790" t="s">
        <v>1154</v>
      </c>
      <c r="B446" s="1792" t="s">
        <v>3870</v>
      </c>
      <c r="C446" s="1792"/>
      <c r="D446" s="1792"/>
      <c r="E446" s="1792"/>
      <c r="F446" s="1792"/>
      <c r="G446" s="1792"/>
      <c r="H446" s="1792"/>
      <c r="I446" s="1792"/>
      <c r="J446" s="1792"/>
      <c r="K446" s="1792"/>
      <c r="L446" s="1792"/>
    </row>
    <row r="447" spans="1:12" s="90" customFormat="1" ht="30" customHeight="1">
      <c r="A447" s="1790" t="s">
        <v>1156</v>
      </c>
      <c r="B447" s="1792" t="s">
        <v>3871</v>
      </c>
      <c r="C447" s="1792"/>
      <c r="D447" s="1792"/>
      <c r="E447" s="1792"/>
      <c r="F447" s="1792"/>
      <c r="G447" s="1792"/>
      <c r="H447" s="1792"/>
      <c r="I447" s="1792"/>
      <c r="J447" s="1792"/>
      <c r="K447" s="1792"/>
      <c r="L447" s="1792"/>
    </row>
    <row r="448" spans="1:12" s="90" customFormat="1">
      <c r="A448" s="1790" t="s">
        <v>1158</v>
      </c>
      <c r="B448" s="1792" t="s">
        <v>3872</v>
      </c>
      <c r="C448" s="1792"/>
      <c r="D448" s="1792"/>
      <c r="E448" s="1792"/>
      <c r="F448" s="1792"/>
      <c r="G448" s="1792"/>
      <c r="H448" s="1792"/>
      <c r="I448" s="1792"/>
      <c r="J448" s="1792"/>
      <c r="K448" s="1792"/>
      <c r="L448" s="1792"/>
    </row>
    <row r="449" spans="1:12" s="90" customFormat="1">
      <c r="A449" s="1790" t="s">
        <v>1160</v>
      </c>
      <c r="B449" s="1792" t="s">
        <v>3873</v>
      </c>
      <c r="C449" s="1792"/>
      <c r="D449" s="1792"/>
      <c r="E449" s="1792"/>
      <c r="F449" s="1792"/>
      <c r="G449" s="1792"/>
      <c r="H449" s="1792"/>
      <c r="I449" s="1792"/>
      <c r="J449" s="1792"/>
      <c r="K449" s="1792"/>
      <c r="L449" s="1792"/>
    </row>
    <row r="450" spans="1:12" s="90" customFormat="1">
      <c r="A450" s="1790" t="s">
        <v>1162</v>
      </c>
      <c r="B450" s="1792" t="s">
        <v>3874</v>
      </c>
      <c r="C450" s="1792"/>
      <c r="D450" s="1792"/>
      <c r="E450" s="1792"/>
      <c r="F450" s="1792"/>
      <c r="G450" s="1792"/>
      <c r="H450" s="1792"/>
      <c r="I450" s="1792"/>
      <c r="J450" s="1792"/>
      <c r="K450" s="1792"/>
      <c r="L450" s="1792"/>
    </row>
    <row r="451" spans="1:12" s="90" customFormat="1">
      <c r="A451" s="1790" t="s">
        <v>1164</v>
      </c>
      <c r="B451" s="1792" t="s">
        <v>3875</v>
      </c>
      <c r="C451" s="1792"/>
      <c r="D451" s="1792"/>
      <c r="E451" s="1792"/>
      <c r="F451" s="1792"/>
      <c r="G451" s="1792"/>
      <c r="H451" s="1792"/>
      <c r="I451" s="1792"/>
      <c r="J451" s="1792"/>
      <c r="K451" s="1792"/>
      <c r="L451" s="1792"/>
    </row>
    <row r="452" spans="1:12" s="90" customFormat="1">
      <c r="A452" s="1342" t="s">
        <v>1166</v>
      </c>
      <c r="B452" s="1792" t="s">
        <v>3876</v>
      </c>
      <c r="C452" s="1792"/>
      <c r="D452" s="1792"/>
      <c r="E452" s="1792"/>
      <c r="F452" s="1792"/>
      <c r="G452" s="1792"/>
      <c r="H452" s="1792"/>
      <c r="I452" s="1792"/>
      <c r="J452" s="1792"/>
      <c r="K452" s="1792"/>
      <c r="L452" s="1792"/>
    </row>
    <row r="453" spans="1:12" s="90" customFormat="1">
      <c r="A453" s="1790" t="s">
        <v>1915</v>
      </c>
      <c r="B453" s="511" t="s">
        <v>3877</v>
      </c>
      <c r="C453" s="511"/>
      <c r="D453" s="511"/>
      <c r="E453" s="511"/>
      <c r="F453" s="511"/>
      <c r="G453" s="511"/>
      <c r="H453" s="511"/>
      <c r="I453" s="511"/>
      <c r="J453" s="511"/>
      <c r="K453" s="511"/>
      <c r="L453" s="511"/>
    </row>
    <row r="454" spans="1:12" s="90" customFormat="1">
      <c r="A454" s="1342" t="s">
        <v>1917</v>
      </c>
      <c r="B454" s="1792" t="s">
        <v>3878</v>
      </c>
      <c r="C454" s="1792"/>
      <c r="D454" s="1792"/>
      <c r="E454" s="1792"/>
      <c r="F454" s="1792"/>
      <c r="G454" s="1792"/>
      <c r="H454" s="1792"/>
      <c r="I454" s="1792"/>
      <c r="J454" s="1792"/>
      <c r="K454" s="1792"/>
      <c r="L454" s="1792"/>
    </row>
    <row r="456" spans="1:12">
      <c r="B456" s="98" t="s">
        <v>60</v>
      </c>
      <c r="C456" s="88"/>
    </row>
    <row r="457" spans="1:12">
      <c r="B457" s="1793"/>
      <c r="C457" s="88"/>
    </row>
    <row r="458" spans="1:12">
      <c r="B458" s="10" t="s">
        <v>61</v>
      </c>
      <c r="C458" s="51"/>
    </row>
    <row r="459" spans="1:12">
      <c r="B459" s="10"/>
      <c r="C459" s="51"/>
    </row>
    <row r="460" spans="1:12" ht="28.5" customHeight="1">
      <c r="B460" s="1794" t="s">
        <v>3879</v>
      </c>
      <c r="C460" s="161" t="s">
        <v>3880</v>
      </c>
      <c r="D460" s="161"/>
      <c r="E460" s="161"/>
      <c r="F460" s="161"/>
      <c r="G460" s="161"/>
      <c r="H460" s="161"/>
      <c r="I460" s="161"/>
      <c r="J460" s="161"/>
      <c r="K460" s="161"/>
      <c r="L460" s="161"/>
    </row>
    <row r="461" spans="1:12">
      <c r="B461" s="1794"/>
      <c r="C461" s="159"/>
      <c r="D461" s="159"/>
      <c r="E461" s="159"/>
      <c r="F461" s="159"/>
      <c r="G461" s="159"/>
      <c r="H461" s="159"/>
      <c r="I461" s="159"/>
      <c r="J461" s="159"/>
      <c r="K461" s="159"/>
      <c r="L461" s="159"/>
    </row>
    <row r="462" spans="1:12">
      <c r="B462" s="1794" t="s">
        <v>3881</v>
      </c>
      <c r="C462" s="159" t="s">
        <v>3882</v>
      </c>
      <c r="D462" s="159"/>
      <c r="E462" s="159"/>
      <c r="F462" s="159"/>
      <c r="G462" s="159"/>
      <c r="H462" s="159"/>
      <c r="I462" s="159"/>
      <c r="J462" s="159"/>
      <c r="K462" s="159"/>
      <c r="L462" s="159"/>
    </row>
    <row r="463" spans="1:12">
      <c r="B463" s="1794" t="s">
        <v>2883</v>
      </c>
      <c r="C463" s="161" t="s">
        <v>3883</v>
      </c>
      <c r="D463" s="161"/>
      <c r="E463" s="161"/>
      <c r="F463" s="161"/>
      <c r="G463" s="161"/>
      <c r="H463" s="161"/>
      <c r="I463" s="161"/>
      <c r="J463" s="161"/>
      <c r="K463" s="161"/>
      <c r="L463" s="161"/>
    </row>
    <row r="464" spans="1:12">
      <c r="B464" s="10"/>
      <c r="C464" s="159"/>
      <c r="D464" s="159"/>
      <c r="E464" s="159"/>
      <c r="F464" s="159"/>
      <c r="G464" s="159"/>
      <c r="H464" s="159"/>
      <c r="I464" s="159"/>
      <c r="J464" s="159"/>
      <c r="K464" s="159"/>
      <c r="L464" s="159"/>
    </row>
    <row r="465" spans="2:12">
      <c r="B465" s="1794" t="s">
        <v>2888</v>
      </c>
      <c r="C465" s="161" t="s">
        <v>3884</v>
      </c>
      <c r="D465" s="161"/>
      <c r="E465" s="161"/>
      <c r="F465" s="161"/>
      <c r="G465" s="161"/>
      <c r="H465" s="161"/>
      <c r="I465" s="161"/>
      <c r="J465" s="161"/>
      <c r="K465" s="161"/>
      <c r="L465" s="161"/>
    </row>
    <row r="466" spans="2:12">
      <c r="B466" s="10"/>
      <c r="C466" s="159"/>
      <c r="D466" s="159"/>
      <c r="E466" s="159"/>
      <c r="F466" s="159"/>
      <c r="G466" s="159"/>
      <c r="H466" s="159"/>
      <c r="I466" s="159"/>
      <c r="J466" s="159"/>
      <c r="K466" s="159"/>
      <c r="L466" s="159"/>
    </row>
    <row r="467" spans="2:12">
      <c r="B467" s="10" t="s">
        <v>62</v>
      </c>
      <c r="C467" s="159" t="s">
        <v>3885</v>
      </c>
      <c r="D467" s="159"/>
      <c r="E467" s="159"/>
      <c r="F467" s="159"/>
      <c r="G467" s="159"/>
      <c r="H467" s="159"/>
      <c r="I467" s="159"/>
      <c r="J467" s="159"/>
      <c r="K467" s="159"/>
      <c r="L467" s="159"/>
    </row>
    <row r="468" spans="2:12">
      <c r="B468" s="10"/>
      <c r="C468" s="159"/>
      <c r="D468" s="159"/>
      <c r="E468" s="159"/>
      <c r="F468" s="159"/>
      <c r="G468" s="159"/>
      <c r="H468" s="159"/>
      <c r="I468" s="159"/>
      <c r="J468" s="159"/>
      <c r="K468" s="159"/>
      <c r="L468" s="159"/>
    </row>
    <row r="469" spans="2:12">
      <c r="B469" s="10" t="s">
        <v>63</v>
      </c>
      <c r="C469" s="161" t="s">
        <v>3886</v>
      </c>
      <c r="D469" s="161"/>
      <c r="E469" s="161"/>
      <c r="F469" s="161"/>
      <c r="G469" s="161"/>
      <c r="H469" s="161"/>
      <c r="I469" s="161"/>
      <c r="J469" s="161"/>
      <c r="K469" s="161"/>
      <c r="L469" s="161"/>
    </row>
    <row r="470" spans="2:12">
      <c r="B470" s="10"/>
      <c r="C470" s="1795"/>
      <c r="D470" s="1795"/>
      <c r="E470" s="1795"/>
      <c r="F470" s="1795"/>
      <c r="G470" s="1795"/>
      <c r="H470" s="1795"/>
      <c r="I470" s="1795"/>
      <c r="J470" s="1795"/>
      <c r="K470" s="1795"/>
      <c r="L470" s="1795"/>
    </row>
    <row r="471" spans="2:12">
      <c r="B471" s="1794" t="s">
        <v>3887</v>
      </c>
      <c r="C471" s="159"/>
      <c r="D471" s="159"/>
      <c r="E471" s="159"/>
      <c r="F471" s="159"/>
      <c r="G471" s="159"/>
      <c r="H471" s="159"/>
      <c r="I471" s="159"/>
      <c r="J471" s="159"/>
      <c r="K471" s="159"/>
      <c r="L471" s="159"/>
    </row>
    <row r="472" spans="2:12">
      <c r="B472" s="1794" t="s">
        <v>3888</v>
      </c>
      <c r="C472" s="161"/>
      <c r="D472" s="161"/>
      <c r="E472" s="161"/>
      <c r="F472" s="161"/>
      <c r="G472" s="161"/>
      <c r="H472" s="161"/>
      <c r="I472" s="161"/>
      <c r="J472" s="161"/>
      <c r="K472" s="161"/>
      <c r="L472" s="161"/>
    </row>
    <row r="473" spans="2:12">
      <c r="B473" s="1794" t="s">
        <v>3889</v>
      </c>
      <c r="C473" s="159"/>
      <c r="D473" s="159"/>
      <c r="E473" s="159"/>
      <c r="F473" s="159"/>
      <c r="G473" s="159"/>
      <c r="H473" s="159"/>
      <c r="I473" s="159"/>
      <c r="J473" s="159"/>
      <c r="K473" s="159"/>
      <c r="L473" s="159"/>
    </row>
    <row r="474" spans="2:12">
      <c r="B474" s="1794" t="s">
        <v>3890</v>
      </c>
      <c r="C474" s="159" t="s">
        <v>3891</v>
      </c>
      <c r="D474" s="159"/>
      <c r="E474" s="159"/>
      <c r="F474" s="159"/>
      <c r="G474" s="159"/>
      <c r="H474" s="159"/>
      <c r="I474" s="159"/>
      <c r="J474" s="159"/>
      <c r="K474" s="159"/>
      <c r="L474" s="159"/>
    </row>
    <row r="475" spans="2:12">
      <c r="B475" s="1794" t="s">
        <v>3892</v>
      </c>
      <c r="C475" s="159"/>
      <c r="D475" s="159"/>
      <c r="E475" s="159"/>
      <c r="F475" s="159"/>
      <c r="G475" s="159"/>
      <c r="H475" s="159"/>
      <c r="I475" s="159"/>
      <c r="J475" s="159"/>
      <c r="K475" s="159"/>
      <c r="L475" s="159"/>
    </row>
    <row r="476" spans="2:12">
      <c r="B476" s="1794" t="s">
        <v>3893</v>
      </c>
      <c r="C476" s="159"/>
      <c r="D476" s="159"/>
      <c r="E476" s="159"/>
      <c r="F476" s="159"/>
      <c r="G476" s="159"/>
      <c r="H476" s="159"/>
      <c r="I476" s="159"/>
      <c r="J476" s="159"/>
      <c r="K476" s="159"/>
      <c r="L476" s="159"/>
    </row>
    <row r="477" spans="2:12">
      <c r="B477" s="1794" t="s">
        <v>3894</v>
      </c>
      <c r="C477" s="159"/>
      <c r="D477" s="159"/>
      <c r="E477" s="159"/>
      <c r="F477" s="159"/>
      <c r="G477" s="159"/>
      <c r="H477" s="159"/>
      <c r="I477" s="159"/>
      <c r="J477" s="159"/>
      <c r="K477" s="159"/>
      <c r="L477" s="159"/>
    </row>
    <row r="478" spans="2:12">
      <c r="B478" s="1794" t="s">
        <v>3895</v>
      </c>
      <c r="C478" s="159"/>
      <c r="D478" s="159"/>
      <c r="E478" s="159"/>
      <c r="F478" s="159"/>
      <c r="G478" s="159"/>
      <c r="H478" s="159"/>
      <c r="I478" s="159"/>
      <c r="J478" s="159"/>
      <c r="K478" s="159"/>
      <c r="L478" s="159"/>
    </row>
    <row r="479" spans="2:12">
      <c r="B479" s="1794"/>
      <c r="C479" s="161"/>
      <c r="D479" s="161"/>
      <c r="E479" s="161"/>
      <c r="F479" s="161"/>
      <c r="G479" s="161"/>
      <c r="H479" s="161"/>
      <c r="I479" s="161"/>
      <c r="J479" s="161"/>
      <c r="K479" s="161"/>
      <c r="L479" s="161"/>
    </row>
    <row r="480" spans="2:12">
      <c r="B480" s="10" t="s">
        <v>64</v>
      </c>
      <c r="C480" s="159"/>
      <c r="D480" s="159"/>
      <c r="E480" s="159"/>
      <c r="F480" s="159"/>
      <c r="G480" s="159"/>
      <c r="H480" s="159"/>
      <c r="I480" s="159"/>
      <c r="J480" s="159"/>
      <c r="K480" s="159"/>
      <c r="L480" s="159"/>
    </row>
    <row r="481" spans="2:12">
      <c r="B481" s="10"/>
      <c r="C481" s="159"/>
      <c r="D481" s="159"/>
      <c r="E481" s="159"/>
      <c r="F481" s="159"/>
      <c r="G481" s="159"/>
      <c r="H481" s="159"/>
      <c r="I481" s="159"/>
      <c r="J481" s="159"/>
      <c r="K481" s="159"/>
      <c r="L481" s="159"/>
    </row>
    <row r="482" spans="2:12" ht="30" customHeight="1">
      <c r="B482" s="1300" t="s">
        <v>675</v>
      </c>
      <c r="C482" s="161" t="s">
        <v>142</v>
      </c>
      <c r="D482" s="161"/>
      <c r="E482" s="161"/>
      <c r="F482" s="161"/>
      <c r="G482" s="161"/>
      <c r="H482" s="161"/>
      <c r="I482" s="161"/>
      <c r="J482" s="161"/>
      <c r="K482" s="161"/>
      <c r="L482" s="161"/>
    </row>
    <row r="483" spans="2:12">
      <c r="B483" s="1300"/>
      <c r="C483" s="161"/>
      <c r="D483" s="161"/>
      <c r="E483" s="161"/>
      <c r="F483" s="161"/>
      <c r="G483" s="161"/>
      <c r="H483" s="161"/>
      <c r="I483" s="161"/>
      <c r="J483" s="161"/>
      <c r="K483" s="161"/>
      <c r="L483" s="161"/>
    </row>
    <row r="484" spans="2:12" ht="30" customHeight="1">
      <c r="B484" s="1300" t="s">
        <v>679</v>
      </c>
      <c r="C484" s="1796" t="s">
        <v>3896</v>
      </c>
      <c r="D484" s="1796"/>
      <c r="E484" s="1796"/>
      <c r="F484" s="1796"/>
      <c r="G484" s="1796"/>
      <c r="H484" s="1796"/>
      <c r="I484" s="1796"/>
      <c r="J484" s="1796"/>
      <c r="K484" s="1796"/>
      <c r="L484" s="1796"/>
    </row>
    <row r="485" spans="2:12">
      <c r="B485" s="1797"/>
      <c r="C485" s="161" t="s">
        <v>3897</v>
      </c>
      <c r="D485" s="161"/>
      <c r="E485" s="161"/>
      <c r="F485" s="161"/>
      <c r="G485" s="161"/>
      <c r="H485" s="161"/>
      <c r="I485" s="161"/>
      <c r="J485" s="161"/>
      <c r="K485" s="161"/>
      <c r="L485" s="161"/>
    </row>
    <row r="486" spans="2:12">
      <c r="B486" s="1798"/>
      <c r="C486" s="1798"/>
      <c r="D486" s="1798"/>
      <c r="E486" s="1798"/>
      <c r="F486" s="1798"/>
      <c r="G486" s="1798"/>
      <c r="H486" s="1798"/>
      <c r="I486" s="1798"/>
      <c r="J486" s="1798"/>
      <c r="K486" s="1798"/>
      <c r="L486" s="1798"/>
    </row>
    <row r="487" spans="2:12">
      <c r="B487" s="1797" t="s">
        <v>65</v>
      </c>
      <c r="C487" s="1796"/>
      <c r="D487" s="1796"/>
      <c r="E487" s="1796"/>
      <c r="F487" s="1796"/>
      <c r="G487" s="1796"/>
      <c r="H487" s="1796"/>
      <c r="I487" s="1796"/>
      <c r="J487" s="1796"/>
      <c r="K487" s="1796"/>
      <c r="L487" s="1796"/>
    </row>
    <row r="488" spans="2:12">
      <c r="B488" s="1053"/>
      <c r="C488" s="1796"/>
      <c r="D488" s="1796"/>
      <c r="E488" s="1796"/>
      <c r="F488" s="1796"/>
      <c r="G488" s="1796"/>
      <c r="H488" s="1796"/>
      <c r="I488" s="1796"/>
      <c r="J488" s="1796"/>
      <c r="K488" s="1796"/>
      <c r="L488" s="1796"/>
    </row>
    <row r="489" spans="2:12">
      <c r="B489" s="1300" t="s">
        <v>1667</v>
      </c>
      <c r="C489" s="1796" t="s">
        <v>3898</v>
      </c>
      <c r="D489" s="1796"/>
      <c r="E489" s="1796"/>
      <c r="F489" s="1796"/>
      <c r="G489" s="1796"/>
      <c r="H489" s="1796"/>
      <c r="I489" s="1796"/>
      <c r="J489" s="1796"/>
      <c r="K489" s="1796"/>
      <c r="L489" s="1796"/>
    </row>
    <row r="490" spans="2:12" ht="27.75" customHeight="1">
      <c r="B490" s="36"/>
      <c r="C490" s="161" t="s">
        <v>3899</v>
      </c>
      <c r="D490" s="161"/>
      <c r="E490" s="161"/>
      <c r="F490" s="161"/>
      <c r="G490" s="161"/>
      <c r="H490" s="161"/>
      <c r="I490" s="161"/>
      <c r="J490" s="161"/>
      <c r="K490" s="161"/>
      <c r="L490" s="161"/>
    </row>
    <row r="491" spans="2:12">
      <c r="B491" s="36"/>
      <c r="C491" s="161"/>
      <c r="D491" s="161"/>
      <c r="E491" s="161"/>
      <c r="F491" s="161"/>
      <c r="G491" s="161"/>
      <c r="H491" s="161"/>
      <c r="I491" s="161"/>
      <c r="J491" s="161"/>
      <c r="K491" s="161"/>
      <c r="L491" s="161"/>
    </row>
    <row r="492" spans="2:12">
      <c r="B492" s="1300" t="s">
        <v>1315</v>
      </c>
      <c r="C492" s="1796" t="s">
        <v>3900</v>
      </c>
      <c r="D492" s="1796"/>
      <c r="E492" s="1796"/>
      <c r="F492" s="1796"/>
      <c r="G492" s="1796"/>
      <c r="H492" s="1796"/>
      <c r="I492" s="1796"/>
      <c r="J492" s="1796"/>
      <c r="K492" s="1796"/>
      <c r="L492" s="1796"/>
    </row>
    <row r="493" spans="2:12">
      <c r="B493" s="1300"/>
      <c r="C493" s="161"/>
      <c r="D493" s="161"/>
      <c r="E493" s="161"/>
      <c r="F493" s="161"/>
      <c r="G493" s="161"/>
      <c r="H493" s="161"/>
      <c r="I493" s="161"/>
      <c r="J493" s="161"/>
      <c r="K493" s="161"/>
      <c r="L493" s="161"/>
    </row>
    <row r="494" spans="2:12">
      <c r="B494" s="1300" t="s">
        <v>682</v>
      </c>
      <c r="C494" s="1796" t="s">
        <v>3901</v>
      </c>
      <c r="D494" s="1796"/>
      <c r="E494" s="1796"/>
      <c r="F494" s="1796"/>
      <c r="G494" s="1796"/>
      <c r="H494" s="1796"/>
      <c r="I494" s="1796"/>
      <c r="J494" s="1796"/>
      <c r="K494" s="1796"/>
      <c r="L494" s="1796"/>
    </row>
    <row r="495" spans="2:12">
      <c r="B495" s="1300"/>
      <c r="C495" s="1796" t="s">
        <v>3902</v>
      </c>
      <c r="D495" s="1796"/>
      <c r="E495" s="1796"/>
      <c r="F495" s="1796"/>
      <c r="G495" s="1796"/>
      <c r="H495" s="1796"/>
      <c r="I495" s="1796"/>
      <c r="J495" s="1796"/>
      <c r="K495" s="1796"/>
      <c r="L495" s="1796"/>
    </row>
    <row r="496" spans="2:12">
      <c r="B496" s="1797"/>
      <c r="C496" s="161"/>
      <c r="D496" s="161"/>
      <c r="E496" s="161"/>
      <c r="F496" s="161"/>
      <c r="G496" s="161"/>
      <c r="H496" s="161"/>
      <c r="I496" s="161"/>
      <c r="J496" s="161"/>
      <c r="K496" s="161"/>
      <c r="L496" s="161"/>
    </row>
    <row r="497" spans="2:12">
      <c r="B497" s="1797" t="s">
        <v>68</v>
      </c>
      <c r="C497" s="1796" t="s">
        <v>3903</v>
      </c>
      <c r="D497" s="1796"/>
      <c r="E497" s="1796"/>
      <c r="F497" s="1796"/>
      <c r="G497" s="1796"/>
      <c r="H497" s="1796"/>
      <c r="I497" s="1796"/>
      <c r="J497" s="1796"/>
      <c r="K497" s="1796"/>
      <c r="L497" s="1796"/>
    </row>
    <row r="498" spans="2:12">
      <c r="B498" s="1797"/>
      <c r="C498" s="1796"/>
      <c r="D498" s="1796"/>
      <c r="E498" s="1796"/>
      <c r="F498" s="1796"/>
      <c r="G498" s="1796"/>
      <c r="H498" s="1796"/>
      <c r="I498" s="1796"/>
      <c r="J498" s="1796"/>
      <c r="K498" s="1796"/>
      <c r="L498" s="1796"/>
    </row>
    <row r="499" spans="2:12">
      <c r="B499" s="1799" t="s">
        <v>3904</v>
      </c>
      <c r="C499" s="1796" t="s">
        <v>3905</v>
      </c>
      <c r="D499" s="1796"/>
      <c r="E499" s="1796"/>
      <c r="F499" s="1796"/>
      <c r="G499" s="1796"/>
      <c r="H499" s="1796"/>
      <c r="I499" s="1796"/>
      <c r="J499" s="1796"/>
      <c r="K499" s="1796"/>
      <c r="L499" s="1796"/>
    </row>
    <row r="500" spans="2:12">
      <c r="B500" s="1799"/>
      <c r="C500" s="1796" t="s">
        <v>3906</v>
      </c>
      <c r="D500" s="1796"/>
      <c r="E500" s="1796"/>
      <c r="F500" s="1796"/>
      <c r="G500" s="1796"/>
      <c r="H500" s="1796"/>
      <c r="I500" s="1796"/>
      <c r="J500" s="1796"/>
      <c r="K500" s="1796"/>
      <c r="L500" s="1796"/>
    </row>
    <row r="501" spans="2:12">
      <c r="B501" s="1799"/>
      <c r="C501" s="1796"/>
      <c r="D501" s="1796"/>
      <c r="E501" s="1796"/>
      <c r="F501" s="1796"/>
      <c r="G501" s="1796"/>
      <c r="H501" s="1796"/>
      <c r="I501" s="1796"/>
      <c r="J501" s="1796"/>
      <c r="K501" s="1796"/>
      <c r="L501" s="1796"/>
    </row>
    <row r="502" spans="2:12">
      <c r="B502" s="1799" t="s">
        <v>3907</v>
      </c>
      <c r="C502" s="1796" t="s">
        <v>3908</v>
      </c>
      <c r="D502" s="1796"/>
      <c r="E502" s="1796"/>
      <c r="F502" s="1796"/>
      <c r="G502" s="1796"/>
      <c r="H502" s="1796"/>
      <c r="I502" s="1796"/>
      <c r="J502" s="1796"/>
      <c r="K502" s="1796"/>
      <c r="L502" s="1796"/>
    </row>
    <row r="503" spans="2:12">
      <c r="B503" s="18"/>
      <c r="C503" s="161"/>
      <c r="D503" s="161"/>
      <c r="E503" s="161"/>
      <c r="F503" s="161"/>
      <c r="G503" s="161"/>
      <c r="H503" s="161"/>
      <c r="I503" s="161"/>
      <c r="J503" s="161"/>
      <c r="K503" s="161"/>
      <c r="L503" s="161"/>
    </row>
    <row r="504" spans="2:12">
      <c r="B504" s="1797" t="s">
        <v>69</v>
      </c>
      <c r="C504" s="1796" t="s">
        <v>3909</v>
      </c>
      <c r="D504" s="1796"/>
      <c r="E504" s="1796"/>
      <c r="F504" s="1796"/>
      <c r="G504" s="1796"/>
      <c r="H504" s="1796"/>
      <c r="I504" s="1796"/>
      <c r="J504" s="1796"/>
      <c r="K504" s="1796"/>
      <c r="L504" s="1796"/>
    </row>
    <row r="505" spans="2:12">
      <c r="B505" s="1797"/>
      <c r="C505" s="161"/>
      <c r="D505" s="161"/>
      <c r="E505" s="161"/>
      <c r="F505" s="161"/>
      <c r="G505" s="161"/>
      <c r="H505" s="161"/>
      <c r="I505" s="161"/>
      <c r="J505" s="161"/>
      <c r="K505" s="161"/>
      <c r="L505" s="161"/>
    </row>
    <row r="506" spans="2:12">
      <c r="B506" s="1797" t="s">
        <v>70</v>
      </c>
      <c r="C506" s="1796" t="s">
        <v>3909</v>
      </c>
      <c r="D506" s="1796"/>
      <c r="E506" s="1796"/>
      <c r="F506" s="1796"/>
      <c r="G506" s="1796"/>
      <c r="H506" s="1796"/>
      <c r="I506" s="1796"/>
      <c r="J506" s="1796"/>
      <c r="K506" s="1796"/>
      <c r="L506" s="1796"/>
    </row>
    <row r="507" spans="2:12">
      <c r="B507" s="1797"/>
      <c r="C507" s="1796"/>
      <c r="D507" s="1796"/>
      <c r="E507" s="1796"/>
      <c r="F507" s="1796"/>
      <c r="G507" s="1796"/>
      <c r="H507" s="1796"/>
      <c r="I507" s="1796"/>
      <c r="J507" s="1796"/>
      <c r="K507" s="1796"/>
      <c r="L507" s="1796"/>
    </row>
    <row r="508" spans="2:12">
      <c r="B508" s="1799" t="s">
        <v>3910</v>
      </c>
      <c r="C508" s="1796" t="s">
        <v>3911</v>
      </c>
      <c r="D508" s="1796"/>
      <c r="E508" s="1796"/>
      <c r="F508" s="1796"/>
      <c r="G508" s="1796"/>
      <c r="H508" s="1796"/>
      <c r="I508" s="1796"/>
      <c r="J508" s="1796"/>
      <c r="K508" s="1796"/>
      <c r="L508" s="1796"/>
    </row>
    <row r="509" spans="2:12">
      <c r="B509" s="1797"/>
      <c r="C509" s="161"/>
      <c r="D509" s="161"/>
      <c r="E509" s="161"/>
      <c r="F509" s="161"/>
      <c r="G509" s="161"/>
      <c r="H509" s="161"/>
      <c r="I509" s="161"/>
      <c r="J509" s="161"/>
      <c r="K509" s="161"/>
      <c r="L509" s="161"/>
    </row>
    <row r="510" spans="2:12">
      <c r="B510" s="1797" t="s">
        <v>71</v>
      </c>
      <c r="C510" s="1796" t="s">
        <v>3909</v>
      </c>
      <c r="D510" s="1796"/>
      <c r="E510" s="1796"/>
      <c r="F510" s="1796"/>
      <c r="G510" s="1796"/>
      <c r="H510" s="1796"/>
      <c r="I510" s="1796"/>
      <c r="J510" s="1796"/>
      <c r="K510" s="1796"/>
      <c r="L510" s="1796"/>
    </row>
    <row r="511" spans="2:12">
      <c r="B511" s="1797"/>
      <c r="C511" s="161"/>
      <c r="D511" s="161"/>
      <c r="E511" s="161"/>
      <c r="F511" s="161"/>
      <c r="G511" s="161"/>
      <c r="H511" s="161"/>
      <c r="I511" s="161"/>
      <c r="J511" s="161"/>
      <c r="K511" s="161"/>
      <c r="L511" s="161"/>
    </row>
    <row r="512" spans="2:12" ht="27" customHeight="1">
      <c r="B512" s="1300" t="s">
        <v>1184</v>
      </c>
      <c r="C512" s="161" t="s">
        <v>3912</v>
      </c>
      <c r="D512" s="161"/>
      <c r="E512" s="161"/>
      <c r="F512" s="161"/>
      <c r="G512" s="161"/>
      <c r="H512" s="161"/>
      <c r="I512" s="161"/>
      <c r="J512" s="161"/>
      <c r="K512" s="161"/>
      <c r="L512" s="161"/>
    </row>
    <row r="513" spans="2:12">
      <c r="B513" s="1797"/>
      <c r="C513" s="161"/>
      <c r="D513" s="161"/>
      <c r="E513" s="161"/>
      <c r="F513" s="161"/>
      <c r="G513" s="161"/>
      <c r="H513" s="161"/>
      <c r="I513" s="161"/>
      <c r="J513" s="161"/>
      <c r="K513" s="161"/>
      <c r="L513" s="161"/>
    </row>
    <row r="514" spans="2:12">
      <c r="B514" s="1797" t="s">
        <v>72</v>
      </c>
      <c r="C514" s="1796" t="s">
        <v>3909</v>
      </c>
      <c r="D514" s="1796"/>
      <c r="E514" s="1796"/>
      <c r="F514" s="1796"/>
      <c r="G514" s="1796"/>
      <c r="H514" s="1796"/>
      <c r="I514" s="1796"/>
      <c r="J514" s="1796"/>
      <c r="K514" s="1796"/>
      <c r="L514" s="1796"/>
    </row>
    <row r="515" spans="2:12">
      <c r="B515" s="1797"/>
      <c r="C515" s="1796"/>
      <c r="D515" s="1796"/>
      <c r="E515" s="1796"/>
      <c r="F515" s="1796"/>
      <c r="G515" s="1796"/>
      <c r="H515" s="1796"/>
      <c r="I515" s="1796"/>
      <c r="J515" s="1796"/>
      <c r="K515" s="1796"/>
      <c r="L515" s="1796"/>
    </row>
    <row r="516" spans="2:12">
      <c r="B516" s="1797" t="s">
        <v>3913</v>
      </c>
      <c r="C516" s="161" t="s">
        <v>491</v>
      </c>
      <c r="D516" s="161"/>
      <c r="E516" s="161"/>
      <c r="F516" s="161"/>
      <c r="G516" s="161"/>
      <c r="H516" s="161"/>
      <c r="I516" s="161"/>
      <c r="J516" s="161"/>
      <c r="K516" s="161"/>
      <c r="L516" s="161"/>
    </row>
    <row r="517" spans="2:12">
      <c r="B517" s="1797"/>
      <c r="C517" s="161"/>
      <c r="D517" s="161"/>
      <c r="E517" s="161"/>
      <c r="F517" s="161"/>
      <c r="G517" s="161"/>
      <c r="H517" s="161"/>
      <c r="I517" s="161"/>
      <c r="J517" s="161"/>
      <c r="K517" s="161"/>
      <c r="L517" s="161"/>
    </row>
    <row r="518" spans="2:12">
      <c r="B518" s="18" t="s">
        <v>3914</v>
      </c>
      <c r="C518" s="161" t="s">
        <v>492</v>
      </c>
      <c r="D518" s="161"/>
      <c r="E518" s="161"/>
      <c r="F518" s="161"/>
      <c r="G518" s="161"/>
      <c r="H518" s="161"/>
      <c r="I518" s="161"/>
      <c r="J518" s="161"/>
      <c r="K518" s="161"/>
      <c r="L518" s="161"/>
    </row>
    <row r="519" spans="2:12">
      <c r="B519" s="18"/>
      <c r="C519" s="1796"/>
      <c r="D519" s="1796"/>
      <c r="E519" s="1796"/>
      <c r="F519" s="1796"/>
      <c r="G519" s="1796"/>
      <c r="H519" s="1796"/>
      <c r="I519" s="1796"/>
      <c r="J519" s="1796"/>
      <c r="K519" s="1796"/>
      <c r="L519" s="1796"/>
    </row>
    <row r="520" spans="2:12">
      <c r="B520" s="1797" t="s">
        <v>75</v>
      </c>
      <c r="C520" s="161" t="s">
        <v>151</v>
      </c>
      <c r="D520" s="161"/>
      <c r="E520" s="161"/>
      <c r="F520" s="161"/>
      <c r="G520" s="161"/>
      <c r="H520" s="161"/>
      <c r="I520" s="161"/>
      <c r="J520" s="161"/>
      <c r="K520" s="161"/>
      <c r="L520" s="161"/>
    </row>
  </sheetData>
  <mergeCells count="100">
    <mergeCell ref="C517:L517"/>
    <mergeCell ref="C518:L518"/>
    <mergeCell ref="C519:L519"/>
    <mergeCell ref="C520:L520"/>
    <mergeCell ref="C511:L511"/>
    <mergeCell ref="C512:L512"/>
    <mergeCell ref="C513:L513"/>
    <mergeCell ref="C514:L514"/>
    <mergeCell ref="C515:L515"/>
    <mergeCell ref="C516:L516"/>
    <mergeCell ref="C505:L505"/>
    <mergeCell ref="C506:L506"/>
    <mergeCell ref="C507:L507"/>
    <mergeCell ref="C508:L508"/>
    <mergeCell ref="C509:L509"/>
    <mergeCell ref="C510:L510"/>
    <mergeCell ref="C499:L499"/>
    <mergeCell ref="C500:L500"/>
    <mergeCell ref="C501:L501"/>
    <mergeCell ref="C502:L502"/>
    <mergeCell ref="C503:L503"/>
    <mergeCell ref="C504:L504"/>
    <mergeCell ref="C493:L493"/>
    <mergeCell ref="C494:L494"/>
    <mergeCell ref="C495:L495"/>
    <mergeCell ref="C496:L496"/>
    <mergeCell ref="C497:L497"/>
    <mergeCell ref="C498:L498"/>
    <mergeCell ref="C487:L487"/>
    <mergeCell ref="C488:L488"/>
    <mergeCell ref="C489:L489"/>
    <mergeCell ref="C490:L490"/>
    <mergeCell ref="C491:L491"/>
    <mergeCell ref="C492:L492"/>
    <mergeCell ref="C481:L481"/>
    <mergeCell ref="C482:L482"/>
    <mergeCell ref="C483:L483"/>
    <mergeCell ref="C484:L484"/>
    <mergeCell ref="C485:L485"/>
    <mergeCell ref="B486:L486"/>
    <mergeCell ref="C475:L475"/>
    <mergeCell ref="C476:L476"/>
    <mergeCell ref="C477:L477"/>
    <mergeCell ref="C478:L478"/>
    <mergeCell ref="C479:L479"/>
    <mergeCell ref="C480:L480"/>
    <mergeCell ref="C469:L469"/>
    <mergeCell ref="C470:L470"/>
    <mergeCell ref="C471:L471"/>
    <mergeCell ref="C472:L472"/>
    <mergeCell ref="C473:L473"/>
    <mergeCell ref="C474:L474"/>
    <mergeCell ref="C463:L463"/>
    <mergeCell ref="C464:L464"/>
    <mergeCell ref="C465:L465"/>
    <mergeCell ref="C466:L466"/>
    <mergeCell ref="C467:L467"/>
    <mergeCell ref="C468:L468"/>
    <mergeCell ref="B452:L452"/>
    <mergeCell ref="B453:L453"/>
    <mergeCell ref="B454:L454"/>
    <mergeCell ref="C460:L460"/>
    <mergeCell ref="C461:L461"/>
    <mergeCell ref="C462:L462"/>
    <mergeCell ref="B446:L446"/>
    <mergeCell ref="B447:L447"/>
    <mergeCell ref="B448:L448"/>
    <mergeCell ref="B449:L449"/>
    <mergeCell ref="B450:L450"/>
    <mergeCell ref="B451:L451"/>
    <mergeCell ref="B440:L440"/>
    <mergeCell ref="B441:L441"/>
    <mergeCell ref="B442:L442"/>
    <mergeCell ref="B443:L443"/>
    <mergeCell ref="B444:L444"/>
    <mergeCell ref="B445:L445"/>
    <mergeCell ref="B434:L434"/>
    <mergeCell ref="B435:L435"/>
    <mergeCell ref="B436:L436"/>
    <mergeCell ref="B437:L437"/>
    <mergeCell ref="B438:L438"/>
    <mergeCell ref="B439:L439"/>
    <mergeCell ref="B428:L428"/>
    <mergeCell ref="B429:L429"/>
    <mergeCell ref="B430:L430"/>
    <mergeCell ref="B431:L431"/>
    <mergeCell ref="B432:L432"/>
    <mergeCell ref="B433:L433"/>
    <mergeCell ref="B422:L422"/>
    <mergeCell ref="B423:L423"/>
    <mergeCell ref="B424:L424"/>
    <mergeCell ref="B425:L425"/>
    <mergeCell ref="B426:L426"/>
    <mergeCell ref="B427:L427"/>
    <mergeCell ref="A416:L416"/>
    <mergeCell ref="A417:L417"/>
    <mergeCell ref="B418:L418"/>
    <mergeCell ref="B419:L419"/>
    <mergeCell ref="B420:L420"/>
    <mergeCell ref="B421:L421"/>
  </mergeCells>
  <pageMargins left="0.2" right="0.25" top="0.25" bottom="0.25" header="0" footer="0"/>
  <pageSetup paperSize="5" scale="70" fitToHeight="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4BFB1-2F42-4ED2-9DBE-337CD32E0A19}">
  <dimension ref="A1:AM468"/>
  <sheetViews>
    <sheetView zoomScaleNormal="100" workbookViewId="0">
      <pane xSplit="2" ySplit="7" topLeftCell="C8" activePane="bottomRight" state="frozen"/>
      <selection pane="topRight" activeCell="C1" sqref="C1"/>
      <selection pane="bottomLeft" activeCell="A6" sqref="A6"/>
      <selection pane="bottomRight" activeCell="C9" sqref="C9"/>
    </sheetView>
  </sheetViews>
  <sheetFormatPr defaultColWidth="8.85546875" defaultRowHeight="12.75"/>
  <cols>
    <col min="1" max="1" width="3.7109375" style="18" customWidth="1"/>
    <col min="2" max="2" width="80.7109375" style="18" customWidth="1"/>
    <col min="3" max="17" width="8.7109375" style="18" customWidth="1"/>
    <col min="18" max="18" width="9.7109375" style="18" customWidth="1"/>
    <col min="19" max="20" width="8.7109375" style="18" customWidth="1"/>
    <col min="21" max="16384" width="8.85546875" style="1803"/>
  </cols>
  <sheetData>
    <row r="1" spans="1:39" s="1800" customFormat="1" ht="20.25">
      <c r="A1" s="93" t="s">
        <v>3915</v>
      </c>
      <c r="B1" s="93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</row>
    <row r="2" spans="1:39" s="1800" customFormat="1" ht="17.100000000000001" customHeight="1">
      <c r="A2" s="93"/>
      <c r="B2" s="93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4"/>
    </row>
    <row r="3" spans="1:39" s="1800" customFormat="1" ht="15" customHeight="1">
      <c r="A3" s="94" t="s">
        <v>830</v>
      </c>
      <c r="B3" s="94"/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  <c r="T3" s="94"/>
    </row>
    <row r="4" spans="1:39" s="1800" customFormat="1" ht="15" customHeight="1">
      <c r="A4" s="94" t="s">
        <v>112</v>
      </c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</row>
    <row r="5" spans="1:39" s="1800" customFormat="1" ht="15" customHeight="1">
      <c r="A5" s="94" t="s">
        <v>10</v>
      </c>
      <c r="B5" s="94"/>
      <c r="C5" s="94"/>
      <c r="D5" s="94"/>
      <c r="E5" s="94"/>
      <c r="F5" s="94"/>
      <c r="G5" s="94"/>
      <c r="H5" s="94"/>
      <c r="I5" s="94"/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</row>
    <row r="6" spans="1:39" s="1800" customFormat="1" ht="15" customHeight="1">
      <c r="A6" s="97"/>
      <c r="B6" s="97"/>
      <c r="C6" s="97"/>
      <c r="D6" s="97"/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</row>
    <row r="7" spans="1:39" s="1800" customFormat="1" ht="17.100000000000001" customHeight="1">
      <c r="A7" s="99"/>
      <c r="B7" s="99"/>
      <c r="C7" s="1801">
        <v>2000</v>
      </c>
      <c r="D7" s="1801">
        <v>2001</v>
      </c>
      <c r="E7" s="1801">
        <v>2002</v>
      </c>
      <c r="F7" s="1801">
        <v>2003</v>
      </c>
      <c r="G7" s="1801">
        <v>2004</v>
      </c>
      <c r="H7" s="1801">
        <v>2005</v>
      </c>
      <c r="I7" s="1801">
        <v>2006</v>
      </c>
      <c r="J7" s="1801">
        <v>2007</v>
      </c>
      <c r="K7" s="1801">
        <v>2008</v>
      </c>
      <c r="L7" s="1801">
        <v>2009</v>
      </c>
      <c r="M7" s="1801">
        <v>2010</v>
      </c>
      <c r="N7" s="1801">
        <v>2011</v>
      </c>
      <c r="O7" s="1801">
        <v>2012</v>
      </c>
      <c r="P7" s="1801">
        <v>2013</v>
      </c>
      <c r="Q7" s="1801">
        <v>2014</v>
      </c>
      <c r="R7" s="1801">
        <v>2015</v>
      </c>
      <c r="S7" s="1801">
        <v>2016</v>
      </c>
      <c r="T7" s="1801">
        <v>2017</v>
      </c>
    </row>
    <row r="8" spans="1:39" ht="17.100000000000001" customHeight="1">
      <c r="A8" s="41"/>
      <c r="B8" s="50" t="s">
        <v>76</v>
      </c>
      <c r="C8" s="1802"/>
      <c r="D8" s="1802"/>
      <c r="E8" s="1802"/>
      <c r="F8" s="1802"/>
      <c r="G8" s="1802"/>
      <c r="H8" s="1802"/>
      <c r="I8" s="1802"/>
      <c r="J8" s="1802"/>
      <c r="K8" s="1802"/>
      <c r="L8" s="1802"/>
      <c r="M8" s="1802"/>
      <c r="N8" s="1802"/>
      <c r="O8" s="1802"/>
      <c r="P8" s="1802"/>
      <c r="Q8" s="1802"/>
      <c r="R8" s="1802"/>
      <c r="S8" s="1802"/>
      <c r="T8" s="1802"/>
    </row>
    <row r="9" spans="1:39" ht="17.100000000000001" customHeight="1">
      <c r="A9" s="41"/>
      <c r="B9" s="41" t="s">
        <v>3916</v>
      </c>
      <c r="C9" s="624">
        <v>3.8578000000000001</v>
      </c>
      <c r="D9" s="624">
        <v>3.8805000000000001</v>
      </c>
      <c r="E9" s="624">
        <v>3.9485000000000001</v>
      </c>
      <c r="F9" s="624">
        <v>4.0271999999999997</v>
      </c>
      <c r="G9" s="624">
        <v>4.0875000000000004</v>
      </c>
      <c r="H9" s="624">
        <v>4.1338999999999997</v>
      </c>
      <c r="I9" s="624">
        <v>4.1845999999999997</v>
      </c>
      <c r="J9" s="624">
        <v>4.2282999999999999</v>
      </c>
      <c r="K9" s="624">
        <v>4.2689000000000004</v>
      </c>
      <c r="L9" s="624">
        <v>4.3026</v>
      </c>
      <c r="M9" s="624">
        <v>4.3506999999999998</v>
      </c>
      <c r="N9" s="624">
        <v>4.3840000000000003</v>
      </c>
      <c r="O9" s="624">
        <v>4.4081000000000001</v>
      </c>
      <c r="P9" s="624">
        <v>4.4420999999999999</v>
      </c>
      <c r="Q9" s="624">
        <v>4.5096999999999996</v>
      </c>
      <c r="R9" s="624">
        <v>4.5956999999999999</v>
      </c>
      <c r="S9" s="624">
        <v>4.6932</v>
      </c>
      <c r="T9" s="624">
        <v>4.7938999999999998</v>
      </c>
    </row>
    <row r="10" spans="1:39" ht="17.100000000000001" customHeight="1">
      <c r="A10" s="41"/>
      <c r="B10" s="41" t="s">
        <v>156</v>
      </c>
      <c r="C10" s="1804">
        <v>14</v>
      </c>
      <c r="D10" s="1804">
        <v>14.48002</v>
      </c>
      <c r="E10" s="1804">
        <v>14.73376</v>
      </c>
      <c r="F10" s="1804">
        <v>15.027430000000001</v>
      </c>
      <c r="G10" s="1804">
        <v>15.25244</v>
      </c>
      <c r="H10" s="1804">
        <v>15.42558</v>
      </c>
      <c r="I10" s="1804">
        <v>15.61476</v>
      </c>
      <c r="J10" s="1804">
        <v>15.77783</v>
      </c>
      <c r="K10" s="1804">
        <v>15.92933</v>
      </c>
      <c r="L10" s="1804">
        <v>16.055078964933621</v>
      </c>
      <c r="M10" s="1804">
        <v>16.234563299571587</v>
      </c>
      <c r="N10" s="1804">
        <v>16.358821685090181</v>
      </c>
      <c r="O10" s="1804">
        <v>16.448750426561592</v>
      </c>
      <c r="P10" s="1804">
        <v>16.631753128886292</v>
      </c>
      <c r="Q10" s="1804">
        <v>16.885024262664167</v>
      </c>
      <c r="R10" s="1804">
        <v>17.206946743278234</v>
      </c>
      <c r="S10" s="1804">
        <v>17.571981558921834</v>
      </c>
      <c r="T10" s="1804">
        <v>17.948771373917161</v>
      </c>
    </row>
    <row r="11" spans="1:39" ht="17.100000000000001" customHeight="1">
      <c r="A11" s="41"/>
      <c r="B11" s="41" t="s">
        <v>1414</v>
      </c>
      <c r="C11" s="624">
        <v>0.6</v>
      </c>
      <c r="D11" s="624">
        <v>0.58498000000000006</v>
      </c>
      <c r="E11" s="624">
        <v>1.72217</v>
      </c>
      <c r="F11" s="624">
        <v>1.95421</v>
      </c>
      <c r="G11" s="624">
        <v>1.47523</v>
      </c>
      <c r="H11" s="624">
        <v>1.12243</v>
      </c>
      <c r="I11" s="624">
        <v>1.2115899999999999</v>
      </c>
      <c r="J11" s="624">
        <v>1.0335099999999999</v>
      </c>
      <c r="K11" s="624">
        <v>0.95106000000000002</v>
      </c>
      <c r="L11" s="624">
        <v>0.78324733881838005</v>
      </c>
      <c r="M11" s="624">
        <v>1.1055692187464043</v>
      </c>
      <c r="N11" s="624">
        <v>0.75958029197081545</v>
      </c>
      <c r="O11" s="624">
        <v>0.54672080941901924</v>
      </c>
      <c r="P11" s="624">
        <v>0.76540375047837306</v>
      </c>
      <c r="Q11" s="624">
        <v>1.4989910637071129</v>
      </c>
      <c r="R11" s="624">
        <v>1.91</v>
      </c>
      <c r="S11" s="624">
        <v>2.12</v>
      </c>
      <c r="T11" s="624">
        <v>2.14</v>
      </c>
    </row>
    <row r="12" spans="1:39" ht="17.100000000000001" customHeight="1">
      <c r="A12" s="41"/>
      <c r="B12" s="41" t="s">
        <v>158</v>
      </c>
      <c r="C12" s="624">
        <v>85.7</v>
      </c>
      <c r="D12" s="624">
        <v>85.870379999999997</v>
      </c>
      <c r="E12" s="624">
        <v>85.938959999999994</v>
      </c>
      <c r="F12" s="624">
        <v>86.03</v>
      </c>
      <c r="G12" s="624">
        <v>86.089299999999994</v>
      </c>
      <c r="H12" s="624">
        <v>86.105130000000003</v>
      </c>
      <c r="I12" s="624">
        <v>86.115759999999995</v>
      </c>
      <c r="J12" s="624">
        <v>85.999099999999999</v>
      </c>
      <c r="K12" s="624">
        <v>85.841790000000003</v>
      </c>
      <c r="L12" s="624">
        <v>86.3</v>
      </c>
      <c r="M12" s="624">
        <v>86.2</v>
      </c>
      <c r="N12" s="624">
        <v>86.1</v>
      </c>
      <c r="O12" s="624">
        <v>86.1</v>
      </c>
      <c r="P12" s="624">
        <v>86.2</v>
      </c>
      <c r="Q12" s="624">
        <v>86.4</v>
      </c>
      <c r="R12" s="624">
        <v>86.4</v>
      </c>
      <c r="S12" s="624">
        <v>86.4</v>
      </c>
      <c r="T12" s="624">
        <v>86.45</v>
      </c>
    </row>
    <row r="13" spans="1:39" ht="17.100000000000001" customHeight="1">
      <c r="A13" s="41"/>
      <c r="B13" s="50"/>
      <c r="C13" s="1805"/>
      <c r="D13" s="1805"/>
      <c r="E13" s="1805"/>
      <c r="F13" s="1805"/>
      <c r="G13" s="1805"/>
      <c r="H13" s="1805"/>
      <c r="I13" s="1805"/>
      <c r="J13" s="1805"/>
      <c r="K13" s="1805"/>
      <c r="L13" s="1805"/>
      <c r="M13" s="1805"/>
      <c r="N13" s="1805"/>
      <c r="O13" s="1805"/>
      <c r="P13" s="1805"/>
      <c r="Q13" s="1805"/>
      <c r="R13" s="1805"/>
      <c r="S13" s="1805"/>
      <c r="T13" s="1805"/>
    </row>
    <row r="14" spans="1:39" s="1807" customFormat="1" ht="17.100000000000001" customHeight="1">
      <c r="A14" s="42"/>
      <c r="B14" s="41" t="s">
        <v>3917</v>
      </c>
      <c r="C14" s="1806">
        <v>1916.75</v>
      </c>
      <c r="D14" s="1806">
        <v>1950.9749999999999</v>
      </c>
      <c r="E14" s="1806">
        <v>2010.825</v>
      </c>
      <c r="F14" s="1806">
        <v>2050.6999999999998</v>
      </c>
      <c r="G14" s="1806">
        <v>2107.35</v>
      </c>
      <c r="H14" s="1806">
        <v>2164.85</v>
      </c>
      <c r="I14" s="1806">
        <v>2216.875</v>
      </c>
      <c r="J14" s="1806">
        <v>2250.9499999999998</v>
      </c>
      <c r="K14" s="1806">
        <v>2270.5250000000001</v>
      </c>
      <c r="L14" s="1806">
        <v>2287.2249999999999</v>
      </c>
      <c r="M14" s="1806">
        <v>2307.75</v>
      </c>
      <c r="N14" s="1806">
        <v>2340.1750000000002</v>
      </c>
      <c r="O14" s="1806">
        <v>2346.2750000000001</v>
      </c>
      <c r="P14" s="1806">
        <v>2363.1999999999998</v>
      </c>
      <c r="Q14" s="1806">
        <v>2436</v>
      </c>
      <c r="R14" s="1806">
        <v>2490.6</v>
      </c>
      <c r="S14" s="1806">
        <v>2598.6</v>
      </c>
      <c r="T14" s="1806">
        <v>2694.6</v>
      </c>
      <c r="V14" s="1803"/>
      <c r="W14" s="1803"/>
      <c r="X14" s="1803"/>
      <c r="Y14" s="1803"/>
      <c r="Z14" s="1803"/>
      <c r="AA14" s="1803"/>
      <c r="AB14" s="1803"/>
      <c r="AC14" s="1803"/>
      <c r="AD14" s="1803"/>
      <c r="AE14" s="1803"/>
      <c r="AF14" s="1803"/>
      <c r="AG14" s="1803"/>
      <c r="AH14" s="1803"/>
      <c r="AI14" s="1803"/>
      <c r="AJ14" s="1803"/>
      <c r="AK14" s="1803"/>
      <c r="AL14" s="1803"/>
      <c r="AM14" s="1803"/>
    </row>
    <row r="15" spans="1:39" s="1807" customFormat="1" ht="17.100000000000001" customHeight="1">
      <c r="A15" s="42"/>
      <c r="B15" s="41" t="s">
        <v>160</v>
      </c>
      <c r="C15" s="1806">
        <v>1799.1000000000001</v>
      </c>
      <c r="D15" s="1806">
        <v>1844.675</v>
      </c>
      <c r="E15" s="1806">
        <v>1904.5499999999997</v>
      </c>
      <c r="F15" s="1806">
        <v>1953.2749999999996</v>
      </c>
      <c r="G15" s="1806">
        <v>2022.8</v>
      </c>
      <c r="H15" s="1806">
        <v>2082.3249999999998</v>
      </c>
      <c r="I15" s="1806">
        <v>2131.5</v>
      </c>
      <c r="J15" s="1806">
        <v>2168.5</v>
      </c>
      <c r="K15" s="1806">
        <v>2175.9</v>
      </c>
      <c r="L15" s="1806">
        <v>2147.0250000000001</v>
      </c>
      <c r="M15" s="1806">
        <v>2156.6499999999996</v>
      </c>
      <c r="N15" s="1806">
        <v>2188.1750000000002</v>
      </c>
      <c r="O15" s="1806">
        <v>2183.4749999999999</v>
      </c>
      <c r="P15" s="1806">
        <v>2227</v>
      </c>
      <c r="Q15" s="1806">
        <v>2305</v>
      </c>
      <c r="R15" s="1806">
        <v>2357</v>
      </c>
      <c r="S15" s="1806">
        <v>2466</v>
      </c>
      <c r="T15" s="1806">
        <v>2568</v>
      </c>
      <c r="V15" s="1803"/>
      <c r="W15" s="1803"/>
      <c r="X15" s="1803"/>
      <c r="Y15" s="1803"/>
      <c r="Z15" s="1803"/>
      <c r="AA15" s="1803"/>
      <c r="AB15" s="1803"/>
      <c r="AC15" s="1803"/>
      <c r="AD15" s="1803"/>
      <c r="AE15" s="1803"/>
      <c r="AF15" s="1803"/>
      <c r="AG15" s="1803"/>
      <c r="AH15" s="1803"/>
      <c r="AI15" s="1803"/>
      <c r="AJ15" s="1803"/>
      <c r="AK15" s="1803"/>
      <c r="AL15" s="1803"/>
      <c r="AM15" s="1803"/>
    </row>
    <row r="16" spans="1:39" s="1807" customFormat="1" ht="17.100000000000001" customHeight="1">
      <c r="A16" s="42"/>
      <c r="B16" s="41" t="s">
        <v>161</v>
      </c>
      <c r="C16" s="1806">
        <v>157.9</v>
      </c>
      <c r="D16" s="1806">
        <v>168.8</v>
      </c>
      <c r="E16" s="1806">
        <v>167.8</v>
      </c>
      <c r="F16" s="1806">
        <v>153.625</v>
      </c>
      <c r="G16" s="1806">
        <v>148.14999999999998</v>
      </c>
      <c r="H16" s="1806">
        <v>143.97500000000002</v>
      </c>
      <c r="I16" s="1806">
        <v>148.57499999999999</v>
      </c>
      <c r="J16" s="1806">
        <v>150.15</v>
      </c>
      <c r="K16" s="1806">
        <v>144.64999999999998</v>
      </c>
      <c r="L16" s="1806">
        <v>139.35</v>
      </c>
      <c r="M16" s="1806">
        <v>145.30000000000001</v>
      </c>
      <c r="N16" s="1806">
        <v>151.17500000000001</v>
      </c>
      <c r="O16" s="1806">
        <v>147.44999999999999</v>
      </c>
      <c r="P16" s="1806">
        <v>144</v>
      </c>
      <c r="Q16" s="1806">
        <v>144</v>
      </c>
      <c r="R16" s="1806">
        <v>145</v>
      </c>
      <c r="S16" s="1806">
        <v>160</v>
      </c>
      <c r="T16" s="1806">
        <v>160</v>
      </c>
      <c r="V16" s="1803"/>
      <c r="W16" s="1803"/>
      <c r="X16" s="1803"/>
      <c r="Y16" s="1803"/>
      <c r="Z16" s="1803"/>
      <c r="AA16" s="1803"/>
      <c r="AB16" s="1803"/>
      <c r="AC16" s="1803"/>
      <c r="AD16" s="1803"/>
      <c r="AE16" s="1803"/>
      <c r="AF16" s="1803"/>
      <c r="AG16" s="1803"/>
      <c r="AH16" s="1803"/>
      <c r="AI16" s="1803"/>
      <c r="AJ16" s="1803"/>
      <c r="AK16" s="1803"/>
      <c r="AL16" s="1803"/>
      <c r="AM16" s="1803"/>
    </row>
    <row r="17" spans="1:39" s="1807" customFormat="1" ht="17.100000000000001" customHeight="1">
      <c r="A17" s="42"/>
      <c r="B17" s="41" t="s">
        <v>162</v>
      </c>
      <c r="C17" s="1806" t="s">
        <v>39</v>
      </c>
      <c r="D17" s="1806" t="s">
        <v>39</v>
      </c>
      <c r="E17" s="1806" t="s">
        <v>39</v>
      </c>
      <c r="F17" s="1806">
        <v>4.3499999999999996</v>
      </c>
      <c r="G17" s="1806">
        <v>4.875</v>
      </c>
      <c r="H17" s="1806">
        <v>5.8</v>
      </c>
      <c r="I17" s="1806">
        <v>6.4249999999999998</v>
      </c>
      <c r="J17" s="1806">
        <v>6.8</v>
      </c>
      <c r="K17" s="1806">
        <v>5.65</v>
      </c>
      <c r="L17" s="1806">
        <v>6.7</v>
      </c>
      <c r="M17" s="1806">
        <v>6.8250000000000002</v>
      </c>
      <c r="N17" s="1806">
        <v>7.125</v>
      </c>
      <c r="O17" s="1806">
        <v>6.875</v>
      </c>
      <c r="P17" s="1806">
        <v>7</v>
      </c>
      <c r="Q17" s="1806">
        <v>7</v>
      </c>
      <c r="R17" s="1806">
        <v>7</v>
      </c>
      <c r="S17" s="1806">
        <v>4</v>
      </c>
      <c r="T17" s="1806">
        <v>4</v>
      </c>
      <c r="V17" s="1803"/>
      <c r="W17" s="1803"/>
      <c r="X17" s="1803"/>
      <c r="Y17" s="1803"/>
      <c r="Z17" s="1803"/>
      <c r="AA17" s="1803"/>
      <c r="AB17" s="1803"/>
      <c r="AC17" s="1803"/>
      <c r="AD17" s="1803"/>
      <c r="AE17" s="1803"/>
      <c r="AF17" s="1803"/>
      <c r="AG17" s="1803"/>
      <c r="AH17" s="1803"/>
      <c r="AI17" s="1803"/>
      <c r="AJ17" s="1803"/>
      <c r="AK17" s="1803"/>
      <c r="AL17" s="1803"/>
      <c r="AM17" s="1803"/>
    </row>
    <row r="18" spans="1:39" s="1807" customFormat="1" ht="17.100000000000001" customHeight="1">
      <c r="A18" s="42"/>
      <c r="B18" s="41" t="s">
        <v>3918</v>
      </c>
      <c r="C18" s="1806">
        <v>226.5</v>
      </c>
      <c r="D18" s="1806">
        <v>231.02500000000001</v>
      </c>
      <c r="E18" s="1806">
        <v>237.625</v>
      </c>
      <c r="F18" s="1806">
        <v>277.89999999999998</v>
      </c>
      <c r="G18" s="1806">
        <v>287.29999999999995</v>
      </c>
      <c r="H18" s="1806">
        <v>278.84999999999997</v>
      </c>
      <c r="I18" s="1806">
        <v>273.95</v>
      </c>
      <c r="J18" s="1806">
        <v>271.95000000000005</v>
      </c>
      <c r="K18" s="1806">
        <v>271.14999999999998</v>
      </c>
      <c r="L18" s="1806">
        <v>247.95000000000002</v>
      </c>
      <c r="M18" s="1806">
        <v>245.04999999999998</v>
      </c>
      <c r="N18" s="1806">
        <v>246.35</v>
      </c>
      <c r="O18" s="1806">
        <v>241.95000000000002</v>
      </c>
      <c r="P18" s="1806">
        <v>244</v>
      </c>
      <c r="Q18" s="1806">
        <v>245</v>
      </c>
      <c r="R18" s="1806">
        <v>257</v>
      </c>
      <c r="S18" s="1806">
        <v>243</v>
      </c>
      <c r="T18" s="1806">
        <v>252</v>
      </c>
      <c r="V18" s="1803"/>
      <c r="W18" s="1803"/>
      <c r="X18" s="1803"/>
      <c r="Y18" s="1803"/>
      <c r="Z18" s="1803"/>
      <c r="AA18" s="1803"/>
      <c r="AB18" s="1803"/>
      <c r="AC18" s="1803"/>
      <c r="AD18" s="1803"/>
      <c r="AE18" s="1803"/>
      <c r="AF18" s="1803"/>
      <c r="AG18" s="1803"/>
      <c r="AH18" s="1803"/>
      <c r="AI18" s="1803"/>
      <c r="AJ18" s="1803"/>
      <c r="AK18" s="1803"/>
      <c r="AL18" s="1803"/>
      <c r="AM18" s="1803"/>
    </row>
    <row r="19" spans="1:39" s="1807" customFormat="1" ht="24.95" customHeight="1">
      <c r="A19" s="42"/>
      <c r="B19" s="45" t="s">
        <v>3919</v>
      </c>
      <c r="C19" s="1806" t="s">
        <v>39</v>
      </c>
      <c r="D19" s="1806" t="s">
        <v>39</v>
      </c>
      <c r="E19" s="1806" t="s">
        <v>39</v>
      </c>
      <c r="F19" s="1806">
        <v>13.925000000000001</v>
      </c>
      <c r="G19" s="1806">
        <v>15.025</v>
      </c>
      <c r="H19" s="1806">
        <v>14.25</v>
      </c>
      <c r="I19" s="1806">
        <v>13.625</v>
      </c>
      <c r="J19" s="1806">
        <v>14.15</v>
      </c>
      <c r="K19" s="1806">
        <v>17.274999999999999</v>
      </c>
      <c r="L19" s="1806">
        <v>14.6</v>
      </c>
      <c r="M19" s="1806">
        <v>16.824999999999999</v>
      </c>
      <c r="N19" s="1806">
        <v>16.600000000000001</v>
      </c>
      <c r="O19" s="1806">
        <v>17.45</v>
      </c>
      <c r="P19" s="1806">
        <v>18</v>
      </c>
      <c r="Q19" s="1806">
        <v>21</v>
      </c>
      <c r="R19" s="1806">
        <v>22</v>
      </c>
      <c r="S19" s="1806">
        <v>20</v>
      </c>
      <c r="T19" s="1806">
        <v>23</v>
      </c>
      <c r="V19" s="1803"/>
      <c r="W19" s="1803"/>
      <c r="X19" s="1803"/>
      <c r="Y19" s="1803"/>
      <c r="Z19" s="1803"/>
      <c r="AA19" s="1803"/>
      <c r="AB19" s="1803"/>
      <c r="AC19" s="1803"/>
      <c r="AD19" s="1803"/>
      <c r="AE19" s="1803"/>
      <c r="AF19" s="1803"/>
      <c r="AG19" s="1803"/>
      <c r="AH19" s="1803"/>
      <c r="AI19" s="1803"/>
      <c r="AJ19" s="1803"/>
      <c r="AK19" s="1803"/>
      <c r="AL19" s="1803"/>
      <c r="AM19" s="1803"/>
    </row>
    <row r="20" spans="1:39" s="1807" customFormat="1" ht="17.100000000000001" customHeight="1">
      <c r="A20" s="42"/>
      <c r="B20" s="41" t="s">
        <v>165</v>
      </c>
      <c r="C20" s="1806" t="s">
        <v>39</v>
      </c>
      <c r="D20" s="1806" t="s">
        <v>39</v>
      </c>
      <c r="E20" s="1806" t="s">
        <v>39</v>
      </c>
      <c r="F20" s="1806">
        <v>144.4</v>
      </c>
      <c r="G20" s="1806">
        <v>156.9</v>
      </c>
      <c r="H20" s="1806">
        <v>166.9</v>
      </c>
      <c r="I20" s="1806">
        <v>189.2</v>
      </c>
      <c r="J20" s="1806">
        <v>189.3</v>
      </c>
      <c r="K20" s="1806">
        <v>181.55</v>
      </c>
      <c r="L20" s="1806">
        <v>178.97499999999999</v>
      </c>
      <c r="M20" s="1806">
        <v>176.45</v>
      </c>
      <c r="N20" s="1806">
        <v>168.67500000000001</v>
      </c>
      <c r="O20" s="1806">
        <v>166.85</v>
      </c>
      <c r="P20" s="1806">
        <v>173</v>
      </c>
      <c r="Q20" s="1806">
        <v>199</v>
      </c>
      <c r="R20" s="1806">
        <v>223</v>
      </c>
      <c r="S20" s="1806">
        <v>229</v>
      </c>
      <c r="T20" s="1806">
        <v>246</v>
      </c>
      <c r="V20" s="1803"/>
      <c r="W20" s="1803"/>
      <c r="X20" s="1803"/>
      <c r="Y20" s="1803"/>
      <c r="Z20" s="1803"/>
      <c r="AA20" s="1803"/>
      <c r="AB20" s="1803"/>
      <c r="AC20" s="1803"/>
      <c r="AD20" s="1803"/>
      <c r="AE20" s="1803"/>
      <c r="AF20" s="1803"/>
      <c r="AG20" s="1803"/>
      <c r="AH20" s="1803"/>
      <c r="AI20" s="1803"/>
      <c r="AJ20" s="1803"/>
      <c r="AK20" s="1803"/>
      <c r="AL20" s="1803"/>
      <c r="AM20" s="1803"/>
    </row>
    <row r="21" spans="1:39" s="1807" customFormat="1" ht="17.100000000000001" customHeight="1">
      <c r="A21" s="42"/>
      <c r="B21" s="44" t="s">
        <v>166</v>
      </c>
      <c r="C21" s="1806" t="s">
        <v>39</v>
      </c>
      <c r="D21" s="1806" t="s">
        <v>39</v>
      </c>
      <c r="E21" s="1806" t="s">
        <v>39</v>
      </c>
      <c r="F21" s="1806">
        <v>409.85</v>
      </c>
      <c r="G21" s="1806">
        <v>415.125</v>
      </c>
      <c r="H21" s="1806">
        <v>425.15</v>
      </c>
      <c r="I21" s="1806">
        <v>426.79999999999995</v>
      </c>
      <c r="J21" s="1806">
        <v>444.02499999999998</v>
      </c>
      <c r="K21" s="1806">
        <v>444.125</v>
      </c>
      <c r="L21" s="1806">
        <v>432.25</v>
      </c>
      <c r="M21" s="1806">
        <v>433.92499999999995</v>
      </c>
      <c r="N21" s="1806">
        <v>436.8</v>
      </c>
      <c r="O21" s="1806">
        <v>424.07499999999999</v>
      </c>
      <c r="P21" s="1806">
        <v>433</v>
      </c>
      <c r="Q21" s="1806">
        <v>446</v>
      </c>
      <c r="R21" s="1806">
        <v>447</v>
      </c>
      <c r="S21" s="1806">
        <v>477</v>
      </c>
      <c r="T21" s="1806">
        <v>493</v>
      </c>
      <c r="V21" s="1803"/>
      <c r="W21" s="1803"/>
      <c r="X21" s="1803"/>
      <c r="Y21" s="1803"/>
      <c r="Z21" s="1803"/>
      <c r="AA21" s="1803"/>
      <c r="AB21" s="1803"/>
      <c r="AC21" s="1803"/>
      <c r="AD21" s="1803"/>
      <c r="AE21" s="1803"/>
      <c r="AF21" s="1803"/>
      <c r="AG21" s="1803"/>
      <c r="AH21" s="1803"/>
      <c r="AI21" s="1803"/>
      <c r="AJ21" s="1803"/>
      <c r="AK21" s="1803"/>
      <c r="AL21" s="1803"/>
      <c r="AM21" s="1803"/>
    </row>
    <row r="22" spans="1:39" s="1807" customFormat="1" ht="17.100000000000001" customHeight="1">
      <c r="A22" s="42"/>
      <c r="B22" s="41" t="s">
        <v>167</v>
      </c>
      <c r="C22" s="1806"/>
      <c r="D22" s="1806"/>
      <c r="E22" s="1806"/>
      <c r="F22" s="1806"/>
      <c r="G22" s="1806"/>
      <c r="H22" s="1806"/>
      <c r="I22" s="1806"/>
      <c r="J22" s="1806"/>
      <c r="K22" s="1806"/>
      <c r="L22" s="1806"/>
      <c r="M22" s="1806"/>
      <c r="N22" s="1806"/>
      <c r="O22" s="1806"/>
      <c r="P22" s="1806"/>
      <c r="Q22" s="1806"/>
      <c r="R22" s="1806"/>
      <c r="S22" s="1806"/>
      <c r="T22" s="1806"/>
      <c r="V22" s="1803"/>
      <c r="W22" s="1803"/>
      <c r="X22" s="1803"/>
      <c r="Y22" s="1803"/>
      <c r="Z22" s="1803"/>
      <c r="AA22" s="1803"/>
      <c r="AB22" s="1803"/>
      <c r="AC22" s="1803"/>
      <c r="AD22" s="1803"/>
      <c r="AE22" s="1803"/>
      <c r="AF22" s="1803"/>
      <c r="AG22" s="1803"/>
      <c r="AH22" s="1803"/>
      <c r="AI22" s="1803"/>
      <c r="AJ22" s="1803"/>
      <c r="AK22" s="1803"/>
      <c r="AL22" s="1803"/>
      <c r="AM22" s="1803"/>
    </row>
    <row r="23" spans="1:39" s="1807" customFormat="1" ht="17.100000000000001" customHeight="1">
      <c r="A23" s="42"/>
      <c r="B23" s="41" t="s">
        <v>168</v>
      </c>
      <c r="C23" s="1806" t="s">
        <v>39</v>
      </c>
      <c r="D23" s="1806" t="s">
        <v>39</v>
      </c>
      <c r="E23" s="1806" t="s">
        <v>39</v>
      </c>
      <c r="F23" s="1806">
        <v>92.775000000000006</v>
      </c>
      <c r="G23" s="1806">
        <v>98.224999999999994</v>
      </c>
      <c r="H23" s="1806">
        <v>98.7</v>
      </c>
      <c r="I23" s="1806">
        <v>96.174999999999997</v>
      </c>
      <c r="J23" s="1806">
        <v>95.15</v>
      </c>
      <c r="K23" s="1806">
        <v>99.875</v>
      </c>
      <c r="L23" s="1806">
        <v>93.224999999999994</v>
      </c>
      <c r="M23" s="1806">
        <v>91.325000000000003</v>
      </c>
      <c r="N23" s="1806">
        <v>94.775000000000006</v>
      </c>
      <c r="O23" s="1806">
        <v>104.625</v>
      </c>
      <c r="P23" s="1806">
        <v>106</v>
      </c>
      <c r="Q23" s="1806">
        <v>104</v>
      </c>
      <c r="R23" s="1806">
        <v>101</v>
      </c>
      <c r="S23" s="1806">
        <v>100</v>
      </c>
      <c r="T23" s="1806">
        <v>107</v>
      </c>
      <c r="V23" s="1803"/>
      <c r="W23" s="1803"/>
      <c r="X23" s="1803"/>
      <c r="Y23" s="1803"/>
      <c r="Z23" s="1803"/>
      <c r="AA23" s="1803"/>
      <c r="AB23" s="1803"/>
      <c r="AC23" s="1803"/>
      <c r="AD23" s="1803"/>
      <c r="AE23" s="1803"/>
      <c r="AF23" s="1803"/>
      <c r="AG23" s="1803"/>
      <c r="AH23" s="1803"/>
      <c r="AI23" s="1803"/>
      <c r="AJ23" s="1803"/>
      <c r="AK23" s="1803"/>
      <c r="AL23" s="1803"/>
      <c r="AM23" s="1803"/>
    </row>
    <row r="24" spans="1:39" s="1807" customFormat="1" ht="17.100000000000001" customHeight="1">
      <c r="A24" s="42"/>
      <c r="B24" s="41" t="s">
        <v>169</v>
      </c>
      <c r="C24" s="1806" t="s">
        <v>39</v>
      </c>
      <c r="D24" s="1806" t="s">
        <v>39</v>
      </c>
      <c r="E24" s="1806" t="s">
        <v>39</v>
      </c>
      <c r="F24" s="1806">
        <v>36.049999999999997</v>
      </c>
      <c r="G24" s="1806">
        <v>37.549999999999997</v>
      </c>
      <c r="H24" s="1806">
        <v>37.4</v>
      </c>
      <c r="I24" s="1806">
        <v>38.524999999999999</v>
      </c>
      <c r="J24" s="1806">
        <v>38.524999999999999</v>
      </c>
      <c r="K24" s="1806">
        <v>40.075000000000003</v>
      </c>
      <c r="L24" s="1806">
        <v>40.875</v>
      </c>
      <c r="M24" s="1806">
        <v>43.174999999999997</v>
      </c>
      <c r="N24" s="1806">
        <v>43.424999999999997</v>
      </c>
      <c r="O24" s="1806">
        <v>42.625</v>
      </c>
      <c r="P24" s="1806">
        <v>44</v>
      </c>
      <c r="Q24" s="1806">
        <v>42</v>
      </c>
      <c r="R24" s="1806">
        <v>43</v>
      </c>
      <c r="S24" s="1806">
        <v>41</v>
      </c>
      <c r="T24" s="1806">
        <v>42</v>
      </c>
      <c r="V24" s="1803"/>
      <c r="W24" s="1803"/>
      <c r="X24" s="1803"/>
      <c r="Y24" s="1803"/>
      <c r="Z24" s="1803"/>
      <c r="AA24" s="1803"/>
      <c r="AB24" s="1803"/>
      <c r="AC24" s="1803"/>
      <c r="AD24" s="1803"/>
      <c r="AE24" s="1803"/>
      <c r="AF24" s="1803"/>
      <c r="AG24" s="1803"/>
      <c r="AH24" s="1803"/>
      <c r="AI24" s="1803"/>
      <c r="AJ24" s="1803"/>
      <c r="AK24" s="1803"/>
      <c r="AL24" s="1803"/>
      <c r="AM24" s="1803"/>
    </row>
    <row r="25" spans="1:39" s="1807" customFormat="1" ht="17.100000000000001" customHeight="1">
      <c r="A25" s="42"/>
      <c r="B25" s="41" t="s">
        <v>170</v>
      </c>
      <c r="C25" s="1806" t="s">
        <v>39</v>
      </c>
      <c r="D25" s="1806" t="s">
        <v>39</v>
      </c>
      <c r="E25" s="1806" t="s">
        <v>39</v>
      </c>
      <c r="F25" s="1806">
        <v>54.95</v>
      </c>
      <c r="G25" s="1806">
        <v>60.024999999999999</v>
      </c>
      <c r="H25" s="1806">
        <v>65</v>
      </c>
      <c r="I25" s="1806">
        <v>70.125</v>
      </c>
      <c r="J25" s="1806">
        <v>71</v>
      </c>
      <c r="K25" s="1806">
        <v>68.55</v>
      </c>
      <c r="L25" s="1806">
        <v>68.275000000000006</v>
      </c>
      <c r="M25" s="1806">
        <v>61.924999999999997</v>
      </c>
      <c r="N25" s="1806">
        <v>65.650000000000006</v>
      </c>
      <c r="O25" s="1806">
        <v>68.674999999999997</v>
      </c>
      <c r="P25" s="1806">
        <v>70</v>
      </c>
      <c r="Q25" s="1806">
        <v>70</v>
      </c>
      <c r="R25" s="1806">
        <v>69</v>
      </c>
      <c r="S25" s="1806">
        <v>70</v>
      </c>
      <c r="T25" s="1806">
        <v>72</v>
      </c>
      <c r="V25" s="1803"/>
      <c r="W25" s="1803"/>
      <c r="X25" s="1803"/>
      <c r="Y25" s="1803"/>
      <c r="Z25" s="1803"/>
      <c r="AA25" s="1803"/>
      <c r="AB25" s="1803"/>
      <c r="AC25" s="1803"/>
      <c r="AD25" s="1803"/>
      <c r="AE25" s="1803"/>
      <c r="AF25" s="1803"/>
      <c r="AG25" s="1803"/>
      <c r="AH25" s="1803"/>
      <c r="AI25" s="1803"/>
      <c r="AJ25" s="1803"/>
      <c r="AK25" s="1803"/>
      <c r="AL25" s="1803"/>
      <c r="AM25" s="1803"/>
    </row>
    <row r="26" spans="1:39" s="1807" customFormat="1" ht="17.100000000000001" customHeight="1">
      <c r="A26" s="42"/>
      <c r="B26" s="41" t="s">
        <v>171</v>
      </c>
      <c r="C26" s="1806" t="s">
        <v>39</v>
      </c>
      <c r="D26" s="1806" t="s">
        <v>39</v>
      </c>
      <c r="E26" s="1806" t="s">
        <v>39</v>
      </c>
      <c r="F26" s="1806">
        <v>30.925000000000001</v>
      </c>
      <c r="G26" s="1806">
        <v>33.549999999999997</v>
      </c>
      <c r="H26" s="1806">
        <v>36.1</v>
      </c>
      <c r="I26" s="1806">
        <v>37.674999999999997</v>
      </c>
      <c r="J26" s="1806">
        <v>38.049999999999997</v>
      </c>
      <c r="K26" s="1806">
        <v>38.799999999999997</v>
      </c>
      <c r="L26" s="1806">
        <v>39.024999999999999</v>
      </c>
      <c r="M26" s="1806">
        <v>36.549999999999997</v>
      </c>
      <c r="N26" s="1806">
        <v>36.549999999999997</v>
      </c>
      <c r="O26" s="1806">
        <v>36.174999999999997</v>
      </c>
      <c r="P26" s="1806">
        <v>38</v>
      </c>
      <c r="Q26" s="1806">
        <v>38</v>
      </c>
      <c r="R26" s="1806">
        <v>38</v>
      </c>
      <c r="S26" s="1806">
        <v>43</v>
      </c>
      <c r="T26" s="1806">
        <v>53</v>
      </c>
      <c r="V26" s="1803"/>
      <c r="W26" s="1803"/>
      <c r="X26" s="1803"/>
      <c r="Y26" s="1803"/>
      <c r="Z26" s="1803"/>
      <c r="AA26" s="1803"/>
      <c r="AB26" s="1803"/>
      <c r="AC26" s="1803"/>
      <c r="AD26" s="1803"/>
      <c r="AE26" s="1803"/>
      <c r="AF26" s="1803"/>
      <c r="AG26" s="1803"/>
      <c r="AH26" s="1803"/>
      <c r="AI26" s="1803"/>
      <c r="AJ26" s="1803"/>
      <c r="AK26" s="1803"/>
      <c r="AL26" s="1803"/>
      <c r="AM26" s="1803"/>
    </row>
    <row r="27" spans="1:39" s="1807" customFormat="1" ht="17.100000000000001" customHeight="1">
      <c r="A27" s="42"/>
      <c r="B27" s="41" t="s">
        <v>836</v>
      </c>
      <c r="C27" s="1806" t="s">
        <v>39</v>
      </c>
      <c r="D27" s="1806" t="s">
        <v>39</v>
      </c>
      <c r="E27" s="1806" t="s">
        <v>39</v>
      </c>
      <c r="F27" s="1806">
        <v>734.55000000000007</v>
      </c>
      <c r="G27" s="1806">
        <v>766.15</v>
      </c>
      <c r="H27" s="1806">
        <v>810.22500000000002</v>
      </c>
      <c r="I27" s="1806">
        <v>830.40000000000009</v>
      </c>
      <c r="J27" s="1806">
        <v>849.30000000000007</v>
      </c>
      <c r="K27" s="1806">
        <v>864.12500000000011</v>
      </c>
      <c r="L27" s="1806">
        <v>885.8</v>
      </c>
      <c r="M27" s="1806">
        <v>899.25</v>
      </c>
      <c r="N27" s="1806">
        <v>920.97500000000002</v>
      </c>
      <c r="O27" s="1806">
        <v>926.625</v>
      </c>
      <c r="P27" s="1806">
        <v>952</v>
      </c>
      <c r="Q27" s="1806">
        <v>990</v>
      </c>
      <c r="R27" s="1806">
        <v>1006</v>
      </c>
      <c r="S27" s="1806">
        <v>1078</v>
      </c>
      <c r="T27" s="1806">
        <v>1115</v>
      </c>
      <c r="V27" s="1803"/>
      <c r="W27" s="1803"/>
      <c r="X27" s="1803"/>
      <c r="Y27" s="1803"/>
      <c r="Z27" s="1803"/>
      <c r="AA27" s="1803"/>
      <c r="AB27" s="1803"/>
      <c r="AC27" s="1803"/>
      <c r="AD27" s="1803"/>
      <c r="AE27" s="1803"/>
      <c r="AF27" s="1803"/>
      <c r="AG27" s="1803"/>
      <c r="AH27" s="1803"/>
      <c r="AI27" s="1803"/>
      <c r="AJ27" s="1803"/>
      <c r="AK27" s="1803"/>
      <c r="AL27" s="1803"/>
      <c r="AM27" s="1803"/>
    </row>
    <row r="28" spans="1:39" s="1807" customFormat="1" ht="17.100000000000001" customHeight="1">
      <c r="A28" s="42"/>
      <c r="B28" s="41" t="s">
        <v>501</v>
      </c>
      <c r="C28" s="1806">
        <v>117.65</v>
      </c>
      <c r="D28" s="1806">
        <v>106.3</v>
      </c>
      <c r="E28" s="1806">
        <v>106.27500000000001</v>
      </c>
      <c r="F28" s="1806">
        <v>97.424999999999997</v>
      </c>
      <c r="G28" s="1806">
        <v>84.55</v>
      </c>
      <c r="H28" s="1806">
        <v>82.525000000000006</v>
      </c>
      <c r="I28" s="1806">
        <v>85.375</v>
      </c>
      <c r="J28" s="1806">
        <v>82.45</v>
      </c>
      <c r="K28" s="1806">
        <v>94.625</v>
      </c>
      <c r="L28" s="1806">
        <v>140.19999999999999</v>
      </c>
      <c r="M28" s="1806">
        <v>151.1</v>
      </c>
      <c r="N28" s="1806">
        <v>152</v>
      </c>
      <c r="O28" s="1806">
        <v>162.80000000000001</v>
      </c>
      <c r="P28" s="1806">
        <v>136.19999999999999</v>
      </c>
      <c r="Q28" s="1806">
        <v>131</v>
      </c>
      <c r="R28" s="1806">
        <v>133.6</v>
      </c>
      <c r="S28" s="1806">
        <v>132.6</v>
      </c>
      <c r="T28" s="1806">
        <v>126.6</v>
      </c>
      <c r="V28" s="1803"/>
      <c r="W28" s="1803"/>
      <c r="X28" s="1803"/>
      <c r="Y28" s="1803"/>
      <c r="Z28" s="1803"/>
      <c r="AA28" s="1803"/>
      <c r="AB28" s="1803"/>
      <c r="AC28" s="1803"/>
      <c r="AD28" s="1803"/>
      <c r="AE28" s="1803"/>
      <c r="AF28" s="1803"/>
      <c r="AG28" s="1803"/>
      <c r="AH28" s="1803"/>
      <c r="AI28" s="1803"/>
      <c r="AJ28" s="1803"/>
      <c r="AK28" s="1803"/>
      <c r="AL28" s="1803"/>
      <c r="AM28" s="1803"/>
    </row>
    <row r="29" spans="1:39" s="1807" customFormat="1" ht="17.100000000000001" customHeight="1">
      <c r="A29" s="42"/>
      <c r="B29" s="41" t="s">
        <v>1524</v>
      </c>
      <c r="C29" s="1808">
        <v>6.137994000260858</v>
      </c>
      <c r="D29" s="1808">
        <v>5.4485577723958531</v>
      </c>
      <c r="E29" s="1808">
        <v>5.2851441572488911</v>
      </c>
      <c r="F29" s="1808">
        <v>4.750816794265373</v>
      </c>
      <c r="G29" s="1808">
        <v>4.0121479583362989</v>
      </c>
      <c r="H29" s="1808">
        <v>3.8120424047855512</v>
      </c>
      <c r="I29" s="1808">
        <v>3.8511418099802652</v>
      </c>
      <c r="J29" s="1808">
        <v>3.6628978875585867</v>
      </c>
      <c r="K29" s="1808">
        <v>4.1675383446559717</v>
      </c>
      <c r="L29" s="1808">
        <v>6.1296986522969972</v>
      </c>
      <c r="M29" s="1808">
        <v>6.5475029790921901</v>
      </c>
      <c r="N29" s="1808">
        <v>6.4952407405429087</v>
      </c>
      <c r="O29" s="1808">
        <v>6.938658085689017</v>
      </c>
      <c r="P29" s="1808">
        <v>5.8</v>
      </c>
      <c r="Q29" s="1808">
        <v>5.4</v>
      </c>
      <c r="R29" s="1808">
        <v>5.4</v>
      </c>
      <c r="S29" s="1808">
        <v>5.0999999999999996</v>
      </c>
      <c r="T29" s="1808">
        <v>4.7</v>
      </c>
      <c r="V29" s="1803"/>
      <c r="W29" s="1803"/>
      <c r="X29" s="1803"/>
      <c r="Y29" s="1803"/>
      <c r="Z29" s="1803"/>
      <c r="AA29" s="1803"/>
      <c r="AB29" s="1803"/>
      <c r="AC29" s="1803"/>
      <c r="AD29" s="1803"/>
      <c r="AE29" s="1803"/>
      <c r="AF29" s="1803"/>
      <c r="AG29" s="1803"/>
      <c r="AH29" s="1803"/>
      <c r="AI29" s="1803"/>
      <c r="AJ29" s="1803"/>
      <c r="AK29" s="1803"/>
      <c r="AL29" s="1803"/>
      <c r="AM29" s="1803"/>
    </row>
    <row r="30" spans="1:39" s="1807" customFormat="1" ht="17.100000000000001" customHeight="1">
      <c r="A30" s="42"/>
      <c r="B30" s="41" t="s">
        <v>2120</v>
      </c>
      <c r="C30" s="1808">
        <v>0.91875954298953688</v>
      </c>
      <c r="D30" s="1808">
        <v>1.7855745402373642</v>
      </c>
      <c r="E30" s="1808">
        <v>3.0676969207703793</v>
      </c>
      <c r="F30" s="1808">
        <v>1.9830169209155448</v>
      </c>
      <c r="G30" s="1808">
        <v>2.7624713512459205</v>
      </c>
      <c r="H30" s="1808">
        <v>2.7285453294421904</v>
      </c>
      <c r="I30" s="1808">
        <v>2.4031688107721134</v>
      </c>
      <c r="J30" s="1808">
        <v>1.537073583309831</v>
      </c>
      <c r="K30" s="1808">
        <v>0.86963282169751777</v>
      </c>
      <c r="L30" s="1808">
        <v>0.73551271181774336</v>
      </c>
      <c r="M30" s="1808">
        <v>0.89737564078740117</v>
      </c>
      <c r="N30" s="1808">
        <v>1.4050482071281831</v>
      </c>
      <c r="O30" s="1808">
        <v>0.26066426656125752</v>
      </c>
      <c r="P30" s="1808">
        <v>1.3</v>
      </c>
      <c r="Q30" s="1808">
        <v>3.1</v>
      </c>
      <c r="R30" s="1808">
        <v>2.2000000000000002</v>
      </c>
      <c r="S30" s="1808">
        <v>4.3</v>
      </c>
      <c r="T30" s="1808">
        <v>3.7</v>
      </c>
      <c r="V30" s="1803"/>
      <c r="W30" s="1803"/>
      <c r="X30" s="1803"/>
      <c r="Y30" s="1803"/>
      <c r="Z30" s="1803"/>
      <c r="AA30" s="1803"/>
      <c r="AB30" s="1803"/>
      <c r="AC30" s="1803"/>
      <c r="AD30" s="1803"/>
      <c r="AE30" s="1803"/>
      <c r="AF30" s="1803"/>
      <c r="AG30" s="1803"/>
      <c r="AH30" s="1803"/>
      <c r="AI30" s="1803"/>
      <c r="AJ30" s="1803"/>
      <c r="AK30" s="1803"/>
      <c r="AL30" s="1803"/>
      <c r="AM30" s="1803"/>
    </row>
    <row r="31" spans="1:39" s="1807" customFormat="1" ht="17.100000000000001" customHeight="1">
      <c r="A31" s="42"/>
      <c r="B31" s="41" t="s">
        <v>1427</v>
      </c>
      <c r="C31" s="1808">
        <v>65.224999999999994</v>
      </c>
      <c r="D31" s="1808">
        <v>65.8</v>
      </c>
      <c r="E31" s="1808">
        <v>66.5</v>
      </c>
      <c r="F31" s="1808">
        <v>66.300000000000011</v>
      </c>
      <c r="G31" s="1808">
        <v>66.900000000000006</v>
      </c>
      <c r="H31" s="1808">
        <v>67.674999999999997</v>
      </c>
      <c r="I31" s="1808">
        <v>68.150000000000006</v>
      </c>
      <c r="J31" s="1808">
        <v>68.45</v>
      </c>
      <c r="K31" s="1808">
        <v>68.424999999999997</v>
      </c>
      <c r="L31" s="1808">
        <v>68.150000000000006</v>
      </c>
      <c r="M31" s="1808">
        <v>68</v>
      </c>
      <c r="N31" s="1808">
        <v>68.3</v>
      </c>
      <c r="O31" s="1808">
        <v>68</v>
      </c>
      <c r="P31" s="1808">
        <v>67.8</v>
      </c>
      <c r="Q31" s="1808">
        <v>68.7</v>
      </c>
      <c r="R31" s="1808">
        <v>68.7</v>
      </c>
      <c r="S31" s="1808">
        <v>69.8</v>
      </c>
      <c r="T31" s="1808">
        <v>70.7</v>
      </c>
      <c r="V31" s="1803"/>
      <c r="W31" s="1803"/>
      <c r="X31" s="1803"/>
      <c r="Y31" s="1803"/>
      <c r="Z31" s="1803"/>
      <c r="AA31" s="1803"/>
      <c r="AB31" s="1803"/>
      <c r="AC31" s="1803"/>
      <c r="AD31" s="1803"/>
      <c r="AE31" s="1803"/>
      <c r="AF31" s="1803"/>
      <c r="AG31" s="1803"/>
      <c r="AH31" s="1803"/>
      <c r="AI31" s="1803"/>
      <c r="AJ31" s="1803"/>
      <c r="AK31" s="1803"/>
      <c r="AL31" s="1803"/>
      <c r="AM31" s="1803"/>
    </row>
    <row r="32" spans="1:39" s="1807" customFormat="1" ht="17.100000000000001" customHeight="1">
      <c r="A32" s="42"/>
      <c r="B32" s="41" t="s">
        <v>178</v>
      </c>
      <c r="C32" s="1808">
        <v>73.550000000000011</v>
      </c>
      <c r="D32" s="1808">
        <v>73.800000000000011</v>
      </c>
      <c r="E32" s="1808">
        <v>74.55</v>
      </c>
      <c r="F32" s="1808">
        <v>73.75</v>
      </c>
      <c r="G32" s="1808">
        <v>74.474999999999994</v>
      </c>
      <c r="H32" s="1808">
        <v>75.050000000000011</v>
      </c>
      <c r="I32" s="1808">
        <v>75.55</v>
      </c>
      <c r="J32" s="1808">
        <v>75.550000000000011</v>
      </c>
      <c r="K32" s="1808">
        <v>75.175000000000011</v>
      </c>
      <c r="L32" s="1808">
        <v>74.599999999999994</v>
      </c>
      <c r="M32" s="1808">
        <v>74.400000000000006</v>
      </c>
      <c r="N32" s="1808">
        <v>74.599999999999994</v>
      </c>
      <c r="O32" s="1808">
        <v>73.900000000000006</v>
      </c>
      <c r="P32" s="1808">
        <v>73.5</v>
      </c>
      <c r="Q32" s="1808">
        <v>74.3</v>
      </c>
      <c r="R32" s="1808">
        <v>74.3</v>
      </c>
      <c r="S32" s="1808">
        <v>75.3</v>
      </c>
      <c r="T32" s="1808">
        <v>76.2</v>
      </c>
      <c r="V32" s="1803"/>
      <c r="W32" s="1803"/>
      <c r="X32" s="1803"/>
      <c r="Y32" s="1803"/>
      <c r="Z32" s="1803"/>
      <c r="AA32" s="1803"/>
      <c r="AB32" s="1803"/>
      <c r="AC32" s="1803"/>
      <c r="AD32" s="1803"/>
      <c r="AE32" s="1803"/>
      <c r="AF32" s="1803"/>
      <c r="AG32" s="1803"/>
      <c r="AH32" s="1803"/>
      <c r="AI32" s="1803"/>
      <c r="AJ32" s="1803"/>
      <c r="AK32" s="1803"/>
      <c r="AL32" s="1803"/>
      <c r="AM32" s="1803"/>
    </row>
    <row r="33" spans="1:39" s="1807" customFormat="1" ht="17.100000000000001" customHeight="1">
      <c r="A33" s="42"/>
      <c r="B33" s="41" t="s">
        <v>179</v>
      </c>
      <c r="C33" s="1808">
        <v>57.4</v>
      </c>
      <c r="D33" s="1808">
        <v>58.274999999999991</v>
      </c>
      <c r="E33" s="1808">
        <v>58.975000000000001</v>
      </c>
      <c r="F33" s="1808">
        <v>59.300000000000004</v>
      </c>
      <c r="G33" s="1808">
        <v>59.775000000000006</v>
      </c>
      <c r="H33" s="1808">
        <v>60.8</v>
      </c>
      <c r="I33" s="1808">
        <v>61.3</v>
      </c>
      <c r="J33" s="1808">
        <v>61.775000000000006</v>
      </c>
      <c r="K33" s="1808">
        <v>62.074999999999996</v>
      </c>
      <c r="L33" s="1808">
        <v>62.125</v>
      </c>
      <c r="M33" s="1808">
        <v>62</v>
      </c>
      <c r="N33" s="1808">
        <v>62.5</v>
      </c>
      <c r="O33" s="1808">
        <v>62.6</v>
      </c>
      <c r="P33" s="1808">
        <v>62.5</v>
      </c>
      <c r="Q33" s="1808">
        <v>63.4</v>
      </c>
      <c r="R33" s="1808">
        <v>63.4</v>
      </c>
      <c r="S33" s="1808">
        <v>64.5</v>
      </c>
      <c r="T33" s="1808">
        <v>65.400000000000006</v>
      </c>
      <c r="V33" s="1803"/>
      <c r="W33" s="1803"/>
      <c r="X33" s="1803"/>
      <c r="Y33" s="1803"/>
      <c r="Z33" s="1803"/>
      <c r="AA33" s="1803"/>
      <c r="AB33" s="1803"/>
      <c r="AC33" s="1803"/>
      <c r="AD33" s="1803"/>
      <c r="AE33" s="1803"/>
      <c r="AF33" s="1803"/>
      <c r="AG33" s="1803"/>
      <c r="AH33" s="1803"/>
      <c r="AI33" s="1803"/>
      <c r="AJ33" s="1803"/>
      <c r="AK33" s="1803"/>
      <c r="AL33" s="1803"/>
      <c r="AM33" s="1803"/>
    </row>
    <row r="34" spans="1:39" ht="17.100000000000001" customHeight="1">
      <c r="A34" s="41"/>
      <c r="B34" s="41"/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</row>
    <row r="35" spans="1:39" ht="17.100000000000001" customHeight="1">
      <c r="A35" s="41"/>
      <c r="B35" s="18" t="s">
        <v>3920</v>
      </c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</row>
    <row r="36" spans="1:39" ht="17.100000000000001" customHeight="1">
      <c r="A36" s="41"/>
      <c r="B36" s="53" t="s">
        <v>180</v>
      </c>
      <c r="C36" s="1809"/>
      <c r="D36" s="1809"/>
      <c r="E36" s="1809"/>
      <c r="F36" s="1809"/>
      <c r="G36" s="1809"/>
      <c r="H36" s="1809"/>
      <c r="I36" s="1809"/>
      <c r="J36" s="1809"/>
      <c r="K36" s="1809"/>
      <c r="L36" s="1809"/>
      <c r="M36" s="1809"/>
      <c r="N36" s="1809"/>
      <c r="O36" s="1809"/>
      <c r="P36" s="1809"/>
      <c r="Q36" s="1809"/>
      <c r="R36" s="1810"/>
      <c r="S36" s="1810"/>
      <c r="T36" s="1810"/>
    </row>
    <row r="37" spans="1:39" ht="17.100000000000001" customHeight="1">
      <c r="A37" s="41"/>
      <c r="B37" s="1811" t="s">
        <v>3921</v>
      </c>
      <c r="C37" s="541">
        <v>119839</v>
      </c>
      <c r="D37" s="541">
        <v>128712</v>
      </c>
      <c r="E37" s="541">
        <v>135181</v>
      </c>
      <c r="F37" s="541">
        <v>144502</v>
      </c>
      <c r="G37" s="541">
        <v>154559</v>
      </c>
      <c r="H37" s="541">
        <v>162937</v>
      </c>
      <c r="I37" s="541">
        <v>172113</v>
      </c>
      <c r="J37" s="541">
        <v>186846</v>
      </c>
      <c r="K37" s="541">
        <v>189618</v>
      </c>
      <c r="L37" s="541">
        <v>194251</v>
      </c>
      <c r="M37" s="541">
        <v>203433</v>
      </c>
      <c r="N37" s="541">
        <v>213241</v>
      </c>
      <c r="O37" s="541">
        <v>217472</v>
      </c>
      <c r="P37" s="541">
        <v>232646</v>
      </c>
      <c r="Q37" s="541">
        <v>242237</v>
      </c>
      <c r="R37" s="541">
        <v>254703</v>
      </c>
      <c r="S37" s="541">
        <v>270576</v>
      </c>
      <c r="T37" s="541" t="s">
        <v>39</v>
      </c>
    </row>
    <row r="38" spans="1:39" ht="17.100000000000001" customHeight="1">
      <c r="A38" s="41"/>
      <c r="B38" s="1811" t="s">
        <v>161</v>
      </c>
      <c r="C38" s="541">
        <v>9291</v>
      </c>
      <c r="D38" s="541">
        <v>10273</v>
      </c>
      <c r="E38" s="541">
        <v>7912</v>
      </c>
      <c r="F38" s="541">
        <v>8278</v>
      </c>
      <c r="G38" s="541">
        <v>8293</v>
      </c>
      <c r="H38" s="541">
        <v>7361</v>
      </c>
      <c r="I38" s="541">
        <v>8572</v>
      </c>
      <c r="J38" s="541">
        <v>11326</v>
      </c>
      <c r="K38" s="541">
        <v>9494</v>
      </c>
      <c r="L38" s="541">
        <v>11172</v>
      </c>
      <c r="M38" s="541">
        <v>13394</v>
      </c>
      <c r="N38" s="541">
        <v>13386</v>
      </c>
      <c r="O38" s="541">
        <v>11998</v>
      </c>
      <c r="P38" s="541">
        <v>16373</v>
      </c>
      <c r="Q38" s="541">
        <v>11593</v>
      </c>
      <c r="R38" s="541">
        <v>11547</v>
      </c>
      <c r="S38" s="541" t="s">
        <v>39</v>
      </c>
      <c r="T38" s="541" t="s">
        <v>39</v>
      </c>
    </row>
    <row r="39" spans="1:39" ht="17.100000000000001" customHeight="1">
      <c r="A39" s="41"/>
      <c r="B39" s="1811" t="s">
        <v>162</v>
      </c>
      <c r="C39" s="541">
        <v>1382</v>
      </c>
      <c r="D39" s="541">
        <v>1423</v>
      </c>
      <c r="E39" s="541">
        <v>1477</v>
      </c>
      <c r="F39" s="541">
        <v>1324</v>
      </c>
      <c r="G39" s="541">
        <v>1533</v>
      </c>
      <c r="H39" s="541">
        <v>1800</v>
      </c>
      <c r="I39" s="541">
        <v>2051</v>
      </c>
      <c r="J39" s="541">
        <v>3791</v>
      </c>
      <c r="K39" s="541">
        <v>4238</v>
      </c>
      <c r="L39" s="541">
        <v>4132</v>
      </c>
      <c r="M39" s="541">
        <v>4185</v>
      </c>
      <c r="N39" s="541">
        <v>4006</v>
      </c>
      <c r="O39" s="541">
        <v>3741</v>
      </c>
      <c r="P39" s="541">
        <v>3579</v>
      </c>
      <c r="Q39" s="541">
        <v>3584</v>
      </c>
      <c r="R39" s="541">
        <v>2429</v>
      </c>
      <c r="S39" s="541" t="s">
        <v>39</v>
      </c>
      <c r="T39" s="541" t="s">
        <v>39</v>
      </c>
    </row>
    <row r="40" spans="1:39" ht="17.100000000000001" customHeight="1">
      <c r="A40" s="41"/>
      <c r="B40" s="1811" t="s">
        <v>163</v>
      </c>
      <c r="C40" s="541">
        <v>18580</v>
      </c>
      <c r="D40" s="541">
        <v>19552</v>
      </c>
      <c r="E40" s="541">
        <v>21023</v>
      </c>
      <c r="F40" s="541">
        <v>21268</v>
      </c>
      <c r="G40" s="541">
        <v>22499</v>
      </c>
      <c r="H40" s="541">
        <v>23666</v>
      </c>
      <c r="I40" s="541">
        <v>22893</v>
      </c>
      <c r="J40" s="541">
        <v>23009</v>
      </c>
      <c r="K40" s="541">
        <v>23506</v>
      </c>
      <c r="L40" s="541">
        <v>20924</v>
      </c>
      <c r="M40" s="541">
        <v>22048</v>
      </c>
      <c r="N40" s="541">
        <v>23314</v>
      </c>
      <c r="O40" s="541">
        <v>23071</v>
      </c>
      <c r="P40" s="541">
        <v>23829</v>
      </c>
      <c r="Q40" s="541">
        <v>26834</v>
      </c>
      <c r="R40" s="541">
        <v>29128</v>
      </c>
      <c r="S40" s="541" t="s">
        <v>39</v>
      </c>
      <c r="T40" s="541" t="s">
        <v>39</v>
      </c>
    </row>
    <row r="41" spans="1:39" ht="17.100000000000001" customHeight="1">
      <c r="A41" s="41"/>
      <c r="B41" s="1812" t="s">
        <v>182</v>
      </c>
      <c r="C41" s="541">
        <v>2483</v>
      </c>
      <c r="D41" s="541">
        <v>2568</v>
      </c>
      <c r="E41" s="541">
        <v>2943</v>
      </c>
      <c r="F41" s="541">
        <v>3447</v>
      </c>
      <c r="G41" s="541">
        <v>3525</v>
      </c>
      <c r="H41" s="541">
        <v>3896</v>
      </c>
      <c r="I41" s="541">
        <v>3957</v>
      </c>
      <c r="J41" s="541">
        <v>4257</v>
      </c>
      <c r="K41" s="541">
        <v>4648</v>
      </c>
      <c r="L41" s="541">
        <v>4817</v>
      </c>
      <c r="M41" s="541">
        <v>4961</v>
      </c>
      <c r="N41" s="541">
        <v>5202</v>
      </c>
      <c r="O41" s="541">
        <v>5575</v>
      </c>
      <c r="P41" s="541">
        <v>5776</v>
      </c>
      <c r="Q41" s="541">
        <v>5901</v>
      </c>
      <c r="R41" s="541">
        <v>5816</v>
      </c>
      <c r="S41" s="541" t="s">
        <v>39</v>
      </c>
      <c r="T41" s="541" t="s">
        <v>39</v>
      </c>
    </row>
    <row r="42" spans="1:39" ht="17.100000000000001" customHeight="1">
      <c r="A42" s="41"/>
      <c r="B42" s="1813" t="s">
        <v>183</v>
      </c>
      <c r="C42" s="541">
        <v>686</v>
      </c>
      <c r="D42" s="541">
        <v>719</v>
      </c>
      <c r="E42" s="541">
        <v>755</v>
      </c>
      <c r="F42" s="541">
        <v>763</v>
      </c>
      <c r="G42" s="541">
        <v>836</v>
      </c>
      <c r="H42" s="541">
        <v>939</v>
      </c>
      <c r="I42" s="541">
        <v>1016</v>
      </c>
      <c r="J42" s="541">
        <v>1116</v>
      </c>
      <c r="K42" s="541">
        <v>1223</v>
      </c>
      <c r="L42" s="541">
        <v>1250</v>
      </c>
      <c r="M42" s="541">
        <v>1390</v>
      </c>
      <c r="N42" s="541">
        <v>1396</v>
      </c>
      <c r="O42" s="541">
        <v>1577</v>
      </c>
      <c r="P42" s="541">
        <v>1646</v>
      </c>
      <c r="Q42" s="541">
        <v>1695</v>
      </c>
      <c r="R42" s="541">
        <v>1829</v>
      </c>
      <c r="S42" s="541" t="s">
        <v>39</v>
      </c>
      <c r="T42" s="541" t="s">
        <v>39</v>
      </c>
    </row>
    <row r="43" spans="1:39" ht="17.100000000000001" customHeight="1">
      <c r="A43" s="41"/>
      <c r="B43" s="1811" t="s">
        <v>165</v>
      </c>
      <c r="C43" s="541">
        <v>5139</v>
      </c>
      <c r="D43" s="541">
        <v>5484</v>
      </c>
      <c r="E43" s="541">
        <v>6053</v>
      </c>
      <c r="F43" s="541">
        <v>6806</v>
      </c>
      <c r="G43" s="541">
        <v>8010</v>
      </c>
      <c r="H43" s="541">
        <v>8709</v>
      </c>
      <c r="I43" s="541">
        <v>9634</v>
      </c>
      <c r="J43" s="541">
        <v>10702</v>
      </c>
      <c r="K43" s="541">
        <v>10406</v>
      </c>
      <c r="L43" s="541">
        <v>10491</v>
      </c>
      <c r="M43" s="541">
        <v>10525</v>
      </c>
      <c r="N43" s="541">
        <v>10886</v>
      </c>
      <c r="O43" s="541">
        <v>11650</v>
      </c>
      <c r="P43" s="541">
        <v>12508</v>
      </c>
      <c r="Q43" s="541">
        <v>13945</v>
      </c>
      <c r="R43" s="541">
        <v>15290</v>
      </c>
      <c r="S43" s="541" t="s">
        <v>39</v>
      </c>
      <c r="T43" s="541" t="s">
        <v>39</v>
      </c>
    </row>
    <row r="44" spans="1:39" ht="17.100000000000001" customHeight="1">
      <c r="A44" s="41"/>
      <c r="B44" s="1811" t="s">
        <v>504</v>
      </c>
      <c r="C44" s="541">
        <v>6621</v>
      </c>
      <c r="D44" s="541">
        <v>7433</v>
      </c>
      <c r="E44" s="541">
        <v>7259</v>
      </c>
      <c r="F44" s="541">
        <v>7932</v>
      </c>
      <c r="G44" s="541">
        <v>8248</v>
      </c>
      <c r="H44" s="541">
        <v>8399</v>
      </c>
      <c r="I44" s="541">
        <v>8623</v>
      </c>
      <c r="J44" s="541">
        <v>9642</v>
      </c>
      <c r="K44" s="541">
        <v>9453</v>
      </c>
      <c r="L44" s="541">
        <v>9869</v>
      </c>
      <c r="M44" s="541">
        <v>10081</v>
      </c>
      <c r="N44" s="541">
        <v>10526</v>
      </c>
      <c r="O44" s="541">
        <v>10530</v>
      </c>
      <c r="P44" s="541">
        <v>11592</v>
      </c>
      <c r="Q44" s="541">
        <v>12493</v>
      </c>
      <c r="R44" s="541">
        <v>12691</v>
      </c>
      <c r="S44" s="541" t="s">
        <v>39</v>
      </c>
      <c r="T44" s="541" t="s">
        <v>39</v>
      </c>
    </row>
    <row r="45" spans="1:39" ht="17.100000000000001" customHeight="1">
      <c r="A45" s="41"/>
      <c r="B45" s="1811" t="s">
        <v>505</v>
      </c>
      <c r="C45" s="541">
        <v>5346</v>
      </c>
      <c r="D45" s="541">
        <v>6130</v>
      </c>
      <c r="E45" s="541">
        <v>6826</v>
      </c>
      <c r="F45" s="541">
        <v>7202</v>
      </c>
      <c r="G45" s="541">
        <v>7395</v>
      </c>
      <c r="H45" s="541">
        <v>7748</v>
      </c>
      <c r="I45" s="541">
        <v>8324</v>
      </c>
      <c r="J45" s="541">
        <v>8446</v>
      </c>
      <c r="K45" s="541">
        <v>8192</v>
      </c>
      <c r="L45" s="541">
        <v>8292</v>
      </c>
      <c r="M45" s="541">
        <v>8469</v>
      </c>
      <c r="N45" s="541">
        <v>8879</v>
      </c>
      <c r="O45" s="541">
        <v>9490</v>
      </c>
      <c r="P45" s="541">
        <v>9987</v>
      </c>
      <c r="Q45" s="541">
        <v>10500</v>
      </c>
      <c r="R45" s="541">
        <v>11057</v>
      </c>
      <c r="S45" s="541" t="s">
        <v>39</v>
      </c>
      <c r="T45" s="541" t="s">
        <v>39</v>
      </c>
    </row>
    <row r="46" spans="1:39" ht="17.100000000000001" customHeight="1">
      <c r="A46" s="41"/>
      <c r="B46" s="1811" t="s">
        <v>167</v>
      </c>
      <c r="C46" s="541">
        <v>2317</v>
      </c>
      <c r="D46" s="541">
        <v>2521</v>
      </c>
      <c r="E46" s="541">
        <v>2477</v>
      </c>
      <c r="F46" s="541">
        <v>2832</v>
      </c>
      <c r="G46" s="541">
        <v>3148</v>
      </c>
      <c r="H46" s="541">
        <v>3216</v>
      </c>
      <c r="I46" s="541">
        <v>3365</v>
      </c>
      <c r="J46" s="541">
        <v>3649</v>
      </c>
      <c r="K46" s="541">
        <v>3505</v>
      </c>
      <c r="L46" s="541">
        <v>3789</v>
      </c>
      <c r="M46" s="541">
        <v>3857</v>
      </c>
      <c r="N46" s="541">
        <v>3940</v>
      </c>
      <c r="O46" s="541">
        <v>4124</v>
      </c>
      <c r="P46" s="541">
        <v>4368</v>
      </c>
      <c r="Q46" s="541">
        <v>4783</v>
      </c>
      <c r="R46" s="541">
        <v>5363</v>
      </c>
      <c r="S46" s="541" t="s">
        <v>39</v>
      </c>
      <c r="T46" s="541" t="s">
        <v>39</v>
      </c>
    </row>
    <row r="47" spans="1:39" ht="17.100000000000001" customHeight="1">
      <c r="A47" s="41"/>
      <c r="B47" s="1811" t="s">
        <v>168</v>
      </c>
      <c r="C47" s="541">
        <v>5297</v>
      </c>
      <c r="D47" s="541">
        <v>5612</v>
      </c>
      <c r="E47" s="541">
        <v>6129</v>
      </c>
      <c r="F47" s="541">
        <v>6586</v>
      </c>
      <c r="G47" s="541">
        <v>7155</v>
      </c>
      <c r="H47" s="541">
        <v>7512</v>
      </c>
      <c r="I47" s="541">
        <v>7316</v>
      </c>
      <c r="J47" s="541">
        <v>8013</v>
      </c>
      <c r="K47" s="541">
        <v>7418</v>
      </c>
      <c r="L47" s="541">
        <v>7927</v>
      </c>
      <c r="M47" s="541">
        <v>8755</v>
      </c>
      <c r="N47" s="541">
        <v>9323</v>
      </c>
      <c r="O47" s="541">
        <v>9782</v>
      </c>
      <c r="P47" s="541">
        <v>10348</v>
      </c>
      <c r="Q47" s="541">
        <v>11410</v>
      </c>
      <c r="R47" s="541">
        <v>12377</v>
      </c>
      <c r="S47" s="541" t="s">
        <v>39</v>
      </c>
      <c r="T47" s="541" t="s">
        <v>39</v>
      </c>
    </row>
    <row r="48" spans="1:39" ht="17.100000000000001" customHeight="1">
      <c r="A48" s="41"/>
      <c r="B48" s="1811" t="s">
        <v>169</v>
      </c>
      <c r="C48" s="541">
        <v>4842</v>
      </c>
      <c r="D48" s="541">
        <v>4995</v>
      </c>
      <c r="E48" s="541">
        <v>5458</v>
      </c>
      <c r="F48" s="541">
        <v>5749</v>
      </c>
      <c r="G48" s="541">
        <v>5878</v>
      </c>
      <c r="H48" s="541">
        <v>6035</v>
      </c>
      <c r="I48" s="541">
        <v>5801</v>
      </c>
      <c r="J48" s="541">
        <v>6172</v>
      </c>
      <c r="K48" s="541">
        <v>5700</v>
      </c>
      <c r="L48" s="541">
        <v>5901</v>
      </c>
      <c r="M48" s="541">
        <v>5841</v>
      </c>
      <c r="N48" s="541">
        <v>6113</v>
      </c>
      <c r="O48" s="541">
        <v>6176</v>
      </c>
      <c r="P48" s="541">
        <v>6434</v>
      </c>
      <c r="Q48" s="541">
        <v>6575</v>
      </c>
      <c r="R48" s="541">
        <v>6633</v>
      </c>
      <c r="S48" s="541" t="s">
        <v>39</v>
      </c>
      <c r="T48" s="541" t="s">
        <v>39</v>
      </c>
    </row>
    <row r="49" spans="1:20" ht="17.100000000000001" customHeight="1">
      <c r="A49" s="41"/>
      <c r="B49" s="1811" t="s">
        <v>170</v>
      </c>
      <c r="C49" s="541">
        <v>5390</v>
      </c>
      <c r="D49" s="541">
        <v>5906</v>
      </c>
      <c r="E49" s="541">
        <v>6430</v>
      </c>
      <c r="F49" s="541">
        <v>7289</v>
      </c>
      <c r="G49" s="541">
        <v>7803</v>
      </c>
      <c r="H49" s="541">
        <v>7941</v>
      </c>
      <c r="I49" s="541">
        <v>8058</v>
      </c>
      <c r="J49" s="541">
        <v>8328</v>
      </c>
      <c r="K49" s="541">
        <v>9353</v>
      </c>
      <c r="L49" s="541">
        <v>11257</v>
      </c>
      <c r="M49" s="541">
        <v>10262</v>
      </c>
      <c r="N49" s="541">
        <v>11011</v>
      </c>
      <c r="O49" s="541">
        <v>11286</v>
      </c>
      <c r="P49" s="541">
        <v>12666</v>
      </c>
      <c r="Q49" s="541">
        <v>14045</v>
      </c>
      <c r="R49" s="541">
        <v>14604</v>
      </c>
      <c r="S49" s="541" t="s">
        <v>39</v>
      </c>
      <c r="T49" s="541" t="s">
        <v>39</v>
      </c>
    </row>
    <row r="50" spans="1:20" ht="17.100000000000001" customHeight="1">
      <c r="A50" s="41"/>
      <c r="B50" s="1811" t="s">
        <v>171</v>
      </c>
      <c r="C50" s="541">
        <v>15233</v>
      </c>
      <c r="D50" s="541">
        <v>15894</v>
      </c>
      <c r="E50" s="541">
        <v>17077</v>
      </c>
      <c r="F50" s="541">
        <v>18481</v>
      </c>
      <c r="G50" s="541">
        <v>19955</v>
      </c>
      <c r="H50" s="541">
        <v>21663</v>
      </c>
      <c r="I50" s="541">
        <v>23267</v>
      </c>
      <c r="J50" s="541">
        <v>24128</v>
      </c>
      <c r="K50" s="541">
        <v>25026</v>
      </c>
      <c r="L50" s="541">
        <v>25360</v>
      </c>
      <c r="M50" s="541">
        <v>26826</v>
      </c>
      <c r="N50" s="541">
        <v>28706</v>
      </c>
      <c r="O50" s="541">
        <v>29713</v>
      </c>
      <c r="P50" s="541">
        <v>31404</v>
      </c>
      <c r="Q50" s="541">
        <v>32449</v>
      </c>
      <c r="R50" s="541">
        <v>34450</v>
      </c>
      <c r="S50" s="541" t="s">
        <v>39</v>
      </c>
      <c r="T50" s="541" t="s">
        <v>39</v>
      </c>
    </row>
    <row r="51" spans="1:20" ht="17.100000000000001" customHeight="1">
      <c r="A51" s="41"/>
      <c r="B51" s="1811" t="s">
        <v>184</v>
      </c>
      <c r="C51" s="541">
        <v>7596</v>
      </c>
      <c r="D51" s="541">
        <v>8426</v>
      </c>
      <c r="E51" s="541">
        <v>9095</v>
      </c>
      <c r="F51" s="541">
        <v>9672</v>
      </c>
      <c r="G51" s="541">
        <v>10415</v>
      </c>
      <c r="H51" s="541">
        <v>11353</v>
      </c>
      <c r="I51" s="541">
        <v>12397</v>
      </c>
      <c r="J51" s="541">
        <v>13720</v>
      </c>
      <c r="K51" s="541">
        <v>14812</v>
      </c>
      <c r="L51" s="541">
        <v>14730</v>
      </c>
      <c r="M51" s="541">
        <v>15523</v>
      </c>
      <c r="N51" s="541">
        <v>15863</v>
      </c>
      <c r="O51" s="541">
        <v>16550</v>
      </c>
      <c r="P51" s="541">
        <v>17757</v>
      </c>
      <c r="Q51" s="541">
        <v>18587</v>
      </c>
      <c r="R51" s="541">
        <v>19935</v>
      </c>
      <c r="S51" s="541" t="s">
        <v>39</v>
      </c>
      <c r="T51" s="541" t="s">
        <v>39</v>
      </c>
    </row>
    <row r="52" spans="1:20" ht="17.100000000000001" customHeight="1">
      <c r="A52" s="41"/>
      <c r="B52" s="1811" t="s">
        <v>185</v>
      </c>
      <c r="C52" s="541">
        <v>2067</v>
      </c>
      <c r="D52" s="541">
        <v>2321</v>
      </c>
      <c r="E52" s="541">
        <v>2553</v>
      </c>
      <c r="F52" s="541">
        <v>2733</v>
      </c>
      <c r="G52" s="541">
        <v>2944</v>
      </c>
      <c r="H52" s="541">
        <v>3217</v>
      </c>
      <c r="I52" s="541">
        <v>3626</v>
      </c>
      <c r="J52" s="541">
        <v>3903</v>
      </c>
      <c r="K52" s="541">
        <v>3767</v>
      </c>
      <c r="L52" s="541">
        <v>3645</v>
      </c>
      <c r="M52" s="541">
        <v>3983</v>
      </c>
      <c r="N52" s="541">
        <v>4208</v>
      </c>
      <c r="O52" s="541">
        <v>4214</v>
      </c>
      <c r="P52" s="541">
        <v>4331</v>
      </c>
      <c r="Q52" s="541">
        <v>4565</v>
      </c>
      <c r="R52" s="541">
        <v>4828</v>
      </c>
      <c r="S52" s="541" t="s">
        <v>39</v>
      </c>
      <c r="T52" s="541" t="s">
        <v>39</v>
      </c>
    </row>
    <row r="53" spans="1:20" ht="17.100000000000001" customHeight="1">
      <c r="A53" s="41"/>
      <c r="B53" s="1814" t="s">
        <v>347</v>
      </c>
      <c r="C53" s="541">
        <v>4506</v>
      </c>
      <c r="D53" s="541">
        <v>4793</v>
      </c>
      <c r="E53" s="541">
        <v>5038</v>
      </c>
      <c r="F53" s="541">
        <v>5310</v>
      </c>
      <c r="G53" s="541">
        <v>5769</v>
      </c>
      <c r="H53" s="541">
        <v>6414</v>
      </c>
      <c r="I53" s="541">
        <v>7055</v>
      </c>
      <c r="J53" s="541">
        <v>7695</v>
      </c>
      <c r="K53" s="541">
        <v>8423</v>
      </c>
      <c r="L53" s="541">
        <v>8723</v>
      </c>
      <c r="M53" s="541">
        <v>8822</v>
      </c>
      <c r="N53" s="541">
        <v>9028</v>
      </c>
      <c r="O53" s="541">
        <v>9131</v>
      </c>
      <c r="P53" s="541">
        <v>9382</v>
      </c>
      <c r="Q53" s="541">
        <v>9810</v>
      </c>
      <c r="R53" s="541">
        <v>10300</v>
      </c>
      <c r="S53" s="541" t="s">
        <v>39</v>
      </c>
      <c r="T53" s="541" t="s">
        <v>39</v>
      </c>
    </row>
    <row r="54" spans="1:20" ht="17.100000000000001" customHeight="1">
      <c r="A54" s="41"/>
      <c r="B54" s="1811" t="s">
        <v>186</v>
      </c>
      <c r="C54" s="541">
        <v>5066</v>
      </c>
      <c r="D54" s="541">
        <v>5207</v>
      </c>
      <c r="E54" s="541">
        <v>5553</v>
      </c>
      <c r="F54" s="541">
        <v>6044</v>
      </c>
      <c r="G54" s="541">
        <v>6564</v>
      </c>
      <c r="H54" s="541">
        <v>6909</v>
      </c>
      <c r="I54" s="541">
        <v>7532</v>
      </c>
      <c r="J54" s="541">
        <v>8059</v>
      </c>
      <c r="K54" s="541">
        <v>8696</v>
      </c>
      <c r="L54" s="541">
        <v>9201</v>
      </c>
      <c r="M54" s="541">
        <v>9591</v>
      </c>
      <c r="N54" s="541">
        <v>9982</v>
      </c>
      <c r="O54" s="541">
        <v>10151</v>
      </c>
      <c r="P54" s="541">
        <v>10499</v>
      </c>
      <c r="Q54" s="541">
        <v>10992</v>
      </c>
      <c r="R54" s="541">
        <v>11436</v>
      </c>
      <c r="S54" s="541" t="s">
        <v>39</v>
      </c>
      <c r="T54" s="541" t="s">
        <v>39</v>
      </c>
    </row>
    <row r="55" spans="1:20" ht="17.100000000000001" customHeight="1">
      <c r="A55" s="41"/>
      <c r="B55" s="1811" t="s">
        <v>187</v>
      </c>
      <c r="C55" s="541">
        <v>5711</v>
      </c>
      <c r="D55" s="541">
        <v>6171</v>
      </c>
      <c r="E55" s="541">
        <v>6586</v>
      </c>
      <c r="F55" s="541">
        <v>7195</v>
      </c>
      <c r="G55" s="541">
        <v>7920</v>
      </c>
      <c r="H55" s="541">
        <v>8733</v>
      </c>
      <c r="I55" s="541">
        <v>9382</v>
      </c>
      <c r="J55" s="541">
        <v>10320</v>
      </c>
      <c r="K55" s="541">
        <v>11263</v>
      </c>
      <c r="L55" s="541">
        <v>11963</v>
      </c>
      <c r="M55" s="541">
        <v>12342</v>
      </c>
      <c r="N55" s="541">
        <v>12667</v>
      </c>
      <c r="O55" s="541">
        <v>13135</v>
      </c>
      <c r="P55" s="541">
        <v>13475</v>
      </c>
      <c r="Q55" s="541">
        <v>14264</v>
      </c>
      <c r="R55" s="541">
        <v>15095</v>
      </c>
      <c r="S55" s="541" t="s">
        <v>39</v>
      </c>
      <c r="T55" s="541" t="s">
        <v>39</v>
      </c>
    </row>
    <row r="56" spans="1:20" ht="17.100000000000001" customHeight="1">
      <c r="A56" s="41"/>
      <c r="B56" s="1811" t="s">
        <v>846</v>
      </c>
      <c r="C56" s="541">
        <v>1815</v>
      </c>
      <c r="D56" s="541">
        <v>2026</v>
      </c>
      <c r="E56" s="541">
        <v>2228</v>
      </c>
      <c r="F56" s="541">
        <v>2414</v>
      </c>
      <c r="G56" s="541">
        <v>2459</v>
      </c>
      <c r="H56" s="541">
        <v>2440</v>
      </c>
      <c r="I56" s="541">
        <v>2704</v>
      </c>
      <c r="J56" s="541">
        <v>2833</v>
      </c>
      <c r="K56" s="541">
        <v>2743</v>
      </c>
      <c r="L56" s="541">
        <v>2864</v>
      </c>
      <c r="M56" s="541">
        <v>2845</v>
      </c>
      <c r="N56" s="541">
        <v>2997</v>
      </c>
      <c r="O56" s="541">
        <v>3163</v>
      </c>
      <c r="P56" s="541">
        <v>3215</v>
      </c>
      <c r="Q56" s="541">
        <v>3383</v>
      </c>
      <c r="R56" s="541">
        <v>3557</v>
      </c>
      <c r="S56" s="541" t="s">
        <v>39</v>
      </c>
      <c r="T56" s="541" t="s">
        <v>39</v>
      </c>
    </row>
    <row r="57" spans="1:20" ht="17.100000000000001" customHeight="1">
      <c r="A57" s="41"/>
      <c r="B57" s="1811" t="s">
        <v>348</v>
      </c>
      <c r="C57" s="541">
        <v>2267</v>
      </c>
      <c r="D57" s="541">
        <v>2518</v>
      </c>
      <c r="E57" s="541">
        <v>2734</v>
      </c>
      <c r="F57" s="541">
        <v>2906</v>
      </c>
      <c r="G57" s="541">
        <v>3096</v>
      </c>
      <c r="H57" s="541">
        <v>3199</v>
      </c>
      <c r="I57" s="541">
        <v>3305</v>
      </c>
      <c r="J57" s="541">
        <v>3602</v>
      </c>
      <c r="K57" s="541">
        <v>3673</v>
      </c>
      <c r="L57" s="541">
        <v>3710</v>
      </c>
      <c r="M57" s="541">
        <v>3733</v>
      </c>
      <c r="N57" s="541">
        <v>3912</v>
      </c>
      <c r="O57" s="541">
        <v>3934</v>
      </c>
      <c r="P57" s="541">
        <v>4185</v>
      </c>
      <c r="Q57" s="541">
        <v>4559</v>
      </c>
      <c r="R57" s="541">
        <v>4774</v>
      </c>
      <c r="S57" s="541" t="s">
        <v>39</v>
      </c>
      <c r="T57" s="541" t="s">
        <v>39</v>
      </c>
    </row>
    <row r="58" spans="1:20" ht="24.95" customHeight="1">
      <c r="A58" s="41"/>
      <c r="B58" s="1815" t="s">
        <v>3922</v>
      </c>
      <c r="C58" s="541"/>
      <c r="D58" s="541"/>
      <c r="E58" s="541"/>
      <c r="F58" s="541"/>
      <c r="G58" s="541"/>
      <c r="H58" s="541"/>
      <c r="I58" s="541"/>
      <c r="J58" s="541"/>
      <c r="K58" s="541"/>
      <c r="L58" s="541"/>
      <c r="M58" s="541"/>
      <c r="N58" s="541"/>
      <c r="O58" s="541"/>
      <c r="P58" s="541"/>
      <c r="Q58" s="541"/>
      <c r="R58" s="541"/>
      <c r="S58" s="541"/>
      <c r="T58" s="541"/>
    </row>
    <row r="59" spans="1:20" s="1817" customFormat="1" ht="17.100000000000001" customHeight="1">
      <c r="A59" s="183"/>
      <c r="B59" s="1811" t="s">
        <v>189</v>
      </c>
      <c r="C59" s="1816"/>
      <c r="D59" s="1816"/>
      <c r="E59" s="1816"/>
      <c r="F59" s="1816"/>
      <c r="G59" s="1816"/>
      <c r="H59" s="1816"/>
      <c r="I59" s="1816"/>
      <c r="J59" s="1816"/>
      <c r="K59" s="1816"/>
      <c r="L59" s="1816"/>
      <c r="M59" s="1816"/>
      <c r="N59" s="1816"/>
      <c r="O59" s="1816"/>
      <c r="P59" s="1816"/>
      <c r="Q59" s="1816"/>
      <c r="R59" s="1816"/>
      <c r="S59" s="1816"/>
      <c r="T59" s="1816"/>
    </row>
    <row r="60" spans="1:20" s="1817" customFormat="1" ht="17.100000000000001" customHeight="1">
      <c r="A60" s="183"/>
      <c r="B60" s="1811" t="s">
        <v>3923</v>
      </c>
      <c r="C60" s="1816">
        <v>8204</v>
      </c>
      <c r="D60" s="1816">
        <v>8740</v>
      </c>
      <c r="E60" s="1816">
        <v>9574</v>
      </c>
      <c r="F60" s="1816">
        <v>10270</v>
      </c>
      <c r="G60" s="1816">
        <v>11115</v>
      </c>
      <c r="H60" s="1816">
        <v>11785</v>
      </c>
      <c r="I60" s="1816">
        <v>13229</v>
      </c>
      <c r="J60" s="1816">
        <v>14130</v>
      </c>
      <c r="K60" s="1816">
        <v>14075</v>
      </c>
      <c r="L60" s="1816">
        <v>14231</v>
      </c>
      <c r="M60" s="1816">
        <v>15993</v>
      </c>
      <c r="N60" s="1816">
        <v>17896</v>
      </c>
      <c r="O60" s="1816">
        <v>18482</v>
      </c>
      <c r="P60" s="1816">
        <v>19292</v>
      </c>
      <c r="Q60" s="1816">
        <v>20269</v>
      </c>
      <c r="R60" s="1816">
        <v>21566</v>
      </c>
      <c r="S60" s="1816" t="s">
        <v>39</v>
      </c>
      <c r="T60" s="1816" t="s">
        <v>39</v>
      </c>
    </row>
    <row r="61" spans="1:20" ht="17.100000000000001" customHeight="1">
      <c r="A61" s="41"/>
      <c r="B61" s="1811" t="s">
        <v>106</v>
      </c>
      <c r="C61" s="541">
        <v>111635</v>
      </c>
      <c r="D61" s="541">
        <v>119973</v>
      </c>
      <c r="E61" s="541">
        <v>125607</v>
      </c>
      <c r="F61" s="541">
        <v>134231</v>
      </c>
      <c r="G61" s="541">
        <v>143444</v>
      </c>
      <c r="H61" s="541">
        <v>151152</v>
      </c>
      <c r="I61" s="541">
        <v>158883</v>
      </c>
      <c r="J61" s="541">
        <v>172716</v>
      </c>
      <c r="K61" s="541">
        <v>175543</v>
      </c>
      <c r="L61" s="541">
        <v>180021</v>
      </c>
      <c r="M61" s="541">
        <v>187440</v>
      </c>
      <c r="N61" s="541">
        <v>195345</v>
      </c>
      <c r="O61" s="541">
        <v>198991</v>
      </c>
      <c r="P61" s="541">
        <v>213352</v>
      </c>
      <c r="Q61" s="541">
        <v>221968</v>
      </c>
      <c r="R61" s="541">
        <v>233138</v>
      </c>
      <c r="S61" s="541" t="s">
        <v>39</v>
      </c>
      <c r="T61" s="541" t="s">
        <v>39</v>
      </c>
    </row>
    <row r="62" spans="1:20" ht="17.100000000000001" customHeight="1">
      <c r="A62" s="41"/>
      <c r="B62" s="1811" t="s">
        <v>46</v>
      </c>
      <c r="C62" s="541">
        <v>-6808</v>
      </c>
      <c r="D62" s="541">
        <v>-6512</v>
      </c>
      <c r="E62" s="541">
        <v>-6810</v>
      </c>
      <c r="F62" s="541">
        <v>-6866</v>
      </c>
      <c r="G62" s="541">
        <v>-8707</v>
      </c>
      <c r="H62" s="541">
        <v>-10528</v>
      </c>
      <c r="I62" s="541">
        <v>-11550</v>
      </c>
      <c r="J62" s="541">
        <v>-13315</v>
      </c>
      <c r="K62" s="541">
        <v>-13744</v>
      </c>
      <c r="L62" s="541">
        <v>-7964</v>
      </c>
      <c r="M62" s="541">
        <v>-10108</v>
      </c>
      <c r="N62" s="541">
        <v>-9656</v>
      </c>
      <c r="O62" s="541">
        <v>-9052</v>
      </c>
      <c r="P62" s="541">
        <v>-9175</v>
      </c>
      <c r="Q62" s="541">
        <v>-9781</v>
      </c>
      <c r="R62" s="541">
        <v>-8566</v>
      </c>
      <c r="S62" s="541">
        <v>-7964</v>
      </c>
      <c r="T62" s="541" t="s">
        <v>39</v>
      </c>
    </row>
    <row r="63" spans="1:20" ht="17.100000000000001" customHeight="1">
      <c r="A63" s="41"/>
      <c r="B63" s="41" t="s">
        <v>47</v>
      </c>
      <c r="C63" s="541">
        <v>113031</v>
      </c>
      <c r="D63" s="541">
        <v>122200</v>
      </c>
      <c r="E63" s="541">
        <v>128371</v>
      </c>
      <c r="F63" s="541">
        <v>137636</v>
      </c>
      <c r="G63" s="541">
        <v>145852</v>
      </c>
      <c r="H63" s="541">
        <v>152409</v>
      </c>
      <c r="I63" s="541">
        <v>160562</v>
      </c>
      <c r="J63" s="541">
        <v>173531</v>
      </c>
      <c r="K63" s="541">
        <v>175874</v>
      </c>
      <c r="L63" s="541">
        <v>186287</v>
      </c>
      <c r="M63" s="541">
        <v>193326</v>
      </c>
      <c r="N63" s="541">
        <v>203585</v>
      </c>
      <c r="O63" s="541">
        <v>208421</v>
      </c>
      <c r="P63" s="541">
        <v>223469</v>
      </c>
      <c r="Q63" s="541">
        <v>232457</v>
      </c>
      <c r="R63" s="541">
        <v>246138</v>
      </c>
      <c r="S63" s="541">
        <v>262612</v>
      </c>
      <c r="T63" s="541" t="s">
        <v>39</v>
      </c>
    </row>
    <row r="64" spans="1:20" ht="17.100000000000001" customHeight="1">
      <c r="A64" s="41"/>
      <c r="B64" s="41"/>
      <c r="C64" s="137"/>
      <c r="D64" s="137"/>
      <c r="E64" s="137"/>
      <c r="F64" s="137"/>
      <c r="G64" s="137"/>
      <c r="H64" s="137"/>
      <c r="I64" s="137"/>
      <c r="J64" s="137"/>
      <c r="K64" s="1804"/>
      <c r="L64" s="1804"/>
      <c r="M64" s="1804"/>
      <c r="N64" s="1804"/>
      <c r="O64" s="1804"/>
      <c r="P64" s="1804"/>
      <c r="Q64" s="1804"/>
      <c r="R64" s="1804"/>
      <c r="S64" s="1804"/>
      <c r="T64" s="1804"/>
    </row>
    <row r="65" spans="1:20" ht="17.100000000000001" customHeight="1">
      <c r="A65" s="41"/>
      <c r="B65" s="1818" t="s">
        <v>3924</v>
      </c>
      <c r="C65" s="1819"/>
      <c r="D65" s="1819"/>
      <c r="E65" s="1819"/>
      <c r="F65" s="1819"/>
      <c r="G65" s="1819"/>
      <c r="H65" s="1819"/>
      <c r="I65" s="1819"/>
      <c r="J65" s="1819"/>
      <c r="K65" s="1819"/>
      <c r="L65" s="1819"/>
      <c r="M65" s="1819"/>
      <c r="N65" s="1819"/>
      <c r="O65" s="1819"/>
      <c r="P65" s="1819"/>
      <c r="Q65" s="1819"/>
      <c r="R65" s="1819"/>
      <c r="S65" s="1819"/>
      <c r="T65" s="1819"/>
    </row>
    <row r="66" spans="1:20" ht="17.100000000000001" customHeight="1">
      <c r="A66" s="41"/>
      <c r="B66" s="41" t="s">
        <v>423</v>
      </c>
      <c r="C66" s="624">
        <v>8.3226586643973661</v>
      </c>
      <c r="D66" s="624">
        <v>8.5628313273097056</v>
      </c>
      <c r="E66" s="624">
        <v>6.2990621467127363</v>
      </c>
      <c r="F66" s="624">
        <v>6.166980801752203</v>
      </c>
      <c r="G66" s="624">
        <v>5.7813099097214957</v>
      </c>
      <c r="H66" s="624">
        <v>4.8699966920277875</v>
      </c>
      <c r="I66" s="624">
        <v>5.395334785181082</v>
      </c>
      <c r="J66" s="624">
        <v>6.5577757062375879</v>
      </c>
      <c r="K66" s="624">
        <v>5.4084847241923448</v>
      </c>
      <c r="L66" s="624">
        <v>6.2060805368381882</v>
      </c>
      <c r="M66" s="624">
        <v>7.1460201778768955</v>
      </c>
      <c r="N66" s="624">
        <v>6.8524917453735696</v>
      </c>
      <c r="O66" s="624">
        <v>6.0294184159082578</v>
      </c>
      <c r="P66" s="624">
        <v>7.6741003215313519</v>
      </c>
      <c r="Q66" s="624">
        <v>5.2228484414349881</v>
      </c>
      <c r="R66" s="624">
        <v>4.9528392932971315</v>
      </c>
      <c r="S66" s="624" t="s">
        <v>39</v>
      </c>
      <c r="T66" s="624" t="s">
        <v>39</v>
      </c>
    </row>
    <row r="67" spans="1:20" ht="17.100000000000001" customHeight="1">
      <c r="A67" s="41"/>
      <c r="B67" s="41" t="s">
        <v>424</v>
      </c>
      <c r="C67" s="624">
        <v>25.323599229632283</v>
      </c>
      <c r="D67" s="624">
        <v>24.794118627679794</v>
      </c>
      <c r="E67" s="624">
        <v>25.676321194847379</v>
      </c>
      <c r="F67" s="624">
        <v>25.037435465726993</v>
      </c>
      <c r="G67" s="624">
        <v>25.377670884311058</v>
      </c>
      <c r="H67" s="624">
        <v>25.808799206086668</v>
      </c>
      <c r="I67" s="624">
        <v>24.893943780762598</v>
      </c>
      <c r="J67" s="624">
        <v>24.824707169780734</v>
      </c>
      <c r="K67" s="624">
        <v>25.077618079173291</v>
      </c>
      <c r="L67" s="624">
        <v>23.116705644466911</v>
      </c>
      <c r="M67" s="624">
        <v>22.99968522085225</v>
      </c>
      <c r="N67" s="624">
        <v>22.935831477642122</v>
      </c>
      <c r="O67" s="624">
        <v>22.922644742727059</v>
      </c>
      <c r="P67" s="624">
        <v>22.187538082248281</v>
      </c>
      <c r="Q67" s="624">
        <v>23.40843458712331</v>
      </c>
      <c r="R67" s="624">
        <v>23.373180806300102</v>
      </c>
      <c r="S67" s="624" t="s">
        <v>39</v>
      </c>
      <c r="T67" s="624" t="s">
        <v>39</v>
      </c>
    </row>
    <row r="68" spans="1:20" ht="17.100000000000001" customHeight="1">
      <c r="A68" s="41"/>
      <c r="B68" s="41" t="s">
        <v>1199</v>
      </c>
      <c r="C68" s="624">
        <v>66.353742105970355</v>
      </c>
      <c r="D68" s="624">
        <v>66.643050045010497</v>
      </c>
      <c r="E68" s="624">
        <v>68.024616658439882</v>
      </c>
      <c r="F68" s="624">
        <v>68.795583732520811</v>
      </c>
      <c r="G68" s="624">
        <v>68.841019205967442</v>
      </c>
      <c r="H68" s="624">
        <v>69.321204101885542</v>
      </c>
      <c r="I68" s="624">
        <v>69.710721434056325</v>
      </c>
      <c r="J68" s="624">
        <v>68.617517123981671</v>
      </c>
      <c r="K68" s="624">
        <v>69.51389719663436</v>
      </c>
      <c r="L68" s="624">
        <v>70.677213818694909</v>
      </c>
      <c r="M68" s="624">
        <v>69.854294601270851</v>
      </c>
      <c r="N68" s="624">
        <v>70.211676776984305</v>
      </c>
      <c r="O68" s="624">
        <v>71.047936841364688</v>
      </c>
      <c r="P68" s="624">
        <v>70.138361596220363</v>
      </c>
      <c r="Q68" s="624">
        <v>71.3687169714417</v>
      </c>
      <c r="R68" s="624">
        <v>71.673979900402756</v>
      </c>
      <c r="S68" s="624" t="s">
        <v>39</v>
      </c>
      <c r="T68" s="624" t="s">
        <v>39</v>
      </c>
    </row>
    <row r="69" spans="1:20" ht="17.100000000000001" customHeight="1">
      <c r="A69" s="41"/>
      <c r="B69" s="41"/>
      <c r="C69" s="1804"/>
      <c r="D69" s="1804"/>
      <c r="E69" s="1804"/>
      <c r="F69" s="1804"/>
      <c r="G69" s="1804"/>
      <c r="H69" s="1804"/>
      <c r="I69" s="1804"/>
      <c r="J69" s="1804"/>
      <c r="K69" s="1804"/>
      <c r="L69" s="1804"/>
      <c r="M69" s="1804"/>
      <c r="N69" s="1804"/>
      <c r="O69" s="1804"/>
      <c r="P69" s="1804"/>
      <c r="Q69" s="1804"/>
      <c r="R69" s="1804"/>
      <c r="S69" s="1804"/>
      <c r="T69" s="1804"/>
    </row>
    <row r="70" spans="1:20" ht="17.100000000000001" customHeight="1">
      <c r="A70" s="41"/>
      <c r="B70" s="41" t="s">
        <v>194</v>
      </c>
      <c r="C70" s="541">
        <v>119838</v>
      </c>
      <c r="D70" s="541">
        <v>128712</v>
      </c>
      <c r="E70" s="541">
        <v>135181</v>
      </c>
      <c r="F70" s="541">
        <v>144502</v>
      </c>
      <c r="G70" s="541">
        <v>154558</v>
      </c>
      <c r="H70" s="541">
        <v>162937</v>
      </c>
      <c r="I70" s="541">
        <v>172112</v>
      </c>
      <c r="J70" s="541">
        <v>186846</v>
      </c>
      <c r="K70" s="541">
        <v>189617</v>
      </c>
      <c r="L70" s="541">
        <v>194251</v>
      </c>
      <c r="M70" s="541">
        <v>203434</v>
      </c>
      <c r="N70" s="541">
        <v>213241</v>
      </c>
      <c r="O70" s="541">
        <v>217472</v>
      </c>
      <c r="P70" s="541">
        <v>232644</v>
      </c>
      <c r="Q70" s="541">
        <v>242238</v>
      </c>
      <c r="R70" s="541">
        <v>254704</v>
      </c>
      <c r="S70" s="541">
        <v>269373</v>
      </c>
      <c r="T70" s="541" t="s">
        <v>39</v>
      </c>
    </row>
    <row r="71" spans="1:20" ht="17.100000000000001" customHeight="1">
      <c r="A71" s="41"/>
      <c r="B71" s="41" t="s">
        <v>195</v>
      </c>
      <c r="C71" s="541">
        <v>89869</v>
      </c>
      <c r="D71" s="541">
        <v>94499</v>
      </c>
      <c r="E71" s="541">
        <v>100326</v>
      </c>
      <c r="F71" s="541">
        <v>107085</v>
      </c>
      <c r="G71" s="541">
        <v>115039</v>
      </c>
      <c r="H71" s="541">
        <v>123878</v>
      </c>
      <c r="I71" s="541">
        <v>131908</v>
      </c>
      <c r="J71" s="541">
        <v>140370</v>
      </c>
      <c r="K71" s="541">
        <v>147091</v>
      </c>
      <c r="L71" s="541">
        <v>151554</v>
      </c>
      <c r="M71" s="541">
        <v>157911</v>
      </c>
      <c r="N71" s="541">
        <v>166346</v>
      </c>
      <c r="O71" s="541">
        <v>170459</v>
      </c>
      <c r="P71" s="541">
        <v>177761</v>
      </c>
      <c r="Q71" s="541">
        <v>184924</v>
      </c>
      <c r="R71" s="541">
        <v>193213</v>
      </c>
      <c r="S71" s="541">
        <v>203845</v>
      </c>
      <c r="T71" s="541" t="s">
        <v>39</v>
      </c>
    </row>
    <row r="72" spans="1:20" ht="17.100000000000001" customHeight="1">
      <c r="A72" s="41"/>
      <c r="B72" s="41" t="s">
        <v>196</v>
      </c>
      <c r="C72" s="541">
        <v>67789</v>
      </c>
      <c r="D72" s="541">
        <v>71084</v>
      </c>
      <c r="E72" s="541">
        <v>76013</v>
      </c>
      <c r="F72" s="541">
        <v>81102</v>
      </c>
      <c r="G72" s="541">
        <v>86840</v>
      </c>
      <c r="H72" s="541">
        <v>92795</v>
      </c>
      <c r="I72" s="541">
        <v>98413</v>
      </c>
      <c r="J72" s="541">
        <v>103829</v>
      </c>
      <c r="K72" s="541">
        <v>107097</v>
      </c>
      <c r="L72" s="541">
        <v>110556</v>
      </c>
      <c r="M72" s="541">
        <v>115501</v>
      </c>
      <c r="N72" s="541">
        <v>122210</v>
      </c>
      <c r="O72" s="541">
        <v>126095</v>
      </c>
      <c r="P72" s="541">
        <v>131770</v>
      </c>
      <c r="Q72" s="541">
        <v>137006</v>
      </c>
      <c r="R72" s="541">
        <v>143618</v>
      </c>
      <c r="S72" s="541">
        <v>152117</v>
      </c>
      <c r="T72" s="541" t="s">
        <v>39</v>
      </c>
    </row>
    <row r="73" spans="1:20" ht="17.100000000000001" customHeight="1">
      <c r="A73" s="41"/>
      <c r="B73" s="41" t="s">
        <v>353</v>
      </c>
      <c r="C73" s="541">
        <v>1695</v>
      </c>
      <c r="D73" s="541">
        <v>1774</v>
      </c>
      <c r="E73" s="541">
        <v>1773</v>
      </c>
      <c r="F73" s="541">
        <v>1814</v>
      </c>
      <c r="G73" s="541">
        <v>1953</v>
      </c>
      <c r="H73" s="541">
        <v>1996</v>
      </c>
      <c r="I73" s="541">
        <v>2094</v>
      </c>
      <c r="J73" s="541">
        <v>2345</v>
      </c>
      <c r="K73" s="541">
        <v>2763</v>
      </c>
      <c r="L73" s="541">
        <v>2834</v>
      </c>
      <c r="M73" s="541">
        <v>2643</v>
      </c>
      <c r="N73" s="541">
        <v>2730</v>
      </c>
      <c r="O73" s="541">
        <v>2519</v>
      </c>
      <c r="P73" s="541">
        <v>2685</v>
      </c>
      <c r="Q73" s="541">
        <v>2763</v>
      </c>
      <c r="R73" s="541">
        <v>2735</v>
      </c>
      <c r="S73" s="541">
        <v>2872</v>
      </c>
      <c r="T73" s="541" t="s">
        <v>39</v>
      </c>
    </row>
    <row r="74" spans="1:20" ht="17.100000000000001" customHeight="1">
      <c r="A74" s="41"/>
      <c r="B74" s="41" t="s">
        <v>198</v>
      </c>
      <c r="C74" s="541">
        <v>20385</v>
      </c>
      <c r="D74" s="541">
        <v>21642</v>
      </c>
      <c r="E74" s="541">
        <v>22540</v>
      </c>
      <c r="F74" s="541">
        <v>24169</v>
      </c>
      <c r="G74" s="541">
        <v>26246</v>
      </c>
      <c r="H74" s="541">
        <v>29086</v>
      </c>
      <c r="I74" s="541">
        <v>31401</v>
      </c>
      <c r="J74" s="541">
        <v>34196</v>
      </c>
      <c r="K74" s="541">
        <v>37231</v>
      </c>
      <c r="L74" s="541">
        <v>38163</v>
      </c>
      <c r="M74" s="541">
        <v>39767</v>
      </c>
      <c r="N74" s="541">
        <v>41406</v>
      </c>
      <c r="O74" s="541">
        <v>41845</v>
      </c>
      <c r="P74" s="541">
        <v>43307</v>
      </c>
      <c r="Q74" s="541">
        <v>45155</v>
      </c>
      <c r="R74" s="541">
        <v>46860</v>
      </c>
      <c r="S74" s="541">
        <v>48855</v>
      </c>
      <c r="T74" s="541" t="s">
        <v>39</v>
      </c>
    </row>
    <row r="75" spans="1:20" ht="17.100000000000001" customHeight="1">
      <c r="A75" s="41"/>
      <c r="B75" s="41" t="s">
        <v>199</v>
      </c>
      <c r="C75" s="541">
        <v>26406</v>
      </c>
      <c r="D75" s="541">
        <v>29542</v>
      </c>
      <c r="E75" s="541">
        <v>30749</v>
      </c>
      <c r="F75" s="541">
        <v>34866</v>
      </c>
      <c r="G75" s="541">
        <v>39075</v>
      </c>
      <c r="H75" s="541">
        <v>41420</v>
      </c>
      <c r="I75" s="541">
        <v>40867</v>
      </c>
      <c r="J75" s="541">
        <v>46250</v>
      </c>
      <c r="K75" s="541">
        <v>43003</v>
      </c>
      <c r="L75" s="541">
        <v>38186</v>
      </c>
      <c r="M75" s="541">
        <v>40854</v>
      </c>
      <c r="N75" s="541">
        <v>43594</v>
      </c>
      <c r="O75" s="541">
        <v>45501</v>
      </c>
      <c r="P75" s="541">
        <v>51209</v>
      </c>
      <c r="Q75" s="541">
        <v>55549</v>
      </c>
      <c r="R75" s="541">
        <v>59557</v>
      </c>
      <c r="S75" s="541">
        <v>64430</v>
      </c>
      <c r="T75" s="541" t="s">
        <v>39</v>
      </c>
    </row>
    <row r="76" spans="1:20" ht="17.100000000000001" customHeight="1">
      <c r="A76" s="41"/>
      <c r="B76" s="41" t="s">
        <v>200</v>
      </c>
      <c r="C76" s="541">
        <v>24987</v>
      </c>
      <c r="D76" s="541">
        <v>27656</v>
      </c>
      <c r="E76" s="541">
        <v>29655</v>
      </c>
      <c r="F76" s="541">
        <v>33607</v>
      </c>
      <c r="G76" s="541">
        <v>37431</v>
      </c>
      <c r="H76" s="541">
        <v>40320</v>
      </c>
      <c r="I76" s="541">
        <v>41132</v>
      </c>
      <c r="J76" s="541">
        <v>44639</v>
      </c>
      <c r="K76" s="541">
        <v>42952</v>
      </c>
      <c r="L76" s="541">
        <v>39037</v>
      </c>
      <c r="M76" s="541">
        <v>39992</v>
      </c>
      <c r="N76" s="541">
        <v>42326</v>
      </c>
      <c r="O76" s="541">
        <v>44712</v>
      </c>
      <c r="P76" s="541">
        <v>49365</v>
      </c>
      <c r="Q76" s="541">
        <v>54289</v>
      </c>
      <c r="R76" s="541">
        <v>58827</v>
      </c>
      <c r="S76" s="541">
        <v>63655</v>
      </c>
      <c r="T76" s="541" t="s">
        <v>39</v>
      </c>
    </row>
    <row r="77" spans="1:20" ht="17.100000000000001" customHeight="1">
      <c r="A77" s="41"/>
      <c r="B77" s="41" t="s">
        <v>201</v>
      </c>
      <c r="C77" s="541">
        <v>4322</v>
      </c>
      <c r="D77" s="541">
        <v>6690</v>
      </c>
      <c r="E77" s="541">
        <v>7176</v>
      </c>
      <c r="F77" s="541">
        <v>7557</v>
      </c>
      <c r="G77" s="541">
        <v>8211</v>
      </c>
      <c r="H77" s="541">
        <v>9917</v>
      </c>
      <c r="I77" s="541">
        <v>9156</v>
      </c>
      <c r="J77" s="541">
        <v>9869</v>
      </c>
      <c r="K77" s="541">
        <v>11499</v>
      </c>
      <c r="L77" s="541">
        <v>12244</v>
      </c>
      <c r="M77" s="541">
        <v>12761</v>
      </c>
      <c r="N77" s="541">
        <v>12381</v>
      </c>
      <c r="O77" s="541">
        <v>11719</v>
      </c>
      <c r="P77" s="541">
        <v>12945</v>
      </c>
      <c r="Q77" s="541">
        <v>13927</v>
      </c>
      <c r="R77" s="541">
        <v>14940</v>
      </c>
      <c r="S77" s="541">
        <v>14712</v>
      </c>
      <c r="T77" s="541" t="s">
        <v>39</v>
      </c>
    </row>
    <row r="78" spans="1:20" ht="17.100000000000001" customHeight="1">
      <c r="A78" s="41"/>
      <c r="B78" s="41" t="s">
        <v>202</v>
      </c>
      <c r="C78" s="541">
        <v>20665</v>
      </c>
      <c r="D78" s="541">
        <v>20966</v>
      </c>
      <c r="E78" s="541">
        <v>22479</v>
      </c>
      <c r="F78" s="541">
        <v>26051</v>
      </c>
      <c r="G78" s="541">
        <v>29221</v>
      </c>
      <c r="H78" s="541">
        <v>30402</v>
      </c>
      <c r="I78" s="541">
        <v>31976</v>
      </c>
      <c r="J78" s="541">
        <v>34769</v>
      </c>
      <c r="K78" s="541">
        <v>31453</v>
      </c>
      <c r="L78" s="541">
        <v>26793</v>
      </c>
      <c r="M78" s="541">
        <v>27232</v>
      </c>
      <c r="N78" s="541">
        <v>29945</v>
      </c>
      <c r="O78" s="541">
        <v>32992</v>
      </c>
      <c r="P78" s="541">
        <v>36420</v>
      </c>
      <c r="Q78" s="541">
        <v>40362</v>
      </c>
      <c r="R78" s="541">
        <v>43887</v>
      </c>
      <c r="S78" s="541">
        <v>48943</v>
      </c>
      <c r="T78" s="541" t="s">
        <v>39</v>
      </c>
    </row>
    <row r="79" spans="1:20" ht="17.100000000000001" customHeight="1">
      <c r="A79" s="41"/>
      <c r="B79" s="41" t="s">
        <v>355</v>
      </c>
      <c r="C79" s="541">
        <v>1419</v>
      </c>
      <c r="D79" s="541">
        <v>1886</v>
      </c>
      <c r="E79" s="541">
        <v>1094</v>
      </c>
      <c r="F79" s="541">
        <v>1259</v>
      </c>
      <c r="G79" s="541">
        <v>1644</v>
      </c>
      <c r="H79" s="541">
        <v>1100</v>
      </c>
      <c r="I79" s="541">
        <v>-265</v>
      </c>
      <c r="J79" s="541">
        <v>1611</v>
      </c>
      <c r="K79" s="541">
        <v>51</v>
      </c>
      <c r="L79" s="541">
        <v>-851</v>
      </c>
      <c r="M79" s="541">
        <v>862</v>
      </c>
      <c r="N79" s="541">
        <v>1268</v>
      </c>
      <c r="O79" s="541">
        <v>789</v>
      </c>
      <c r="P79" s="541">
        <v>1844</v>
      </c>
      <c r="Q79" s="541">
        <v>1260</v>
      </c>
      <c r="R79" s="541">
        <v>730</v>
      </c>
      <c r="S79" s="541">
        <v>775</v>
      </c>
      <c r="T79" s="541" t="s">
        <v>39</v>
      </c>
    </row>
    <row r="80" spans="1:20" ht="17.100000000000001" customHeight="1">
      <c r="A80" s="41"/>
      <c r="B80" s="41" t="s">
        <v>203</v>
      </c>
      <c r="C80" s="134" t="s">
        <v>90</v>
      </c>
      <c r="D80" s="134" t="s">
        <v>90</v>
      </c>
      <c r="E80" s="134" t="s">
        <v>90</v>
      </c>
      <c r="F80" s="134" t="s">
        <v>90</v>
      </c>
      <c r="G80" s="134" t="s">
        <v>90</v>
      </c>
      <c r="H80" s="134" t="s">
        <v>90</v>
      </c>
      <c r="I80" s="134" t="s">
        <v>90</v>
      </c>
      <c r="J80" s="134" t="s">
        <v>90</v>
      </c>
      <c r="K80" s="134" t="s">
        <v>90</v>
      </c>
      <c r="L80" s="134" t="s">
        <v>90</v>
      </c>
      <c r="M80" s="134" t="s">
        <v>90</v>
      </c>
      <c r="N80" s="134" t="s">
        <v>90</v>
      </c>
      <c r="O80" s="134" t="s">
        <v>90</v>
      </c>
      <c r="P80" s="134" t="s">
        <v>90</v>
      </c>
      <c r="Q80" s="134" t="s">
        <v>90</v>
      </c>
      <c r="R80" s="134" t="s">
        <v>90</v>
      </c>
      <c r="S80" s="134" t="s">
        <v>39</v>
      </c>
      <c r="T80" s="134" t="s">
        <v>39</v>
      </c>
    </row>
    <row r="81" spans="1:20" ht="17.100000000000001" customHeight="1">
      <c r="A81" s="41"/>
      <c r="B81" s="41" t="s">
        <v>204</v>
      </c>
      <c r="C81" s="541">
        <v>42837</v>
      </c>
      <c r="D81" s="541">
        <v>45604</v>
      </c>
      <c r="E81" s="541">
        <v>44403</v>
      </c>
      <c r="F81" s="541">
        <v>43119</v>
      </c>
      <c r="G81" s="541">
        <v>45662</v>
      </c>
      <c r="H81" s="541">
        <v>46087</v>
      </c>
      <c r="I81" s="541">
        <v>50928</v>
      </c>
      <c r="J81" s="541">
        <v>54644</v>
      </c>
      <c r="K81" s="541">
        <v>60759</v>
      </c>
      <c r="L81" s="541">
        <v>55832</v>
      </c>
      <c r="M81" s="541">
        <v>61559</v>
      </c>
      <c r="N81" s="541">
        <v>64749</v>
      </c>
      <c r="O81" s="541">
        <v>62766</v>
      </c>
      <c r="P81" s="541">
        <v>67001</v>
      </c>
      <c r="Q81" s="541">
        <v>67538</v>
      </c>
      <c r="R81" s="541">
        <v>70234</v>
      </c>
      <c r="S81" s="541">
        <v>70314</v>
      </c>
      <c r="T81" s="541" t="s">
        <v>39</v>
      </c>
    </row>
    <row r="82" spans="1:20" ht="17.100000000000001" customHeight="1">
      <c r="A82" s="41"/>
      <c r="B82" s="41" t="s">
        <v>205</v>
      </c>
      <c r="C82" s="541">
        <v>30892</v>
      </c>
      <c r="D82" s="541">
        <v>32761</v>
      </c>
      <c r="E82" s="541">
        <v>30553</v>
      </c>
      <c r="F82" s="541">
        <v>29064</v>
      </c>
      <c r="G82" s="541">
        <v>31230</v>
      </c>
      <c r="H82" s="541">
        <v>31513</v>
      </c>
      <c r="I82" s="541">
        <v>35531</v>
      </c>
      <c r="J82" s="541">
        <v>38624</v>
      </c>
      <c r="K82" s="541">
        <v>44114</v>
      </c>
      <c r="L82" s="541">
        <v>39941</v>
      </c>
      <c r="M82" s="541">
        <v>45290</v>
      </c>
      <c r="N82" s="541">
        <v>48042</v>
      </c>
      <c r="O82" s="541">
        <v>46528</v>
      </c>
      <c r="P82" s="541">
        <v>50409</v>
      </c>
      <c r="Q82" s="541">
        <v>49167</v>
      </c>
      <c r="R82" s="541">
        <v>48833</v>
      </c>
      <c r="S82" s="541">
        <v>48833</v>
      </c>
      <c r="T82" s="541" t="s">
        <v>39</v>
      </c>
    </row>
    <row r="83" spans="1:20" ht="17.100000000000001" customHeight="1">
      <c r="A83" s="41"/>
      <c r="B83" s="41" t="s">
        <v>206</v>
      </c>
      <c r="C83" s="541">
        <v>11944</v>
      </c>
      <c r="D83" s="541">
        <v>12843</v>
      </c>
      <c r="E83" s="541">
        <v>13850</v>
      </c>
      <c r="F83" s="541">
        <v>14055</v>
      </c>
      <c r="G83" s="541">
        <v>14432</v>
      </c>
      <c r="H83" s="541">
        <v>14574</v>
      </c>
      <c r="I83" s="541">
        <v>15397</v>
      </c>
      <c r="J83" s="541">
        <v>16020</v>
      </c>
      <c r="K83" s="541">
        <v>16645</v>
      </c>
      <c r="L83" s="541">
        <v>15891</v>
      </c>
      <c r="M83" s="541">
        <v>16269</v>
      </c>
      <c r="N83" s="541">
        <v>16707</v>
      </c>
      <c r="O83" s="541">
        <v>16238</v>
      </c>
      <c r="P83" s="541">
        <v>16592</v>
      </c>
      <c r="Q83" s="541">
        <v>18371</v>
      </c>
      <c r="R83" s="541">
        <v>21401</v>
      </c>
      <c r="S83" s="541">
        <v>21481</v>
      </c>
      <c r="T83" s="541" t="s">
        <v>39</v>
      </c>
    </row>
    <row r="84" spans="1:20" ht="17.100000000000001" customHeight="1">
      <c r="A84" s="41"/>
      <c r="B84" s="41" t="s">
        <v>207</v>
      </c>
      <c r="C84" s="541">
        <v>39273</v>
      </c>
      <c r="D84" s="541">
        <v>40934</v>
      </c>
      <c r="E84" s="541">
        <v>40296</v>
      </c>
      <c r="F84" s="541">
        <v>40569</v>
      </c>
      <c r="G84" s="541">
        <v>45218</v>
      </c>
      <c r="H84" s="541">
        <v>48447</v>
      </c>
      <c r="I84" s="541">
        <v>51592</v>
      </c>
      <c r="J84" s="541">
        <v>54419</v>
      </c>
      <c r="K84" s="541">
        <v>61235</v>
      </c>
      <c r="L84" s="541">
        <v>51320</v>
      </c>
      <c r="M84" s="541">
        <v>56891</v>
      </c>
      <c r="N84" s="541">
        <v>61448</v>
      </c>
      <c r="O84" s="541">
        <v>61253</v>
      </c>
      <c r="P84" s="541">
        <v>63327</v>
      </c>
      <c r="Q84" s="541">
        <v>65774</v>
      </c>
      <c r="R84" s="541">
        <v>68300</v>
      </c>
      <c r="S84" s="541">
        <v>69215</v>
      </c>
      <c r="T84" s="541" t="s">
        <v>39</v>
      </c>
    </row>
    <row r="85" spans="1:20" ht="17.100000000000001" customHeight="1">
      <c r="A85" s="41"/>
      <c r="B85" s="41" t="s">
        <v>208</v>
      </c>
      <c r="C85" s="541">
        <v>29015</v>
      </c>
      <c r="D85" s="541">
        <v>30584</v>
      </c>
      <c r="E85" s="541">
        <v>30069</v>
      </c>
      <c r="F85" s="541">
        <v>30449</v>
      </c>
      <c r="G85" s="541">
        <v>33885</v>
      </c>
      <c r="H85" s="541">
        <v>36393</v>
      </c>
      <c r="I85" s="541">
        <v>39058</v>
      </c>
      <c r="J85" s="541">
        <v>41097</v>
      </c>
      <c r="K85" s="541">
        <v>46207</v>
      </c>
      <c r="L85" s="541">
        <v>37814</v>
      </c>
      <c r="M85" s="541">
        <v>42363</v>
      </c>
      <c r="N85" s="541">
        <v>46079</v>
      </c>
      <c r="O85" s="541">
        <v>46012</v>
      </c>
      <c r="P85" s="541">
        <v>47729</v>
      </c>
      <c r="Q85" s="541">
        <v>49665</v>
      </c>
      <c r="R85" s="541">
        <v>51376</v>
      </c>
      <c r="S85" s="541">
        <v>51822</v>
      </c>
      <c r="T85" s="541" t="s">
        <v>39</v>
      </c>
    </row>
    <row r="86" spans="1:20" ht="17.100000000000001" customHeight="1">
      <c r="A86" s="41"/>
      <c r="B86" s="41" t="s">
        <v>209</v>
      </c>
      <c r="C86" s="541">
        <v>10259</v>
      </c>
      <c r="D86" s="541">
        <v>10350</v>
      </c>
      <c r="E86" s="541">
        <v>10227</v>
      </c>
      <c r="F86" s="541">
        <v>10120</v>
      </c>
      <c r="G86" s="541">
        <v>11334</v>
      </c>
      <c r="H86" s="541">
        <v>12055</v>
      </c>
      <c r="I86" s="541">
        <v>12534</v>
      </c>
      <c r="J86" s="541">
        <v>13322</v>
      </c>
      <c r="K86" s="541">
        <v>15028</v>
      </c>
      <c r="L86" s="541">
        <v>13506</v>
      </c>
      <c r="M86" s="541">
        <v>14528</v>
      </c>
      <c r="N86" s="541">
        <v>15369</v>
      </c>
      <c r="O86" s="541">
        <v>15241</v>
      </c>
      <c r="P86" s="541">
        <v>15598</v>
      </c>
      <c r="Q86" s="541">
        <v>16109</v>
      </c>
      <c r="R86" s="541">
        <v>16924</v>
      </c>
      <c r="S86" s="541">
        <v>17394</v>
      </c>
      <c r="T86" s="541" t="s">
        <v>39</v>
      </c>
    </row>
    <row r="87" spans="1:20" ht="17.100000000000001" customHeight="1">
      <c r="A87" s="41"/>
      <c r="B87" s="41" t="s">
        <v>210</v>
      </c>
      <c r="C87" s="134" t="s">
        <v>90</v>
      </c>
      <c r="D87" s="134" t="s">
        <v>90</v>
      </c>
      <c r="E87" s="134" t="s">
        <v>90</v>
      </c>
      <c r="F87" s="134" t="s">
        <v>90</v>
      </c>
      <c r="G87" s="134" t="s">
        <v>90</v>
      </c>
      <c r="H87" s="134" t="s">
        <v>90</v>
      </c>
      <c r="I87" s="134" t="s">
        <v>90</v>
      </c>
      <c r="J87" s="134" t="s">
        <v>90</v>
      </c>
      <c r="K87" s="134" t="s">
        <v>90</v>
      </c>
      <c r="L87" s="134" t="s">
        <v>90</v>
      </c>
      <c r="M87" s="134" t="s">
        <v>90</v>
      </c>
      <c r="N87" s="134" t="s">
        <v>90</v>
      </c>
      <c r="O87" s="134" t="s">
        <v>90</v>
      </c>
      <c r="P87" s="134" t="s">
        <v>90</v>
      </c>
      <c r="Q87" s="134" t="s">
        <v>90</v>
      </c>
      <c r="R87" s="134" t="s">
        <v>90</v>
      </c>
      <c r="S87" s="118">
        <v>1203</v>
      </c>
      <c r="T87" s="134" t="s">
        <v>39</v>
      </c>
    </row>
    <row r="88" spans="1:20" ht="17.100000000000001" customHeight="1">
      <c r="A88" s="41"/>
      <c r="B88" s="41"/>
      <c r="C88" s="1820"/>
      <c r="D88" s="1820"/>
      <c r="E88" s="1820"/>
      <c r="F88" s="1820"/>
      <c r="G88" s="1820"/>
      <c r="H88" s="1820"/>
      <c r="I88" s="1820"/>
      <c r="J88" s="1820"/>
      <c r="K88" s="1820"/>
      <c r="L88" s="1820"/>
      <c r="M88" s="1820"/>
      <c r="N88" s="1820"/>
      <c r="O88" s="1820"/>
      <c r="P88" s="1820"/>
      <c r="Q88" s="1820"/>
      <c r="R88" s="1820"/>
      <c r="S88" s="1820"/>
      <c r="T88" s="1820"/>
    </row>
    <row r="89" spans="1:20" ht="17.100000000000001" customHeight="1">
      <c r="A89" s="41"/>
      <c r="B89" s="48" t="s">
        <v>3925</v>
      </c>
      <c r="C89" s="827"/>
      <c r="D89" s="827"/>
      <c r="E89" s="821"/>
      <c r="F89" s="821"/>
      <c r="G89" s="821"/>
      <c r="H89" s="821"/>
      <c r="I89" s="821"/>
      <c r="J89" s="821"/>
      <c r="K89" s="821"/>
      <c r="L89" s="821"/>
      <c r="M89" s="821"/>
      <c r="N89" s="821"/>
      <c r="O89" s="821"/>
      <c r="P89" s="821"/>
      <c r="Q89" s="821"/>
      <c r="R89" s="821"/>
      <c r="S89" s="821"/>
      <c r="T89" s="821"/>
    </row>
    <row r="90" spans="1:20" ht="17.100000000000001" customHeight="1">
      <c r="A90" s="41"/>
      <c r="B90" s="18" t="s">
        <v>3926</v>
      </c>
      <c r="C90" s="532">
        <v>57.98160850481483</v>
      </c>
      <c r="D90" s="532">
        <v>56.605444713779598</v>
      </c>
      <c r="E90" s="532">
        <v>57.542110207795474</v>
      </c>
      <c r="F90" s="532">
        <v>57.380520684834813</v>
      </c>
      <c r="G90" s="532">
        <v>57.449630559401641</v>
      </c>
      <c r="H90" s="532">
        <v>58.176473115375885</v>
      </c>
      <c r="I90" s="532">
        <v>58.396276842985962</v>
      </c>
      <c r="J90" s="532">
        <v>56.824336619462009</v>
      </c>
      <c r="K90" s="532">
        <v>57.937843125880065</v>
      </c>
      <c r="L90" s="532">
        <v>58.372929869086896</v>
      </c>
      <c r="M90" s="532">
        <v>58.074854744044757</v>
      </c>
      <c r="N90" s="532">
        <v>58.590983910223649</v>
      </c>
      <c r="O90" s="532">
        <v>59.140487051206591</v>
      </c>
      <c r="P90" s="532">
        <v>57.794312339884115</v>
      </c>
      <c r="Q90" s="532">
        <v>57.699039787316607</v>
      </c>
      <c r="R90" s="532">
        <v>57.46003203718827</v>
      </c>
      <c r="S90" s="532">
        <v>57.536946910046659</v>
      </c>
      <c r="T90" s="532" t="s">
        <v>39</v>
      </c>
    </row>
    <row r="91" spans="1:20" ht="17.100000000000001" customHeight="1">
      <c r="A91" s="41"/>
      <c r="B91" s="41" t="s">
        <v>198</v>
      </c>
      <c r="C91" s="624">
        <v>17.01046412657087</v>
      </c>
      <c r="D91" s="624">
        <v>16.814283050531419</v>
      </c>
      <c r="E91" s="624">
        <v>16.673940864470598</v>
      </c>
      <c r="F91" s="624">
        <v>16.725720059237933</v>
      </c>
      <c r="G91" s="624">
        <v>16.981327398128858</v>
      </c>
      <c r="H91" s="624">
        <v>17.851071272945983</v>
      </c>
      <c r="I91" s="624">
        <v>18.24451519940504</v>
      </c>
      <c r="J91" s="624">
        <v>18.301703006754224</v>
      </c>
      <c r="K91" s="624">
        <v>19.634842867464414</v>
      </c>
      <c r="L91" s="624">
        <v>19.646230907434195</v>
      </c>
      <c r="M91" s="532">
        <v>19.547863189044111</v>
      </c>
      <c r="N91" s="532">
        <v>19.417466622272453</v>
      </c>
      <c r="O91" s="532">
        <v>19.241557533843437</v>
      </c>
      <c r="P91" s="532">
        <v>18.615137291312049</v>
      </c>
      <c r="Q91" s="532">
        <v>18.640758262535194</v>
      </c>
      <c r="R91" s="532">
        <v>18.397826496639237</v>
      </c>
      <c r="S91" s="532">
        <v>18.136561570758762</v>
      </c>
      <c r="T91" s="532" t="s">
        <v>39</v>
      </c>
    </row>
    <row r="92" spans="1:20" ht="17.100000000000001" customHeight="1">
      <c r="A92" s="41"/>
      <c r="B92" s="41" t="s">
        <v>528</v>
      </c>
      <c r="C92" s="624">
        <v>22.034746908326241</v>
      </c>
      <c r="D92" s="624">
        <v>22.952016905960594</v>
      </c>
      <c r="E92" s="624">
        <v>22.746539824383603</v>
      </c>
      <c r="F92" s="624">
        <v>24.128385766286971</v>
      </c>
      <c r="G92" s="624">
        <v>25.281771244451924</v>
      </c>
      <c r="H92" s="624">
        <v>25.420868188318185</v>
      </c>
      <c r="I92" s="624">
        <v>23.744422236683089</v>
      </c>
      <c r="J92" s="624">
        <v>24.753005148625071</v>
      </c>
      <c r="K92" s="624">
        <v>22.678873729676134</v>
      </c>
      <c r="L92" s="624">
        <v>19.658071258320419</v>
      </c>
      <c r="M92" s="532">
        <v>20.082188817995025</v>
      </c>
      <c r="N92" s="532">
        <v>20.44353571780286</v>
      </c>
      <c r="O92" s="532">
        <v>20.922693496174219</v>
      </c>
      <c r="P92" s="532">
        <v>22.011743264386787</v>
      </c>
      <c r="Q92" s="532">
        <v>22.931579686093841</v>
      </c>
      <c r="R92" s="532">
        <v>23.382828695269804</v>
      </c>
      <c r="S92" s="532">
        <v>23.918507051560475</v>
      </c>
      <c r="T92" s="532" t="s">
        <v>39</v>
      </c>
    </row>
    <row r="93" spans="1:20" ht="17.100000000000001" customHeight="1">
      <c r="A93" s="41"/>
      <c r="B93" s="537" t="s">
        <v>355</v>
      </c>
      <c r="C93" s="624">
        <v>1.1840985330195766</v>
      </c>
      <c r="D93" s="624">
        <v>1.4652868419416993</v>
      </c>
      <c r="E93" s="624">
        <v>0.80928532855948698</v>
      </c>
      <c r="F93" s="624">
        <v>0.87126821774093088</v>
      </c>
      <c r="G93" s="624">
        <v>1.0636783602272286</v>
      </c>
      <c r="H93" s="624">
        <v>0.67510755690849833</v>
      </c>
      <c r="I93" s="624">
        <v>-0.15396950822720087</v>
      </c>
      <c r="J93" s="624">
        <v>0.86220737933913483</v>
      </c>
      <c r="K93" s="624">
        <v>2.6896322587109809E-2</v>
      </c>
      <c r="L93" s="624">
        <v>-0.43809298279030739</v>
      </c>
      <c r="M93" s="532">
        <v>0.42372464779732</v>
      </c>
      <c r="N93" s="532">
        <v>0.59463236432018229</v>
      </c>
      <c r="O93" s="532">
        <v>0.36280532666274279</v>
      </c>
      <c r="P93" s="532">
        <v>0.7926273619779578</v>
      </c>
      <c r="Q93" s="532">
        <v>0.52014960493399054</v>
      </c>
      <c r="R93" s="532">
        <v>0.2866071989446573</v>
      </c>
      <c r="S93" s="532">
        <v>0.2877051523352378</v>
      </c>
      <c r="T93" s="532" t="s">
        <v>39</v>
      </c>
    </row>
    <row r="94" spans="1:20" ht="17.100000000000001" customHeight="1">
      <c r="A94" s="41"/>
      <c r="B94" s="41" t="s">
        <v>529</v>
      </c>
      <c r="C94" s="624">
        <v>35.745756771641716</v>
      </c>
      <c r="D94" s="624">
        <v>35.431039840885077</v>
      </c>
      <c r="E94" s="624">
        <v>32.847071703863705</v>
      </c>
      <c r="F94" s="624">
        <v>29.839725401724543</v>
      </c>
      <c r="G94" s="624">
        <v>29.543601754681092</v>
      </c>
      <c r="H94" s="624">
        <v>28.285165432038152</v>
      </c>
      <c r="I94" s="624">
        <v>29.59003439620712</v>
      </c>
      <c r="J94" s="624">
        <v>29.245474883058776</v>
      </c>
      <c r="K94" s="624">
        <v>32.043013020984404</v>
      </c>
      <c r="L94" s="624">
        <v>28.742194377377722</v>
      </c>
      <c r="M94" s="532">
        <v>30.259936883706757</v>
      </c>
      <c r="N94" s="532">
        <v>30.364235770794544</v>
      </c>
      <c r="O94" s="532">
        <v>28.861646556798114</v>
      </c>
      <c r="P94" s="532">
        <v>28.799797114905179</v>
      </c>
      <c r="Q94" s="532">
        <v>27.880844458755437</v>
      </c>
      <c r="R94" s="532">
        <v>27.574753439286386</v>
      </c>
      <c r="S94" s="532">
        <v>26.102838814580526</v>
      </c>
      <c r="T94" s="532" t="s">
        <v>39</v>
      </c>
    </row>
    <row r="95" spans="1:20" ht="17.100000000000001" customHeight="1">
      <c r="A95" s="41"/>
      <c r="B95" s="41" t="s">
        <v>530</v>
      </c>
      <c r="C95" s="624">
        <v>32.771741851499527</v>
      </c>
      <c r="D95" s="624">
        <v>31.802784511156691</v>
      </c>
      <c r="E95" s="624">
        <v>29.808922851584175</v>
      </c>
      <c r="F95" s="624">
        <v>28.075043944028454</v>
      </c>
      <c r="G95" s="624">
        <v>29.256330956663518</v>
      </c>
      <c r="H95" s="624">
        <v>29.733578008678201</v>
      </c>
      <c r="I95" s="624">
        <v>29.975829692293392</v>
      </c>
      <c r="J95" s="624">
        <v>29.125054858011413</v>
      </c>
      <c r="K95" s="624">
        <v>32.294045365130764</v>
      </c>
      <c r="L95" s="624">
        <v>26.419426412219245</v>
      </c>
      <c r="M95" s="532">
        <v>27.965335194706881</v>
      </c>
      <c r="N95" s="532">
        <v>28.816222021093509</v>
      </c>
      <c r="O95" s="532">
        <v>28.165924808711008</v>
      </c>
      <c r="P95" s="532">
        <v>27.220560169185536</v>
      </c>
      <c r="Q95" s="532">
        <v>27.152635011847853</v>
      </c>
      <c r="R95" s="532">
        <v>26.815440668383694</v>
      </c>
      <c r="S95" s="532">
        <v>25.694854346946428</v>
      </c>
      <c r="T95" s="532" t="s">
        <v>39</v>
      </c>
    </row>
    <row r="96" spans="1:20" ht="17.100000000000001" customHeight="1">
      <c r="A96" s="41"/>
      <c r="B96" s="41" t="s">
        <v>1204</v>
      </c>
      <c r="C96" s="624" t="s">
        <v>90</v>
      </c>
      <c r="D96" s="624" t="s">
        <v>90</v>
      </c>
      <c r="E96" s="624" t="s">
        <v>90</v>
      </c>
      <c r="F96" s="624" t="s">
        <v>90</v>
      </c>
      <c r="G96" s="624" t="s">
        <v>90</v>
      </c>
      <c r="H96" s="624" t="s">
        <v>90</v>
      </c>
      <c r="I96" s="624" t="s">
        <v>90</v>
      </c>
      <c r="J96" s="624" t="s">
        <v>90</v>
      </c>
      <c r="K96" s="624" t="s">
        <v>90</v>
      </c>
      <c r="L96" s="624" t="s">
        <v>90</v>
      </c>
      <c r="M96" s="532" t="s">
        <v>90</v>
      </c>
      <c r="N96" s="532" t="s">
        <v>90</v>
      </c>
      <c r="O96" s="532" t="s">
        <v>90</v>
      </c>
      <c r="P96" s="532" t="s">
        <v>90</v>
      </c>
      <c r="Q96" s="532" t="s">
        <v>90</v>
      </c>
      <c r="R96" s="532" t="s">
        <v>90</v>
      </c>
      <c r="S96" s="532">
        <v>0.44659264291521422</v>
      </c>
      <c r="T96" s="532" t="s">
        <v>39</v>
      </c>
    </row>
    <row r="97" spans="1:20" ht="17.100000000000001" customHeight="1">
      <c r="A97" s="41"/>
      <c r="B97" s="41"/>
      <c r="C97" s="624"/>
      <c r="D97" s="624"/>
      <c r="E97" s="624"/>
      <c r="F97" s="624"/>
      <c r="G97" s="624"/>
      <c r="H97" s="624"/>
      <c r="I97" s="624"/>
      <c r="J97" s="624"/>
      <c r="K97" s="624"/>
      <c r="L97" s="624"/>
      <c r="M97" s="624"/>
      <c r="N97" s="624"/>
      <c r="O97" s="624"/>
      <c r="P97" s="624"/>
      <c r="Q97" s="624"/>
      <c r="R97" s="624"/>
      <c r="S97" s="624"/>
      <c r="T97" s="624"/>
    </row>
    <row r="98" spans="1:20" ht="17.100000000000001" customHeight="1">
      <c r="A98" s="41"/>
      <c r="B98" s="1821" t="s">
        <v>520</v>
      </c>
      <c r="C98" s="1810"/>
      <c r="D98" s="1810"/>
      <c r="E98" s="1810"/>
      <c r="F98" s="1810"/>
      <c r="G98" s="1810"/>
      <c r="H98" s="1810"/>
      <c r="I98" s="1810"/>
      <c r="J98" s="1810"/>
      <c r="K98" s="1810"/>
      <c r="L98" s="1810"/>
      <c r="M98" s="1810"/>
      <c r="N98" s="1810"/>
      <c r="O98" s="1810"/>
      <c r="P98" s="1810"/>
      <c r="Q98" s="1810"/>
      <c r="R98" s="1810"/>
      <c r="S98" s="1810"/>
      <c r="T98" s="1810"/>
    </row>
    <row r="99" spans="1:20" ht="17.100000000000001" customHeight="1">
      <c r="A99" s="41"/>
      <c r="B99" s="599" t="s">
        <v>3927</v>
      </c>
      <c r="C99" s="118">
        <v>153035</v>
      </c>
      <c r="D99" s="118">
        <v>158316</v>
      </c>
      <c r="E99" s="118">
        <v>165702</v>
      </c>
      <c r="F99" s="118">
        <v>173233</v>
      </c>
      <c r="G99" s="118">
        <v>180061</v>
      </c>
      <c r="H99" s="118">
        <v>186004</v>
      </c>
      <c r="I99" s="118">
        <v>191070</v>
      </c>
      <c r="J99" s="118">
        <v>196809</v>
      </c>
      <c r="K99" s="118">
        <v>194805</v>
      </c>
      <c r="L99" s="118">
        <v>194251</v>
      </c>
      <c r="M99" s="118">
        <v>197279</v>
      </c>
      <c r="N99" s="118">
        <v>201902</v>
      </c>
      <c r="O99" s="118">
        <v>206446</v>
      </c>
      <c r="P99" s="118">
        <v>211752</v>
      </c>
      <c r="Q99" s="118">
        <v>219546</v>
      </c>
      <c r="R99" s="118">
        <v>227482</v>
      </c>
      <c r="S99" s="118">
        <v>236000</v>
      </c>
      <c r="T99" s="118" t="s">
        <v>39</v>
      </c>
    </row>
    <row r="100" spans="1:20" ht="17.100000000000001" customHeight="1">
      <c r="A100" s="41"/>
      <c r="B100" s="42" t="s">
        <v>161</v>
      </c>
      <c r="C100" s="118">
        <v>10816</v>
      </c>
      <c r="D100" s="118">
        <v>10617</v>
      </c>
      <c r="E100" s="118">
        <v>10556</v>
      </c>
      <c r="F100" s="118">
        <v>11740</v>
      </c>
      <c r="G100" s="118">
        <v>11379</v>
      </c>
      <c r="H100" s="118">
        <v>11970</v>
      </c>
      <c r="I100" s="118">
        <v>12007</v>
      </c>
      <c r="J100" s="118">
        <v>10108</v>
      </c>
      <c r="K100" s="118">
        <v>11076</v>
      </c>
      <c r="L100" s="118">
        <v>11174</v>
      </c>
      <c r="M100" s="118">
        <v>10293</v>
      </c>
      <c r="N100" s="118">
        <v>11576</v>
      </c>
      <c r="O100" s="118">
        <v>12155</v>
      </c>
      <c r="P100" s="118">
        <v>11843</v>
      </c>
      <c r="Q100" s="118">
        <v>12495</v>
      </c>
      <c r="R100" s="118">
        <v>13075</v>
      </c>
      <c r="S100" s="118">
        <v>12973</v>
      </c>
      <c r="T100" s="118" t="s">
        <v>39</v>
      </c>
    </row>
    <row r="101" spans="1:20" ht="17.100000000000001" customHeight="1">
      <c r="A101" s="41"/>
      <c r="B101" s="42" t="s">
        <v>162</v>
      </c>
      <c r="C101" s="118">
        <v>2724</v>
      </c>
      <c r="D101" s="118">
        <v>2570</v>
      </c>
      <c r="E101" s="118">
        <v>2634</v>
      </c>
      <c r="F101" s="118">
        <v>2292</v>
      </c>
      <c r="G101" s="118">
        <v>2241</v>
      </c>
      <c r="H101" s="118">
        <v>2327</v>
      </c>
      <c r="I101" s="118">
        <v>2234</v>
      </c>
      <c r="J101" s="118">
        <v>3911</v>
      </c>
      <c r="K101" s="118">
        <v>3933</v>
      </c>
      <c r="L101" s="118">
        <v>4132</v>
      </c>
      <c r="M101" s="118">
        <v>3840</v>
      </c>
      <c r="N101" s="118">
        <v>3358</v>
      </c>
      <c r="O101" s="118">
        <v>3250</v>
      </c>
      <c r="P101" s="118">
        <v>3329</v>
      </c>
      <c r="Q101" s="118">
        <v>3491</v>
      </c>
      <c r="R101" s="118">
        <v>3319</v>
      </c>
      <c r="S101" s="118">
        <v>3079</v>
      </c>
      <c r="T101" s="118" t="s">
        <v>39</v>
      </c>
    </row>
    <row r="102" spans="1:20" ht="17.100000000000001" customHeight="1">
      <c r="A102" s="41"/>
      <c r="B102" s="42" t="s">
        <v>163</v>
      </c>
      <c r="C102" s="118">
        <v>20952</v>
      </c>
      <c r="D102" s="118">
        <v>21223</v>
      </c>
      <c r="E102" s="118">
        <v>23076</v>
      </c>
      <c r="F102" s="118">
        <v>23674</v>
      </c>
      <c r="G102" s="118">
        <v>24360</v>
      </c>
      <c r="H102" s="118">
        <v>24586</v>
      </c>
      <c r="I102" s="118">
        <v>23760</v>
      </c>
      <c r="J102" s="118">
        <v>24026</v>
      </c>
      <c r="K102" s="118">
        <v>21964</v>
      </c>
      <c r="L102" s="118">
        <v>20926</v>
      </c>
      <c r="M102" s="118">
        <v>21355</v>
      </c>
      <c r="N102" s="118">
        <v>21310</v>
      </c>
      <c r="O102" s="118">
        <v>21626</v>
      </c>
      <c r="P102" s="118">
        <v>21834</v>
      </c>
      <c r="Q102" s="118">
        <v>22148</v>
      </c>
      <c r="R102" s="118">
        <v>22684</v>
      </c>
      <c r="S102" s="118">
        <v>23193</v>
      </c>
      <c r="T102" s="118" t="s">
        <v>39</v>
      </c>
    </row>
    <row r="103" spans="1:20" ht="17.100000000000001" customHeight="1">
      <c r="A103" s="41"/>
      <c r="B103" s="599" t="s">
        <v>182</v>
      </c>
      <c r="C103" s="118">
        <v>5137</v>
      </c>
      <c r="D103" s="118">
        <v>4959</v>
      </c>
      <c r="E103" s="118">
        <v>5284</v>
      </c>
      <c r="F103" s="118">
        <v>5449</v>
      </c>
      <c r="G103" s="118">
        <v>5408</v>
      </c>
      <c r="H103" s="118">
        <v>5403</v>
      </c>
      <c r="I103" s="118">
        <v>5787</v>
      </c>
      <c r="J103" s="118">
        <v>5740</v>
      </c>
      <c r="K103" s="118">
        <v>5779</v>
      </c>
      <c r="L103" s="118">
        <v>6068</v>
      </c>
      <c r="M103" s="118">
        <v>6240</v>
      </c>
      <c r="N103" s="118">
        <v>6139</v>
      </c>
      <c r="O103" s="118">
        <v>6326</v>
      </c>
      <c r="P103" s="118">
        <v>6278</v>
      </c>
      <c r="Q103" s="118">
        <v>6465</v>
      </c>
      <c r="R103" s="118">
        <v>6713</v>
      </c>
      <c r="S103" s="118">
        <v>6842</v>
      </c>
      <c r="T103" s="118" t="s">
        <v>39</v>
      </c>
    </row>
    <row r="104" spans="1:20" ht="17.100000000000001" customHeight="1">
      <c r="A104" s="41"/>
      <c r="B104" s="103" t="s">
        <v>3928</v>
      </c>
      <c r="C104" s="118"/>
      <c r="D104" s="11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</row>
    <row r="105" spans="1:20" ht="17.100000000000001" customHeight="1">
      <c r="A105" s="41"/>
      <c r="B105" s="42" t="s">
        <v>165</v>
      </c>
      <c r="C105" s="118">
        <v>7316</v>
      </c>
      <c r="D105" s="118">
        <v>7605</v>
      </c>
      <c r="E105" s="118">
        <v>8203</v>
      </c>
      <c r="F105" s="118">
        <v>8909</v>
      </c>
      <c r="G105" s="118">
        <v>9830</v>
      </c>
      <c r="H105" s="118">
        <v>10136</v>
      </c>
      <c r="I105" s="118">
        <v>10627</v>
      </c>
      <c r="J105" s="118">
        <v>11280</v>
      </c>
      <c r="K105" s="118">
        <v>10497</v>
      </c>
      <c r="L105" s="118">
        <v>10491</v>
      </c>
      <c r="M105" s="118">
        <v>10428</v>
      </c>
      <c r="N105" s="118">
        <v>10440</v>
      </c>
      <c r="O105" s="118">
        <v>10993</v>
      </c>
      <c r="P105" s="118">
        <v>11560</v>
      </c>
      <c r="Q105" s="118">
        <v>12575</v>
      </c>
      <c r="R105" s="118">
        <v>13497</v>
      </c>
      <c r="S105" s="118">
        <v>14937</v>
      </c>
      <c r="T105" s="118" t="s">
        <v>39</v>
      </c>
    </row>
    <row r="106" spans="1:20" ht="17.100000000000001" customHeight="1">
      <c r="A106" s="41"/>
      <c r="B106" s="42" t="s">
        <v>504</v>
      </c>
      <c r="C106" s="118">
        <v>9192</v>
      </c>
      <c r="D106" s="118">
        <v>9794</v>
      </c>
      <c r="E106" s="118">
        <v>9122</v>
      </c>
      <c r="F106" s="118">
        <v>9182</v>
      </c>
      <c r="G106" s="118">
        <v>9974</v>
      </c>
      <c r="H106" s="118">
        <v>10446</v>
      </c>
      <c r="I106" s="118">
        <v>10604</v>
      </c>
      <c r="J106" s="118">
        <v>11039</v>
      </c>
      <c r="K106" s="118">
        <v>10512</v>
      </c>
      <c r="L106" s="118">
        <v>9869</v>
      </c>
      <c r="M106" s="118">
        <v>10513</v>
      </c>
      <c r="N106" s="118">
        <v>10818</v>
      </c>
      <c r="O106" s="118">
        <v>11043</v>
      </c>
      <c r="P106" s="118">
        <v>11271</v>
      </c>
      <c r="Q106" s="118">
        <v>11556</v>
      </c>
      <c r="R106" s="118">
        <v>11483</v>
      </c>
      <c r="S106" s="118">
        <v>11768</v>
      </c>
      <c r="T106" s="118" t="s">
        <v>39</v>
      </c>
    </row>
    <row r="107" spans="1:20" ht="17.100000000000001" customHeight="1">
      <c r="A107" s="41"/>
      <c r="B107" s="42" t="s">
        <v>505</v>
      </c>
      <c r="C107" s="118">
        <v>5899</v>
      </c>
      <c r="D107" s="118">
        <v>6125</v>
      </c>
      <c r="E107" s="118">
        <v>6426</v>
      </c>
      <c r="F107" s="118">
        <v>6824</v>
      </c>
      <c r="G107" s="118">
        <v>7298</v>
      </c>
      <c r="H107" s="118">
        <v>7680</v>
      </c>
      <c r="I107" s="118">
        <v>8052</v>
      </c>
      <c r="J107" s="118">
        <v>8436</v>
      </c>
      <c r="K107" s="118">
        <v>8242</v>
      </c>
      <c r="L107" s="118">
        <v>8292</v>
      </c>
      <c r="M107" s="118">
        <v>8501</v>
      </c>
      <c r="N107" s="118">
        <v>8984</v>
      </c>
      <c r="O107" s="118">
        <v>9334</v>
      </c>
      <c r="P107" s="118">
        <v>9749</v>
      </c>
      <c r="Q107" s="118">
        <v>10275</v>
      </c>
      <c r="R107" s="118">
        <v>10877</v>
      </c>
      <c r="S107" s="118">
        <v>11473</v>
      </c>
      <c r="T107" s="118" t="s">
        <v>39</v>
      </c>
    </row>
    <row r="108" spans="1:20" ht="17.100000000000001" customHeight="1">
      <c r="A108" s="41"/>
      <c r="B108" s="42" t="s">
        <v>167</v>
      </c>
      <c r="C108" s="118">
        <v>3103</v>
      </c>
      <c r="D108" s="118">
        <v>3207</v>
      </c>
      <c r="E108" s="118">
        <v>3349</v>
      </c>
      <c r="F108" s="118">
        <v>3416</v>
      </c>
      <c r="G108" s="118">
        <v>3577</v>
      </c>
      <c r="H108" s="118">
        <v>3706</v>
      </c>
      <c r="I108" s="118">
        <v>3862</v>
      </c>
      <c r="J108" s="118">
        <v>3884</v>
      </c>
      <c r="K108" s="118">
        <v>3767</v>
      </c>
      <c r="L108" s="118">
        <v>3789</v>
      </c>
      <c r="M108" s="118">
        <v>3858</v>
      </c>
      <c r="N108" s="118">
        <v>3985</v>
      </c>
      <c r="O108" s="118">
        <v>4013</v>
      </c>
      <c r="P108" s="118">
        <v>4169</v>
      </c>
      <c r="Q108" s="118">
        <v>4504</v>
      </c>
      <c r="R108" s="118">
        <v>4736</v>
      </c>
      <c r="S108" s="118">
        <v>5031</v>
      </c>
      <c r="T108" s="118" t="s">
        <v>39</v>
      </c>
    </row>
    <row r="109" spans="1:20" ht="17.100000000000001" customHeight="1">
      <c r="A109" s="41"/>
      <c r="B109" s="42" t="s">
        <v>168</v>
      </c>
      <c r="C109" s="118">
        <v>6606</v>
      </c>
      <c r="D109" s="118">
        <v>6913</v>
      </c>
      <c r="E109" s="118">
        <v>7165</v>
      </c>
      <c r="F109" s="118">
        <v>7389</v>
      </c>
      <c r="G109" s="118">
        <v>7928</v>
      </c>
      <c r="H109" s="118">
        <v>8124</v>
      </c>
      <c r="I109" s="118">
        <v>7896</v>
      </c>
      <c r="J109" s="118">
        <v>8193</v>
      </c>
      <c r="K109" s="118">
        <v>8164</v>
      </c>
      <c r="L109" s="118">
        <v>7927</v>
      </c>
      <c r="M109" s="118">
        <v>8637</v>
      </c>
      <c r="N109" s="118">
        <v>8787</v>
      </c>
      <c r="O109" s="118">
        <v>8851</v>
      </c>
      <c r="P109" s="118">
        <v>9037</v>
      </c>
      <c r="Q109" s="118">
        <v>9700</v>
      </c>
      <c r="R109" s="118">
        <v>10227</v>
      </c>
      <c r="S109" s="118">
        <v>10608</v>
      </c>
      <c r="T109" s="118" t="s">
        <v>39</v>
      </c>
    </row>
    <row r="110" spans="1:20" ht="17.100000000000001" customHeight="1">
      <c r="A110" s="41"/>
      <c r="B110" s="42" t="s">
        <v>169</v>
      </c>
      <c r="C110" s="118">
        <v>4103</v>
      </c>
      <c r="D110" s="118">
        <v>4379</v>
      </c>
      <c r="E110" s="118">
        <v>4622</v>
      </c>
      <c r="F110" s="118">
        <v>4831</v>
      </c>
      <c r="G110" s="118">
        <v>4990</v>
      </c>
      <c r="H110" s="118">
        <v>5086</v>
      </c>
      <c r="I110" s="118">
        <v>5353</v>
      </c>
      <c r="J110" s="118">
        <v>5729</v>
      </c>
      <c r="K110" s="118">
        <v>5835</v>
      </c>
      <c r="L110" s="118">
        <v>5901</v>
      </c>
      <c r="M110" s="118">
        <v>6210</v>
      </c>
      <c r="N110" s="118">
        <v>6449</v>
      </c>
      <c r="O110" s="118">
        <v>6777</v>
      </c>
      <c r="P110" s="118">
        <v>7399</v>
      </c>
      <c r="Q110" s="118">
        <v>7997</v>
      </c>
      <c r="R110" s="118">
        <v>8599</v>
      </c>
      <c r="S110" s="118">
        <v>8603</v>
      </c>
      <c r="T110" s="118" t="s">
        <v>39</v>
      </c>
    </row>
    <row r="111" spans="1:20" ht="17.100000000000001" customHeight="1">
      <c r="A111" s="41"/>
      <c r="B111" s="42" t="s">
        <v>170</v>
      </c>
      <c r="C111" s="118">
        <v>7710</v>
      </c>
      <c r="D111" s="118">
        <v>7765</v>
      </c>
      <c r="E111" s="118">
        <v>8057</v>
      </c>
      <c r="F111" s="118">
        <v>8742</v>
      </c>
      <c r="G111" s="118">
        <v>9461</v>
      </c>
      <c r="H111" s="118">
        <v>9935</v>
      </c>
      <c r="I111" s="118">
        <v>10472</v>
      </c>
      <c r="J111" s="118">
        <v>10734</v>
      </c>
      <c r="K111" s="118">
        <v>10899</v>
      </c>
      <c r="L111" s="118">
        <v>11257</v>
      </c>
      <c r="M111" s="118">
        <v>11344</v>
      </c>
      <c r="N111" s="118">
        <v>11649</v>
      </c>
      <c r="O111" s="118">
        <v>11938</v>
      </c>
      <c r="P111" s="118">
        <v>12452</v>
      </c>
      <c r="Q111" s="118">
        <v>12851</v>
      </c>
      <c r="R111" s="118">
        <v>13048</v>
      </c>
      <c r="S111" s="118">
        <v>13494</v>
      </c>
      <c r="T111" s="118" t="s">
        <v>39</v>
      </c>
    </row>
    <row r="112" spans="1:20" ht="17.100000000000001" customHeight="1">
      <c r="A112" s="41"/>
      <c r="B112" s="42" t="s">
        <v>171</v>
      </c>
      <c r="C112" s="118">
        <v>18656</v>
      </c>
      <c r="D112" s="118">
        <v>19618</v>
      </c>
      <c r="E112" s="118">
        <v>20801</v>
      </c>
      <c r="F112" s="118">
        <v>21773</v>
      </c>
      <c r="G112" s="118">
        <v>22655</v>
      </c>
      <c r="H112" s="118">
        <v>23708</v>
      </c>
      <c r="I112" s="118">
        <v>24761</v>
      </c>
      <c r="J112" s="118">
        <v>24777</v>
      </c>
      <c r="K112" s="118">
        <v>24884</v>
      </c>
      <c r="L112" s="118">
        <v>25360</v>
      </c>
      <c r="M112" s="118">
        <v>25840</v>
      </c>
      <c r="N112" s="118">
        <v>27045</v>
      </c>
      <c r="O112" s="118">
        <v>27701</v>
      </c>
      <c r="P112" s="118">
        <v>28415</v>
      </c>
      <c r="Q112" s="118">
        <v>28748</v>
      </c>
      <c r="R112" s="118">
        <v>30081</v>
      </c>
      <c r="S112" s="118">
        <v>30742</v>
      </c>
      <c r="T112" s="118" t="s">
        <v>39</v>
      </c>
    </row>
    <row r="113" spans="1:20" ht="17.100000000000001" customHeight="1">
      <c r="A113" s="41"/>
      <c r="B113" s="42" t="s">
        <v>184</v>
      </c>
      <c r="C113" s="118">
        <v>10810</v>
      </c>
      <c r="D113" s="118">
        <v>11768</v>
      </c>
      <c r="E113" s="118">
        <v>12441</v>
      </c>
      <c r="F113" s="118">
        <v>12646</v>
      </c>
      <c r="G113" s="118">
        <v>12883</v>
      </c>
      <c r="H113" s="118">
        <v>13504</v>
      </c>
      <c r="I113" s="118">
        <v>14150</v>
      </c>
      <c r="J113" s="118">
        <v>15053</v>
      </c>
      <c r="K113" s="118">
        <v>15174</v>
      </c>
      <c r="L113" s="118">
        <v>14730</v>
      </c>
      <c r="M113" s="118">
        <v>15249</v>
      </c>
      <c r="N113" s="118">
        <v>15342</v>
      </c>
      <c r="O113" s="118">
        <v>15713</v>
      </c>
      <c r="P113" s="118">
        <v>16752</v>
      </c>
      <c r="Q113" s="118">
        <v>17275</v>
      </c>
      <c r="R113" s="118">
        <v>18121</v>
      </c>
      <c r="S113" s="118">
        <v>19045</v>
      </c>
      <c r="T113" s="118" t="s">
        <v>39</v>
      </c>
    </row>
    <row r="114" spans="1:20" ht="17.100000000000001" customHeight="1">
      <c r="A114" s="41"/>
      <c r="B114" s="42" t="s">
        <v>185</v>
      </c>
      <c r="C114" s="118">
        <v>3167</v>
      </c>
      <c r="D114" s="118">
        <v>3420</v>
      </c>
      <c r="E114" s="118">
        <v>3666</v>
      </c>
      <c r="F114" s="118">
        <v>3765</v>
      </c>
      <c r="G114" s="118">
        <v>3892</v>
      </c>
      <c r="H114" s="118">
        <v>4119</v>
      </c>
      <c r="I114" s="118">
        <v>4457</v>
      </c>
      <c r="J114" s="118">
        <v>4497</v>
      </c>
      <c r="K114" s="118">
        <v>3797</v>
      </c>
      <c r="L114" s="118">
        <v>3645</v>
      </c>
      <c r="M114" s="118">
        <v>4063</v>
      </c>
      <c r="N114" s="118">
        <v>4266</v>
      </c>
      <c r="O114" s="118">
        <v>4169</v>
      </c>
      <c r="P114" s="118">
        <v>4169</v>
      </c>
      <c r="Q114" s="118">
        <v>4277</v>
      </c>
      <c r="R114" s="118">
        <v>4495</v>
      </c>
      <c r="S114" s="118">
        <v>4827</v>
      </c>
      <c r="T114" s="118" t="s">
        <v>39</v>
      </c>
    </row>
    <row r="115" spans="1:20" ht="17.100000000000001" customHeight="1">
      <c r="A115" s="41"/>
      <c r="B115" s="41" t="s">
        <v>347</v>
      </c>
      <c r="C115" s="118">
        <v>5352</v>
      </c>
      <c r="D115" s="118">
        <v>5452</v>
      </c>
      <c r="E115" s="118">
        <v>5696</v>
      </c>
      <c r="F115" s="118">
        <v>5969</v>
      </c>
      <c r="G115" s="118">
        <v>6348</v>
      </c>
      <c r="H115" s="118">
        <v>6715</v>
      </c>
      <c r="I115" s="118">
        <v>7590</v>
      </c>
      <c r="J115" s="118">
        <v>8133</v>
      </c>
      <c r="K115" s="118">
        <v>8686</v>
      </c>
      <c r="L115" s="118">
        <v>8723</v>
      </c>
      <c r="M115" s="118">
        <v>8865</v>
      </c>
      <c r="N115" s="118">
        <v>8882</v>
      </c>
      <c r="O115" s="118">
        <v>8871</v>
      </c>
      <c r="P115" s="118">
        <v>9145</v>
      </c>
      <c r="Q115" s="118">
        <v>9405</v>
      </c>
      <c r="R115" s="118">
        <v>9615</v>
      </c>
      <c r="S115" s="118">
        <v>9824</v>
      </c>
      <c r="T115" s="118" t="s">
        <v>39</v>
      </c>
    </row>
    <row r="116" spans="1:20" ht="17.100000000000001" customHeight="1">
      <c r="A116" s="41"/>
      <c r="B116" s="42" t="s">
        <v>186</v>
      </c>
      <c r="C116" s="118">
        <v>8399</v>
      </c>
      <c r="D116" s="118">
        <v>8755</v>
      </c>
      <c r="E116" s="118">
        <v>9167</v>
      </c>
      <c r="F116" s="118">
        <v>9307</v>
      </c>
      <c r="G116" s="118">
        <v>9125</v>
      </c>
      <c r="H116" s="118">
        <v>8846</v>
      </c>
      <c r="I116" s="118">
        <v>8870</v>
      </c>
      <c r="J116" s="118">
        <v>8871</v>
      </c>
      <c r="K116" s="118">
        <v>9109</v>
      </c>
      <c r="L116" s="118">
        <v>9201</v>
      </c>
      <c r="M116" s="118">
        <v>9229</v>
      </c>
      <c r="N116" s="118">
        <v>9203</v>
      </c>
      <c r="O116" s="118">
        <v>9233</v>
      </c>
      <c r="P116" s="118">
        <v>9174</v>
      </c>
      <c r="Q116" s="118">
        <v>9223</v>
      </c>
      <c r="R116" s="118">
        <v>9284</v>
      </c>
      <c r="S116" s="118">
        <v>9473</v>
      </c>
      <c r="T116" s="118" t="s">
        <v>39</v>
      </c>
    </row>
    <row r="117" spans="1:20" ht="17.100000000000001" customHeight="1">
      <c r="A117" s="41"/>
      <c r="B117" s="42" t="s">
        <v>187</v>
      </c>
      <c r="C117" s="118">
        <v>8372</v>
      </c>
      <c r="D117" s="118">
        <v>8544</v>
      </c>
      <c r="E117" s="118">
        <v>8726</v>
      </c>
      <c r="F117" s="118">
        <v>9271</v>
      </c>
      <c r="G117" s="118">
        <v>9575</v>
      </c>
      <c r="H117" s="118">
        <v>10220</v>
      </c>
      <c r="I117" s="118">
        <v>10612</v>
      </c>
      <c r="J117" s="118">
        <v>11107</v>
      </c>
      <c r="K117" s="118">
        <v>11549</v>
      </c>
      <c r="L117" s="118">
        <v>11963</v>
      </c>
      <c r="M117" s="118">
        <v>11905</v>
      </c>
      <c r="N117" s="118">
        <v>12089</v>
      </c>
      <c r="O117" s="118">
        <v>12475</v>
      </c>
      <c r="P117" s="118">
        <v>12714</v>
      </c>
      <c r="Q117" s="118">
        <v>13071</v>
      </c>
      <c r="R117" s="118">
        <v>13250</v>
      </c>
      <c r="S117" s="118">
        <v>14088</v>
      </c>
      <c r="T117" s="118" t="s">
        <v>39</v>
      </c>
    </row>
    <row r="118" spans="1:20" ht="17.100000000000001" customHeight="1">
      <c r="A118" s="41"/>
      <c r="B118" s="42" t="s">
        <v>846</v>
      </c>
      <c r="C118" s="118">
        <v>2452</v>
      </c>
      <c r="D118" s="118">
        <v>2694</v>
      </c>
      <c r="E118" s="118">
        <v>2868</v>
      </c>
      <c r="F118" s="118">
        <v>3007</v>
      </c>
      <c r="G118" s="118">
        <v>2996</v>
      </c>
      <c r="H118" s="118">
        <v>2996</v>
      </c>
      <c r="I118" s="118">
        <v>2912</v>
      </c>
      <c r="J118" s="118">
        <v>2944</v>
      </c>
      <c r="K118" s="118">
        <v>2812</v>
      </c>
      <c r="L118" s="118">
        <v>2864</v>
      </c>
      <c r="M118" s="118">
        <v>2767</v>
      </c>
      <c r="N118" s="118">
        <v>2842</v>
      </c>
      <c r="O118" s="118">
        <v>2935</v>
      </c>
      <c r="P118" s="118">
        <v>2881</v>
      </c>
      <c r="Q118" s="118">
        <v>2996</v>
      </c>
      <c r="R118" s="118">
        <v>3129</v>
      </c>
      <c r="S118" s="118">
        <v>3339</v>
      </c>
      <c r="T118" s="118" t="s">
        <v>39</v>
      </c>
    </row>
    <row r="119" spans="1:20" ht="17.100000000000001" customHeight="1">
      <c r="A119" s="41"/>
      <c r="B119" s="42" t="s">
        <v>348</v>
      </c>
      <c r="C119" s="118">
        <v>3008</v>
      </c>
      <c r="D119" s="118">
        <v>3249</v>
      </c>
      <c r="E119" s="118">
        <v>3408</v>
      </c>
      <c r="F119" s="118">
        <v>3601</v>
      </c>
      <c r="G119" s="118">
        <v>3741</v>
      </c>
      <c r="H119" s="118">
        <v>3680</v>
      </c>
      <c r="I119" s="118">
        <v>3628</v>
      </c>
      <c r="J119" s="118">
        <v>3822</v>
      </c>
      <c r="K119" s="118">
        <v>3798</v>
      </c>
      <c r="L119" s="118">
        <v>3710</v>
      </c>
      <c r="M119" s="118">
        <v>3662</v>
      </c>
      <c r="N119" s="118">
        <v>3786</v>
      </c>
      <c r="O119" s="118">
        <v>3694</v>
      </c>
      <c r="P119" s="118">
        <v>3807</v>
      </c>
      <c r="Q119" s="118">
        <v>4007</v>
      </c>
      <c r="R119" s="118">
        <v>3942</v>
      </c>
      <c r="S119" s="118">
        <v>4218</v>
      </c>
      <c r="T119" s="118" t="s">
        <v>39</v>
      </c>
    </row>
    <row r="120" spans="1:20" ht="24.95" customHeight="1">
      <c r="A120" s="41"/>
      <c r="B120" s="1822" t="s">
        <v>3922</v>
      </c>
      <c r="C120" s="118"/>
      <c r="D120" s="118"/>
      <c r="E120" s="118"/>
      <c r="F120" s="118"/>
      <c r="G120" s="118"/>
      <c r="H120" s="118"/>
      <c r="I120" s="118"/>
      <c r="J120" s="118"/>
      <c r="K120" s="118"/>
      <c r="L120" s="118"/>
      <c r="M120" s="118"/>
      <c r="N120" s="118"/>
      <c r="O120" s="118"/>
      <c r="P120" s="118"/>
      <c r="Q120" s="118"/>
      <c r="R120" s="118"/>
      <c r="S120" s="118"/>
      <c r="T120" s="118"/>
    </row>
    <row r="121" spans="1:20" ht="17.100000000000001" customHeight="1">
      <c r="A121" s="41"/>
      <c r="B121" s="42" t="s">
        <v>189</v>
      </c>
      <c r="C121" s="118"/>
      <c r="D121" s="118"/>
      <c r="E121" s="118"/>
      <c r="F121" s="118"/>
      <c r="G121" s="118"/>
      <c r="H121" s="118"/>
      <c r="I121" s="118"/>
      <c r="J121" s="118"/>
      <c r="K121" s="118"/>
      <c r="L121" s="118"/>
      <c r="M121" s="118"/>
      <c r="N121" s="118"/>
      <c r="O121" s="118"/>
      <c r="P121" s="118"/>
      <c r="Q121" s="118"/>
      <c r="R121" s="118"/>
      <c r="S121" s="118"/>
      <c r="T121" s="118"/>
    </row>
    <row r="122" spans="1:20" ht="17.100000000000001" customHeight="1">
      <c r="A122" s="41"/>
      <c r="B122" s="42" t="s">
        <v>3929</v>
      </c>
      <c r="C122" s="118" t="s">
        <v>39</v>
      </c>
      <c r="D122" s="118" t="s">
        <v>39</v>
      </c>
      <c r="E122" s="118" t="s">
        <v>39</v>
      </c>
      <c r="F122" s="118" t="s">
        <v>39</v>
      </c>
      <c r="G122" s="118" t="s">
        <v>39</v>
      </c>
      <c r="H122" s="118" t="s">
        <v>39</v>
      </c>
      <c r="I122" s="118" t="s">
        <v>39</v>
      </c>
      <c r="J122" s="118" t="s">
        <v>39</v>
      </c>
      <c r="K122" s="118" t="s">
        <v>39</v>
      </c>
      <c r="L122" s="118" t="s">
        <v>39</v>
      </c>
      <c r="M122" s="118" t="s">
        <v>39</v>
      </c>
      <c r="N122" s="118" t="s">
        <v>39</v>
      </c>
      <c r="O122" s="118" t="s">
        <v>39</v>
      </c>
      <c r="P122" s="118" t="s">
        <v>39</v>
      </c>
      <c r="Q122" s="118" t="s">
        <v>39</v>
      </c>
      <c r="R122" s="118" t="s">
        <v>39</v>
      </c>
      <c r="S122" s="118" t="s">
        <v>39</v>
      </c>
      <c r="T122" s="118" t="s">
        <v>39</v>
      </c>
    </row>
    <row r="123" spans="1:20" ht="17.100000000000001" customHeight="1">
      <c r="A123" s="41"/>
      <c r="B123" s="42" t="s">
        <v>46</v>
      </c>
      <c r="C123" s="118" t="s">
        <v>39</v>
      </c>
      <c r="D123" s="118" t="s">
        <v>39</v>
      </c>
      <c r="E123" s="118" t="s">
        <v>39</v>
      </c>
      <c r="F123" s="118" t="s">
        <v>39</v>
      </c>
      <c r="G123" s="118" t="s">
        <v>39</v>
      </c>
      <c r="H123" s="118" t="s">
        <v>39</v>
      </c>
      <c r="I123" s="118" t="s">
        <v>39</v>
      </c>
      <c r="J123" s="118" t="s">
        <v>39</v>
      </c>
      <c r="K123" s="118" t="s">
        <v>39</v>
      </c>
      <c r="L123" s="118" t="s">
        <v>39</v>
      </c>
      <c r="M123" s="118" t="s">
        <v>39</v>
      </c>
      <c r="N123" s="118" t="s">
        <v>39</v>
      </c>
      <c r="O123" s="118" t="s">
        <v>39</v>
      </c>
      <c r="P123" s="118" t="s">
        <v>39</v>
      </c>
      <c r="Q123" s="118" t="s">
        <v>39</v>
      </c>
      <c r="R123" s="118" t="s">
        <v>39</v>
      </c>
      <c r="S123" s="118" t="s">
        <v>39</v>
      </c>
      <c r="T123" s="118" t="s">
        <v>39</v>
      </c>
    </row>
    <row r="124" spans="1:20" ht="17.100000000000001" customHeight="1">
      <c r="A124" s="41"/>
      <c r="B124" s="41" t="s">
        <v>47</v>
      </c>
      <c r="C124" s="118" t="s">
        <v>39</v>
      </c>
      <c r="D124" s="118" t="s">
        <v>39</v>
      </c>
      <c r="E124" s="118" t="s">
        <v>39</v>
      </c>
      <c r="F124" s="118" t="s">
        <v>39</v>
      </c>
      <c r="G124" s="118" t="s">
        <v>39</v>
      </c>
      <c r="H124" s="118" t="s">
        <v>39</v>
      </c>
      <c r="I124" s="118" t="s">
        <v>39</v>
      </c>
      <c r="J124" s="118" t="s">
        <v>39</v>
      </c>
      <c r="K124" s="118" t="s">
        <v>39</v>
      </c>
      <c r="L124" s="118" t="s">
        <v>39</v>
      </c>
      <c r="M124" s="118" t="s">
        <v>39</v>
      </c>
      <c r="N124" s="118" t="s">
        <v>39</v>
      </c>
      <c r="O124" s="118" t="s">
        <v>39</v>
      </c>
      <c r="P124" s="118" t="s">
        <v>39</v>
      </c>
      <c r="Q124" s="118" t="s">
        <v>39</v>
      </c>
      <c r="R124" s="118" t="s">
        <v>39</v>
      </c>
      <c r="S124" s="118" t="s">
        <v>39</v>
      </c>
      <c r="T124" s="118" t="s">
        <v>39</v>
      </c>
    </row>
    <row r="125" spans="1:20" ht="17.100000000000001" customHeight="1">
      <c r="A125" s="41"/>
      <c r="B125" s="41"/>
      <c r="C125" s="118"/>
      <c r="D125" s="118"/>
      <c r="E125" s="118"/>
      <c r="F125" s="118"/>
      <c r="G125" s="118"/>
      <c r="H125" s="118"/>
      <c r="I125" s="118"/>
      <c r="J125" s="118"/>
      <c r="K125" s="118"/>
      <c r="L125" s="118"/>
      <c r="M125" s="118"/>
      <c r="N125" s="118"/>
      <c r="O125" s="118"/>
      <c r="P125" s="118"/>
      <c r="Q125" s="118"/>
      <c r="R125" s="118"/>
      <c r="S125" s="118"/>
      <c r="T125" s="118"/>
    </row>
    <row r="126" spans="1:20" ht="17.100000000000001" customHeight="1">
      <c r="A126" s="41"/>
      <c r="B126" s="48" t="s">
        <v>3930</v>
      </c>
      <c r="C126" s="821"/>
      <c r="D126" s="821"/>
      <c r="E126" s="821"/>
      <c r="F126" s="821"/>
      <c r="G126" s="821"/>
      <c r="H126" s="821"/>
      <c r="I126" s="821"/>
      <c r="J126" s="821"/>
      <c r="K126" s="821"/>
      <c r="L126" s="821"/>
      <c r="M126" s="821"/>
      <c r="N126" s="821"/>
      <c r="O126" s="821"/>
      <c r="P126" s="821"/>
      <c r="Q126" s="821"/>
      <c r="R126" s="821"/>
      <c r="S126" s="821"/>
      <c r="T126" s="821"/>
    </row>
    <row r="127" spans="1:20" ht="17.100000000000001" customHeight="1">
      <c r="A127" s="41"/>
      <c r="B127" s="41" t="s">
        <v>3931</v>
      </c>
      <c r="C127" s="624">
        <v>2.9024028462690001</v>
      </c>
      <c r="D127" s="624">
        <v>3.4513976481699999</v>
      </c>
      <c r="E127" s="624">
        <v>4.6651343123199993</v>
      </c>
      <c r="F127" s="624">
        <v>4.5447956825319995</v>
      </c>
      <c r="G127" s="624">
        <v>3.9414992013469998</v>
      </c>
      <c r="H127" s="624">
        <v>3.3004679840689999</v>
      </c>
      <c r="I127" s="624">
        <v>2.7239634249610001</v>
      </c>
      <c r="J127" s="624">
        <v>3.0036122927299997</v>
      </c>
      <c r="K127" s="624">
        <v>-1.018339876939</v>
      </c>
      <c r="L127" s="624">
        <v>-0.284297429943</v>
      </c>
      <c r="M127" s="624">
        <v>1.5584514465530002</v>
      </c>
      <c r="N127" s="624">
        <v>2.3433836854459997</v>
      </c>
      <c r="O127" s="624">
        <v>2.2505289959149999</v>
      </c>
      <c r="P127" s="624">
        <v>2.5701812710760001</v>
      </c>
      <c r="Q127" s="624">
        <v>3.6809312063789998</v>
      </c>
      <c r="R127" s="624">
        <v>3.6147977523749999</v>
      </c>
      <c r="S127" s="624">
        <v>3.744442268637</v>
      </c>
      <c r="T127" s="624" t="s">
        <v>39</v>
      </c>
    </row>
    <row r="128" spans="1:20" ht="17.100000000000001" customHeight="1">
      <c r="A128" s="41"/>
      <c r="B128" s="41" t="s">
        <v>1548</v>
      </c>
      <c r="C128" s="624">
        <v>3.6265161671909998</v>
      </c>
      <c r="D128" s="624">
        <v>-1.8458325455860001</v>
      </c>
      <c r="E128" s="624">
        <v>-0.56998303303800002</v>
      </c>
      <c r="F128" s="624">
        <v>11.216129416013001</v>
      </c>
      <c r="G128" s="624">
        <v>-3.073919167049</v>
      </c>
      <c r="H128" s="624">
        <v>5.1919478945690001</v>
      </c>
      <c r="I128" s="624">
        <v>0.31006983717299996</v>
      </c>
      <c r="J128" s="624">
        <v>-15.819703702306001</v>
      </c>
      <c r="K128" s="624">
        <v>9.5792116418779987</v>
      </c>
      <c r="L128" s="624">
        <v>0.88271047249699996</v>
      </c>
      <c r="M128" s="624">
        <v>-7.8801896544599996</v>
      </c>
      <c r="N128" s="624">
        <v>12.465893112331001</v>
      </c>
      <c r="O128" s="624">
        <v>4.9987896577190005</v>
      </c>
      <c r="P128" s="624">
        <v>-2.5673900986380001</v>
      </c>
      <c r="Q128" s="624">
        <v>5.5064179660130002</v>
      </c>
      <c r="R128" s="624">
        <v>4.6393287507950003</v>
      </c>
      <c r="S128" s="624">
        <v>-0.77624483521400001</v>
      </c>
      <c r="T128" s="624" t="s">
        <v>39</v>
      </c>
    </row>
    <row r="129" spans="1:20" ht="17.100000000000001" customHeight="1">
      <c r="A129" s="41"/>
      <c r="B129" s="41" t="s">
        <v>1549</v>
      </c>
      <c r="C129" s="624" t="s">
        <v>39</v>
      </c>
      <c r="D129" s="624" t="s">
        <v>39</v>
      </c>
      <c r="E129" s="624" t="s">
        <v>39</v>
      </c>
      <c r="F129" s="624" t="s">
        <v>39</v>
      </c>
      <c r="G129" s="624" t="s">
        <v>39</v>
      </c>
      <c r="H129" s="624" t="s">
        <v>39</v>
      </c>
      <c r="I129" s="624" t="s">
        <v>39</v>
      </c>
      <c r="J129" s="624" t="s">
        <v>39</v>
      </c>
      <c r="K129" s="624" t="s">
        <v>39</v>
      </c>
      <c r="L129" s="624" t="s">
        <v>39</v>
      </c>
      <c r="M129" s="624" t="s">
        <v>39</v>
      </c>
      <c r="N129" s="624" t="s">
        <v>39</v>
      </c>
      <c r="O129" s="624" t="s">
        <v>39</v>
      </c>
      <c r="P129" s="624" t="s">
        <v>39</v>
      </c>
      <c r="Q129" s="624" t="s">
        <v>39</v>
      </c>
      <c r="R129" s="624" t="s">
        <v>39</v>
      </c>
      <c r="S129" s="624" t="s">
        <v>39</v>
      </c>
      <c r="T129" s="624" t="s">
        <v>39</v>
      </c>
    </row>
    <row r="130" spans="1:20" ht="17.100000000000001" customHeight="1">
      <c r="A130" s="41"/>
      <c r="B130" s="41" t="s">
        <v>1550</v>
      </c>
      <c r="C130" s="624" t="s">
        <v>39</v>
      </c>
      <c r="D130" s="624" t="s">
        <v>39</v>
      </c>
      <c r="E130" s="624" t="s">
        <v>39</v>
      </c>
      <c r="F130" s="624" t="s">
        <v>39</v>
      </c>
      <c r="G130" s="624" t="s">
        <v>39</v>
      </c>
      <c r="H130" s="624" t="s">
        <v>39</v>
      </c>
      <c r="I130" s="624" t="s">
        <v>39</v>
      </c>
      <c r="J130" s="624" t="s">
        <v>39</v>
      </c>
      <c r="K130" s="624" t="s">
        <v>39</v>
      </c>
      <c r="L130" s="624" t="s">
        <v>39</v>
      </c>
      <c r="M130" s="624" t="s">
        <v>39</v>
      </c>
      <c r="N130" s="624" t="s">
        <v>39</v>
      </c>
      <c r="O130" s="624" t="s">
        <v>39</v>
      </c>
      <c r="P130" s="624" t="s">
        <v>39</v>
      </c>
      <c r="Q130" s="624" t="s">
        <v>39</v>
      </c>
      <c r="R130" s="624" t="s">
        <v>39</v>
      </c>
      <c r="S130" s="624" t="s">
        <v>39</v>
      </c>
      <c r="T130" s="624" t="s">
        <v>39</v>
      </c>
    </row>
    <row r="131" spans="1:20" ht="17.100000000000001" customHeight="1">
      <c r="A131" s="41"/>
      <c r="B131" s="41"/>
      <c r="C131" s="137"/>
      <c r="D131" s="137"/>
      <c r="E131" s="137"/>
      <c r="F131" s="137"/>
      <c r="G131" s="137"/>
      <c r="H131" s="137"/>
      <c r="I131" s="137"/>
      <c r="J131" s="137"/>
      <c r="K131" s="137"/>
      <c r="L131" s="137"/>
      <c r="M131" s="137"/>
      <c r="N131" s="137"/>
      <c r="O131" s="137"/>
      <c r="P131" s="137"/>
      <c r="Q131" s="137"/>
      <c r="R131" s="137"/>
      <c r="S131" s="137"/>
      <c r="T131" s="137"/>
    </row>
    <row r="132" spans="1:20" ht="17.100000000000001" customHeight="1">
      <c r="A132" s="41"/>
      <c r="B132" s="18" t="s">
        <v>3932</v>
      </c>
      <c r="C132" s="118">
        <v>149526</v>
      </c>
      <c r="D132" s="118">
        <v>155205</v>
      </c>
      <c r="E132" s="118">
        <v>163059</v>
      </c>
      <c r="F132" s="118">
        <v>170462</v>
      </c>
      <c r="G132" s="118">
        <v>176035</v>
      </c>
      <c r="H132" s="118">
        <v>181878</v>
      </c>
      <c r="I132" s="118">
        <v>186582</v>
      </c>
      <c r="J132" s="118">
        <v>193592</v>
      </c>
      <c r="K132" s="118">
        <v>190599</v>
      </c>
      <c r="L132" s="118">
        <v>194251</v>
      </c>
      <c r="M132" s="118">
        <v>196120</v>
      </c>
      <c r="N132" s="118">
        <v>201407</v>
      </c>
      <c r="O132" s="118">
        <v>206441</v>
      </c>
      <c r="P132" s="118">
        <v>210607</v>
      </c>
      <c r="Q132" s="118">
        <v>218067</v>
      </c>
      <c r="R132" s="118">
        <v>227702</v>
      </c>
      <c r="S132" s="118">
        <v>235820</v>
      </c>
      <c r="T132" s="118" t="s">
        <v>39</v>
      </c>
    </row>
    <row r="133" spans="1:20" ht="17.100000000000001" customHeight="1">
      <c r="A133" s="41"/>
      <c r="B133" s="41" t="s">
        <v>195</v>
      </c>
      <c r="C133" s="118">
        <v>110576.27149544</v>
      </c>
      <c r="D133" s="118">
        <v>113895.09924507199</v>
      </c>
      <c r="E133" s="118">
        <v>118708.991556586</v>
      </c>
      <c r="F133" s="118">
        <v>125671.50067946401</v>
      </c>
      <c r="G133" s="118">
        <v>132243.586480033</v>
      </c>
      <c r="H133" s="118">
        <v>139116.831729631</v>
      </c>
      <c r="I133" s="118">
        <v>143639.652787081</v>
      </c>
      <c r="J133" s="118">
        <v>149498.024182911</v>
      </c>
      <c r="K133" s="118">
        <v>150165.042857917</v>
      </c>
      <c r="L133" s="118">
        <v>151553.701016209</v>
      </c>
      <c r="M133" s="118">
        <v>154933.225195551</v>
      </c>
      <c r="N133" s="118">
        <v>159393.27892031599</v>
      </c>
      <c r="O133" s="118">
        <v>162033.647628231</v>
      </c>
      <c r="P133" s="118">
        <v>167441.832203044</v>
      </c>
      <c r="Q133" s="118">
        <v>172749.06551417301</v>
      </c>
      <c r="R133" s="118">
        <v>178908.62950556801</v>
      </c>
      <c r="S133" s="118">
        <v>187174.59036033001</v>
      </c>
      <c r="T133" s="118" t="s">
        <v>39</v>
      </c>
    </row>
    <row r="134" spans="1:20" ht="17.100000000000001" customHeight="1">
      <c r="A134" s="41"/>
      <c r="B134" s="41" t="s">
        <v>196</v>
      </c>
      <c r="C134" s="118">
        <v>81230</v>
      </c>
      <c r="D134" s="118">
        <v>83457</v>
      </c>
      <c r="E134" s="118">
        <v>87661</v>
      </c>
      <c r="F134" s="118">
        <v>93169</v>
      </c>
      <c r="G134" s="118">
        <v>98173</v>
      </c>
      <c r="H134" s="118">
        <v>102881</v>
      </c>
      <c r="I134" s="118">
        <v>106097</v>
      </c>
      <c r="J134" s="118">
        <v>110101</v>
      </c>
      <c r="K134" s="118">
        <v>109151</v>
      </c>
      <c r="L134" s="118">
        <v>110556</v>
      </c>
      <c r="M134" s="118">
        <v>113444</v>
      </c>
      <c r="N134" s="118">
        <v>117174</v>
      </c>
      <c r="O134" s="118">
        <v>120122</v>
      </c>
      <c r="P134" s="118">
        <v>124649</v>
      </c>
      <c r="Q134" s="118">
        <v>128551</v>
      </c>
      <c r="R134" s="118">
        <v>133704</v>
      </c>
      <c r="S134" s="118">
        <v>141067</v>
      </c>
      <c r="T134" s="118" t="s">
        <v>39</v>
      </c>
    </row>
    <row r="135" spans="1:20" ht="17.100000000000001" customHeight="1">
      <c r="A135" s="41"/>
      <c r="B135" s="41" t="s">
        <v>353</v>
      </c>
      <c r="C135" s="118">
        <v>2185</v>
      </c>
      <c r="D135" s="118">
        <v>2191</v>
      </c>
      <c r="E135" s="118">
        <v>2251</v>
      </c>
      <c r="F135" s="118">
        <v>2315</v>
      </c>
      <c r="G135" s="118">
        <v>2431</v>
      </c>
      <c r="H135" s="118">
        <v>2351</v>
      </c>
      <c r="I135" s="118">
        <v>2330</v>
      </c>
      <c r="J135" s="118">
        <v>2512</v>
      </c>
      <c r="K135" s="118">
        <v>2681</v>
      </c>
      <c r="L135" s="118">
        <v>2834</v>
      </c>
      <c r="M135" s="118">
        <v>2600</v>
      </c>
      <c r="N135" s="118">
        <v>2650</v>
      </c>
      <c r="O135" s="118">
        <v>2419</v>
      </c>
      <c r="P135" s="118">
        <v>2516</v>
      </c>
      <c r="Q135" s="118">
        <v>2643</v>
      </c>
      <c r="R135" s="118">
        <v>2612</v>
      </c>
      <c r="S135" s="118">
        <v>2675</v>
      </c>
      <c r="T135" s="118" t="s">
        <v>39</v>
      </c>
    </row>
    <row r="136" spans="1:20" ht="17.100000000000001" customHeight="1">
      <c r="A136" s="41"/>
      <c r="B136" s="41" t="s">
        <v>198</v>
      </c>
      <c r="C136" s="118">
        <v>27214</v>
      </c>
      <c r="D136" s="118">
        <v>28328</v>
      </c>
      <c r="E136" s="118">
        <v>28804</v>
      </c>
      <c r="F136" s="118">
        <v>30157</v>
      </c>
      <c r="G136" s="118">
        <v>31596</v>
      </c>
      <c r="H136" s="118">
        <v>33857</v>
      </c>
      <c r="I136" s="118">
        <v>35190</v>
      </c>
      <c r="J136" s="118">
        <v>36874</v>
      </c>
      <c r="K136" s="118">
        <v>38345</v>
      </c>
      <c r="L136" s="118">
        <v>38164</v>
      </c>
      <c r="M136" s="118">
        <v>38889</v>
      </c>
      <c r="N136" s="118">
        <v>39570</v>
      </c>
      <c r="O136" s="118">
        <v>39493</v>
      </c>
      <c r="P136" s="118">
        <v>40283</v>
      </c>
      <c r="Q136" s="118">
        <v>41561</v>
      </c>
      <c r="R136" s="118">
        <v>42605</v>
      </c>
      <c r="S136" s="118">
        <v>43471</v>
      </c>
      <c r="T136" s="118" t="s">
        <v>39</v>
      </c>
    </row>
    <row r="137" spans="1:20" ht="17.100000000000001" customHeight="1">
      <c r="A137" s="41"/>
      <c r="B137" s="41" t="s">
        <v>199</v>
      </c>
      <c r="C137" s="118">
        <v>30531</v>
      </c>
      <c r="D137" s="118">
        <v>33007</v>
      </c>
      <c r="E137" s="118">
        <v>35349</v>
      </c>
      <c r="F137" s="118">
        <v>40355</v>
      </c>
      <c r="G137" s="118">
        <v>44029</v>
      </c>
      <c r="H137" s="118">
        <v>45780</v>
      </c>
      <c r="I137" s="118">
        <v>43337</v>
      </c>
      <c r="J137" s="118">
        <v>48327</v>
      </c>
      <c r="K137" s="118">
        <v>44181</v>
      </c>
      <c r="L137" s="118">
        <v>38186</v>
      </c>
      <c r="M137" s="118">
        <v>40999</v>
      </c>
      <c r="N137" s="118">
        <v>44290</v>
      </c>
      <c r="O137" s="118">
        <v>45750</v>
      </c>
      <c r="P137" s="118">
        <v>49435</v>
      </c>
      <c r="Q137" s="118">
        <v>53730</v>
      </c>
      <c r="R137" s="118">
        <v>55402</v>
      </c>
      <c r="S137" s="118">
        <v>58327</v>
      </c>
      <c r="T137" s="118" t="s">
        <v>39</v>
      </c>
    </row>
    <row r="138" spans="1:20" ht="17.100000000000001" customHeight="1">
      <c r="A138" s="41"/>
      <c r="B138" s="41" t="s">
        <v>200</v>
      </c>
      <c r="C138" s="118">
        <v>29017</v>
      </c>
      <c r="D138" s="118">
        <v>31396</v>
      </c>
      <c r="E138" s="118">
        <v>33884</v>
      </c>
      <c r="F138" s="118">
        <v>38730</v>
      </c>
      <c r="G138" s="118">
        <v>41909</v>
      </c>
      <c r="H138" s="118">
        <v>44274</v>
      </c>
      <c r="I138" s="118">
        <v>43537</v>
      </c>
      <c r="J138" s="118">
        <v>46926</v>
      </c>
      <c r="K138" s="118">
        <v>43520</v>
      </c>
      <c r="L138" s="118">
        <v>39037</v>
      </c>
      <c r="M138" s="118">
        <v>40471</v>
      </c>
      <c r="N138" s="118">
        <v>42899</v>
      </c>
      <c r="O138" s="118">
        <v>45065</v>
      </c>
      <c r="P138" s="118">
        <v>49460</v>
      </c>
      <c r="Q138" s="118">
        <v>53553</v>
      </c>
      <c r="R138" s="118">
        <v>56050</v>
      </c>
      <c r="S138" s="118">
        <v>59175</v>
      </c>
      <c r="T138" s="118" t="s">
        <v>39</v>
      </c>
    </row>
    <row r="139" spans="1:20" ht="17.100000000000001" customHeight="1">
      <c r="A139" s="41"/>
      <c r="B139" s="41" t="s">
        <v>201</v>
      </c>
      <c r="C139" s="118">
        <v>5301.6482397199998</v>
      </c>
      <c r="D139" s="118">
        <v>7815.5544470069999</v>
      </c>
      <c r="E139" s="118">
        <v>8580.5324211450006</v>
      </c>
      <c r="F139" s="118">
        <v>9137.4827296420008</v>
      </c>
      <c r="G139" s="118">
        <v>9591.9791142670001</v>
      </c>
      <c r="H139" s="118">
        <v>11322.286922654999</v>
      </c>
      <c r="I139" s="118">
        <v>9978.9879179950003</v>
      </c>
      <c r="J139" s="118">
        <v>10664.362864037999</v>
      </c>
      <c r="K139" s="118">
        <v>11844.868902067001</v>
      </c>
      <c r="L139" s="118">
        <v>12244.362697097</v>
      </c>
      <c r="M139" s="118">
        <v>12818.533579321</v>
      </c>
      <c r="N139" s="118">
        <v>12205.846823778</v>
      </c>
      <c r="O139" s="118">
        <v>11379.36377928</v>
      </c>
      <c r="P139" s="118">
        <v>12520.376162277</v>
      </c>
      <c r="Q139" s="118">
        <v>13335.222463257</v>
      </c>
      <c r="R139" s="118">
        <v>13831.513991009</v>
      </c>
      <c r="S139" s="118">
        <v>13398.167991660999</v>
      </c>
      <c r="T139" s="118" t="s">
        <v>39</v>
      </c>
    </row>
    <row r="140" spans="1:20" ht="17.100000000000001" customHeight="1">
      <c r="A140" s="41"/>
      <c r="B140" s="41" t="s">
        <v>202</v>
      </c>
      <c r="C140" s="118">
        <v>23527.635186922002</v>
      </c>
      <c r="D140" s="118">
        <v>23526.361560082001</v>
      </c>
      <c r="E140" s="118">
        <v>25201.042652954999</v>
      </c>
      <c r="F140" s="118">
        <v>29502.738619780001</v>
      </c>
      <c r="G140" s="118">
        <v>32200.987300011999</v>
      </c>
      <c r="H140" s="118">
        <v>32896.549913941999</v>
      </c>
      <c r="I140" s="118">
        <v>33443.997657835003</v>
      </c>
      <c r="J140" s="118">
        <v>36134.494469470999</v>
      </c>
      <c r="K140" s="118">
        <v>31632.265904168999</v>
      </c>
      <c r="L140" s="118">
        <v>26792.632540546001</v>
      </c>
      <c r="M140" s="118">
        <v>27652.304656425</v>
      </c>
      <c r="N140" s="118">
        <v>30708.356860168002</v>
      </c>
      <c r="O140" s="118">
        <v>33759.211390506003</v>
      </c>
      <c r="P140" s="118">
        <v>37018.800542989004</v>
      </c>
      <c r="Q140" s="118">
        <v>40314.697250229001</v>
      </c>
      <c r="R140" s="118">
        <v>42325.230347466997</v>
      </c>
      <c r="S140" s="118">
        <v>45940.321520117002</v>
      </c>
      <c r="T140" s="118" t="s">
        <v>39</v>
      </c>
    </row>
    <row r="141" spans="1:20" ht="17.100000000000001" customHeight="1">
      <c r="A141" s="41"/>
      <c r="B141" s="41" t="s">
        <v>355</v>
      </c>
      <c r="C141" s="118">
        <v>1114</v>
      </c>
      <c r="D141" s="118">
        <v>1194</v>
      </c>
      <c r="E141" s="118">
        <v>1065</v>
      </c>
      <c r="F141" s="118">
        <v>1249</v>
      </c>
      <c r="G141" s="118">
        <v>1646</v>
      </c>
      <c r="H141" s="118">
        <v>1039</v>
      </c>
      <c r="I141" s="118">
        <v>-302</v>
      </c>
      <c r="J141" s="118">
        <v>1177</v>
      </c>
      <c r="K141" s="118">
        <v>589</v>
      </c>
      <c r="L141" s="118">
        <v>-851</v>
      </c>
      <c r="M141" s="118">
        <v>447</v>
      </c>
      <c r="N141" s="118">
        <v>1087</v>
      </c>
      <c r="O141" s="118">
        <v>518</v>
      </c>
      <c r="P141" s="118">
        <v>154</v>
      </c>
      <c r="Q141" s="118">
        <v>1364</v>
      </c>
      <c r="R141" s="118">
        <v>709</v>
      </c>
      <c r="S141" s="118">
        <v>527</v>
      </c>
      <c r="T141" s="118" t="s">
        <v>39</v>
      </c>
    </row>
    <row r="142" spans="1:20" ht="17.100000000000001" customHeight="1">
      <c r="A142" s="41"/>
      <c r="B142" s="41" t="s">
        <v>203</v>
      </c>
      <c r="C142" s="118" t="s">
        <v>39</v>
      </c>
      <c r="D142" s="118" t="s">
        <v>39</v>
      </c>
      <c r="E142" s="118" t="s">
        <v>39</v>
      </c>
      <c r="F142" s="118" t="s">
        <v>39</v>
      </c>
      <c r="G142" s="118" t="s">
        <v>39</v>
      </c>
      <c r="H142" s="118" t="s">
        <v>39</v>
      </c>
      <c r="I142" s="118" t="s">
        <v>39</v>
      </c>
      <c r="J142" s="118" t="s">
        <v>39</v>
      </c>
      <c r="K142" s="118" t="s">
        <v>39</v>
      </c>
      <c r="L142" s="118" t="s">
        <v>39</v>
      </c>
      <c r="M142" s="118" t="s">
        <v>39</v>
      </c>
      <c r="N142" s="118" t="s">
        <v>39</v>
      </c>
      <c r="O142" s="118" t="s">
        <v>39</v>
      </c>
      <c r="P142" s="118" t="s">
        <v>39</v>
      </c>
      <c r="Q142" s="118" t="s">
        <v>39</v>
      </c>
      <c r="R142" s="118" t="s">
        <v>39</v>
      </c>
      <c r="S142" s="118" t="s">
        <v>39</v>
      </c>
      <c r="T142" s="118" t="s">
        <v>39</v>
      </c>
    </row>
    <row r="143" spans="1:20" ht="17.100000000000001" customHeight="1">
      <c r="A143" s="41"/>
      <c r="B143" s="41" t="s">
        <v>204</v>
      </c>
      <c r="C143" s="118">
        <v>43781</v>
      </c>
      <c r="D143" s="118">
        <v>45220</v>
      </c>
      <c r="E143" s="118">
        <v>48626</v>
      </c>
      <c r="F143" s="118">
        <v>49930</v>
      </c>
      <c r="G143" s="118">
        <v>51514</v>
      </c>
      <c r="H143" s="118">
        <v>51286</v>
      </c>
      <c r="I143" s="118">
        <v>53065</v>
      </c>
      <c r="J143" s="118">
        <v>55147</v>
      </c>
      <c r="K143" s="118">
        <v>53666</v>
      </c>
      <c r="L143" s="118">
        <v>55832</v>
      </c>
      <c r="M143" s="118">
        <v>57407</v>
      </c>
      <c r="N143" s="118">
        <v>58724</v>
      </c>
      <c r="O143" s="118">
        <v>60510</v>
      </c>
      <c r="P143" s="118">
        <v>60523</v>
      </c>
      <c r="Q143" s="118">
        <v>63121</v>
      </c>
      <c r="R143" s="118">
        <v>66644</v>
      </c>
      <c r="S143" s="118">
        <v>67099</v>
      </c>
      <c r="T143" s="118" t="s">
        <v>39</v>
      </c>
    </row>
    <row r="144" spans="1:20" ht="17.100000000000001" customHeight="1">
      <c r="A144" s="41"/>
      <c r="B144" s="41" t="s">
        <v>205</v>
      </c>
      <c r="C144" s="118">
        <v>29383</v>
      </c>
      <c r="D144" s="118">
        <v>30157</v>
      </c>
      <c r="E144" s="118">
        <v>32515</v>
      </c>
      <c r="F144" s="118">
        <v>33610</v>
      </c>
      <c r="G144" s="118">
        <v>35064</v>
      </c>
      <c r="H144" s="118">
        <v>35013</v>
      </c>
      <c r="I144" s="118">
        <v>36623</v>
      </c>
      <c r="J144" s="118">
        <v>38419</v>
      </c>
      <c r="K144" s="118">
        <v>37343</v>
      </c>
      <c r="L144" s="118">
        <v>39941</v>
      </c>
      <c r="M144" s="118">
        <v>41119</v>
      </c>
      <c r="N144" s="118">
        <v>42239</v>
      </c>
      <c r="O144" s="118">
        <v>44503</v>
      </c>
      <c r="P144" s="118">
        <v>44381</v>
      </c>
      <c r="Q144" s="118">
        <v>45550</v>
      </c>
      <c r="R144" s="118">
        <v>46632</v>
      </c>
      <c r="S144" s="118">
        <v>47331</v>
      </c>
      <c r="T144" s="118" t="s">
        <v>39</v>
      </c>
    </row>
    <row r="145" spans="1:20" ht="17.100000000000001" customHeight="1">
      <c r="A145" s="41"/>
      <c r="B145" s="41" t="s">
        <v>206</v>
      </c>
      <c r="C145" s="118">
        <v>14561</v>
      </c>
      <c r="D145" s="118">
        <v>15285</v>
      </c>
      <c r="E145" s="118">
        <v>16325</v>
      </c>
      <c r="F145" s="118">
        <v>16515</v>
      </c>
      <c r="G145" s="118">
        <v>16645</v>
      </c>
      <c r="H145" s="118">
        <v>16464</v>
      </c>
      <c r="I145" s="118">
        <v>16633</v>
      </c>
      <c r="J145" s="118">
        <v>16910</v>
      </c>
      <c r="K145" s="118">
        <v>16503</v>
      </c>
      <c r="L145" s="118">
        <v>15891</v>
      </c>
      <c r="M145" s="118">
        <v>16287</v>
      </c>
      <c r="N145" s="118">
        <v>16467</v>
      </c>
      <c r="O145" s="118">
        <v>15870</v>
      </c>
      <c r="P145" s="118">
        <v>16007</v>
      </c>
      <c r="Q145" s="118">
        <v>17501</v>
      </c>
      <c r="R145" s="118">
        <v>19980</v>
      </c>
      <c r="S145" s="118">
        <v>19744</v>
      </c>
      <c r="T145" s="118" t="s">
        <v>39</v>
      </c>
    </row>
    <row r="146" spans="1:20" ht="17.100000000000001" customHeight="1">
      <c r="A146" s="41"/>
      <c r="B146" s="41" t="s">
        <v>207</v>
      </c>
      <c r="C146" s="118">
        <v>35716</v>
      </c>
      <c r="D146" s="118">
        <v>37242</v>
      </c>
      <c r="E146" s="118">
        <v>39982</v>
      </c>
      <c r="F146" s="118">
        <v>45246</v>
      </c>
      <c r="G146" s="118">
        <v>51293</v>
      </c>
      <c r="H146" s="118">
        <v>53791</v>
      </c>
      <c r="I146" s="118">
        <v>52892</v>
      </c>
      <c r="J146" s="118">
        <v>58662</v>
      </c>
      <c r="K146" s="118">
        <v>56619</v>
      </c>
      <c r="L146" s="118">
        <v>51320</v>
      </c>
      <c r="M146" s="118">
        <v>57219</v>
      </c>
      <c r="N146" s="118">
        <v>60980</v>
      </c>
      <c r="O146" s="118">
        <v>61789</v>
      </c>
      <c r="P146" s="118">
        <v>66811</v>
      </c>
      <c r="Q146" s="118">
        <v>71768</v>
      </c>
      <c r="R146" s="118">
        <v>73280</v>
      </c>
      <c r="S146" s="118">
        <v>77005</v>
      </c>
      <c r="T146" s="118" t="s">
        <v>39</v>
      </c>
    </row>
    <row r="147" spans="1:20" ht="17.100000000000001" customHeight="1">
      <c r="A147" s="41"/>
      <c r="B147" s="41" t="s">
        <v>208</v>
      </c>
      <c r="C147" s="118">
        <v>26406</v>
      </c>
      <c r="D147" s="118">
        <v>28105</v>
      </c>
      <c r="E147" s="118">
        <v>30081</v>
      </c>
      <c r="F147" s="118">
        <v>34254</v>
      </c>
      <c r="G147" s="118">
        <v>38775</v>
      </c>
      <c r="H147" s="118">
        <v>40567</v>
      </c>
      <c r="I147" s="118">
        <v>40033</v>
      </c>
      <c r="J147" s="118">
        <v>44077</v>
      </c>
      <c r="K147" s="118">
        <v>42374</v>
      </c>
      <c r="L147" s="118">
        <v>37814</v>
      </c>
      <c r="M147" s="118">
        <v>42528</v>
      </c>
      <c r="N147" s="118">
        <v>45403</v>
      </c>
      <c r="O147" s="118">
        <v>46331</v>
      </c>
      <c r="P147" s="118">
        <v>50285</v>
      </c>
      <c r="Q147" s="118">
        <v>54662</v>
      </c>
      <c r="R147" s="118">
        <v>56338</v>
      </c>
      <c r="S147" s="118">
        <v>59345</v>
      </c>
      <c r="T147" s="118" t="s">
        <v>39</v>
      </c>
    </row>
    <row r="148" spans="1:20" ht="17.100000000000001" customHeight="1">
      <c r="A148" s="41"/>
      <c r="B148" s="41" t="s">
        <v>209</v>
      </c>
      <c r="C148" s="118">
        <v>9292</v>
      </c>
      <c r="D148" s="118">
        <v>9121</v>
      </c>
      <c r="E148" s="118">
        <v>9880</v>
      </c>
      <c r="F148" s="118">
        <v>10976</v>
      </c>
      <c r="G148" s="118">
        <v>12498</v>
      </c>
      <c r="H148" s="118">
        <v>13200</v>
      </c>
      <c r="I148" s="118">
        <v>12838</v>
      </c>
      <c r="J148" s="118">
        <v>14561</v>
      </c>
      <c r="K148" s="118">
        <v>14224</v>
      </c>
      <c r="L148" s="118">
        <v>13506</v>
      </c>
      <c r="M148" s="118">
        <v>14691</v>
      </c>
      <c r="N148" s="118">
        <v>15576</v>
      </c>
      <c r="O148" s="118">
        <v>15449</v>
      </c>
      <c r="P148" s="118">
        <v>16513</v>
      </c>
      <c r="Q148" s="118">
        <v>17091</v>
      </c>
      <c r="R148" s="118">
        <v>16944</v>
      </c>
      <c r="S148" s="118">
        <v>17676</v>
      </c>
      <c r="T148" s="118" t="s">
        <v>39</v>
      </c>
    </row>
    <row r="149" spans="1:20" ht="17.100000000000001" customHeight="1">
      <c r="A149" s="41"/>
      <c r="B149" s="18" t="s">
        <v>210</v>
      </c>
      <c r="C149" s="118" t="s">
        <v>39</v>
      </c>
      <c r="D149" s="118" t="s">
        <v>39</v>
      </c>
      <c r="E149" s="118" t="s">
        <v>39</v>
      </c>
      <c r="F149" s="118" t="s">
        <v>39</v>
      </c>
      <c r="G149" s="118" t="s">
        <v>39</v>
      </c>
      <c r="H149" s="118" t="s">
        <v>39</v>
      </c>
      <c r="I149" s="118" t="s">
        <v>39</v>
      </c>
      <c r="J149" s="118" t="s">
        <v>39</v>
      </c>
      <c r="K149" s="118" t="s">
        <v>39</v>
      </c>
      <c r="L149" s="118" t="s">
        <v>39</v>
      </c>
      <c r="M149" s="118" t="s">
        <v>39</v>
      </c>
      <c r="N149" s="118" t="s">
        <v>39</v>
      </c>
      <c r="O149" s="118" t="s">
        <v>39</v>
      </c>
      <c r="P149" s="118" t="s">
        <v>39</v>
      </c>
      <c r="Q149" s="118" t="s">
        <v>39</v>
      </c>
      <c r="R149" s="118" t="s">
        <v>39</v>
      </c>
      <c r="S149" s="118" t="s">
        <v>39</v>
      </c>
      <c r="T149" s="118" t="s">
        <v>39</v>
      </c>
    </row>
    <row r="150" spans="1:20" ht="17.100000000000001" customHeight="1">
      <c r="A150" s="41"/>
      <c r="B150" s="41"/>
      <c r="C150" s="118"/>
      <c r="D150" s="118"/>
      <c r="E150" s="118"/>
      <c r="F150" s="118"/>
      <c r="G150" s="118"/>
      <c r="H150" s="118"/>
      <c r="I150" s="118"/>
      <c r="J150" s="118"/>
      <c r="K150" s="118"/>
      <c r="L150" s="118"/>
      <c r="M150" s="118"/>
      <c r="N150" s="118"/>
      <c r="O150" s="118"/>
      <c r="P150" s="118"/>
      <c r="Q150" s="118"/>
      <c r="R150" s="118"/>
      <c r="S150" s="118"/>
      <c r="T150" s="118"/>
    </row>
    <row r="151" spans="1:20" ht="17.100000000000001" customHeight="1">
      <c r="A151" s="41"/>
      <c r="B151" s="48" t="s">
        <v>3933</v>
      </c>
      <c r="C151" s="821"/>
      <c r="D151" s="821"/>
      <c r="E151" s="821"/>
      <c r="F151" s="821"/>
      <c r="G151" s="821"/>
      <c r="H151" s="821"/>
      <c r="I151" s="821"/>
      <c r="J151" s="821"/>
      <c r="K151" s="821"/>
      <c r="L151" s="821"/>
      <c r="M151" s="821"/>
      <c r="N151" s="821"/>
      <c r="O151" s="821"/>
      <c r="P151" s="821"/>
      <c r="Q151" s="821"/>
      <c r="R151" s="821"/>
      <c r="S151" s="821"/>
      <c r="T151" s="821"/>
    </row>
    <row r="152" spans="1:20" ht="17.100000000000001" customHeight="1">
      <c r="A152" s="41"/>
      <c r="B152" s="18" t="s">
        <v>3926</v>
      </c>
      <c r="C152" s="532">
        <v>1.4259314753770838</v>
      </c>
      <c r="D152" s="532">
        <v>2.680941873374</v>
      </c>
      <c r="E152" s="532">
        <v>4.9826039704860001</v>
      </c>
      <c r="F152" s="532">
        <v>6.2042005670470006</v>
      </c>
      <c r="G152" s="532">
        <v>5.3627721621069995</v>
      </c>
      <c r="H152" s="532">
        <v>4.6183939191079997</v>
      </c>
      <c r="I152" s="532">
        <v>3.0409256764229999</v>
      </c>
      <c r="J152" s="532">
        <v>3.857488292492</v>
      </c>
      <c r="K152" s="532">
        <v>-0.69487423716399999</v>
      </c>
      <c r="L152" s="532">
        <v>1.398314157225</v>
      </c>
      <c r="M152" s="532">
        <v>2.3411147577119999</v>
      </c>
      <c r="N152" s="532">
        <v>3.2576243457610001</v>
      </c>
      <c r="O152" s="532">
        <v>2.2702140133429998</v>
      </c>
      <c r="P152" s="532">
        <v>3.7728625330629999</v>
      </c>
      <c r="Q152" s="532">
        <v>3.168944812161</v>
      </c>
      <c r="R152" s="532">
        <v>3.9057597800930002</v>
      </c>
      <c r="S152" s="532">
        <v>5.4488639731489998</v>
      </c>
      <c r="T152" s="532" t="s">
        <v>39</v>
      </c>
    </row>
    <row r="153" spans="1:20" ht="17.100000000000001" customHeight="1">
      <c r="A153" s="41"/>
      <c r="B153" s="41" t="s">
        <v>198</v>
      </c>
      <c r="C153" s="624">
        <v>1.2576276231582</v>
      </c>
      <c r="D153" s="624">
        <v>4.0936271660920003</v>
      </c>
      <c r="E153" s="624">
        <v>1.6814874291830002</v>
      </c>
      <c r="F153" s="624">
        <v>4.6952940026679997</v>
      </c>
      <c r="G153" s="624">
        <v>4.7726018313490002</v>
      </c>
      <c r="H153" s="624">
        <v>7.1563081404839997</v>
      </c>
      <c r="I153" s="624">
        <v>3.9360711479970001</v>
      </c>
      <c r="J153" s="624">
        <v>4.7859871928270001</v>
      </c>
      <c r="K153" s="624">
        <v>3.9889762320749997</v>
      </c>
      <c r="L153" s="624">
        <v>-0.47261612066300002</v>
      </c>
      <c r="M153" s="624">
        <v>1.8995381119329999</v>
      </c>
      <c r="N153" s="624">
        <v>1.7529506627160001</v>
      </c>
      <c r="O153" s="624">
        <v>-0.19530294616499999</v>
      </c>
      <c r="P153" s="624">
        <v>2.0001478541369999</v>
      </c>
      <c r="Q153" s="624">
        <v>3.1716268369740002</v>
      </c>
      <c r="R153" s="624">
        <v>2.512731191461</v>
      </c>
      <c r="S153" s="624">
        <v>2.032188685081</v>
      </c>
      <c r="T153" s="624" t="s">
        <v>39</v>
      </c>
    </row>
    <row r="154" spans="1:20" ht="17.100000000000001" customHeight="1">
      <c r="A154" s="41"/>
      <c r="B154" s="41" t="s">
        <v>528</v>
      </c>
      <c r="C154" s="624">
        <v>-3.9481567910188886</v>
      </c>
      <c r="D154" s="624">
        <v>8.1102671057289992</v>
      </c>
      <c r="E154" s="624">
        <v>7.094650280312</v>
      </c>
      <c r="F154" s="624">
        <v>14.160816287023001</v>
      </c>
      <c r="G154" s="624">
        <v>9.1042683193459997</v>
      </c>
      <c r="H154" s="624">
        <v>3.9770536649889996</v>
      </c>
      <c r="I154" s="624">
        <v>-5.3371437896969995</v>
      </c>
      <c r="J154" s="624">
        <v>11.516097566332</v>
      </c>
      <c r="K154" s="624">
        <v>-8.5796913109759991</v>
      </c>
      <c r="L154" s="624">
        <v>-13.569500358263001</v>
      </c>
      <c r="M154" s="624">
        <v>7.366366187214</v>
      </c>
      <c r="N154" s="624">
        <v>8.0269563443380001</v>
      </c>
      <c r="O154" s="624">
        <v>3.297788523545</v>
      </c>
      <c r="P154" s="624">
        <v>8.0551438582249997</v>
      </c>
      <c r="Q154" s="624">
        <v>8.687964717090999</v>
      </c>
      <c r="R154" s="624">
        <v>3.1106127658439999</v>
      </c>
      <c r="S154" s="624">
        <v>5.2803085734749997</v>
      </c>
      <c r="T154" s="624" t="s">
        <v>39</v>
      </c>
    </row>
    <row r="155" spans="1:20" ht="17.100000000000001" customHeight="1">
      <c r="A155" s="41"/>
      <c r="B155" s="41" t="s">
        <v>529</v>
      </c>
      <c r="C155" s="624">
        <v>6.0501149981842417</v>
      </c>
      <c r="D155" s="624">
        <v>3.2858858522759999</v>
      </c>
      <c r="E155" s="624">
        <v>7.5333926485169993</v>
      </c>
      <c r="F155" s="624">
        <v>2.680620588235</v>
      </c>
      <c r="G155" s="624">
        <v>3.1724392869079998</v>
      </c>
      <c r="H155" s="624">
        <v>-0.44309193838499999</v>
      </c>
      <c r="I155" s="624">
        <v>3.469622779811</v>
      </c>
      <c r="J155" s="624">
        <v>3.923345595807</v>
      </c>
      <c r="K155" s="624">
        <v>-2.6851116417830001</v>
      </c>
      <c r="L155" s="624">
        <v>4.0353391341450005</v>
      </c>
      <c r="M155" s="624">
        <v>2.8210815873450001</v>
      </c>
      <c r="N155" s="624">
        <v>2.295052346177</v>
      </c>
      <c r="O155" s="624">
        <v>3.040918554483</v>
      </c>
      <c r="P155" s="624">
        <v>2.0543401483999999E-2</v>
      </c>
      <c r="Q155" s="624">
        <v>4.2936154719590007</v>
      </c>
      <c r="R155" s="624">
        <v>5.5813197001269996</v>
      </c>
      <c r="S155" s="624">
        <v>0.68221381140199999</v>
      </c>
      <c r="T155" s="624" t="s">
        <v>39</v>
      </c>
    </row>
    <row r="156" spans="1:20" ht="17.100000000000001" customHeight="1">
      <c r="A156" s="41"/>
      <c r="B156" s="41" t="s">
        <v>530</v>
      </c>
      <c r="C156" s="624">
        <v>-1.1159107271418378</v>
      </c>
      <c r="D156" s="624">
        <v>4.2729821215169999</v>
      </c>
      <c r="E156" s="624">
        <v>7.35698794271</v>
      </c>
      <c r="F156" s="624">
        <v>13.167042944529001</v>
      </c>
      <c r="G156" s="624">
        <v>13.363815272393001</v>
      </c>
      <c r="H156" s="624">
        <v>4.8712019900970001</v>
      </c>
      <c r="I156" s="624">
        <v>-1.6711971722290002</v>
      </c>
      <c r="J156" s="624">
        <v>10.546194017955001</v>
      </c>
      <c r="K156" s="624">
        <v>-3.1663646580229998</v>
      </c>
      <c r="L156" s="624">
        <v>-9.3590765605630004</v>
      </c>
      <c r="M156" s="624">
        <v>11.494105497328</v>
      </c>
      <c r="N156" s="624">
        <v>6.5733763714130005</v>
      </c>
      <c r="O156" s="624">
        <v>1.327740847836</v>
      </c>
      <c r="P156" s="624">
        <v>8.1260925803450004</v>
      </c>
      <c r="Q156" s="624">
        <v>7.4207055635980002</v>
      </c>
      <c r="R156" s="624">
        <v>2.1062691669559999</v>
      </c>
      <c r="S156" s="624">
        <v>5.0830555142159994</v>
      </c>
      <c r="T156" s="624" t="s">
        <v>39</v>
      </c>
    </row>
    <row r="157" spans="1:20" ht="17.100000000000001" customHeight="1">
      <c r="A157" s="41"/>
      <c r="B157" s="41"/>
      <c r="C157" s="137"/>
      <c r="D157" s="137"/>
      <c r="E157" s="137"/>
      <c r="F157" s="137"/>
      <c r="G157" s="137"/>
      <c r="H157" s="137"/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37"/>
      <c r="T157" s="137"/>
    </row>
    <row r="158" spans="1:20" ht="17.100000000000001" customHeight="1">
      <c r="A158" s="41"/>
      <c r="B158" s="43" t="s">
        <v>225</v>
      </c>
      <c r="C158" s="839"/>
      <c r="D158" s="839"/>
      <c r="E158" s="839"/>
      <c r="F158" s="839"/>
      <c r="G158" s="839"/>
      <c r="H158" s="839"/>
      <c r="I158" s="839"/>
      <c r="J158" s="839"/>
      <c r="K158" s="839"/>
      <c r="L158" s="839"/>
      <c r="M158" s="839"/>
      <c r="N158" s="839"/>
      <c r="O158" s="839"/>
      <c r="P158" s="839"/>
      <c r="Q158" s="839"/>
      <c r="R158" s="839"/>
      <c r="S158" s="839"/>
      <c r="T158" s="839"/>
    </row>
    <row r="159" spans="1:20" ht="17.100000000000001" customHeight="1">
      <c r="A159" s="41"/>
      <c r="B159" s="41" t="s">
        <v>365</v>
      </c>
      <c r="C159" s="118">
        <v>26406</v>
      </c>
      <c r="D159" s="118">
        <v>29542</v>
      </c>
      <c r="E159" s="118">
        <v>30748</v>
      </c>
      <c r="F159" s="118">
        <v>34867</v>
      </c>
      <c r="G159" s="118">
        <v>39076</v>
      </c>
      <c r="H159" s="118">
        <v>41420</v>
      </c>
      <c r="I159" s="118">
        <v>40867</v>
      </c>
      <c r="J159" s="118">
        <v>46250</v>
      </c>
      <c r="K159" s="118">
        <v>43003</v>
      </c>
      <c r="L159" s="118">
        <v>38186</v>
      </c>
      <c r="M159" s="118">
        <v>40855</v>
      </c>
      <c r="N159" s="118">
        <v>43594</v>
      </c>
      <c r="O159" s="118">
        <v>45500</v>
      </c>
      <c r="P159" s="118">
        <v>51209</v>
      </c>
      <c r="Q159" s="118">
        <v>55549</v>
      </c>
      <c r="R159" s="118">
        <v>59557</v>
      </c>
      <c r="S159" s="118">
        <v>64430</v>
      </c>
      <c r="T159" s="118" t="s">
        <v>39</v>
      </c>
    </row>
    <row r="160" spans="1:20" ht="17.100000000000001" customHeight="1">
      <c r="A160" s="41"/>
      <c r="B160" s="41" t="s">
        <v>366</v>
      </c>
      <c r="C160" s="118">
        <v>17314</v>
      </c>
      <c r="D160" s="118">
        <v>21634</v>
      </c>
      <c r="E160" s="118">
        <v>21485</v>
      </c>
      <c r="F160" s="118">
        <v>24202</v>
      </c>
      <c r="G160" s="118">
        <v>22746</v>
      </c>
      <c r="H160" s="118">
        <v>18304</v>
      </c>
      <c r="I160" s="118">
        <v>18298</v>
      </c>
      <c r="J160" s="118">
        <v>21228</v>
      </c>
      <c r="K160" s="118">
        <v>16559</v>
      </c>
      <c r="L160" s="118">
        <v>28009</v>
      </c>
      <c r="M160" s="118">
        <v>44988</v>
      </c>
      <c r="N160" s="118">
        <v>27948</v>
      </c>
      <c r="O160" s="118">
        <v>28091</v>
      </c>
      <c r="P160" s="118">
        <v>35644</v>
      </c>
      <c r="Q160" s="118">
        <v>36873</v>
      </c>
      <c r="R160" s="118">
        <v>43141</v>
      </c>
      <c r="S160" s="118">
        <v>50141</v>
      </c>
      <c r="T160" s="118" t="s">
        <v>39</v>
      </c>
    </row>
    <row r="161" spans="1:20" ht="17.100000000000001" customHeight="1">
      <c r="A161" s="41"/>
      <c r="B161" s="41" t="s">
        <v>367</v>
      </c>
      <c r="C161" s="118">
        <v>23641</v>
      </c>
      <c r="D161" s="118">
        <v>27924</v>
      </c>
      <c r="E161" s="118">
        <v>28170</v>
      </c>
      <c r="F161" s="118">
        <v>30809</v>
      </c>
      <c r="G161" s="118">
        <v>31133</v>
      </c>
      <c r="H161" s="118">
        <v>28682</v>
      </c>
      <c r="I161" s="118">
        <v>29251</v>
      </c>
      <c r="J161" s="118">
        <v>33851</v>
      </c>
      <c r="K161" s="118">
        <v>29543</v>
      </c>
      <c r="L161" s="118">
        <v>35353</v>
      </c>
      <c r="M161" s="118">
        <v>55271</v>
      </c>
      <c r="N161" s="118">
        <v>37947</v>
      </c>
      <c r="O161" s="118">
        <v>37552</v>
      </c>
      <c r="P161" s="118">
        <v>45263</v>
      </c>
      <c r="Q161" s="118">
        <v>47092</v>
      </c>
      <c r="R161" s="118">
        <v>52325</v>
      </c>
      <c r="S161" s="118">
        <v>58969</v>
      </c>
      <c r="T161" s="118" t="s">
        <v>39</v>
      </c>
    </row>
    <row r="162" spans="1:20" ht="17.100000000000001" customHeight="1">
      <c r="A162" s="41"/>
      <c r="B162" s="41" t="s">
        <v>368</v>
      </c>
      <c r="C162" s="118">
        <v>-6808</v>
      </c>
      <c r="D162" s="118">
        <v>-6512</v>
      </c>
      <c r="E162" s="118">
        <v>-6811</v>
      </c>
      <c r="F162" s="118">
        <v>-6866</v>
      </c>
      <c r="G162" s="118">
        <v>-8707</v>
      </c>
      <c r="H162" s="118">
        <v>-10528</v>
      </c>
      <c r="I162" s="118">
        <v>-11550</v>
      </c>
      <c r="J162" s="118">
        <v>-13315</v>
      </c>
      <c r="K162" s="118">
        <v>-13744</v>
      </c>
      <c r="L162" s="118">
        <v>-7964</v>
      </c>
      <c r="M162" s="118">
        <v>-10108</v>
      </c>
      <c r="N162" s="118">
        <v>-9656</v>
      </c>
      <c r="O162" s="118">
        <v>-9052</v>
      </c>
      <c r="P162" s="118">
        <v>-9175</v>
      </c>
      <c r="Q162" s="118">
        <v>-9780</v>
      </c>
      <c r="R162" s="118">
        <v>-8566</v>
      </c>
      <c r="S162" s="118">
        <v>-7964</v>
      </c>
      <c r="T162" s="118" t="s">
        <v>39</v>
      </c>
    </row>
    <row r="163" spans="1:20" ht="17.100000000000001" customHeight="1">
      <c r="A163" s="41"/>
      <c r="B163" s="41" t="s">
        <v>369</v>
      </c>
      <c r="C163" s="118">
        <v>481</v>
      </c>
      <c r="D163" s="118">
        <v>223</v>
      </c>
      <c r="E163" s="118">
        <v>126</v>
      </c>
      <c r="F163" s="118">
        <v>259</v>
      </c>
      <c r="G163" s="118">
        <v>320</v>
      </c>
      <c r="H163" s="118">
        <v>150</v>
      </c>
      <c r="I163" s="118">
        <v>597</v>
      </c>
      <c r="J163" s="118">
        <v>691</v>
      </c>
      <c r="K163" s="118">
        <v>760</v>
      </c>
      <c r="L163" s="118">
        <v>620</v>
      </c>
      <c r="M163" s="118">
        <v>-175</v>
      </c>
      <c r="N163" s="118">
        <v>-343</v>
      </c>
      <c r="O163" s="118">
        <v>-409</v>
      </c>
      <c r="P163" s="118">
        <v>-444</v>
      </c>
      <c r="Q163" s="118">
        <v>-439</v>
      </c>
      <c r="R163" s="118">
        <v>-618</v>
      </c>
      <c r="S163" s="118">
        <v>-864</v>
      </c>
      <c r="T163" s="118" t="s">
        <v>39</v>
      </c>
    </row>
    <row r="164" spans="1:20" ht="17.100000000000001" customHeight="1">
      <c r="A164" s="41"/>
      <c r="B164" s="41"/>
      <c r="C164" s="541"/>
      <c r="D164" s="541"/>
      <c r="E164" s="541"/>
      <c r="F164" s="541"/>
      <c r="G164" s="541"/>
      <c r="H164" s="541"/>
      <c r="I164" s="541"/>
      <c r="J164" s="541"/>
      <c r="K164" s="541"/>
      <c r="L164" s="541"/>
      <c r="M164" s="541"/>
      <c r="N164" s="541"/>
      <c r="O164" s="541"/>
      <c r="P164" s="541"/>
      <c r="Q164" s="541"/>
      <c r="R164" s="541"/>
      <c r="S164" s="541"/>
      <c r="T164" s="541"/>
    </row>
    <row r="165" spans="1:20" ht="17.100000000000001" customHeight="1">
      <c r="A165" s="41"/>
      <c r="B165" s="48" t="s">
        <v>3934</v>
      </c>
      <c r="C165" s="821"/>
      <c r="D165" s="821"/>
      <c r="E165" s="821"/>
      <c r="F165" s="821"/>
      <c r="G165" s="821"/>
      <c r="H165" s="821"/>
      <c r="I165" s="821"/>
      <c r="J165" s="821"/>
      <c r="K165" s="821"/>
      <c r="L165" s="821"/>
      <c r="M165" s="821"/>
      <c r="N165" s="821"/>
      <c r="O165" s="821"/>
      <c r="P165" s="821"/>
      <c r="Q165" s="821"/>
      <c r="R165" s="821"/>
      <c r="S165" s="821"/>
      <c r="T165" s="821"/>
    </row>
    <row r="166" spans="1:20" ht="17.100000000000001" customHeight="1">
      <c r="A166" s="41"/>
      <c r="B166" s="41" t="s">
        <v>533</v>
      </c>
      <c r="C166" s="1823">
        <v>19.727465411639049</v>
      </c>
      <c r="D166" s="1823">
        <v>21.694946858101808</v>
      </c>
      <c r="E166" s="1823">
        <v>20.838727335942181</v>
      </c>
      <c r="F166" s="1823">
        <v>21.320959716541754</v>
      </c>
      <c r="G166" s="1823">
        <v>20.14324719522768</v>
      </c>
      <c r="H166" s="1823">
        <v>17.603230716354886</v>
      </c>
      <c r="I166" s="1823">
        <v>16.99532862322209</v>
      </c>
      <c r="J166" s="1823">
        <v>18.117058968348264</v>
      </c>
      <c r="K166" s="1823">
        <v>15.580354082176177</v>
      </c>
      <c r="L166" s="1823">
        <v>18.199648907856332</v>
      </c>
      <c r="M166" s="1823">
        <v>27.169141683011116</v>
      </c>
      <c r="N166" s="1823">
        <v>17.795358303515741</v>
      </c>
      <c r="O166" s="1823">
        <v>17.267510300176575</v>
      </c>
      <c r="P166" s="1823">
        <v>19.45573962157097</v>
      </c>
      <c r="Q166" s="1823">
        <v>19.440465329408802</v>
      </c>
      <c r="R166" s="1823">
        <v>20.54353501921846</v>
      </c>
      <c r="S166" s="1823">
        <v>21.79387676660162</v>
      </c>
      <c r="T166" s="1823" t="s">
        <v>39</v>
      </c>
    </row>
    <row r="167" spans="1:20" ht="17.100000000000001" customHeight="1">
      <c r="A167" s="41"/>
      <c r="B167" s="41" t="s">
        <v>534</v>
      </c>
      <c r="C167" s="1823">
        <v>14.447717354116774</v>
      </c>
      <c r="D167" s="1823">
        <v>16.808067623842376</v>
      </c>
      <c r="E167" s="1823">
        <v>15.893505744150435</v>
      </c>
      <c r="F167" s="1823">
        <v>16.748557113396352</v>
      </c>
      <c r="G167" s="1823">
        <v>14.716710123642104</v>
      </c>
      <c r="H167" s="1823">
        <v>11.233789746957413</v>
      </c>
      <c r="I167" s="1823">
        <v>10.631387518665063</v>
      </c>
      <c r="J167" s="1823">
        <v>11.361227963135416</v>
      </c>
      <c r="K167" s="1823">
        <v>8.7328207237709492</v>
      </c>
      <c r="L167" s="1823">
        <v>14.418973390098378</v>
      </c>
      <c r="M167" s="1823">
        <v>22.114406217280383</v>
      </c>
      <c r="N167" s="1823">
        <v>13.106297569416764</v>
      </c>
      <c r="O167" s="1823">
        <v>12.917065185403178</v>
      </c>
      <c r="P167" s="1823">
        <v>15.321131676452637</v>
      </c>
      <c r="Q167" s="1823">
        <v>15.221869491448459</v>
      </c>
      <c r="R167" s="1823">
        <v>16.937766732233229</v>
      </c>
      <c r="S167" s="1823">
        <v>18.531207498078174</v>
      </c>
      <c r="T167" s="1823" t="s">
        <v>39</v>
      </c>
    </row>
    <row r="168" spans="1:20" ht="17.100000000000001" customHeight="1">
      <c r="A168" s="41"/>
      <c r="B168" s="41" t="s">
        <v>528</v>
      </c>
      <c r="C168" s="1823">
        <v>22.034746908326241</v>
      </c>
      <c r="D168" s="1823">
        <v>22.952016905960594</v>
      </c>
      <c r="E168" s="1823">
        <v>22.74580007545439</v>
      </c>
      <c r="F168" s="1823">
        <v>24.129244780312938</v>
      </c>
      <c r="G168" s="1823">
        <v>25.282418250753764</v>
      </c>
      <c r="H168" s="1823">
        <v>25.421024205823144</v>
      </c>
      <c r="I168" s="1823">
        <v>23.744422236683089</v>
      </c>
      <c r="J168" s="1823">
        <v>24.753005148625071</v>
      </c>
      <c r="K168" s="1823">
        <v>22.678873729676134</v>
      </c>
      <c r="L168" s="1823">
        <v>19.658071258320419</v>
      </c>
      <c r="M168" s="1823">
        <v>20.082779096803371</v>
      </c>
      <c r="N168" s="1823">
        <v>20.44353571780286</v>
      </c>
      <c r="O168" s="1823">
        <v>20.922233666862862</v>
      </c>
      <c r="P168" s="1823">
        <v>22.01155403488562</v>
      </c>
      <c r="Q168" s="1823">
        <v>22.931674351977609</v>
      </c>
      <c r="R168" s="1823">
        <v>23.382920499562236</v>
      </c>
      <c r="S168" s="1823">
        <v>23.81216368044468</v>
      </c>
      <c r="T168" s="1823" t="s">
        <v>39</v>
      </c>
    </row>
    <row r="169" spans="1:20" ht="17.100000000000001" customHeight="1">
      <c r="A169" s="41"/>
      <c r="B169" s="41"/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/>
      <c r="O169" s="137"/>
      <c r="P169" s="137"/>
      <c r="Q169" s="137"/>
      <c r="R169" s="137"/>
      <c r="S169" s="137"/>
      <c r="T169" s="137"/>
    </row>
    <row r="170" spans="1:20" ht="17.100000000000001" customHeight="1">
      <c r="A170" s="41"/>
      <c r="B170" s="48" t="s">
        <v>3935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/>
      <c r="O170" s="137"/>
      <c r="P170" s="137"/>
      <c r="Q170" s="137"/>
      <c r="R170" s="137"/>
      <c r="S170" s="137"/>
      <c r="T170" s="137"/>
    </row>
    <row r="171" spans="1:20" ht="17.100000000000001" customHeight="1">
      <c r="A171" s="41"/>
      <c r="B171" s="41" t="s">
        <v>229</v>
      </c>
      <c r="C171" s="541">
        <v>31003</v>
      </c>
      <c r="D171" s="541">
        <v>33007</v>
      </c>
      <c r="E171" s="541">
        <v>34051</v>
      </c>
      <c r="F171" s="541">
        <v>35724</v>
      </c>
      <c r="G171" s="541">
        <v>37685</v>
      </c>
      <c r="H171" s="541">
        <v>39281</v>
      </c>
      <c r="I171" s="541">
        <v>41011</v>
      </c>
      <c r="J171" s="541">
        <v>44116</v>
      </c>
      <c r="K171" s="541">
        <v>44397</v>
      </c>
      <c r="L171" s="541">
        <v>44987</v>
      </c>
      <c r="M171" s="541">
        <v>46628.99972494728</v>
      </c>
      <c r="N171" s="541">
        <v>48546.613545816734</v>
      </c>
      <c r="O171" s="541">
        <v>49227.42603617267</v>
      </c>
      <c r="P171" s="541">
        <v>52158.1024123397</v>
      </c>
      <c r="Q171" s="541">
        <v>53432.66791662071</v>
      </c>
      <c r="R171" s="541">
        <v>55095.935451772697</v>
      </c>
      <c r="S171" s="541">
        <v>57305.997966790921</v>
      </c>
      <c r="T171" s="541" t="s">
        <v>39</v>
      </c>
    </row>
    <row r="172" spans="1:20" ht="17.100000000000001" customHeight="1">
      <c r="A172" s="41"/>
      <c r="B172" s="41" t="s">
        <v>373</v>
      </c>
      <c r="C172" s="541">
        <v>29242</v>
      </c>
      <c r="D172" s="541">
        <v>31338</v>
      </c>
      <c r="E172" s="541">
        <v>32335</v>
      </c>
      <c r="F172" s="541">
        <v>34027</v>
      </c>
      <c r="G172" s="541">
        <v>35562</v>
      </c>
      <c r="H172" s="541">
        <v>36743</v>
      </c>
      <c r="I172" s="541">
        <v>38259</v>
      </c>
      <c r="J172" s="541">
        <v>40973</v>
      </c>
      <c r="K172" s="541">
        <v>41179</v>
      </c>
      <c r="L172" s="541">
        <v>43143</v>
      </c>
      <c r="M172" s="541">
        <v>44312.368203905746</v>
      </c>
      <c r="N172" s="541">
        <v>46348.321001707453</v>
      </c>
      <c r="O172" s="541">
        <v>47178.62236005161</v>
      </c>
      <c r="P172" s="541">
        <v>50100.663617612772</v>
      </c>
      <c r="Q172" s="541">
        <v>51275.394286974741</v>
      </c>
      <c r="R172" s="541">
        <v>53243.202318890741</v>
      </c>
      <c r="S172" s="541">
        <v>55619.281599457812</v>
      </c>
      <c r="T172" s="541" t="s">
        <v>39</v>
      </c>
    </row>
    <row r="173" spans="1:20" ht="17.100000000000001" customHeight="1">
      <c r="A173" s="41"/>
      <c r="B173" s="41"/>
      <c r="C173" s="908"/>
      <c r="D173" s="908"/>
      <c r="E173" s="908"/>
      <c r="F173" s="908"/>
      <c r="G173" s="908"/>
      <c r="H173" s="908"/>
      <c r="I173" s="908"/>
      <c r="J173" s="908"/>
      <c r="K173" s="908"/>
      <c r="L173" s="908"/>
      <c r="M173" s="908"/>
      <c r="N173" s="908"/>
      <c r="O173" s="908"/>
      <c r="P173" s="908"/>
      <c r="Q173" s="908"/>
      <c r="R173" s="908"/>
      <c r="S173" s="908"/>
      <c r="T173" s="908"/>
    </row>
    <row r="174" spans="1:20" ht="17.100000000000001" customHeight="1">
      <c r="A174" s="41"/>
      <c r="B174" s="50" t="s">
        <v>538</v>
      </c>
      <c r="C174" s="830"/>
      <c r="D174" s="830"/>
      <c r="E174" s="830"/>
      <c r="F174" s="830"/>
      <c r="G174" s="830"/>
      <c r="H174" s="830"/>
      <c r="I174" s="830"/>
      <c r="J174" s="830"/>
      <c r="K174" s="830"/>
      <c r="L174" s="830"/>
      <c r="M174" s="830"/>
      <c r="N174" s="830"/>
      <c r="O174" s="830"/>
      <c r="P174" s="830"/>
      <c r="Q174" s="830"/>
      <c r="R174" s="830"/>
      <c r="S174" s="830"/>
      <c r="T174" s="830"/>
    </row>
    <row r="175" spans="1:20" ht="17.100000000000001" customHeight="1">
      <c r="A175" s="41"/>
      <c r="B175" s="18" t="s">
        <v>232</v>
      </c>
      <c r="C175" s="555">
        <v>87.88</v>
      </c>
      <c r="D175" s="555">
        <v>91</v>
      </c>
      <c r="E175" s="555">
        <v>92.16</v>
      </c>
      <c r="F175" s="555">
        <v>96.77</v>
      </c>
      <c r="G175" s="555">
        <v>101.1</v>
      </c>
      <c r="H175" s="555">
        <v>99</v>
      </c>
      <c r="I175" s="555">
        <v>99.9</v>
      </c>
      <c r="J175" s="555">
        <v>102.49</v>
      </c>
      <c r="K175" s="555">
        <v>101.34</v>
      </c>
      <c r="L175" s="555">
        <v>102.46</v>
      </c>
      <c r="M175" s="555">
        <v>103.72</v>
      </c>
      <c r="N175" s="555">
        <v>104.39</v>
      </c>
      <c r="O175" s="555">
        <v>109.14</v>
      </c>
      <c r="P175" s="555">
        <v>109.66</v>
      </c>
      <c r="Q175" s="555">
        <v>116.01</v>
      </c>
      <c r="R175" s="555">
        <v>118.21</v>
      </c>
      <c r="S175" s="555">
        <v>117.28</v>
      </c>
      <c r="T175" s="555" t="s">
        <v>39</v>
      </c>
    </row>
    <row r="176" spans="1:20" ht="17.100000000000001" customHeight="1">
      <c r="A176" s="41"/>
      <c r="B176" s="41" t="s">
        <v>3936</v>
      </c>
      <c r="C176" s="1824">
        <v>98.013980000000004</v>
      </c>
      <c r="D176" s="1824">
        <v>98.638689999999997</v>
      </c>
      <c r="E176" s="1824">
        <v>104.8205</v>
      </c>
      <c r="F176" s="1824">
        <v>109.46850000000001</v>
      </c>
      <c r="G176" s="1824">
        <v>113.669</v>
      </c>
      <c r="H176" s="1824">
        <v>114.303</v>
      </c>
      <c r="I176" s="1824">
        <v>111.50579999999999</v>
      </c>
      <c r="J176" s="1824">
        <v>111.97199999999999</v>
      </c>
      <c r="K176" s="1824">
        <v>106.0746</v>
      </c>
      <c r="L176" s="1824">
        <v>95.892780000000002</v>
      </c>
      <c r="M176" s="1824">
        <v>100</v>
      </c>
      <c r="N176" s="1824">
        <v>99.272729999999996</v>
      </c>
      <c r="O176" s="1824">
        <v>100.61069999999999</v>
      </c>
      <c r="P176" s="1824">
        <v>101.51519999999999</v>
      </c>
      <c r="Q176" s="1824">
        <v>102.83450000000001</v>
      </c>
      <c r="R176" s="1824">
        <v>104.8578</v>
      </c>
      <c r="S176" s="1824">
        <v>107.64100000000001</v>
      </c>
      <c r="T176" s="1824">
        <v>109.958</v>
      </c>
    </row>
    <row r="177" spans="1:20" ht="17.100000000000001" customHeight="1">
      <c r="A177" s="41"/>
      <c r="B177" s="41"/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/>
      <c r="O177" s="137"/>
      <c r="P177" s="137"/>
      <c r="Q177" s="137"/>
      <c r="R177" s="137"/>
      <c r="S177" s="137"/>
      <c r="T177" s="137"/>
    </row>
    <row r="178" spans="1:20" ht="17.100000000000001" customHeight="1">
      <c r="A178" s="41"/>
      <c r="B178" s="50" t="s">
        <v>1561</v>
      </c>
      <c r="C178" s="830"/>
      <c r="D178" s="830"/>
      <c r="E178" s="830"/>
      <c r="F178" s="830"/>
      <c r="G178" s="830"/>
      <c r="H178" s="830"/>
      <c r="I178" s="830"/>
      <c r="J178" s="830"/>
      <c r="K178" s="830"/>
      <c r="L178" s="830"/>
      <c r="M178" s="830"/>
      <c r="N178" s="830"/>
      <c r="O178" s="830"/>
      <c r="P178" s="830"/>
      <c r="Q178" s="830"/>
      <c r="R178" s="830"/>
      <c r="S178" s="830"/>
      <c r="T178" s="830"/>
    </row>
    <row r="179" spans="1:20" ht="17.100000000000001" customHeight="1">
      <c r="A179" s="41"/>
      <c r="B179" s="41" t="s">
        <v>3937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/>
      <c r="O179" s="137"/>
      <c r="P179" s="137"/>
      <c r="Q179" s="137"/>
      <c r="R179" s="137"/>
      <c r="S179" s="137"/>
      <c r="T179" s="137"/>
    </row>
    <row r="180" spans="1:20" ht="17.100000000000001" customHeight="1">
      <c r="A180" s="41"/>
      <c r="B180" s="41" t="s">
        <v>17</v>
      </c>
      <c r="C180" s="541">
        <v>1628.6870578524026</v>
      </c>
      <c r="D180" s="541">
        <v>1533.381752609444</v>
      </c>
      <c r="E180" s="541">
        <v>1384.1986737959387</v>
      </c>
      <c r="F180" s="541">
        <v>1072.9121467611844</v>
      </c>
      <c r="G180" s="541">
        <v>931.14010333590784</v>
      </c>
      <c r="H180" s="541">
        <v>871.53469033356077</v>
      </c>
      <c r="I180" s="541">
        <v>835.37519495540857</v>
      </c>
      <c r="J180" s="541">
        <v>1890.5037953050123</v>
      </c>
      <c r="K180" s="541">
        <v>2724.5755417806508</v>
      </c>
      <c r="L180" s="541">
        <v>2574.4379177853334</v>
      </c>
      <c r="M180" s="541">
        <v>2466.9184151126078</v>
      </c>
      <c r="N180" s="541">
        <v>2124.8226722865534</v>
      </c>
      <c r="O180" s="541">
        <v>1866.5870796544702</v>
      </c>
      <c r="P180" s="541">
        <v>1605.4660726871584</v>
      </c>
      <c r="Q180" s="541">
        <v>1788.246782991715</v>
      </c>
      <c r="R180" s="541">
        <v>1869.6572111596295</v>
      </c>
      <c r="S180" s="541">
        <v>1584.6468613923569</v>
      </c>
      <c r="T180" s="541">
        <v>1411.3540699187265</v>
      </c>
    </row>
    <row r="181" spans="1:20" ht="17.100000000000001" customHeight="1">
      <c r="A181" s="41"/>
      <c r="B181" s="41" t="s">
        <v>378</v>
      </c>
      <c r="C181" s="541">
        <v>1217.2170150864124</v>
      </c>
      <c r="D181" s="541">
        <v>1268.2730274066926</v>
      </c>
      <c r="E181" s="541">
        <v>1093.0480947618485</v>
      </c>
      <c r="F181" s="541">
        <v>897.70355502700806</v>
      </c>
      <c r="G181" s="541">
        <v>722.10882056713103</v>
      </c>
      <c r="H181" s="541">
        <v>621.70964423179623</v>
      </c>
      <c r="I181" s="541">
        <v>675.27406934070586</v>
      </c>
      <c r="J181" s="541">
        <v>1608.4162560586929</v>
      </c>
      <c r="K181" s="541">
        <v>2542.5996090769768</v>
      </c>
      <c r="L181" s="541">
        <v>2275.159334554553</v>
      </c>
      <c r="M181" s="541">
        <v>2341.866201462507</v>
      </c>
      <c r="N181" s="541">
        <v>2026.1374065990451</v>
      </c>
      <c r="O181" s="541">
        <v>1767.1364091858864</v>
      </c>
      <c r="P181" s="541">
        <v>1449.4331262421611</v>
      </c>
      <c r="Q181" s="541">
        <v>1680.86838209486</v>
      </c>
      <c r="R181" s="541">
        <v>1744.3057483968737</v>
      </c>
      <c r="S181" s="541">
        <v>1409.9800852336882</v>
      </c>
      <c r="T181" s="541">
        <v>1316.7700937752725</v>
      </c>
    </row>
    <row r="182" spans="1:20" ht="17.100000000000001" customHeight="1">
      <c r="A182" s="41"/>
      <c r="B182" s="41" t="s">
        <v>114</v>
      </c>
      <c r="C182" s="541">
        <v>4482.0560000000005</v>
      </c>
      <c r="D182" s="541">
        <v>4219.527</v>
      </c>
      <c r="E182" s="541">
        <v>4515.5739999999996</v>
      </c>
      <c r="F182" s="541">
        <v>4792.674</v>
      </c>
      <c r="G182" s="541">
        <v>4420.7029999999995</v>
      </c>
      <c r="H182" s="541">
        <v>4487.8549999999996</v>
      </c>
      <c r="I182" s="541">
        <v>4591.4220000000005</v>
      </c>
      <c r="J182" s="541">
        <v>4416.8650000000007</v>
      </c>
      <c r="K182" s="541">
        <v>4707.0039999999999</v>
      </c>
      <c r="L182" s="541">
        <v>4541.7710000000006</v>
      </c>
      <c r="M182" s="541">
        <v>4900.9830000000002</v>
      </c>
      <c r="N182" s="541">
        <v>5157.8279999999995</v>
      </c>
      <c r="O182" s="541">
        <v>5303.7450000000008</v>
      </c>
      <c r="P182" s="541">
        <v>5179.6689999999999</v>
      </c>
      <c r="Q182" s="541">
        <v>4946.2829999999994</v>
      </c>
      <c r="R182" s="541">
        <v>5119.2459999999992</v>
      </c>
      <c r="S182" s="541">
        <v>5205.5715449218751</v>
      </c>
      <c r="T182" s="541">
        <v>5215.5290820312503</v>
      </c>
    </row>
    <row r="183" spans="1:20" ht="17.100000000000001" customHeight="1">
      <c r="A183" s="41"/>
      <c r="B183" s="41" t="s">
        <v>18</v>
      </c>
      <c r="C183" s="541">
        <v>5067.6810517578133</v>
      </c>
      <c r="D183" s="541">
        <v>5009.057040161133</v>
      </c>
      <c r="E183" s="541">
        <v>5271.1927554931644</v>
      </c>
      <c r="F183" s="541">
        <v>5270.4572236328131</v>
      </c>
      <c r="G183" s="541">
        <v>4999.4002437744139</v>
      </c>
      <c r="H183" s="541">
        <v>5162.0362928466793</v>
      </c>
      <c r="I183" s="541">
        <v>5078.4818889160151</v>
      </c>
      <c r="J183" s="541">
        <v>4818.5926151123049</v>
      </c>
      <c r="K183" s="541">
        <v>5152.9818509521492</v>
      </c>
      <c r="L183" s="541">
        <v>4983.9087841186529</v>
      </c>
      <c r="M183" s="541">
        <v>5170.3265181045526</v>
      </c>
      <c r="N183" s="541">
        <v>5438.5906664733884</v>
      </c>
      <c r="O183" s="541">
        <v>5603.1446406707764</v>
      </c>
      <c r="P183" s="541">
        <v>5292.4508950424188</v>
      </c>
      <c r="Q183" s="541">
        <v>5242.8290029754635</v>
      </c>
      <c r="R183" s="541">
        <v>5637.109836013793</v>
      </c>
      <c r="S183" s="541">
        <v>5529.9494877331254</v>
      </c>
      <c r="T183" s="541">
        <v>5572.2246076517113</v>
      </c>
    </row>
    <row r="184" spans="1:20" ht="17.100000000000001" customHeight="1">
      <c r="A184" s="41"/>
      <c r="B184" s="41"/>
      <c r="C184" s="541"/>
      <c r="D184" s="541"/>
      <c r="E184" s="541"/>
      <c r="F184" s="541"/>
      <c r="G184" s="541"/>
      <c r="H184" s="541"/>
      <c r="I184" s="541"/>
      <c r="J184" s="541"/>
      <c r="K184" s="541"/>
      <c r="L184" s="541"/>
      <c r="M184" s="541"/>
      <c r="N184" s="541"/>
      <c r="O184" s="541"/>
      <c r="P184" s="541"/>
      <c r="Q184" s="541"/>
      <c r="R184" s="541"/>
      <c r="S184" s="541"/>
      <c r="T184" s="541"/>
    </row>
    <row r="185" spans="1:20" ht="17.100000000000001" customHeight="1">
      <c r="A185" s="41"/>
      <c r="B185" s="41" t="s">
        <v>3938</v>
      </c>
      <c r="C185" s="541"/>
      <c r="D185" s="541"/>
      <c r="E185" s="541"/>
      <c r="F185" s="541"/>
      <c r="G185" s="541"/>
      <c r="H185" s="541"/>
      <c r="I185" s="541"/>
      <c r="J185" s="541"/>
      <c r="K185" s="541"/>
      <c r="L185" s="541"/>
      <c r="M185" s="541"/>
      <c r="N185" s="541"/>
      <c r="O185" s="541"/>
      <c r="P185" s="541"/>
      <c r="Q185" s="541"/>
      <c r="R185" s="541"/>
      <c r="S185" s="541"/>
      <c r="T185" s="541"/>
    </row>
    <row r="186" spans="1:20" ht="17.100000000000001" customHeight="1">
      <c r="A186" s="41"/>
      <c r="B186" s="41" t="s">
        <v>17</v>
      </c>
      <c r="C186" s="541">
        <v>3457.4169999999999</v>
      </c>
      <c r="D186" s="541">
        <v>3911.3960000000002</v>
      </c>
      <c r="E186" s="541">
        <v>4458.9390000000003</v>
      </c>
      <c r="F186" s="541">
        <v>5179.8909999999996</v>
      </c>
      <c r="G186" s="541">
        <v>5155.3940000000002</v>
      </c>
      <c r="H186" s="541">
        <v>5267.1610000000001</v>
      </c>
      <c r="I186" s="541">
        <v>5673.5309999999999</v>
      </c>
      <c r="J186" s="541">
        <v>4834.7790000000005</v>
      </c>
      <c r="K186" s="541">
        <v>4831.607</v>
      </c>
      <c r="L186" s="541">
        <v>4563.3337670000001</v>
      </c>
      <c r="M186" s="541">
        <v>5330.5361600000006</v>
      </c>
      <c r="N186" s="541">
        <v>4944.7830000000004</v>
      </c>
      <c r="O186" s="541">
        <v>4926.2250000000004</v>
      </c>
      <c r="P186" s="541">
        <v>4625.4628599999996</v>
      </c>
      <c r="Q186" s="541">
        <v>3975.6439999999998</v>
      </c>
      <c r="R186" s="541">
        <v>3389.5120000000002</v>
      </c>
      <c r="S186" s="541">
        <v>2870.3629999999998</v>
      </c>
      <c r="T186" s="541">
        <v>2944.7440000000001</v>
      </c>
    </row>
    <row r="187" spans="1:20" ht="17.100000000000001" customHeight="1">
      <c r="A187" s="41"/>
      <c r="B187" s="41" t="s">
        <v>378</v>
      </c>
      <c r="C187" s="541">
        <v>1551.2461000000001</v>
      </c>
      <c r="D187" s="541">
        <v>1709.87</v>
      </c>
      <c r="E187" s="541">
        <v>1931.6874399999999</v>
      </c>
      <c r="F187" s="541">
        <v>2210.06504</v>
      </c>
      <c r="G187" s="541">
        <v>1908.41857</v>
      </c>
      <c r="H187" s="541">
        <v>2331.0554960000004</v>
      </c>
      <c r="I187" s="541">
        <v>2719.8048399999998</v>
      </c>
      <c r="J187" s="541">
        <v>2013.52</v>
      </c>
      <c r="K187" s="541">
        <v>2561.3170850000001</v>
      </c>
      <c r="L187" s="541">
        <v>2106.9639999999999</v>
      </c>
      <c r="M187" s="541">
        <v>2420.1959999999999</v>
      </c>
      <c r="N187" s="541">
        <v>2159.835</v>
      </c>
      <c r="O187" s="541">
        <v>2210.3409999999999</v>
      </c>
      <c r="P187" s="541">
        <v>2095.6439999999998</v>
      </c>
      <c r="Q187" s="541">
        <v>1741.3140000000001</v>
      </c>
      <c r="R187" s="541">
        <v>1369.6010000000001</v>
      </c>
      <c r="S187" s="541">
        <v>1187.133</v>
      </c>
      <c r="T187" s="541">
        <v>1185.7739999999999</v>
      </c>
    </row>
    <row r="188" spans="1:20" ht="17.100000000000001" customHeight="1">
      <c r="A188" s="41"/>
      <c r="B188" s="41" t="s">
        <v>114</v>
      </c>
      <c r="C188" s="541">
        <v>16.186621000000002</v>
      </c>
      <c r="D188" s="541">
        <v>30.560898000000002</v>
      </c>
      <c r="E188" s="541">
        <v>76.571391999999989</v>
      </c>
      <c r="F188" s="541">
        <v>421.71454099999994</v>
      </c>
      <c r="G188" s="541">
        <v>876.13640999999996</v>
      </c>
      <c r="H188" s="541">
        <v>1083.8800219999998</v>
      </c>
      <c r="I188" s="541">
        <v>1236.086853</v>
      </c>
      <c r="J188" s="541">
        <v>721.32649000000004</v>
      </c>
      <c r="K188" s="541">
        <v>599.29813600000011</v>
      </c>
      <c r="L188" s="541">
        <v>702.0145839999999</v>
      </c>
      <c r="M188" s="541">
        <v>251.15057700000003</v>
      </c>
      <c r="N188" s="541">
        <v>171.40588699999998</v>
      </c>
      <c r="O188" s="541">
        <v>1.3796780000000002</v>
      </c>
      <c r="P188" s="541">
        <v>519.49009999999998</v>
      </c>
      <c r="Q188" s="541">
        <v>471.58543599999996</v>
      </c>
      <c r="R188" s="541">
        <v>433.32419677763852</v>
      </c>
      <c r="S188" s="541">
        <v>453.28182425709139</v>
      </c>
      <c r="T188" s="541">
        <v>462.6284607915884</v>
      </c>
    </row>
    <row r="189" spans="1:20" ht="17.100000000000001" customHeight="1">
      <c r="A189" s="41"/>
      <c r="B189" s="41" t="s">
        <v>18</v>
      </c>
      <c r="C189" s="541">
        <v>929.27093048074198</v>
      </c>
      <c r="D189" s="541">
        <v>1125.8552143115942</v>
      </c>
      <c r="E189" s="541">
        <v>1163.0937792478771</v>
      </c>
      <c r="F189" s="541">
        <v>1388.2657364786214</v>
      </c>
      <c r="G189" s="541">
        <v>1109.6521213027213</v>
      </c>
      <c r="H189" s="541">
        <v>1047.7271141146869</v>
      </c>
      <c r="I189" s="541">
        <v>1108.0849103316677</v>
      </c>
      <c r="J189" s="541">
        <v>1218.2456427517563</v>
      </c>
      <c r="K189" s="541">
        <v>1292.0741551269084</v>
      </c>
      <c r="L189" s="541">
        <v>1050.368408507552</v>
      </c>
      <c r="M189" s="541">
        <v>1145.5580319302451</v>
      </c>
      <c r="N189" s="541">
        <v>1148.4509833662194</v>
      </c>
      <c r="O189" s="541">
        <v>1191.7663001280739</v>
      </c>
      <c r="P189" s="541">
        <v>1242.0424041439655</v>
      </c>
      <c r="Q189" s="541">
        <v>1252.2443866479834</v>
      </c>
      <c r="R189" s="541">
        <v>1249.4392788737835</v>
      </c>
      <c r="S189" s="541">
        <v>1137.630080811583</v>
      </c>
      <c r="T189" s="541">
        <v>1166.4802127514674</v>
      </c>
    </row>
    <row r="190" spans="1:20" ht="17.100000000000001" customHeight="1">
      <c r="A190" s="41"/>
      <c r="B190" s="41"/>
      <c r="C190" s="541"/>
      <c r="D190" s="541"/>
      <c r="E190" s="541"/>
      <c r="F190" s="541"/>
      <c r="G190" s="541"/>
      <c r="H190" s="541"/>
      <c r="I190" s="541"/>
      <c r="J190" s="541"/>
      <c r="K190" s="541"/>
      <c r="L190" s="541"/>
      <c r="M190" s="541"/>
      <c r="N190" s="541"/>
      <c r="O190" s="541"/>
      <c r="P190" s="541"/>
      <c r="Q190" s="541"/>
      <c r="R190" s="541"/>
      <c r="S190" s="541"/>
      <c r="T190" s="541"/>
    </row>
    <row r="191" spans="1:20" ht="17.100000000000001" customHeight="1">
      <c r="A191" s="41"/>
      <c r="B191" s="41" t="s">
        <v>235</v>
      </c>
      <c r="C191" s="541"/>
      <c r="D191" s="541"/>
      <c r="E191" s="541"/>
      <c r="F191" s="541"/>
      <c r="G191" s="541"/>
      <c r="H191" s="541"/>
      <c r="I191" s="541"/>
      <c r="J191" s="541"/>
      <c r="K191" s="541"/>
      <c r="L191" s="541"/>
      <c r="M191" s="541"/>
      <c r="N191" s="541"/>
      <c r="O191" s="541"/>
      <c r="P191" s="541"/>
      <c r="Q191" s="541"/>
      <c r="R191" s="541"/>
      <c r="S191" s="541"/>
      <c r="T191" s="541"/>
    </row>
    <row r="192" spans="1:20" ht="17.100000000000001" customHeight="1">
      <c r="A192" s="41"/>
      <c r="B192" s="41" t="s">
        <v>17</v>
      </c>
      <c r="C192" s="541">
        <v>38068.663740553529</v>
      </c>
      <c r="D192" s="541">
        <v>38218.347002701979</v>
      </c>
      <c r="E192" s="541">
        <v>39478.4715597545</v>
      </c>
      <c r="F192" s="541">
        <v>39486.787497805773</v>
      </c>
      <c r="G192" s="541">
        <v>41477.67736424852</v>
      </c>
      <c r="H192" s="541">
        <v>41398.325401410337</v>
      </c>
      <c r="I192" s="541">
        <v>41985.759395003399</v>
      </c>
      <c r="J192" s="541">
        <v>42389.638984483623</v>
      </c>
      <c r="K192" s="541">
        <v>42345.389992357195</v>
      </c>
      <c r="L192" s="541">
        <v>42075.159788778794</v>
      </c>
      <c r="M192" s="541">
        <v>43439.869351454698</v>
      </c>
      <c r="N192" s="541">
        <v>43069.379079288658</v>
      </c>
      <c r="O192" s="541">
        <v>42863.125765367033</v>
      </c>
      <c r="P192" s="541">
        <v>41921.434403833904</v>
      </c>
      <c r="Q192" s="541">
        <v>42287.258733397008</v>
      </c>
      <c r="R192" s="541">
        <v>42989.749214678537</v>
      </c>
      <c r="S192" s="541">
        <v>42590.928677408578</v>
      </c>
      <c r="T192" s="541">
        <v>43045.239364908542</v>
      </c>
    </row>
    <row r="193" spans="1:20" ht="17.100000000000001" customHeight="1">
      <c r="A193" s="41"/>
      <c r="B193" s="41" t="s">
        <v>378</v>
      </c>
      <c r="C193" s="541" t="s">
        <v>39</v>
      </c>
      <c r="D193" s="541" t="s">
        <v>39</v>
      </c>
      <c r="E193" s="541" t="s">
        <v>39</v>
      </c>
      <c r="F193" s="541" t="s">
        <v>39</v>
      </c>
      <c r="G193" s="541" t="s">
        <v>39</v>
      </c>
      <c r="H193" s="541" t="s">
        <v>39</v>
      </c>
      <c r="I193" s="541" t="s">
        <v>39</v>
      </c>
      <c r="J193" s="541" t="s">
        <v>39</v>
      </c>
      <c r="K193" s="541" t="s">
        <v>39</v>
      </c>
      <c r="L193" s="541" t="s">
        <v>39</v>
      </c>
      <c r="M193" s="541" t="s">
        <v>39</v>
      </c>
      <c r="N193" s="541" t="s">
        <v>39</v>
      </c>
      <c r="O193" s="541" t="s">
        <v>39</v>
      </c>
      <c r="P193" s="541" t="s">
        <v>39</v>
      </c>
      <c r="Q193" s="541" t="s">
        <v>39</v>
      </c>
      <c r="R193" s="541" t="s">
        <v>39</v>
      </c>
      <c r="S193" s="541" t="s">
        <v>39</v>
      </c>
      <c r="T193" s="541" t="s">
        <v>39</v>
      </c>
    </row>
    <row r="194" spans="1:20" ht="17.100000000000001" customHeight="1">
      <c r="A194" s="41"/>
      <c r="B194" s="41" t="s">
        <v>114</v>
      </c>
      <c r="C194" s="541" t="s">
        <v>39</v>
      </c>
      <c r="D194" s="541" t="s">
        <v>39</v>
      </c>
      <c r="E194" s="541" t="s">
        <v>39</v>
      </c>
      <c r="F194" s="541" t="s">
        <v>39</v>
      </c>
      <c r="G194" s="541" t="s">
        <v>39</v>
      </c>
      <c r="H194" s="541" t="s">
        <v>39</v>
      </c>
      <c r="I194" s="541" t="s">
        <v>39</v>
      </c>
      <c r="J194" s="541" t="s">
        <v>39</v>
      </c>
      <c r="K194" s="541" t="s">
        <v>39</v>
      </c>
      <c r="L194" s="541" t="s">
        <v>39</v>
      </c>
      <c r="M194" s="541" t="s">
        <v>39</v>
      </c>
      <c r="N194" s="541" t="s">
        <v>39</v>
      </c>
      <c r="O194" s="541" t="s">
        <v>39</v>
      </c>
      <c r="P194" s="541" t="s">
        <v>39</v>
      </c>
      <c r="Q194" s="541" t="s">
        <v>39</v>
      </c>
      <c r="R194" s="541" t="s">
        <v>39</v>
      </c>
      <c r="S194" s="541" t="s">
        <v>39</v>
      </c>
      <c r="T194" s="541" t="s">
        <v>39</v>
      </c>
    </row>
    <row r="195" spans="1:20" ht="17.100000000000001" customHeight="1">
      <c r="A195" s="41"/>
      <c r="B195" s="41" t="s">
        <v>3939</v>
      </c>
      <c r="C195" s="541">
        <v>34613.663048527698</v>
      </c>
      <c r="D195" s="541">
        <v>35294.790644567096</v>
      </c>
      <c r="E195" s="541">
        <v>36113.786615127989</v>
      </c>
      <c r="F195" s="541">
        <v>36285.68522040901</v>
      </c>
      <c r="G195" s="541">
        <v>37829.903055738105</v>
      </c>
      <c r="H195" s="541">
        <v>38383.973648120365</v>
      </c>
      <c r="I195" s="541">
        <v>39268.689830266463</v>
      </c>
      <c r="J195" s="541">
        <v>39540.749395940555</v>
      </c>
      <c r="K195" s="541">
        <v>38949.311288713732</v>
      </c>
      <c r="L195" s="541">
        <v>38994.656319344685</v>
      </c>
      <c r="M195" s="541">
        <v>40112.128005021565</v>
      </c>
      <c r="N195" s="541">
        <v>39396.394599588937</v>
      </c>
      <c r="O195" s="541">
        <v>39186.323439510787</v>
      </c>
      <c r="P195" s="541">
        <v>38888.727966773535</v>
      </c>
      <c r="Q195" s="541">
        <v>39019.288018990999</v>
      </c>
      <c r="R195" s="541">
        <v>39609.117445278789</v>
      </c>
      <c r="S195" s="541">
        <v>38976.393050419996</v>
      </c>
      <c r="T195" s="541">
        <v>39302.217317955758</v>
      </c>
    </row>
    <row r="196" spans="1:20" ht="17.100000000000001" customHeight="1">
      <c r="A196" s="41"/>
      <c r="B196" s="41"/>
      <c r="C196" s="541"/>
      <c r="D196" s="541"/>
      <c r="E196" s="541"/>
      <c r="F196" s="541"/>
      <c r="G196" s="541"/>
      <c r="H196" s="541"/>
      <c r="I196" s="541"/>
      <c r="J196" s="541"/>
      <c r="K196" s="541"/>
      <c r="L196" s="541"/>
      <c r="M196" s="541"/>
      <c r="N196" s="541"/>
      <c r="O196" s="541"/>
      <c r="P196" s="541"/>
      <c r="Q196" s="541"/>
      <c r="R196" s="541"/>
      <c r="S196" s="541"/>
      <c r="T196" s="541"/>
    </row>
    <row r="197" spans="1:20" ht="17.100000000000001" customHeight="1">
      <c r="A197" s="41"/>
      <c r="B197" s="41" t="s">
        <v>3940</v>
      </c>
      <c r="C197" s="541"/>
      <c r="D197" s="541"/>
      <c r="E197" s="541"/>
      <c r="F197" s="541"/>
      <c r="G197" s="541"/>
      <c r="H197" s="541"/>
      <c r="I197" s="541"/>
      <c r="J197" s="541"/>
      <c r="K197" s="541"/>
      <c r="L197" s="541"/>
      <c r="M197" s="541"/>
      <c r="N197" s="541"/>
      <c r="O197" s="541"/>
      <c r="P197" s="541"/>
      <c r="Q197" s="541"/>
      <c r="R197" s="541"/>
      <c r="S197" s="541"/>
      <c r="T197" s="541"/>
    </row>
    <row r="198" spans="1:20" ht="17.100000000000001" customHeight="1">
      <c r="A198" s="41"/>
      <c r="B198" s="41" t="s">
        <v>1988</v>
      </c>
      <c r="C198" s="624">
        <v>1.111901615346778</v>
      </c>
      <c r="D198" s="624">
        <v>1.0943465504661531</v>
      </c>
      <c r="E198" s="624">
        <v>1.0793359185774853</v>
      </c>
      <c r="F198" s="624">
        <v>1.1047172779784085</v>
      </c>
      <c r="G198" s="624">
        <v>1.2205998278960386</v>
      </c>
      <c r="H198" s="624">
        <v>1.3747707904251028</v>
      </c>
      <c r="I198" s="624">
        <v>1.6087164546292783</v>
      </c>
      <c r="J198" s="624">
        <v>1.6034764560277168</v>
      </c>
      <c r="K198" s="624">
        <v>1.8653899811835608</v>
      </c>
      <c r="L198" s="624">
        <v>1.6789707392390187</v>
      </c>
      <c r="M198" s="624">
        <v>1.8540654843930617</v>
      </c>
      <c r="N198" s="624">
        <v>2.1530189407514122</v>
      </c>
      <c r="O198" s="624">
        <v>2.2028436495673667</v>
      </c>
      <c r="P198" s="624">
        <v>2.2168191543645808</v>
      </c>
      <c r="Q198" s="624">
        <v>2.2086790832468659</v>
      </c>
      <c r="R198" s="624">
        <v>2.0221946450653241</v>
      </c>
      <c r="S198" s="624">
        <v>1.915456563715533</v>
      </c>
      <c r="T198" s="624">
        <v>2.0456012917406614</v>
      </c>
    </row>
    <row r="199" spans="1:20" ht="17.100000000000001" customHeight="1">
      <c r="A199" s="41"/>
      <c r="B199" s="41" t="s">
        <v>381</v>
      </c>
      <c r="C199" s="624">
        <v>0.72887205716005443</v>
      </c>
      <c r="D199" s="624">
        <v>0.71954915970532962</v>
      </c>
      <c r="E199" s="624">
        <v>0.64252836972496952</v>
      </c>
      <c r="F199" s="624">
        <v>0.62150308362276374</v>
      </c>
      <c r="G199" s="624">
        <v>0.72993543356379575</v>
      </c>
      <c r="H199" s="624">
        <v>0.90213662394878147</v>
      </c>
      <c r="I199" s="624">
        <v>1.1308031994426506</v>
      </c>
      <c r="J199" s="624">
        <v>1.0487804065772242</v>
      </c>
      <c r="K199" s="624">
        <v>1.4494939522826957</v>
      </c>
      <c r="L199" s="624">
        <v>1.0196067068775285</v>
      </c>
      <c r="M199" s="624">
        <v>1.1735846295704735</v>
      </c>
      <c r="N199" s="624">
        <v>1.4855861789666684</v>
      </c>
      <c r="O199" s="624">
        <v>1.5022864800990496</v>
      </c>
      <c r="P199" s="624">
        <v>1.4717273452722734</v>
      </c>
      <c r="Q199" s="624">
        <v>1.4135854930844396</v>
      </c>
      <c r="R199" s="624">
        <v>1.1434990602119457</v>
      </c>
      <c r="S199" s="624">
        <v>1.012516286310261</v>
      </c>
      <c r="T199" s="624">
        <v>1.1798657649984576</v>
      </c>
    </row>
    <row r="200" spans="1:20" ht="17.100000000000001" customHeight="1">
      <c r="A200" s="41"/>
      <c r="B200" s="41"/>
      <c r="C200" s="137"/>
      <c r="D200" s="137"/>
      <c r="E200" s="137"/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</row>
    <row r="201" spans="1:20" ht="17.100000000000001" customHeight="1">
      <c r="A201" s="41"/>
      <c r="B201" s="50" t="s">
        <v>3941</v>
      </c>
      <c r="C201" s="830"/>
      <c r="D201" s="830"/>
      <c r="E201" s="830"/>
      <c r="F201" s="830"/>
      <c r="G201" s="830"/>
      <c r="H201" s="830"/>
      <c r="I201" s="830"/>
      <c r="J201" s="830"/>
      <c r="K201" s="830"/>
      <c r="L201" s="830"/>
      <c r="M201" s="830"/>
      <c r="N201" s="830"/>
      <c r="O201" s="830"/>
      <c r="P201" s="830"/>
      <c r="Q201" s="830"/>
      <c r="R201" s="830"/>
      <c r="S201" s="830"/>
      <c r="T201" s="830"/>
    </row>
    <row r="202" spans="1:20" ht="17.100000000000001" customHeight="1">
      <c r="A202" s="41"/>
      <c r="B202" s="18" t="s">
        <v>3942</v>
      </c>
      <c r="C202" s="532">
        <v>69.775632224999995</v>
      </c>
      <c r="D202" s="532">
        <v>71.607815149999993</v>
      </c>
      <c r="E202" s="532">
        <v>73.524821325000005</v>
      </c>
      <c r="F202" s="532">
        <v>74.81413520000001</v>
      </c>
      <c r="G202" s="532">
        <v>76.527565500000009</v>
      </c>
      <c r="H202" s="532">
        <v>78.851723475</v>
      </c>
      <c r="I202" s="532">
        <v>81.505402900000007</v>
      </c>
      <c r="J202" s="532">
        <v>83.442088099999992</v>
      </c>
      <c r="K202" s="532">
        <v>86.745513849999995</v>
      </c>
      <c r="L202" s="532">
        <v>88.580750424999991</v>
      </c>
      <c r="M202" s="532">
        <v>90.61990212500001</v>
      </c>
      <c r="N202" s="532">
        <v>94.269983675000006</v>
      </c>
      <c r="O202" s="532">
        <v>95.269168024999999</v>
      </c>
      <c r="P202" s="532">
        <v>96.349918424999998</v>
      </c>
      <c r="Q202" s="532">
        <v>97.532626450000009</v>
      </c>
      <c r="R202" s="532">
        <v>97.818107674999993</v>
      </c>
      <c r="S202" s="532">
        <v>98.450244699999999</v>
      </c>
      <c r="T202" s="532">
        <v>100.27234910000001</v>
      </c>
    </row>
    <row r="203" spans="1:20" ht="17.100000000000001" customHeight="1">
      <c r="A203" s="41"/>
      <c r="B203" s="18" t="s">
        <v>1564</v>
      </c>
      <c r="C203" s="532">
        <v>68</v>
      </c>
      <c r="D203" s="532">
        <v>72.599999999999994</v>
      </c>
      <c r="E203" s="532">
        <v>74.7</v>
      </c>
      <c r="F203" s="532">
        <v>74.3</v>
      </c>
      <c r="G203" s="532">
        <v>74.599999999999994</v>
      </c>
      <c r="H203" s="532">
        <v>75.5</v>
      </c>
      <c r="I203" s="532">
        <v>77.8</v>
      </c>
      <c r="J203" s="532">
        <v>80.5</v>
      </c>
      <c r="K203" s="532">
        <v>87.3</v>
      </c>
      <c r="L203" s="532">
        <v>92.5</v>
      </c>
      <c r="M203" s="532">
        <v>93.4</v>
      </c>
      <c r="N203" s="532">
        <v>98.3</v>
      </c>
      <c r="O203" s="532">
        <v>97.6</v>
      </c>
      <c r="P203" s="532">
        <v>98</v>
      </c>
      <c r="Q203" s="532">
        <v>98.3</v>
      </c>
      <c r="R203" s="532">
        <v>98.3</v>
      </c>
      <c r="S203" s="532">
        <v>97.6</v>
      </c>
      <c r="T203" s="532">
        <v>99.8</v>
      </c>
    </row>
    <row r="204" spans="1:20" ht="17.100000000000001" customHeight="1">
      <c r="A204" s="41"/>
      <c r="B204" s="18" t="s">
        <v>1565</v>
      </c>
      <c r="C204" s="532">
        <v>50.5</v>
      </c>
      <c r="D204" s="532">
        <v>53.4</v>
      </c>
      <c r="E204" s="532">
        <v>55.3</v>
      </c>
      <c r="F204" s="532">
        <v>56.9</v>
      </c>
      <c r="G204" s="532">
        <v>58.9</v>
      </c>
      <c r="H204" s="532">
        <v>60.7</v>
      </c>
      <c r="I204" s="532">
        <v>62.2</v>
      </c>
      <c r="J204" s="532">
        <v>64</v>
      </c>
      <c r="K204" s="532">
        <v>65.400000000000006</v>
      </c>
      <c r="L204" s="532">
        <v>67.5</v>
      </c>
      <c r="M204" s="532">
        <v>71.7</v>
      </c>
      <c r="N204" s="532">
        <v>76.900000000000006</v>
      </c>
      <c r="O204" s="532">
        <v>81.5</v>
      </c>
      <c r="P204" s="532">
        <v>85.4</v>
      </c>
      <c r="Q204" s="532">
        <v>87.8</v>
      </c>
      <c r="R204" s="532">
        <v>92.5</v>
      </c>
      <c r="S204" s="532">
        <v>95.8</v>
      </c>
      <c r="T204" s="532">
        <v>100.2</v>
      </c>
    </row>
    <row r="205" spans="1:20" ht="17.100000000000001" customHeight="1">
      <c r="A205" s="41"/>
      <c r="B205" s="41" t="s">
        <v>1566</v>
      </c>
      <c r="C205" s="624">
        <v>98.2</v>
      </c>
      <c r="D205" s="624">
        <v>99.9</v>
      </c>
      <c r="E205" s="624">
        <v>101.1</v>
      </c>
      <c r="F205" s="624">
        <v>100.6</v>
      </c>
      <c r="G205" s="624">
        <v>100.1</v>
      </c>
      <c r="H205" s="624">
        <v>99.9</v>
      </c>
      <c r="I205" s="624">
        <v>99.9</v>
      </c>
      <c r="J205" s="624">
        <v>99.9</v>
      </c>
      <c r="K205" s="624">
        <v>99.8</v>
      </c>
      <c r="L205" s="624">
        <v>101.7</v>
      </c>
      <c r="M205" s="624">
        <v>102.4</v>
      </c>
      <c r="N205" s="624">
        <v>101.7</v>
      </c>
      <c r="O205" s="624">
        <v>101.2</v>
      </c>
      <c r="P205" s="624">
        <v>99.5</v>
      </c>
      <c r="Q205" s="624">
        <v>99</v>
      </c>
      <c r="R205" s="624">
        <v>99.1</v>
      </c>
      <c r="S205" s="624">
        <v>99.8</v>
      </c>
      <c r="T205" s="624">
        <v>99.9</v>
      </c>
    </row>
    <row r="206" spans="1:20" ht="17.100000000000001" customHeight="1">
      <c r="A206" s="41"/>
      <c r="B206" s="41" t="s">
        <v>1567</v>
      </c>
      <c r="C206" s="624">
        <v>55.4</v>
      </c>
      <c r="D206" s="624">
        <v>55</v>
      </c>
      <c r="E206" s="624">
        <v>56.8</v>
      </c>
      <c r="F206" s="624">
        <v>59.8</v>
      </c>
      <c r="G206" s="624">
        <v>63.7</v>
      </c>
      <c r="H206" s="624">
        <v>67.2</v>
      </c>
      <c r="I206" s="624">
        <v>70.599999999999994</v>
      </c>
      <c r="J206" s="624">
        <v>73.7</v>
      </c>
      <c r="K206" s="624">
        <v>77.3</v>
      </c>
      <c r="L206" s="624">
        <v>79.2</v>
      </c>
      <c r="M206" s="624">
        <v>81</v>
      </c>
      <c r="N206" s="624">
        <v>83.9</v>
      </c>
      <c r="O206" s="624">
        <v>86.2</v>
      </c>
      <c r="P206" s="624">
        <v>88.9</v>
      </c>
      <c r="Q206" s="624">
        <v>91.9</v>
      </c>
      <c r="R206" s="624">
        <v>94.4</v>
      </c>
      <c r="S206" s="624">
        <v>97.4</v>
      </c>
      <c r="T206" s="624">
        <v>100.5</v>
      </c>
    </row>
    <row r="207" spans="1:20" ht="17.100000000000001" customHeight="1">
      <c r="A207" s="41"/>
      <c r="B207" s="41" t="s">
        <v>1568</v>
      </c>
      <c r="C207" s="624">
        <v>96.2</v>
      </c>
      <c r="D207" s="624">
        <v>100.3</v>
      </c>
      <c r="E207" s="624">
        <v>101.2</v>
      </c>
      <c r="F207" s="624">
        <v>100.4</v>
      </c>
      <c r="G207" s="624">
        <v>99.6</v>
      </c>
      <c r="H207" s="624">
        <v>100.7</v>
      </c>
      <c r="I207" s="624">
        <v>100.9</v>
      </c>
      <c r="J207" s="624">
        <v>100.8</v>
      </c>
      <c r="K207" s="624">
        <v>100.8</v>
      </c>
      <c r="L207" s="624">
        <v>102.9</v>
      </c>
      <c r="M207" s="624">
        <v>101.6</v>
      </c>
      <c r="N207" s="624">
        <v>101.6</v>
      </c>
      <c r="O207" s="624">
        <v>101.1</v>
      </c>
      <c r="P207" s="624">
        <v>98.9</v>
      </c>
      <c r="Q207" s="624">
        <v>98.7</v>
      </c>
      <c r="R207" s="624">
        <v>98.5</v>
      </c>
      <c r="S207" s="624">
        <v>100.5</v>
      </c>
      <c r="T207" s="624">
        <v>100.2</v>
      </c>
    </row>
    <row r="208" spans="1:20" ht="17.100000000000001" customHeight="1">
      <c r="A208" s="41"/>
      <c r="B208" s="41" t="s">
        <v>430</v>
      </c>
      <c r="C208" s="624">
        <v>60.9</v>
      </c>
      <c r="D208" s="624">
        <v>62.8</v>
      </c>
      <c r="E208" s="624">
        <v>66</v>
      </c>
      <c r="F208" s="624">
        <v>68.3</v>
      </c>
      <c r="G208" s="624">
        <v>71.2</v>
      </c>
      <c r="H208" s="624">
        <v>74</v>
      </c>
      <c r="I208" s="624">
        <v>76.2</v>
      </c>
      <c r="J208" s="624">
        <v>76.8</v>
      </c>
      <c r="K208" s="624">
        <v>77.7</v>
      </c>
      <c r="L208" s="624">
        <v>80.599999999999994</v>
      </c>
      <c r="M208" s="624">
        <v>84.2</v>
      </c>
      <c r="N208" s="624">
        <v>89</v>
      </c>
      <c r="O208" s="624">
        <v>91</v>
      </c>
      <c r="P208" s="624">
        <v>94.2</v>
      </c>
      <c r="Q208" s="624">
        <v>96.1</v>
      </c>
      <c r="R208" s="624">
        <v>97.1</v>
      </c>
      <c r="S208" s="624">
        <v>98</v>
      </c>
      <c r="T208" s="624">
        <v>100.1</v>
      </c>
    </row>
    <row r="209" spans="1:20" ht="17.100000000000001" customHeight="1">
      <c r="A209" s="41"/>
      <c r="B209" s="41" t="s">
        <v>1569</v>
      </c>
      <c r="C209" s="624">
        <v>81.2</v>
      </c>
      <c r="D209" s="624">
        <v>83.1</v>
      </c>
      <c r="E209" s="624">
        <v>84.6</v>
      </c>
      <c r="F209" s="624">
        <v>83.5</v>
      </c>
      <c r="G209" s="624">
        <v>83</v>
      </c>
      <c r="H209" s="624">
        <v>86.4</v>
      </c>
      <c r="I209" s="624">
        <v>91.3</v>
      </c>
      <c r="J209" s="624">
        <v>90.9</v>
      </c>
      <c r="K209" s="624">
        <v>97.1</v>
      </c>
      <c r="L209" s="624">
        <v>94.3</v>
      </c>
      <c r="M209" s="624">
        <v>99.6</v>
      </c>
      <c r="N209" s="624">
        <v>107.9</v>
      </c>
      <c r="O209" s="624">
        <v>109.3</v>
      </c>
      <c r="P209" s="624">
        <v>108.9</v>
      </c>
      <c r="Q209" s="624">
        <v>108.8</v>
      </c>
      <c r="R209" s="624">
        <v>102.7</v>
      </c>
      <c r="S209" s="624">
        <v>98.5</v>
      </c>
      <c r="T209" s="624">
        <v>100.5</v>
      </c>
    </row>
    <row r="210" spans="1:20" ht="17.100000000000001" customHeight="1">
      <c r="A210" s="41"/>
      <c r="B210" s="41" t="s">
        <v>1451</v>
      </c>
      <c r="C210" s="624">
        <v>140</v>
      </c>
      <c r="D210" s="624">
        <v>139</v>
      </c>
      <c r="E210" s="624">
        <v>141.69999999999999</v>
      </c>
      <c r="F210" s="624">
        <v>142.80000000000001</v>
      </c>
      <c r="G210" s="624">
        <v>142</v>
      </c>
      <c r="H210" s="624">
        <v>139</v>
      </c>
      <c r="I210" s="624">
        <v>141.30000000000001</v>
      </c>
      <c r="J210" s="624">
        <v>141.19999999999999</v>
      </c>
      <c r="K210" s="624">
        <v>140.1</v>
      </c>
      <c r="L210" s="624">
        <v>139.30000000000001</v>
      </c>
      <c r="M210" s="624">
        <v>137.4</v>
      </c>
      <c r="N210" s="624">
        <v>132</v>
      </c>
      <c r="O210" s="624">
        <v>121.4</v>
      </c>
      <c r="P210" s="624">
        <v>115.4</v>
      </c>
      <c r="Q210" s="624">
        <v>111.1</v>
      </c>
      <c r="R210" s="624">
        <v>106.2</v>
      </c>
      <c r="S210" s="624">
        <v>104.3</v>
      </c>
      <c r="T210" s="624">
        <v>99.5</v>
      </c>
    </row>
    <row r="211" spans="1:20" ht="17.100000000000001" customHeight="1">
      <c r="A211" s="41"/>
      <c r="B211" s="41" t="s">
        <v>1452</v>
      </c>
      <c r="C211" s="624">
        <v>101.2</v>
      </c>
      <c r="D211" s="624">
        <v>103.3</v>
      </c>
      <c r="E211" s="624">
        <v>105.5</v>
      </c>
      <c r="F211" s="624">
        <v>106.3</v>
      </c>
      <c r="G211" s="624">
        <v>106</v>
      </c>
      <c r="H211" s="624">
        <v>106.3</v>
      </c>
      <c r="I211" s="624">
        <v>107.2</v>
      </c>
      <c r="J211" s="624">
        <v>106.9</v>
      </c>
      <c r="K211" s="624">
        <v>106.5</v>
      </c>
      <c r="L211" s="624">
        <v>107</v>
      </c>
      <c r="M211" s="624">
        <v>106.3</v>
      </c>
      <c r="N211" s="624">
        <v>106.6</v>
      </c>
      <c r="O211" s="624">
        <v>103.5</v>
      </c>
      <c r="P211" s="624">
        <v>102.4</v>
      </c>
      <c r="Q211" s="624">
        <v>102</v>
      </c>
      <c r="R211" s="624">
        <v>101.7</v>
      </c>
      <c r="S211" s="624">
        <v>100.9</v>
      </c>
      <c r="T211" s="624">
        <v>100.1</v>
      </c>
    </row>
    <row r="212" spans="1:20" ht="17.100000000000001" customHeight="1">
      <c r="A212" s="41"/>
      <c r="B212" s="41" t="s">
        <v>429</v>
      </c>
      <c r="C212" s="624">
        <v>57.5</v>
      </c>
      <c r="D212" s="624">
        <v>58.2</v>
      </c>
      <c r="E212" s="624">
        <v>60</v>
      </c>
      <c r="F212" s="624">
        <v>61</v>
      </c>
      <c r="G212" s="624">
        <v>63.6</v>
      </c>
      <c r="H212" s="624">
        <v>66.7</v>
      </c>
      <c r="I212" s="624">
        <v>69.599999999999994</v>
      </c>
      <c r="J212" s="624">
        <v>69.900000000000006</v>
      </c>
      <c r="K212" s="624">
        <v>70.5</v>
      </c>
      <c r="L212" s="624">
        <v>73.599999999999994</v>
      </c>
      <c r="M212" s="624">
        <v>77.400000000000006</v>
      </c>
      <c r="N212" s="624">
        <v>82.4</v>
      </c>
      <c r="O212" s="624">
        <v>85.4</v>
      </c>
      <c r="P212" s="624">
        <v>88.6</v>
      </c>
      <c r="Q212" s="624">
        <v>91.8</v>
      </c>
      <c r="R212" s="624">
        <v>95.2</v>
      </c>
      <c r="S212" s="624">
        <v>97.8</v>
      </c>
      <c r="T212" s="624">
        <v>100</v>
      </c>
    </row>
    <row r="213" spans="1:20" ht="17.100000000000001" customHeight="1">
      <c r="A213" s="41"/>
      <c r="B213" s="41" t="s">
        <v>1453</v>
      </c>
      <c r="C213" s="624">
        <v>62.4</v>
      </c>
      <c r="D213" s="624">
        <v>64.400000000000006</v>
      </c>
      <c r="E213" s="624">
        <v>66.8</v>
      </c>
      <c r="F213" s="624">
        <v>68.5</v>
      </c>
      <c r="G213" s="624">
        <v>70.3</v>
      </c>
      <c r="H213" s="624">
        <v>72.2</v>
      </c>
      <c r="I213" s="624">
        <v>74.3</v>
      </c>
      <c r="J213" s="624">
        <v>76.8</v>
      </c>
      <c r="K213" s="624">
        <v>80.8</v>
      </c>
      <c r="L213" s="624">
        <v>84.1</v>
      </c>
      <c r="M213" s="624">
        <v>86.3</v>
      </c>
      <c r="N213" s="624">
        <v>90</v>
      </c>
      <c r="O213" s="624">
        <v>91.8</v>
      </c>
      <c r="P213" s="624">
        <v>93.1</v>
      </c>
      <c r="Q213" s="624">
        <v>94.8</v>
      </c>
      <c r="R213" s="624">
        <v>96.6</v>
      </c>
      <c r="S213" s="624">
        <v>98.6</v>
      </c>
      <c r="T213" s="624">
        <v>100.7</v>
      </c>
    </row>
    <row r="214" spans="1:20" ht="17.100000000000001" customHeight="1">
      <c r="A214" s="41"/>
      <c r="B214" s="41" t="s">
        <v>1570</v>
      </c>
      <c r="C214" s="624">
        <v>64.599999999999994</v>
      </c>
      <c r="D214" s="624">
        <v>66.5</v>
      </c>
      <c r="E214" s="624">
        <v>68.2</v>
      </c>
      <c r="F214" s="624">
        <v>70.7</v>
      </c>
      <c r="G214" s="624">
        <v>73.2</v>
      </c>
      <c r="H214" s="624">
        <v>76</v>
      </c>
      <c r="I214" s="624">
        <v>78.599999999999994</v>
      </c>
      <c r="J214" s="624">
        <v>80.8</v>
      </c>
      <c r="K214" s="624">
        <v>82.9</v>
      </c>
      <c r="L214" s="624">
        <v>85.3</v>
      </c>
      <c r="M214" s="624">
        <v>86.3</v>
      </c>
      <c r="N214" s="624">
        <v>89.1</v>
      </c>
      <c r="O214" s="624">
        <v>92.1</v>
      </c>
      <c r="P214" s="624">
        <v>94.3</v>
      </c>
      <c r="Q214" s="624">
        <v>95.9</v>
      </c>
      <c r="R214" s="624">
        <v>97.2</v>
      </c>
      <c r="S214" s="624">
        <v>98.6</v>
      </c>
      <c r="T214" s="624">
        <v>100.7</v>
      </c>
    </row>
    <row r="215" spans="1:20" ht="17.100000000000001" customHeight="1">
      <c r="A215" s="41"/>
      <c r="B215" s="18" t="s">
        <v>3943</v>
      </c>
      <c r="C215" s="532">
        <v>61.9</v>
      </c>
      <c r="D215" s="532">
        <v>65.8</v>
      </c>
      <c r="E215" s="532">
        <v>67.900000000000006</v>
      </c>
      <c r="F215" s="532">
        <v>68.400000000000006</v>
      </c>
      <c r="G215" s="532">
        <v>69.5</v>
      </c>
      <c r="H215" s="532">
        <v>70.900000000000006</v>
      </c>
      <c r="I215" s="532">
        <v>72.900000000000006</v>
      </c>
      <c r="J215" s="532">
        <v>75.3</v>
      </c>
      <c r="K215" s="532">
        <v>80.400000000000006</v>
      </c>
      <c r="L215" s="532">
        <v>84.6</v>
      </c>
      <c r="M215" s="532">
        <v>86.6</v>
      </c>
      <c r="N215" s="532">
        <v>91.6</v>
      </c>
      <c r="O215" s="532">
        <v>92.6</v>
      </c>
      <c r="P215" s="532">
        <v>94.1</v>
      </c>
      <c r="Q215" s="532">
        <v>95.1</v>
      </c>
      <c r="R215" s="532">
        <v>96.5</v>
      </c>
      <c r="S215" s="532">
        <v>97.1</v>
      </c>
      <c r="T215" s="532">
        <v>99.9</v>
      </c>
    </row>
    <row r="216" spans="1:20" ht="17.100000000000001" customHeight="1">
      <c r="A216" s="41"/>
      <c r="B216" s="41" t="s">
        <v>3944</v>
      </c>
      <c r="C216" s="624">
        <v>72.5</v>
      </c>
      <c r="D216" s="624">
        <v>73.5</v>
      </c>
      <c r="E216" s="624">
        <v>75.400000000000006</v>
      </c>
      <c r="F216" s="624">
        <v>76.900000000000006</v>
      </c>
      <c r="G216" s="624">
        <v>78.8</v>
      </c>
      <c r="H216" s="624">
        <v>81.5</v>
      </c>
      <c r="I216" s="624">
        <v>84.3</v>
      </c>
      <c r="J216" s="624">
        <v>85.6</v>
      </c>
      <c r="K216" s="624">
        <v>88.4</v>
      </c>
      <c r="L216" s="624">
        <v>89.6</v>
      </c>
      <c r="M216" s="624">
        <v>91.7</v>
      </c>
      <c r="N216" s="624">
        <v>95</v>
      </c>
      <c r="O216" s="624">
        <v>96</v>
      </c>
      <c r="P216" s="624">
        <v>96.9</v>
      </c>
      <c r="Q216" s="624">
        <v>98.2</v>
      </c>
      <c r="R216" s="624">
        <v>98.1</v>
      </c>
      <c r="S216" s="624">
        <v>98.8</v>
      </c>
      <c r="T216" s="624">
        <v>100.4</v>
      </c>
    </row>
    <row r="217" spans="1:20" ht="17.100000000000001" customHeight="1">
      <c r="A217" s="41"/>
      <c r="B217" s="18" t="s">
        <v>3945</v>
      </c>
      <c r="C217" s="532">
        <v>73.598615929999994</v>
      </c>
      <c r="D217" s="532">
        <v>77.197231849999994</v>
      </c>
      <c r="E217" s="532">
        <v>78.166089979999995</v>
      </c>
      <c r="F217" s="532">
        <v>78.321799299999995</v>
      </c>
      <c r="G217" s="532">
        <v>79.82698963</v>
      </c>
      <c r="H217" s="532">
        <v>82.543252600000002</v>
      </c>
      <c r="I217" s="532">
        <v>86.366782000000001</v>
      </c>
      <c r="J217" s="532">
        <v>88.633217999999999</v>
      </c>
      <c r="K217" s="532">
        <v>96.245674730000005</v>
      </c>
      <c r="L217" s="532">
        <v>96.816609</v>
      </c>
      <c r="M217" s="532">
        <v>98.996539799999994</v>
      </c>
      <c r="N217" s="532">
        <v>102.875</v>
      </c>
      <c r="O217" s="532">
        <v>103.05</v>
      </c>
      <c r="P217" s="532">
        <v>105.3</v>
      </c>
      <c r="Q217" s="532">
        <v>106.5</v>
      </c>
      <c r="R217" s="532">
        <v>105.125</v>
      </c>
      <c r="S217" s="532">
        <v>105.95</v>
      </c>
      <c r="T217" s="532">
        <v>111.075</v>
      </c>
    </row>
    <row r="218" spans="1:20" ht="17.100000000000001" customHeight="1">
      <c r="A218" s="41"/>
      <c r="B218" s="41" t="s">
        <v>3946</v>
      </c>
      <c r="C218" s="624">
        <v>79</v>
      </c>
      <c r="D218" s="624">
        <v>82.5</v>
      </c>
      <c r="E218" s="624">
        <v>83.1</v>
      </c>
      <c r="F218" s="624">
        <v>84.2</v>
      </c>
      <c r="G218" s="624">
        <v>87.1</v>
      </c>
      <c r="H218" s="624">
        <v>89.2</v>
      </c>
      <c r="I218" s="624">
        <v>91.3</v>
      </c>
      <c r="J218" s="624">
        <v>95.3</v>
      </c>
      <c r="K218" s="624">
        <v>99</v>
      </c>
      <c r="L218" s="624">
        <v>99.8</v>
      </c>
      <c r="M218" s="624">
        <v>102.7</v>
      </c>
      <c r="N218" s="624">
        <v>105.7</v>
      </c>
      <c r="O218" s="624">
        <v>105.4</v>
      </c>
      <c r="P218" s="624">
        <v>108.8</v>
      </c>
      <c r="Q218" s="624">
        <v>111.3</v>
      </c>
      <c r="R218" s="624">
        <v>111.5</v>
      </c>
      <c r="S218" s="624">
        <v>113.5</v>
      </c>
      <c r="T218" s="624">
        <v>117.4</v>
      </c>
    </row>
    <row r="219" spans="1:20" ht="17.100000000000001" customHeight="1">
      <c r="A219" s="41"/>
      <c r="B219" s="41"/>
      <c r="C219" s="137"/>
      <c r="D219" s="137"/>
      <c r="E219" s="137"/>
      <c r="F219" s="137"/>
      <c r="G219" s="137"/>
      <c r="H219" s="137"/>
      <c r="I219" s="137"/>
      <c r="J219" s="624"/>
      <c r="K219" s="624"/>
      <c r="L219" s="624"/>
      <c r="M219" s="624"/>
      <c r="N219" s="624"/>
      <c r="O219" s="624"/>
      <c r="P219" s="624"/>
      <c r="Q219" s="624"/>
      <c r="R219" s="624"/>
      <c r="S219" s="624"/>
      <c r="T219" s="624"/>
    </row>
    <row r="220" spans="1:20" ht="17.100000000000001" customHeight="1">
      <c r="A220" s="41"/>
      <c r="B220" s="48" t="s">
        <v>3947</v>
      </c>
      <c r="C220" s="821"/>
      <c r="D220" s="821"/>
      <c r="E220" s="821"/>
      <c r="F220" s="821"/>
      <c r="G220" s="821"/>
      <c r="H220" s="821"/>
      <c r="I220" s="821"/>
      <c r="J220" s="821"/>
      <c r="K220" s="821"/>
      <c r="L220" s="821"/>
      <c r="M220" s="821"/>
      <c r="N220" s="821"/>
      <c r="O220" s="821"/>
      <c r="P220" s="821"/>
      <c r="Q220" s="821"/>
      <c r="R220" s="821"/>
      <c r="S220" s="821"/>
      <c r="T220" s="821"/>
    </row>
    <row r="221" spans="1:20" ht="17.100000000000001" customHeight="1">
      <c r="A221" s="41"/>
      <c r="B221" s="41" t="s">
        <v>3948</v>
      </c>
      <c r="C221" s="624">
        <v>2.6152327959918287</v>
      </c>
      <c r="D221" s="624">
        <v>2.6258206003664686</v>
      </c>
      <c r="E221" s="624">
        <v>2.6770907211515649</v>
      </c>
      <c r="F221" s="624">
        <v>1.7535763457362075</v>
      </c>
      <c r="G221" s="624">
        <v>2.2902494233469461</v>
      </c>
      <c r="H221" s="624">
        <v>3.0370206602220895</v>
      </c>
      <c r="I221" s="624">
        <v>3.3654044680980988</v>
      </c>
      <c r="J221" s="624">
        <v>2.3761433366277895</v>
      </c>
      <c r="K221" s="624">
        <v>3.9589442513004558</v>
      </c>
      <c r="L221" s="624">
        <v>2.1156558922153401</v>
      </c>
      <c r="M221" s="624">
        <v>2.3020257676937828</v>
      </c>
      <c r="N221" s="624">
        <v>4.0279027723569172</v>
      </c>
      <c r="O221" s="624">
        <v>1.0599178137600251</v>
      </c>
      <c r="P221" s="624">
        <v>1.13441780001311</v>
      </c>
      <c r="Q221" s="624">
        <v>1.2275132603466021</v>
      </c>
      <c r="R221" s="624">
        <v>0.29270330902688713</v>
      </c>
      <c r="S221" s="624">
        <v>0.6462372254228077</v>
      </c>
      <c r="T221" s="624">
        <v>1.8507870707202168</v>
      </c>
    </row>
    <row r="222" spans="1:20" ht="17.100000000000001" customHeight="1">
      <c r="A222" s="41"/>
      <c r="B222" s="44" t="s">
        <v>1226</v>
      </c>
      <c r="C222" s="624">
        <v>3.3388981636060189</v>
      </c>
      <c r="D222" s="624">
        <v>6.3004846526655944</v>
      </c>
      <c r="E222" s="624">
        <v>3.1914893617021489</v>
      </c>
      <c r="F222" s="624">
        <v>0.73637702503681624</v>
      </c>
      <c r="G222" s="624">
        <v>1.6081871345029253</v>
      </c>
      <c r="H222" s="624">
        <v>2.0143884892086517</v>
      </c>
      <c r="I222" s="624">
        <v>2.8208744710860323</v>
      </c>
      <c r="J222" s="624">
        <v>3.2921810699588328</v>
      </c>
      <c r="K222" s="624">
        <v>6.7729083665338807</v>
      </c>
      <c r="L222" s="624">
        <v>5.2238805970149071</v>
      </c>
      <c r="M222" s="624">
        <v>2.3640661938534313</v>
      </c>
      <c r="N222" s="624">
        <v>5.773672055427248</v>
      </c>
      <c r="O222" s="624">
        <v>1.0917030567685559</v>
      </c>
      <c r="P222" s="624">
        <v>1.6198704103671746</v>
      </c>
      <c r="Q222" s="624">
        <v>1.0626992561105109</v>
      </c>
      <c r="R222" s="624">
        <v>1.4721345951629994</v>
      </c>
      <c r="S222" s="624">
        <v>0.62176165803107253</v>
      </c>
      <c r="T222" s="624">
        <v>2.8836251287332804</v>
      </c>
    </row>
    <row r="223" spans="1:20" ht="17.100000000000001" customHeight="1">
      <c r="A223" s="41"/>
      <c r="B223" s="44" t="s">
        <v>1227</v>
      </c>
      <c r="C223" s="532">
        <v>2.2566995768688258</v>
      </c>
      <c r="D223" s="532">
        <v>1.379310344827589</v>
      </c>
      <c r="E223" s="532">
        <v>2.5850340136054584</v>
      </c>
      <c r="F223" s="532">
        <v>1.9893899204244114</v>
      </c>
      <c r="G223" s="532">
        <v>2.4707412223667014</v>
      </c>
      <c r="H223" s="532">
        <v>3.4263959390862908</v>
      </c>
      <c r="I223" s="532">
        <v>3.4355828220858919</v>
      </c>
      <c r="J223" s="532">
        <v>1.542111506524324</v>
      </c>
      <c r="K223" s="532">
        <v>3.2710280373831946</v>
      </c>
      <c r="L223" s="532">
        <v>1.3574660633484115</v>
      </c>
      <c r="M223" s="532">
        <v>2.34375</v>
      </c>
      <c r="N223" s="532">
        <v>3.598691384950925</v>
      </c>
      <c r="O223" s="532">
        <v>1.0526315789473717</v>
      </c>
      <c r="P223" s="532">
        <v>0.93750000000001332</v>
      </c>
      <c r="Q223" s="532">
        <v>1.3415892672858698</v>
      </c>
      <c r="R223" s="532">
        <v>-0.10183299389002753</v>
      </c>
      <c r="S223" s="532">
        <v>0.7135575942915473</v>
      </c>
      <c r="T223" s="532">
        <v>1.6194331983805821</v>
      </c>
    </row>
    <row r="224" spans="1:20" ht="17.100000000000001" customHeight="1">
      <c r="A224" s="41"/>
      <c r="B224" s="41" t="s">
        <v>3949</v>
      </c>
      <c r="C224" s="1825">
        <v>5.1929999999999996</v>
      </c>
      <c r="D224" s="1825">
        <v>4.8899999999999997</v>
      </c>
      <c r="E224" s="1825">
        <v>1.2549999999999999</v>
      </c>
      <c r="F224" s="1825">
        <v>0.19900000000000001</v>
      </c>
      <c r="G224" s="1825">
        <v>1.9219999999999999</v>
      </c>
      <c r="H224" s="1825">
        <v>3.403</v>
      </c>
      <c r="I224" s="1825">
        <v>4.6319999999999997</v>
      </c>
      <c r="J224" s="1825">
        <v>2.6240000000000001</v>
      </c>
      <c r="K224" s="1825">
        <v>8.5890000000000004</v>
      </c>
      <c r="L224" s="1825">
        <v>0.59299999999999997</v>
      </c>
      <c r="M224" s="1825">
        <v>2.2519999999999998</v>
      </c>
      <c r="N224" s="1825">
        <v>3.9180000000000001</v>
      </c>
      <c r="O224" s="1825">
        <v>0.17</v>
      </c>
      <c r="P224" s="1825">
        <v>2.1829999999999998</v>
      </c>
      <c r="Q224" s="1825">
        <v>1.1399999999999999</v>
      </c>
      <c r="R224" s="1825">
        <v>-1.2909999999999999</v>
      </c>
      <c r="S224" s="1825">
        <v>0.78500000000000003</v>
      </c>
      <c r="T224" s="1825">
        <v>4.8369999999999997</v>
      </c>
    </row>
    <row r="225" spans="1:20" ht="17.100000000000001" customHeight="1">
      <c r="A225" s="41"/>
      <c r="B225" s="41" t="s">
        <v>1228</v>
      </c>
      <c r="C225" s="624">
        <v>2.2999999999999998</v>
      </c>
      <c r="D225" s="624">
        <v>4.4000000000000004</v>
      </c>
      <c r="E225" s="624">
        <v>0.7</v>
      </c>
      <c r="F225" s="624">
        <v>1.3</v>
      </c>
      <c r="G225" s="624">
        <v>3.4</v>
      </c>
      <c r="H225" s="624">
        <v>2.5</v>
      </c>
      <c r="I225" s="624">
        <v>2.2999999999999998</v>
      </c>
      <c r="J225" s="624">
        <v>4.3</v>
      </c>
      <c r="K225" s="1825">
        <v>3.9</v>
      </c>
      <c r="L225" s="1825">
        <v>0.9</v>
      </c>
      <c r="M225" s="1825">
        <v>2.9</v>
      </c>
      <c r="N225" s="1825">
        <v>2.9</v>
      </c>
      <c r="O225" s="1825">
        <v>-0.3</v>
      </c>
      <c r="P225" s="1825">
        <v>3.3</v>
      </c>
      <c r="Q225" s="1825">
        <v>2.2999999999999998</v>
      </c>
      <c r="R225" s="1825">
        <v>0.2</v>
      </c>
      <c r="S225" s="1825">
        <v>1.8</v>
      </c>
      <c r="T225" s="1825">
        <v>3.4</v>
      </c>
    </row>
    <row r="226" spans="1:20" ht="17.100000000000001" customHeight="1">
      <c r="A226" s="41"/>
      <c r="B226" s="41"/>
      <c r="C226" s="137"/>
      <c r="D226" s="137"/>
      <c r="E226" s="137"/>
      <c r="F226" s="137"/>
      <c r="G226" s="137"/>
      <c r="H226" s="137"/>
      <c r="I226" s="137"/>
      <c r="J226" s="137"/>
      <c r="K226" s="137"/>
      <c r="L226" s="137"/>
      <c r="M226" s="137"/>
      <c r="N226" s="137"/>
      <c r="O226" s="137"/>
      <c r="P226" s="137"/>
      <c r="Q226" s="137"/>
      <c r="R226" s="137"/>
      <c r="S226" s="137"/>
      <c r="T226" s="137"/>
    </row>
    <row r="227" spans="1:20" ht="17.100000000000001" customHeight="1">
      <c r="A227" s="41"/>
      <c r="B227" s="18" t="s">
        <v>3950</v>
      </c>
      <c r="C227" s="88"/>
      <c r="D227" s="88"/>
      <c r="E227" s="88"/>
      <c r="F227" s="88"/>
      <c r="G227" s="88"/>
      <c r="H227" s="88"/>
      <c r="I227" s="88"/>
      <c r="J227" s="88"/>
      <c r="K227" s="88"/>
      <c r="L227" s="88"/>
      <c r="M227" s="88"/>
      <c r="N227" s="88"/>
      <c r="O227" s="88"/>
      <c r="P227" s="88"/>
      <c r="Q227" s="88"/>
      <c r="R227" s="88"/>
      <c r="S227" s="88"/>
      <c r="T227" s="88"/>
    </row>
    <row r="228" spans="1:20" ht="17.100000000000001" customHeight="1">
      <c r="A228" s="41"/>
      <c r="B228" s="41" t="s">
        <v>19</v>
      </c>
      <c r="C228" s="541">
        <v>15932</v>
      </c>
      <c r="D228" s="541">
        <v>19094</v>
      </c>
      <c r="E228" s="541">
        <v>20463</v>
      </c>
      <c r="F228" s="541">
        <v>22453.083770000001</v>
      </c>
      <c r="G228" s="541">
        <v>23345.541310000001</v>
      </c>
      <c r="H228" s="541">
        <v>24840.42525</v>
      </c>
      <c r="I228" s="541">
        <v>26651.109130000001</v>
      </c>
      <c r="J228" s="541">
        <v>27425.81293</v>
      </c>
      <c r="K228" s="541">
        <v>29076.404139999999</v>
      </c>
      <c r="L228" s="541">
        <v>29843.23083</v>
      </c>
      <c r="M228" s="541">
        <v>31520.999619999999</v>
      </c>
      <c r="N228" s="541">
        <v>34044.175999999999</v>
      </c>
      <c r="O228" s="541">
        <v>36420.167999999998</v>
      </c>
      <c r="P228" s="541">
        <v>39881.370000000003</v>
      </c>
      <c r="Q228" s="541">
        <v>42359.258999999998</v>
      </c>
      <c r="R228" s="541">
        <v>46111.228999999999</v>
      </c>
      <c r="S228" s="541">
        <v>60283.245000000003</v>
      </c>
      <c r="T228" s="541">
        <v>65541.635999999999</v>
      </c>
    </row>
    <row r="229" spans="1:20" ht="17.100000000000001" customHeight="1">
      <c r="A229" s="41"/>
      <c r="B229" s="41" t="s">
        <v>20</v>
      </c>
      <c r="C229" s="541">
        <v>2069</v>
      </c>
      <c r="D229" s="541">
        <v>2241</v>
      </c>
      <c r="E229" s="541">
        <v>2451</v>
      </c>
      <c r="F229" s="541">
        <v>2596.9837699999998</v>
      </c>
      <c r="G229" s="541">
        <v>2736.64131</v>
      </c>
      <c r="H229" s="541">
        <v>2945.6352499999998</v>
      </c>
      <c r="I229" s="541">
        <v>3061.40913</v>
      </c>
      <c r="J229" s="541">
        <v>3190.4429300000002</v>
      </c>
      <c r="K229" s="541">
        <v>3525.50414</v>
      </c>
      <c r="L229" s="541">
        <v>3578.8308299999999</v>
      </c>
      <c r="M229" s="541">
        <v>3718.8996200000001</v>
      </c>
      <c r="N229" s="541">
        <v>3937.6759999999999</v>
      </c>
      <c r="O229" s="541">
        <v>4012.6680000000001</v>
      </c>
      <c r="P229" s="541">
        <v>4350.2700000000004</v>
      </c>
      <c r="Q229" s="541">
        <v>4712.259</v>
      </c>
      <c r="R229" s="541">
        <v>5127.2290000000003</v>
      </c>
      <c r="S229" s="541">
        <v>5333.7979999999998</v>
      </c>
      <c r="T229" s="541">
        <v>5806.1120000000001</v>
      </c>
    </row>
    <row r="230" spans="1:20" ht="17.100000000000001" customHeight="1">
      <c r="A230" s="41"/>
      <c r="B230" s="41" t="s">
        <v>3951</v>
      </c>
      <c r="C230" s="541">
        <v>13863</v>
      </c>
      <c r="D230" s="541">
        <v>16853</v>
      </c>
      <c r="E230" s="541">
        <v>18012</v>
      </c>
      <c r="F230" s="541">
        <v>19856.099999999999</v>
      </c>
      <c r="G230" s="541">
        <v>20608.900000000001</v>
      </c>
      <c r="H230" s="541">
        <v>21894.79</v>
      </c>
      <c r="I230" s="541">
        <v>23589.7</v>
      </c>
      <c r="J230" s="541">
        <v>24235.37</v>
      </c>
      <c r="K230" s="541">
        <v>25550.9</v>
      </c>
      <c r="L230" s="541">
        <v>26264.400000000001</v>
      </c>
      <c r="M230" s="541">
        <v>27802.1</v>
      </c>
      <c r="N230" s="541">
        <v>30106.5</v>
      </c>
      <c r="O230" s="541">
        <v>32407.499999999996</v>
      </c>
      <c r="P230" s="541">
        <v>35531.100000000006</v>
      </c>
      <c r="Q230" s="541">
        <v>37647</v>
      </c>
      <c r="R230" s="541">
        <v>40984</v>
      </c>
      <c r="S230" s="541">
        <v>54949.447</v>
      </c>
      <c r="T230" s="541">
        <v>59735.523999999998</v>
      </c>
    </row>
    <row r="231" spans="1:20" ht="17.100000000000001" customHeight="1">
      <c r="A231" s="41"/>
      <c r="B231" s="41" t="s">
        <v>569</v>
      </c>
      <c r="C231" s="541">
        <v>25386</v>
      </c>
      <c r="D231" s="541">
        <v>28318</v>
      </c>
      <c r="E231" s="541">
        <v>30881</v>
      </c>
      <c r="F231" s="541">
        <v>31260.91</v>
      </c>
      <c r="G231" s="541">
        <v>32021.200000000001</v>
      </c>
      <c r="H231" s="541">
        <v>37187.089999999997</v>
      </c>
      <c r="I231" s="541">
        <v>46567.07</v>
      </c>
      <c r="J231" s="541">
        <v>44211.28</v>
      </c>
      <c r="K231" s="541">
        <v>48569</v>
      </c>
      <c r="L231" s="541">
        <v>48363.7</v>
      </c>
      <c r="M231" s="541">
        <v>48022.400000000001</v>
      </c>
      <c r="N231" s="541">
        <v>57621.7</v>
      </c>
      <c r="O231" s="541">
        <v>66660</v>
      </c>
      <c r="P231" s="541">
        <v>79297.599999999991</v>
      </c>
      <c r="Q231" s="541">
        <v>89103.3</v>
      </c>
      <c r="R231" s="541">
        <v>104046.59999999999</v>
      </c>
      <c r="S231" s="541">
        <v>212405.31199999998</v>
      </c>
      <c r="T231" s="541">
        <v>227058.22399999999</v>
      </c>
    </row>
    <row r="232" spans="1:20" ht="17.100000000000001" customHeight="1">
      <c r="A232" s="41"/>
      <c r="B232" s="41" t="s">
        <v>394</v>
      </c>
      <c r="C232" s="541">
        <v>41318</v>
      </c>
      <c r="D232" s="541">
        <v>47412</v>
      </c>
      <c r="E232" s="541">
        <v>51344</v>
      </c>
      <c r="F232" s="541">
        <v>53713.993770000001</v>
      </c>
      <c r="G232" s="541">
        <v>55366.741309999998</v>
      </c>
      <c r="H232" s="541">
        <v>62027.515249999997</v>
      </c>
      <c r="I232" s="541">
        <v>73218.179130000004</v>
      </c>
      <c r="J232" s="541">
        <v>71637.092929999999</v>
      </c>
      <c r="K232" s="541">
        <v>77645.404139999999</v>
      </c>
      <c r="L232" s="541">
        <v>78206.930829999998</v>
      </c>
      <c r="M232" s="541">
        <v>79543.399619999997</v>
      </c>
      <c r="N232" s="541">
        <v>91665.876000000004</v>
      </c>
      <c r="O232" s="541">
        <v>103080.16800000001</v>
      </c>
      <c r="P232" s="541">
        <v>119178.97</v>
      </c>
      <c r="Q232" s="541">
        <v>131462.55900000001</v>
      </c>
      <c r="R232" s="829">
        <v>150157.829</v>
      </c>
      <c r="S232" s="541">
        <v>272688.55699999997</v>
      </c>
      <c r="T232" s="541">
        <v>292599.86</v>
      </c>
    </row>
    <row r="233" spans="1:20" ht="17.100000000000001" customHeight="1">
      <c r="A233" s="41"/>
      <c r="B233" s="41" t="s">
        <v>761</v>
      </c>
      <c r="C233" s="541">
        <v>103441</v>
      </c>
      <c r="D233" s="541">
        <v>114966</v>
      </c>
      <c r="E233" s="541">
        <v>129953.52</v>
      </c>
      <c r="F233" s="541">
        <v>138172.90534</v>
      </c>
      <c r="G233" s="541">
        <v>149167.93118000001</v>
      </c>
      <c r="H233" s="541">
        <v>160819.61358999999</v>
      </c>
      <c r="I233" s="541">
        <v>188700.64913000001</v>
      </c>
      <c r="J233" s="541">
        <v>204126.83551999999</v>
      </c>
      <c r="K233" s="541">
        <v>215727.24992999999</v>
      </c>
      <c r="L233" s="541">
        <v>217813.39027</v>
      </c>
      <c r="M233" s="541">
        <v>224763.90461999999</v>
      </c>
      <c r="N233" s="541">
        <v>239262.035</v>
      </c>
      <c r="O233" s="541">
        <v>253626.96799999999</v>
      </c>
      <c r="P233" s="541">
        <v>266396.76</v>
      </c>
      <c r="Q233" s="541">
        <v>283086.359</v>
      </c>
      <c r="R233" s="541">
        <v>305984.701</v>
      </c>
      <c r="S233" s="541" t="s">
        <v>39</v>
      </c>
      <c r="T233" s="541" t="s">
        <v>39</v>
      </c>
    </row>
    <row r="234" spans="1:20" ht="17.100000000000001" customHeight="1">
      <c r="A234" s="41"/>
      <c r="B234" s="41" t="s">
        <v>395</v>
      </c>
      <c r="C234" s="541">
        <v>-27265</v>
      </c>
      <c r="D234" s="541">
        <v>-26060</v>
      </c>
      <c r="E234" s="541">
        <v>-19188</v>
      </c>
      <c r="F234" s="541">
        <v>-24896.76827</v>
      </c>
      <c r="G234" s="541">
        <v>-33181.031860000003</v>
      </c>
      <c r="H234" s="541">
        <v>-42850.760300000002</v>
      </c>
      <c r="I234" s="541">
        <v>-41282.696170000003</v>
      </c>
      <c r="J234" s="541">
        <v>-51337.559679999998</v>
      </c>
      <c r="K234" s="541">
        <v>-68021.095830000006</v>
      </c>
      <c r="L234" s="541">
        <v>-71466.161930000002</v>
      </c>
      <c r="M234" s="541">
        <v>-67313.989499999996</v>
      </c>
      <c r="N234" s="541">
        <v>-60018.786999999997</v>
      </c>
      <c r="O234" s="541">
        <v>-52640.275000000001</v>
      </c>
      <c r="P234" s="541">
        <v>-51903.170999999995</v>
      </c>
      <c r="Q234" s="541">
        <v>-48333.232000000004</v>
      </c>
      <c r="R234" s="541">
        <v>-48938.483000000007</v>
      </c>
      <c r="S234" s="541">
        <v>-79800.620999999999</v>
      </c>
      <c r="T234" s="541">
        <v>-76167.702000000005</v>
      </c>
    </row>
    <row r="235" spans="1:20" ht="17.100000000000001" customHeight="1">
      <c r="A235" s="41"/>
      <c r="B235" s="41" t="s">
        <v>24</v>
      </c>
      <c r="C235" s="541">
        <v>136669.07999999999</v>
      </c>
      <c r="D235" s="541">
        <v>147210.11489</v>
      </c>
      <c r="E235" s="541">
        <v>162074.73766000001</v>
      </c>
      <c r="F235" s="541">
        <v>175670.29336000001</v>
      </c>
      <c r="G235" s="541">
        <v>198651.44743</v>
      </c>
      <c r="H235" s="541">
        <v>218583.86655000001</v>
      </c>
      <c r="I235" s="541">
        <v>244099.67739999999</v>
      </c>
      <c r="J235" s="541">
        <v>272620.02269000001</v>
      </c>
      <c r="K235" s="541">
        <v>300348.44546999998</v>
      </c>
      <c r="L235" s="541">
        <v>309827.35217000003</v>
      </c>
      <c r="M235" s="541">
        <v>314804.29333999997</v>
      </c>
      <c r="N235" s="541">
        <v>321647.38199999998</v>
      </c>
      <c r="O235" s="541">
        <v>333250.73100000003</v>
      </c>
      <c r="P235" s="541">
        <v>347307.174</v>
      </c>
      <c r="Q235" s="541">
        <v>365364.37599999999</v>
      </c>
      <c r="R235" s="541">
        <v>392282.66499999998</v>
      </c>
      <c r="S235" s="541">
        <v>415342.31300000002</v>
      </c>
      <c r="T235" s="541">
        <v>435692.93199999997</v>
      </c>
    </row>
    <row r="236" spans="1:20" ht="17.100000000000001" customHeight="1">
      <c r="A236" s="41"/>
      <c r="B236" s="41" t="s">
        <v>396</v>
      </c>
      <c r="C236" s="541">
        <v>3354.76</v>
      </c>
      <c r="D236" s="541">
        <v>2111.3715000000002</v>
      </c>
      <c r="E236" s="541">
        <v>3519.1858200000001</v>
      </c>
      <c r="F236" s="541">
        <v>3570.8260100000002</v>
      </c>
      <c r="G236" s="541">
        <v>5277.6674300000004</v>
      </c>
      <c r="H236" s="541">
        <v>4535.08655</v>
      </c>
      <c r="I236" s="541">
        <v>2634.2574</v>
      </c>
      <c r="J236" s="541">
        <v>-1266.5950700000001</v>
      </c>
      <c r="K236" s="541">
        <v>3758.3091300000001</v>
      </c>
      <c r="L236" s="541">
        <v>8329.3498299999992</v>
      </c>
      <c r="M236" s="541">
        <v>11738.788339999999</v>
      </c>
      <c r="N236" s="541">
        <v>13354.082</v>
      </c>
      <c r="O236" s="541">
        <v>13649.725</v>
      </c>
      <c r="P236" s="541">
        <v>11321.974</v>
      </c>
      <c r="Q236" s="541">
        <v>14324.876</v>
      </c>
      <c r="R236" s="541">
        <v>11591.565000000001</v>
      </c>
      <c r="S236" s="541">
        <v>6799.1790000000001</v>
      </c>
      <c r="T236" s="541">
        <v>7032.9459999999999</v>
      </c>
    </row>
    <row r="237" spans="1:20" ht="17.100000000000001" customHeight="1">
      <c r="A237" s="41"/>
      <c r="B237" s="41" t="s">
        <v>25</v>
      </c>
      <c r="C237" s="541">
        <v>120974.88</v>
      </c>
      <c r="D237" s="541">
        <v>130117.28851</v>
      </c>
      <c r="E237" s="541">
        <v>145428.51334999999</v>
      </c>
      <c r="F237" s="541">
        <v>158813.35891000001</v>
      </c>
      <c r="G237" s="541">
        <v>179879.98986</v>
      </c>
      <c r="H237" s="541">
        <v>199224.29834000001</v>
      </c>
      <c r="I237" s="541">
        <v>226140.05</v>
      </c>
      <c r="J237" s="541">
        <v>259707.30035</v>
      </c>
      <c r="K237" s="541">
        <v>272121.34211999999</v>
      </c>
      <c r="L237" s="541">
        <v>285880.06179000001</v>
      </c>
      <c r="M237" s="541">
        <v>289637.11</v>
      </c>
      <c r="N237" s="541">
        <v>296459.65899999999</v>
      </c>
      <c r="O237" s="541">
        <v>304336.40600000008</v>
      </c>
      <c r="P237" s="541">
        <v>321450.59000000003</v>
      </c>
      <c r="Q237" s="541">
        <v>336677.1</v>
      </c>
      <c r="R237" s="541">
        <v>366450.772</v>
      </c>
      <c r="S237" s="541">
        <v>408543.13400000002</v>
      </c>
      <c r="T237" s="541">
        <v>428659.98599999998</v>
      </c>
    </row>
    <row r="238" spans="1:20" ht="17.100000000000001" customHeight="1">
      <c r="A238" s="41"/>
      <c r="B238" s="41" t="s">
        <v>26</v>
      </c>
      <c r="C238" s="541">
        <v>12339.44</v>
      </c>
      <c r="D238" s="541">
        <v>14981.454879999999</v>
      </c>
      <c r="E238" s="541">
        <v>13127.038490000001</v>
      </c>
      <c r="F238" s="541">
        <v>13286.10844</v>
      </c>
      <c r="G238" s="541">
        <v>13493.790139999999</v>
      </c>
      <c r="H238" s="541">
        <v>14824.481659999999</v>
      </c>
      <c r="I238" s="541">
        <v>15325.37</v>
      </c>
      <c r="J238" s="541">
        <v>14179.31741</v>
      </c>
      <c r="K238" s="541">
        <v>24468.79421</v>
      </c>
      <c r="L238" s="541">
        <v>15617.940559999999</v>
      </c>
      <c r="M238" s="541">
        <v>13428.395</v>
      </c>
      <c r="N238" s="541">
        <v>11833.641</v>
      </c>
      <c r="O238" s="541">
        <v>15264.6</v>
      </c>
      <c r="P238" s="541">
        <v>14534.61</v>
      </c>
      <c r="Q238" s="541">
        <v>14362.4</v>
      </c>
      <c r="R238" s="541">
        <v>14240.328</v>
      </c>
      <c r="S238" s="541" t="s">
        <v>39</v>
      </c>
      <c r="T238" s="541" t="s">
        <v>39</v>
      </c>
    </row>
    <row r="239" spans="1:20" ht="17.100000000000001" customHeight="1">
      <c r="A239" s="41"/>
      <c r="B239" s="41" t="s">
        <v>27</v>
      </c>
      <c r="C239" s="541">
        <v>-5963.23</v>
      </c>
      <c r="D239" s="541">
        <v>-6184.4018599999999</v>
      </c>
      <c r="E239" s="541">
        <v>-12933.329680000001</v>
      </c>
      <c r="F239" s="541">
        <v>-12600.61976</v>
      </c>
      <c r="G239" s="541">
        <v>-16302.48439</v>
      </c>
      <c r="H239" s="541">
        <v>-14913.49266</v>
      </c>
      <c r="I239" s="541">
        <v>-14116.332109999999</v>
      </c>
      <c r="J239" s="541">
        <v>-17155.627489999999</v>
      </c>
      <c r="K239" s="541">
        <v>-16600.099709999999</v>
      </c>
      <c r="L239" s="541">
        <v>-20547.79997</v>
      </c>
      <c r="M239" s="541">
        <v>-22726.399219999999</v>
      </c>
      <c r="N239" s="541">
        <v>-22366.560000000001</v>
      </c>
      <c r="O239" s="541">
        <v>-26983.488000000001</v>
      </c>
      <c r="P239" s="541">
        <v>-29007.242999999999</v>
      </c>
      <c r="Q239" s="541">
        <v>-33944.785000000003</v>
      </c>
      <c r="R239" s="541">
        <v>-37359.481</v>
      </c>
      <c r="S239" s="541" t="s">
        <v>39</v>
      </c>
      <c r="T239" s="541" t="s">
        <v>39</v>
      </c>
    </row>
    <row r="240" spans="1:20" ht="17.100000000000001" customHeight="1">
      <c r="A240" s="41"/>
      <c r="B240" s="41"/>
      <c r="C240" s="624"/>
      <c r="D240" s="624"/>
      <c r="E240" s="624"/>
      <c r="F240" s="624"/>
      <c r="G240" s="624"/>
      <c r="H240" s="624"/>
      <c r="I240" s="624"/>
      <c r="J240" s="624"/>
      <c r="K240" s="624"/>
      <c r="L240" s="624"/>
      <c r="M240" s="624"/>
      <c r="N240" s="624"/>
      <c r="O240" s="624"/>
      <c r="P240" s="624"/>
      <c r="Q240" s="624"/>
      <c r="R240" s="624"/>
      <c r="S240" s="624"/>
      <c r="T240" s="624"/>
    </row>
    <row r="241" spans="1:20" ht="17.100000000000001" customHeight="1">
      <c r="A241" s="41"/>
      <c r="B241" s="41" t="s">
        <v>3952</v>
      </c>
      <c r="C241" s="624">
        <v>6.58371</v>
      </c>
      <c r="D241" s="624">
        <v>11.14162</v>
      </c>
      <c r="E241" s="624">
        <v>13.036479999999999</v>
      </c>
      <c r="F241" s="624">
        <v>6.3248699999999998</v>
      </c>
      <c r="G241" s="624">
        <v>7.9574400000000001</v>
      </c>
      <c r="H241" s="624">
        <v>7.8111199999999998</v>
      </c>
      <c r="I241" s="624">
        <v>17.336839999999999</v>
      </c>
      <c r="J241" s="624">
        <v>8.1749500000000008</v>
      </c>
      <c r="K241" s="624">
        <v>5.6829400000000003</v>
      </c>
      <c r="L241" s="624">
        <v>0.96702999999999995</v>
      </c>
      <c r="M241" s="624">
        <v>3.1910400000000001</v>
      </c>
      <c r="N241" s="624">
        <v>6.45038</v>
      </c>
      <c r="O241" s="624">
        <v>6.0038499999999999</v>
      </c>
      <c r="P241" s="624">
        <v>5.0348699999999997</v>
      </c>
      <c r="Q241" s="624">
        <v>6.2649400000000002</v>
      </c>
      <c r="R241" s="624">
        <v>8.0888200000000001</v>
      </c>
      <c r="S241" s="823">
        <v>6.3670900000000001</v>
      </c>
      <c r="T241" s="624">
        <v>7.3018476532552112</v>
      </c>
    </row>
    <row r="242" spans="1:20" ht="17.100000000000001" customHeight="1">
      <c r="A242" s="41"/>
      <c r="B242" s="48" t="s">
        <v>3953</v>
      </c>
      <c r="C242" s="624">
        <v>86.316641494004458</v>
      </c>
      <c r="D242" s="624">
        <v>89.320343091553241</v>
      </c>
      <c r="E242" s="624">
        <v>96.1329772675154</v>
      </c>
      <c r="F242" s="624">
        <v>95.620064317448893</v>
      </c>
      <c r="G242" s="624">
        <v>96.511967067592323</v>
      </c>
      <c r="H242" s="624">
        <v>98.70048766701241</v>
      </c>
      <c r="I242" s="624">
        <v>109.63765034018348</v>
      </c>
      <c r="J242" s="624">
        <v>109.24870509403466</v>
      </c>
      <c r="K242" s="624">
        <v>113.76939421890326</v>
      </c>
      <c r="L242" s="624">
        <v>112.12986819630272</v>
      </c>
      <c r="M242" s="624">
        <v>110.48546923065578</v>
      </c>
      <c r="N242" s="624">
        <v>112.20264161207271</v>
      </c>
      <c r="O242" s="624">
        <v>116.62511403766922</v>
      </c>
      <c r="P242" s="624">
        <v>114.50734592470965</v>
      </c>
      <c r="Q242" s="624">
        <v>116.86338544483294</v>
      </c>
      <c r="R242" s="823">
        <v>120.13392107670502</v>
      </c>
      <c r="S242" s="797">
        <v>100.78076289101767</v>
      </c>
      <c r="T242" s="624" t="s">
        <v>39</v>
      </c>
    </row>
    <row r="243" spans="1:20" ht="17.100000000000001" customHeight="1">
      <c r="A243" s="41"/>
      <c r="B243" s="41"/>
      <c r="C243" s="137"/>
      <c r="D243" s="137"/>
      <c r="E243" s="137"/>
      <c r="F243" s="137"/>
      <c r="G243" s="137"/>
      <c r="H243" s="137"/>
      <c r="I243" s="137"/>
      <c r="J243" s="137"/>
      <c r="K243" s="137"/>
      <c r="L243" s="137"/>
      <c r="M243" s="137"/>
      <c r="N243" s="137"/>
      <c r="O243" s="137"/>
      <c r="P243" s="137"/>
      <c r="Q243" s="137"/>
      <c r="R243" s="137"/>
      <c r="S243" s="137"/>
      <c r="T243" s="137"/>
    </row>
    <row r="244" spans="1:20" ht="17.100000000000001" customHeight="1">
      <c r="A244" s="41"/>
      <c r="B244" s="50" t="s">
        <v>575</v>
      </c>
      <c r="C244" s="830"/>
      <c r="D244" s="830"/>
      <c r="E244" s="830"/>
      <c r="F244" s="830"/>
      <c r="G244" s="830"/>
      <c r="H244" s="830"/>
      <c r="I244" s="830"/>
      <c r="J244" s="830"/>
      <c r="K244" s="830"/>
      <c r="L244" s="830"/>
      <c r="M244" s="830"/>
      <c r="N244" s="830"/>
      <c r="O244" s="830"/>
      <c r="P244" s="830"/>
      <c r="Q244" s="830"/>
      <c r="R244" s="830"/>
      <c r="S244" s="830"/>
      <c r="T244" s="830"/>
    </row>
    <row r="245" spans="1:20" ht="17.100000000000001" customHeight="1">
      <c r="A245" s="41"/>
      <c r="B245" s="537" t="s">
        <v>3954</v>
      </c>
      <c r="C245" s="541">
        <v>25881</v>
      </c>
      <c r="D245" s="541">
        <v>31264</v>
      </c>
      <c r="E245" s="541">
        <v>32113</v>
      </c>
      <c r="F245" s="541">
        <v>35619.620000000003</v>
      </c>
      <c r="G245" s="541">
        <v>34863.839999999997</v>
      </c>
      <c r="H245" s="541">
        <v>36185.97</v>
      </c>
      <c r="I245" s="541">
        <v>37180.5</v>
      </c>
      <c r="J245" s="541">
        <v>36323.199999999997</v>
      </c>
      <c r="K245" s="541">
        <v>37208.400000000001</v>
      </c>
      <c r="L245" s="541">
        <v>38051.199999999997</v>
      </c>
      <c r="M245" s="541">
        <v>39554.699999999997</v>
      </c>
      <c r="N245" s="541">
        <v>44330.6</v>
      </c>
      <c r="O245" s="541">
        <v>52411.3</v>
      </c>
      <c r="P245" s="541">
        <v>61413.3</v>
      </c>
      <c r="Q245" s="541">
        <v>69945</v>
      </c>
      <c r="R245" s="541">
        <v>80228.5</v>
      </c>
      <c r="S245" s="541">
        <v>62912.875000000007</v>
      </c>
      <c r="T245" s="541">
        <v>68850.259999999995</v>
      </c>
    </row>
    <row r="246" spans="1:20" ht="17.100000000000001" customHeight="1">
      <c r="A246" s="41"/>
      <c r="B246" s="537" t="s">
        <v>3955</v>
      </c>
      <c r="C246" s="541">
        <v>13368</v>
      </c>
      <c r="D246" s="541">
        <v>13907</v>
      </c>
      <c r="E246" s="541">
        <v>16629</v>
      </c>
      <c r="F246" s="541">
        <v>16796.09</v>
      </c>
      <c r="G246" s="541">
        <v>19373.75</v>
      </c>
      <c r="H246" s="541">
        <v>23480.22</v>
      </c>
      <c r="I246" s="541">
        <v>33874.65</v>
      </c>
      <c r="J246" s="541">
        <v>32405.93</v>
      </c>
      <c r="K246" s="541">
        <v>37425.9</v>
      </c>
      <c r="L246" s="541">
        <v>37337.9</v>
      </c>
      <c r="M246" s="541">
        <v>36503.699999999997</v>
      </c>
      <c r="N246" s="541">
        <v>45394.400000000001</v>
      </c>
      <c r="O246" s="541">
        <v>48109.1</v>
      </c>
      <c r="P246" s="541">
        <v>55366</v>
      </c>
      <c r="Q246" s="541">
        <v>58711.4</v>
      </c>
      <c r="R246" s="541">
        <v>66720.2</v>
      </c>
      <c r="S246" s="541">
        <v>88883.703000000009</v>
      </c>
      <c r="T246" s="541">
        <v>84424.346000000005</v>
      </c>
    </row>
    <row r="247" spans="1:20" ht="17.100000000000001" customHeight="1">
      <c r="A247" s="41"/>
      <c r="B247" s="537" t="s">
        <v>578</v>
      </c>
      <c r="C247" s="541">
        <v>63862</v>
      </c>
      <c r="D247" s="541">
        <v>69802</v>
      </c>
      <c r="E247" s="541">
        <v>80627</v>
      </c>
      <c r="F247" s="541">
        <v>91671.53</v>
      </c>
      <c r="G247" s="541">
        <v>102787.95</v>
      </c>
      <c r="H247" s="541">
        <v>109262.38</v>
      </c>
      <c r="I247" s="541">
        <v>122533.6</v>
      </c>
      <c r="J247" s="541">
        <v>138135.28</v>
      </c>
      <c r="K247" s="541">
        <v>158023</v>
      </c>
      <c r="L247" s="541">
        <v>148647.5</v>
      </c>
      <c r="M247" s="541">
        <v>154139.79999999999</v>
      </c>
      <c r="N247" s="541">
        <v>156443.9</v>
      </c>
      <c r="O247" s="541">
        <v>165502.1</v>
      </c>
      <c r="P247" s="541">
        <v>164220.5</v>
      </c>
      <c r="Q247" s="541">
        <v>165324.80000000002</v>
      </c>
      <c r="R247" s="541">
        <v>172715.8</v>
      </c>
      <c r="S247" s="541">
        <v>155502.024</v>
      </c>
      <c r="T247" s="541">
        <v>174167.48</v>
      </c>
    </row>
    <row r="248" spans="1:20" ht="17.100000000000001" customHeight="1">
      <c r="A248" s="41"/>
      <c r="B248" s="537" t="s">
        <v>3956</v>
      </c>
      <c r="C248" s="541">
        <v>141219</v>
      </c>
      <c r="D248" s="541">
        <v>143264.42000000001</v>
      </c>
      <c r="E248" s="541">
        <v>155504.51999999999</v>
      </c>
      <c r="F248" s="541">
        <v>165571.82999999999</v>
      </c>
      <c r="G248" s="541">
        <v>186944.79</v>
      </c>
      <c r="H248" s="541">
        <v>213866.48</v>
      </c>
      <c r="I248" s="541">
        <v>237936.39</v>
      </c>
      <c r="J248" s="541">
        <v>272584.06</v>
      </c>
      <c r="K248" s="541">
        <v>299457.84000000003</v>
      </c>
      <c r="L248" s="541">
        <v>308736.61</v>
      </c>
      <c r="M248" s="541">
        <v>316550.80499999999</v>
      </c>
      <c r="N248" s="541">
        <v>327241.3</v>
      </c>
      <c r="O248" s="541">
        <v>340006.40000000002</v>
      </c>
      <c r="P248" s="541">
        <v>352837.9</v>
      </c>
      <c r="Q248" s="541">
        <v>365936.30000000005</v>
      </c>
      <c r="R248" s="541">
        <v>392790.4</v>
      </c>
      <c r="S248" s="541">
        <v>416238.43399999983</v>
      </c>
      <c r="T248" s="541">
        <v>436441.06100000005</v>
      </c>
    </row>
    <row r="249" spans="1:20" ht="17.100000000000001" customHeight="1">
      <c r="A249" s="41"/>
      <c r="B249" s="41"/>
      <c r="C249" s="137"/>
      <c r="D249" s="137"/>
      <c r="E249" s="137"/>
      <c r="F249" s="137"/>
      <c r="G249" s="137"/>
      <c r="H249" s="137"/>
      <c r="I249" s="137"/>
      <c r="J249" s="137"/>
      <c r="K249" s="137"/>
      <c r="L249" s="137"/>
      <c r="M249" s="137"/>
      <c r="N249" s="137"/>
      <c r="O249" s="137"/>
      <c r="P249" s="137"/>
      <c r="Q249" s="137"/>
      <c r="R249" s="137"/>
      <c r="S249" s="137"/>
      <c r="T249" s="137"/>
    </row>
    <row r="250" spans="1:20" ht="17.100000000000001" customHeight="1">
      <c r="A250" s="41"/>
      <c r="B250" s="48" t="s">
        <v>3957</v>
      </c>
      <c r="C250" s="827"/>
      <c r="D250" s="827"/>
      <c r="E250" s="827"/>
      <c r="F250" s="827"/>
      <c r="G250" s="827"/>
      <c r="H250" s="827"/>
      <c r="I250" s="827"/>
      <c r="J250" s="827"/>
      <c r="K250" s="827"/>
      <c r="L250" s="827"/>
      <c r="M250" s="821"/>
      <c r="N250" s="821"/>
      <c r="O250" s="821"/>
      <c r="P250" s="821"/>
      <c r="Q250" s="821"/>
      <c r="R250" s="821"/>
      <c r="S250" s="821"/>
      <c r="T250" s="821"/>
    </row>
    <row r="251" spans="1:20" ht="17.100000000000001" customHeight="1">
      <c r="A251" s="41"/>
      <c r="B251" s="41" t="s">
        <v>108</v>
      </c>
      <c r="C251" s="137"/>
      <c r="D251" s="137"/>
      <c r="E251" s="137"/>
      <c r="F251" s="137"/>
      <c r="G251" s="137"/>
      <c r="H251" s="137"/>
      <c r="I251" s="137"/>
      <c r="J251" s="137"/>
      <c r="K251" s="137"/>
      <c r="L251" s="137"/>
      <c r="M251" s="137"/>
      <c r="N251" s="137"/>
      <c r="O251" s="137"/>
      <c r="P251" s="137"/>
      <c r="Q251" s="137"/>
      <c r="R251" s="137"/>
      <c r="S251" s="137"/>
      <c r="T251" s="137"/>
    </row>
    <row r="252" spans="1:20" ht="17.100000000000001" customHeight="1">
      <c r="A252" s="41"/>
      <c r="B252" s="41" t="s">
        <v>3958</v>
      </c>
      <c r="C252" s="624">
        <v>6.4878999999999998</v>
      </c>
      <c r="D252" s="624">
        <v>4.5999999999999996</v>
      </c>
      <c r="E252" s="624">
        <v>5.58</v>
      </c>
      <c r="F252" s="624">
        <v>5.2329499999999998</v>
      </c>
      <c r="G252" s="624">
        <v>6.29216</v>
      </c>
      <c r="H252" s="624">
        <v>6.8968800000000003</v>
      </c>
      <c r="I252" s="624">
        <v>7.2360100000000003</v>
      </c>
      <c r="J252" s="624">
        <v>8.4193800000000003</v>
      </c>
      <c r="K252" s="624">
        <v>4.8378699999999997</v>
      </c>
      <c r="L252" s="624">
        <v>4.2894100000000002</v>
      </c>
      <c r="M252" s="624">
        <v>4.7208100000000002</v>
      </c>
      <c r="N252" s="624">
        <v>4.0659900000000002</v>
      </c>
      <c r="O252" s="624">
        <v>3.9506732848613737</v>
      </c>
      <c r="P252" s="624">
        <v>3.7604905991148407</v>
      </c>
      <c r="Q252" s="624">
        <v>4.1785724265923099</v>
      </c>
      <c r="R252" s="624">
        <v>3.3100524799362492</v>
      </c>
      <c r="S252" s="624">
        <v>3.3027866672009862</v>
      </c>
      <c r="T252" s="624">
        <v>3.3</v>
      </c>
    </row>
    <row r="253" spans="1:20" ht="17.100000000000001" customHeight="1">
      <c r="A253" s="41"/>
      <c r="B253" s="41"/>
      <c r="C253" s="137"/>
      <c r="D253" s="137"/>
      <c r="E253" s="137"/>
      <c r="F253" s="137"/>
      <c r="G253" s="137"/>
      <c r="H253" s="137"/>
      <c r="I253" s="137"/>
      <c r="J253" s="137"/>
      <c r="K253" s="137"/>
      <c r="L253" s="137"/>
      <c r="M253" s="137"/>
      <c r="N253" s="137"/>
      <c r="O253" s="137"/>
      <c r="P253" s="137"/>
      <c r="Q253" s="137"/>
      <c r="R253" s="137"/>
      <c r="S253" s="137"/>
      <c r="T253" s="137"/>
    </row>
    <row r="254" spans="1:20" ht="17.100000000000001" customHeight="1">
      <c r="A254" s="41"/>
      <c r="B254" s="18" t="s">
        <v>3959</v>
      </c>
      <c r="C254" s="88"/>
      <c r="D254" s="88"/>
      <c r="E254" s="88"/>
      <c r="F254" s="88"/>
      <c r="G254" s="88"/>
      <c r="H254" s="88"/>
      <c r="I254" s="153"/>
      <c r="J254" s="88"/>
      <c r="K254" s="88"/>
      <c r="L254" s="88"/>
      <c r="M254" s="88"/>
      <c r="N254" s="88"/>
      <c r="O254" s="88"/>
      <c r="P254" s="88"/>
      <c r="Q254" s="88"/>
      <c r="R254" s="88"/>
      <c r="S254" s="88"/>
      <c r="T254" s="88"/>
    </row>
    <row r="255" spans="1:20" ht="17.100000000000001" customHeight="1">
      <c r="A255" s="41"/>
      <c r="B255" s="43" t="s">
        <v>105</v>
      </c>
      <c r="C255" s="839"/>
      <c r="D255" s="839"/>
      <c r="E255" s="839"/>
      <c r="F255" s="839"/>
      <c r="G255" s="839"/>
      <c r="H255" s="839"/>
      <c r="I255" s="839"/>
      <c r="J255" s="839"/>
      <c r="K255" s="839"/>
      <c r="L255" s="839"/>
      <c r="M255" s="839"/>
      <c r="N255" s="839"/>
      <c r="O255" s="839"/>
      <c r="P255" s="839"/>
      <c r="Q255" s="839"/>
      <c r="R255" s="839"/>
      <c r="S255" s="839"/>
      <c r="T255" s="839"/>
    </row>
    <row r="256" spans="1:20" ht="17.100000000000001" customHeight="1">
      <c r="A256" s="41"/>
      <c r="B256" s="41" t="s">
        <v>262</v>
      </c>
      <c r="C256" s="541">
        <v>42582</v>
      </c>
      <c r="D256" s="541">
        <v>46480</v>
      </c>
      <c r="E256" s="541">
        <v>49711</v>
      </c>
      <c r="F256" s="541">
        <v>53476</v>
      </c>
      <c r="G256" s="541">
        <v>58864</v>
      </c>
      <c r="H256" s="541">
        <v>64783</v>
      </c>
      <c r="I256" s="541">
        <v>68179</v>
      </c>
      <c r="J256" s="541">
        <v>68229</v>
      </c>
      <c r="K256" s="1826">
        <v>67620</v>
      </c>
      <c r="L256" s="541">
        <v>69031</v>
      </c>
      <c r="M256" s="541">
        <v>65885</v>
      </c>
      <c r="N256" s="541">
        <v>72119</v>
      </c>
      <c r="O256" s="541">
        <v>72077</v>
      </c>
      <c r="P256" s="541">
        <v>75681</v>
      </c>
      <c r="Q256" s="541">
        <v>79298</v>
      </c>
      <c r="R256" s="541">
        <v>83770</v>
      </c>
      <c r="S256" s="541">
        <v>88454</v>
      </c>
      <c r="T256" s="541">
        <v>93949</v>
      </c>
    </row>
    <row r="257" spans="1:20" ht="17.100000000000001" customHeight="1">
      <c r="A257" s="41"/>
      <c r="B257" s="537" t="s">
        <v>586</v>
      </c>
      <c r="C257" s="541">
        <v>42582</v>
      </c>
      <c r="D257" s="541">
        <v>46480</v>
      </c>
      <c r="E257" s="541">
        <v>49711</v>
      </c>
      <c r="F257" s="541">
        <v>53476</v>
      </c>
      <c r="G257" s="541">
        <v>58864</v>
      </c>
      <c r="H257" s="541">
        <v>64783</v>
      </c>
      <c r="I257" s="541">
        <v>68179</v>
      </c>
      <c r="J257" s="541">
        <v>68229</v>
      </c>
      <c r="K257" s="1826">
        <v>67620</v>
      </c>
      <c r="L257" s="541">
        <v>69031</v>
      </c>
      <c r="M257" s="541">
        <v>65885</v>
      </c>
      <c r="N257" s="541">
        <v>72119</v>
      </c>
      <c r="O257" s="541">
        <v>72077</v>
      </c>
      <c r="P257" s="541">
        <v>75496</v>
      </c>
      <c r="Q257" s="541">
        <v>79084</v>
      </c>
      <c r="R257" s="541">
        <v>83532</v>
      </c>
      <c r="S257" s="541">
        <v>88169</v>
      </c>
      <c r="T257" s="541">
        <v>93696</v>
      </c>
    </row>
    <row r="258" spans="1:20" ht="17.100000000000001" customHeight="1">
      <c r="A258" s="41"/>
      <c r="B258" s="537" t="s">
        <v>587</v>
      </c>
      <c r="C258" s="541">
        <v>42582</v>
      </c>
      <c r="D258" s="541">
        <v>46480</v>
      </c>
      <c r="E258" s="541">
        <v>49711</v>
      </c>
      <c r="F258" s="541">
        <v>53476</v>
      </c>
      <c r="G258" s="541">
        <v>58864</v>
      </c>
      <c r="H258" s="541">
        <v>64783</v>
      </c>
      <c r="I258" s="541">
        <v>68179</v>
      </c>
      <c r="J258" s="541">
        <v>68229</v>
      </c>
      <c r="K258" s="1826">
        <v>67620</v>
      </c>
      <c r="L258" s="541">
        <v>69026</v>
      </c>
      <c r="M258" s="541">
        <v>65882</v>
      </c>
      <c r="N258" s="541">
        <v>72116</v>
      </c>
      <c r="O258" s="541">
        <v>72075</v>
      </c>
      <c r="P258" s="541">
        <v>75495</v>
      </c>
      <c r="Q258" s="541">
        <v>79080</v>
      </c>
      <c r="R258" s="541">
        <v>83522</v>
      </c>
      <c r="S258" s="541">
        <v>88062</v>
      </c>
      <c r="T258" s="541">
        <v>93616</v>
      </c>
    </row>
    <row r="259" spans="1:20" ht="17.100000000000001" customHeight="1">
      <c r="A259" s="41"/>
      <c r="B259" s="537" t="s">
        <v>1249</v>
      </c>
      <c r="C259" s="541">
        <v>36986</v>
      </c>
      <c r="D259" s="541">
        <v>40566</v>
      </c>
      <c r="E259" s="541">
        <v>43813</v>
      </c>
      <c r="F259" s="541">
        <v>46986</v>
      </c>
      <c r="G259" s="541">
        <v>51856</v>
      </c>
      <c r="H259" s="541">
        <v>55457</v>
      </c>
      <c r="I259" s="541">
        <v>59286</v>
      </c>
      <c r="J259" s="541">
        <v>59286</v>
      </c>
      <c r="K259" s="1826">
        <v>58511</v>
      </c>
      <c r="L259" s="541">
        <v>57482</v>
      </c>
      <c r="M259" s="541">
        <v>53018</v>
      </c>
      <c r="N259" s="541">
        <v>54494</v>
      </c>
      <c r="O259" s="541">
        <v>58329</v>
      </c>
      <c r="P259" s="541">
        <v>61991</v>
      </c>
      <c r="Q259" s="541">
        <v>64935</v>
      </c>
      <c r="R259" s="541">
        <v>69803</v>
      </c>
      <c r="S259" s="541">
        <v>73921</v>
      </c>
      <c r="T259" s="541">
        <v>79178</v>
      </c>
    </row>
    <row r="260" spans="1:20" ht="17.100000000000001" customHeight="1">
      <c r="A260" s="41"/>
      <c r="B260" s="537" t="s">
        <v>1355</v>
      </c>
      <c r="C260" s="541">
        <v>5596</v>
      </c>
      <c r="D260" s="541">
        <v>5914</v>
      </c>
      <c r="E260" s="541">
        <v>5898</v>
      </c>
      <c r="F260" s="541">
        <v>6490</v>
      </c>
      <c r="G260" s="541">
        <v>7008</v>
      </c>
      <c r="H260" s="541">
        <v>9326</v>
      </c>
      <c r="I260" s="541">
        <v>8893</v>
      </c>
      <c r="J260" s="541">
        <v>8943</v>
      </c>
      <c r="K260" s="1826">
        <v>9109</v>
      </c>
      <c r="L260" s="541">
        <v>11544</v>
      </c>
      <c r="M260" s="541">
        <v>12864</v>
      </c>
      <c r="N260" s="541">
        <v>17622</v>
      </c>
      <c r="O260" s="541">
        <v>13746</v>
      </c>
      <c r="P260" s="541">
        <v>13504</v>
      </c>
      <c r="Q260" s="541">
        <v>14145</v>
      </c>
      <c r="R260" s="541">
        <v>13719</v>
      </c>
      <c r="S260" s="541">
        <v>14141</v>
      </c>
      <c r="T260" s="541">
        <v>14438</v>
      </c>
    </row>
    <row r="261" spans="1:20" ht="17.100000000000001" customHeight="1">
      <c r="A261" s="41"/>
      <c r="B261" s="537" t="s">
        <v>590</v>
      </c>
      <c r="C261" s="541" t="s">
        <v>39</v>
      </c>
      <c r="D261" s="541" t="s">
        <v>39</v>
      </c>
      <c r="E261" s="541" t="s">
        <v>39</v>
      </c>
      <c r="F261" s="541" t="s">
        <v>39</v>
      </c>
      <c r="G261" s="541" t="s">
        <v>39</v>
      </c>
      <c r="H261" s="541" t="s">
        <v>39</v>
      </c>
      <c r="I261" s="541" t="s">
        <v>39</v>
      </c>
      <c r="J261" s="541" t="s">
        <v>39</v>
      </c>
      <c r="K261" s="1826" t="s">
        <v>91</v>
      </c>
      <c r="L261" s="541">
        <v>4.9710000000000001</v>
      </c>
      <c r="M261" s="541">
        <v>2.9129999999999998</v>
      </c>
      <c r="N261" s="541">
        <v>3</v>
      </c>
      <c r="O261" s="541">
        <v>2.2570000000000001</v>
      </c>
      <c r="P261" s="541">
        <v>1</v>
      </c>
      <c r="Q261" s="541">
        <v>4</v>
      </c>
      <c r="R261" s="541">
        <v>10</v>
      </c>
      <c r="S261" s="541">
        <v>107</v>
      </c>
      <c r="T261" s="541">
        <v>80</v>
      </c>
    </row>
    <row r="262" spans="1:20" ht="17.100000000000001" customHeight="1">
      <c r="A262" s="41"/>
      <c r="B262" s="537" t="s">
        <v>591</v>
      </c>
      <c r="C262" s="541" t="s">
        <v>39</v>
      </c>
      <c r="D262" s="541" t="s">
        <v>39</v>
      </c>
      <c r="E262" s="541" t="s">
        <v>39</v>
      </c>
      <c r="F262" s="541" t="s">
        <v>39</v>
      </c>
      <c r="G262" s="541" t="s">
        <v>39</v>
      </c>
      <c r="H262" s="541" t="s">
        <v>39</v>
      </c>
      <c r="I262" s="541" t="s">
        <v>39</v>
      </c>
      <c r="J262" s="541" t="s">
        <v>39</v>
      </c>
      <c r="K262" s="1826" t="s">
        <v>91</v>
      </c>
      <c r="L262" s="118" t="s">
        <v>90</v>
      </c>
      <c r="M262" s="541" t="s">
        <v>2512</v>
      </c>
      <c r="N262" s="541" t="s">
        <v>2512</v>
      </c>
      <c r="O262" s="541" t="s">
        <v>2512</v>
      </c>
      <c r="P262" s="541">
        <v>185</v>
      </c>
      <c r="Q262" s="541">
        <v>214</v>
      </c>
      <c r="R262" s="541">
        <v>238</v>
      </c>
      <c r="S262" s="541">
        <v>285</v>
      </c>
      <c r="T262" s="541">
        <v>253</v>
      </c>
    </row>
    <row r="263" spans="1:20" ht="17.100000000000001" customHeight="1">
      <c r="A263" s="41"/>
      <c r="B263" s="41" t="s">
        <v>269</v>
      </c>
      <c r="C263" s="541">
        <v>40371</v>
      </c>
      <c r="D263" s="541">
        <v>41629</v>
      </c>
      <c r="E263" s="541">
        <v>44312</v>
      </c>
      <c r="F263" s="541">
        <v>47166</v>
      </c>
      <c r="G263" s="541">
        <v>51024</v>
      </c>
      <c r="H263" s="541">
        <v>55317</v>
      </c>
      <c r="I263" s="541">
        <v>59453</v>
      </c>
      <c r="J263" s="541">
        <v>62177.926290000003</v>
      </c>
      <c r="K263" s="1826">
        <v>68063</v>
      </c>
      <c r="L263" s="541">
        <v>69030</v>
      </c>
      <c r="M263" s="541">
        <v>65886</v>
      </c>
      <c r="N263" s="541">
        <v>72120</v>
      </c>
      <c r="O263" s="541">
        <v>72077</v>
      </c>
      <c r="P263" s="541">
        <v>75681</v>
      </c>
      <c r="Q263" s="541">
        <v>79297</v>
      </c>
      <c r="R263" s="541">
        <v>83769</v>
      </c>
      <c r="S263" s="541">
        <v>88454</v>
      </c>
      <c r="T263" s="541">
        <v>93949</v>
      </c>
    </row>
    <row r="264" spans="1:20" ht="17.100000000000001" customHeight="1">
      <c r="A264" s="41"/>
      <c r="B264" s="537" t="s">
        <v>1357</v>
      </c>
      <c r="C264" s="541">
        <v>40371</v>
      </c>
      <c r="D264" s="541">
        <v>41629</v>
      </c>
      <c r="E264" s="541">
        <v>44312</v>
      </c>
      <c r="F264" s="541">
        <v>47166</v>
      </c>
      <c r="G264" s="541">
        <v>51024</v>
      </c>
      <c r="H264" s="541">
        <v>55317</v>
      </c>
      <c r="I264" s="541">
        <v>59453</v>
      </c>
      <c r="J264" s="541">
        <v>62177.926290000003</v>
      </c>
      <c r="K264" s="1826">
        <v>68063</v>
      </c>
      <c r="L264" s="541">
        <v>68339</v>
      </c>
      <c r="M264" s="541">
        <v>71271</v>
      </c>
      <c r="N264" s="541">
        <v>86154</v>
      </c>
      <c r="O264" s="541">
        <v>77115</v>
      </c>
      <c r="P264" s="541">
        <v>78039</v>
      </c>
      <c r="Q264" s="541">
        <v>80380</v>
      </c>
      <c r="R264" s="541">
        <v>83106</v>
      </c>
      <c r="S264" s="541">
        <v>86257</v>
      </c>
      <c r="T264" s="541">
        <v>89189</v>
      </c>
    </row>
    <row r="265" spans="1:20" ht="17.100000000000001" customHeight="1">
      <c r="A265" s="41"/>
      <c r="B265" s="537" t="s">
        <v>1244</v>
      </c>
      <c r="C265" s="541">
        <v>38154</v>
      </c>
      <c r="D265" s="541">
        <v>39156</v>
      </c>
      <c r="E265" s="541">
        <v>41336</v>
      </c>
      <c r="F265" s="541">
        <v>43863</v>
      </c>
      <c r="G265" s="541">
        <v>47421</v>
      </c>
      <c r="H265" s="541">
        <v>51579</v>
      </c>
      <c r="I265" s="541">
        <v>55686</v>
      </c>
      <c r="J265" s="541">
        <v>55736</v>
      </c>
      <c r="K265" s="1826">
        <v>60950</v>
      </c>
      <c r="L265" s="541">
        <v>66210</v>
      </c>
      <c r="M265" s="541">
        <v>69257</v>
      </c>
      <c r="N265" s="541">
        <v>84819</v>
      </c>
      <c r="O265" s="541">
        <v>74892</v>
      </c>
      <c r="P265" s="541">
        <v>75898</v>
      </c>
      <c r="Q265" s="541">
        <v>78266</v>
      </c>
      <c r="R265" s="541">
        <v>80478</v>
      </c>
      <c r="S265" s="541">
        <v>82832</v>
      </c>
      <c r="T265" s="541">
        <v>86157</v>
      </c>
    </row>
    <row r="266" spans="1:20" ht="17.100000000000001" customHeight="1">
      <c r="A266" s="41"/>
      <c r="B266" s="537" t="s">
        <v>3960</v>
      </c>
      <c r="C266" s="541">
        <v>2217</v>
      </c>
      <c r="D266" s="541">
        <v>2473</v>
      </c>
      <c r="E266" s="541">
        <v>2976</v>
      </c>
      <c r="F266" s="541">
        <v>3303</v>
      </c>
      <c r="G266" s="541">
        <v>3603</v>
      </c>
      <c r="H266" s="541">
        <v>3738</v>
      </c>
      <c r="I266" s="541">
        <v>3767</v>
      </c>
      <c r="J266" s="541">
        <v>6441.9262900000003</v>
      </c>
      <c r="K266" s="1826">
        <v>7113</v>
      </c>
      <c r="L266" s="541">
        <v>2129</v>
      </c>
      <c r="M266" s="541">
        <v>2014</v>
      </c>
      <c r="N266" s="541">
        <v>1335</v>
      </c>
      <c r="O266" s="541">
        <v>2223</v>
      </c>
      <c r="P266" s="541">
        <v>2141</v>
      </c>
      <c r="Q266" s="541">
        <v>2114</v>
      </c>
      <c r="R266" s="541">
        <v>2628</v>
      </c>
      <c r="S266" s="541">
        <v>3425</v>
      </c>
      <c r="T266" s="541">
        <v>3032</v>
      </c>
    </row>
    <row r="267" spans="1:20" ht="17.100000000000001" customHeight="1">
      <c r="A267" s="41"/>
      <c r="B267" s="537" t="s">
        <v>595</v>
      </c>
      <c r="C267" s="541" t="s">
        <v>39</v>
      </c>
      <c r="D267" s="541" t="s">
        <v>39</v>
      </c>
      <c r="E267" s="541" t="s">
        <v>39</v>
      </c>
      <c r="F267" s="541" t="s">
        <v>39</v>
      </c>
      <c r="G267" s="541" t="s">
        <v>39</v>
      </c>
      <c r="H267" s="541" t="s">
        <v>39</v>
      </c>
      <c r="I267" s="541" t="s">
        <v>39</v>
      </c>
      <c r="J267" s="541" t="s">
        <v>39</v>
      </c>
      <c r="K267" s="1826" t="s">
        <v>91</v>
      </c>
      <c r="L267" s="541">
        <v>691</v>
      </c>
      <c r="M267" s="541">
        <v>-5385</v>
      </c>
      <c r="N267" s="541">
        <v>-14034</v>
      </c>
      <c r="O267" s="541">
        <v>-5038</v>
      </c>
      <c r="P267" s="541">
        <v>-2358</v>
      </c>
      <c r="Q267" s="541">
        <v>-1083</v>
      </c>
      <c r="R267" s="541">
        <v>663</v>
      </c>
      <c r="S267" s="541">
        <v>2197</v>
      </c>
      <c r="T267" s="541">
        <v>4760</v>
      </c>
    </row>
    <row r="268" spans="1:20" ht="17.100000000000001" customHeight="1">
      <c r="A268" s="41"/>
      <c r="B268" s="41" t="s">
        <v>274</v>
      </c>
      <c r="C268" s="541">
        <v>4428</v>
      </c>
      <c r="D268" s="541">
        <v>7324</v>
      </c>
      <c r="E268" s="541">
        <v>8375</v>
      </c>
      <c r="F268" s="541">
        <v>9613</v>
      </c>
      <c r="G268" s="541">
        <v>11443</v>
      </c>
      <c r="H268" s="541">
        <v>13204</v>
      </c>
      <c r="I268" s="541">
        <v>12493</v>
      </c>
      <c r="J268" s="541">
        <v>12493</v>
      </c>
      <c r="K268" s="1826">
        <v>6670</v>
      </c>
      <c r="L268" s="541">
        <v>2816</v>
      </c>
      <c r="M268" s="541">
        <v>-3375</v>
      </c>
      <c r="N268" s="541">
        <v>-12703</v>
      </c>
      <c r="O268" s="541">
        <v>-2817</v>
      </c>
      <c r="P268" s="541">
        <v>-403</v>
      </c>
      <c r="Q268" s="541">
        <v>814</v>
      </c>
      <c r="R268" s="541">
        <v>3044</v>
      </c>
      <c r="S268" s="541">
        <v>5230</v>
      </c>
      <c r="T268" s="541">
        <v>7459</v>
      </c>
    </row>
    <row r="269" spans="1:20" ht="17.100000000000001" customHeight="1">
      <c r="A269" s="41"/>
      <c r="B269" s="41" t="s">
        <v>409</v>
      </c>
      <c r="C269" s="541">
        <v>-2217</v>
      </c>
      <c r="D269" s="541">
        <v>-2473</v>
      </c>
      <c r="E269" s="541">
        <v>-2976</v>
      </c>
      <c r="F269" s="541">
        <v>-3303</v>
      </c>
      <c r="G269" s="541">
        <v>-3603</v>
      </c>
      <c r="H269" s="541">
        <v>-3738</v>
      </c>
      <c r="I269" s="541">
        <v>-3767</v>
      </c>
      <c r="J269" s="541">
        <v>-6441.9262900000003</v>
      </c>
      <c r="K269" s="1826">
        <v>-7113</v>
      </c>
      <c r="L269" s="541">
        <v>-2124</v>
      </c>
      <c r="M269" s="541">
        <v>-2011</v>
      </c>
      <c r="N269" s="541">
        <v>-1332</v>
      </c>
      <c r="O269" s="541">
        <v>-2221</v>
      </c>
      <c r="P269" s="541">
        <v>-2140</v>
      </c>
      <c r="Q269" s="541">
        <v>-2110</v>
      </c>
      <c r="R269" s="541">
        <v>-2618</v>
      </c>
      <c r="S269" s="541">
        <v>-3318</v>
      </c>
      <c r="T269" s="541">
        <v>-2952</v>
      </c>
    </row>
    <row r="270" spans="1:20" ht="17.100000000000001" customHeight="1">
      <c r="A270" s="41"/>
      <c r="B270" s="41" t="s">
        <v>3961</v>
      </c>
      <c r="C270" s="541">
        <v>2210</v>
      </c>
      <c r="D270" s="541">
        <v>4853</v>
      </c>
      <c r="E270" s="541">
        <v>5398</v>
      </c>
      <c r="F270" s="541">
        <v>6310</v>
      </c>
      <c r="G270" s="541">
        <v>7839</v>
      </c>
      <c r="H270" s="541">
        <v>9467</v>
      </c>
      <c r="I270" s="541">
        <v>8727</v>
      </c>
      <c r="J270" s="541">
        <v>6051.0737099999997</v>
      </c>
      <c r="K270" s="1826">
        <v>-443</v>
      </c>
      <c r="L270" s="541">
        <v>2299</v>
      </c>
      <c r="M270" s="541">
        <v>-3901</v>
      </c>
      <c r="N270" s="541">
        <v>-13339</v>
      </c>
      <c r="O270" s="541">
        <v>-4088</v>
      </c>
      <c r="P270" s="541">
        <v>-1304</v>
      </c>
      <c r="Q270" s="541">
        <v>538</v>
      </c>
      <c r="R270" s="541">
        <v>2604</v>
      </c>
      <c r="S270" s="541">
        <v>4593</v>
      </c>
      <c r="T270" s="541">
        <v>7056</v>
      </c>
    </row>
    <row r="271" spans="1:20" ht="17.100000000000001" customHeight="1">
      <c r="A271" s="41"/>
      <c r="B271" s="41"/>
      <c r="C271" s="137"/>
      <c r="D271" s="137"/>
      <c r="E271" s="137"/>
      <c r="F271" s="137"/>
      <c r="G271" s="137"/>
      <c r="H271" s="137"/>
      <c r="I271" s="137"/>
      <c r="J271" s="137"/>
      <c r="K271" s="1826"/>
      <c r="L271" s="137"/>
      <c r="M271" s="137"/>
      <c r="N271" s="137"/>
      <c r="O271" s="137"/>
      <c r="P271" s="137"/>
      <c r="Q271" s="137"/>
      <c r="R271" s="137"/>
      <c r="S271" s="137"/>
      <c r="T271" s="137"/>
    </row>
    <row r="272" spans="1:20" ht="17.100000000000001" customHeight="1">
      <c r="A272" s="41"/>
      <c r="B272" s="48" t="s">
        <v>3962</v>
      </c>
      <c r="C272" s="821"/>
      <c r="D272" s="821"/>
      <c r="E272" s="821"/>
      <c r="F272" s="821"/>
      <c r="G272" s="821"/>
      <c r="H272" s="821"/>
      <c r="I272" s="821"/>
      <c r="J272" s="821"/>
      <c r="K272" s="1826"/>
      <c r="L272" s="821"/>
      <c r="M272" s="821"/>
      <c r="N272" s="821"/>
      <c r="O272" s="821"/>
      <c r="P272" s="821"/>
      <c r="Q272" s="821"/>
      <c r="R272" s="821"/>
      <c r="S272" s="821"/>
      <c r="T272" s="821"/>
    </row>
    <row r="273" spans="1:20" ht="17.100000000000001" customHeight="1">
      <c r="A273" s="41"/>
      <c r="B273" s="41" t="s">
        <v>1248</v>
      </c>
      <c r="C273" s="624">
        <v>35.532969508836928</v>
      </c>
      <c r="D273" s="624">
        <v>36.111629063335201</v>
      </c>
      <c r="E273" s="624">
        <v>36.773659020128569</v>
      </c>
      <c r="F273" s="624">
        <v>37.007100247747438</v>
      </c>
      <c r="G273" s="624">
        <v>38.08537895159099</v>
      </c>
      <c r="H273" s="624">
        <v>39.759538962912046</v>
      </c>
      <c r="I273" s="624">
        <v>39.613158873291809</v>
      </c>
      <c r="J273" s="624">
        <v>36.516168395363025</v>
      </c>
      <c r="K273" s="83">
        <v>35.66135947726206</v>
      </c>
      <c r="L273" s="624">
        <v>36.417590765692097</v>
      </c>
      <c r="M273" s="624">
        <v>33.489722058434822</v>
      </c>
      <c r="N273" s="624">
        <v>35.037968041742985</v>
      </c>
      <c r="O273" s="624">
        <v>33.505641063783301</v>
      </c>
      <c r="P273" s="624">
        <v>34.511668304724466</v>
      </c>
      <c r="Q273" s="624">
        <v>33.406834790689814</v>
      </c>
      <c r="R273" s="624">
        <v>34.092467430698406</v>
      </c>
      <c r="S273" s="624">
        <v>34.212354148639371</v>
      </c>
      <c r="T273" s="624">
        <v>34.161583531736625</v>
      </c>
    </row>
    <row r="274" spans="1:20" ht="17.100000000000001" customHeight="1">
      <c r="A274" s="41"/>
      <c r="B274" s="41" t="s">
        <v>1249</v>
      </c>
      <c r="C274" s="624">
        <v>30.863332165089535</v>
      </c>
      <c r="D274" s="624">
        <v>31.516874883460748</v>
      </c>
      <c r="E274" s="624">
        <v>32.410619835627784</v>
      </c>
      <c r="F274" s="624">
        <v>32.515812929924849</v>
      </c>
      <c r="G274" s="624">
        <v>33.5511587882866</v>
      </c>
      <c r="H274" s="624">
        <v>34.03585434861327</v>
      </c>
      <c r="I274" s="624">
        <v>34.446174583991819</v>
      </c>
      <c r="J274" s="624">
        <v>31.729873799813753</v>
      </c>
      <c r="K274" s="83">
        <v>30.857465311654547</v>
      </c>
      <c r="L274" s="624">
        <v>30.324867847684565</v>
      </c>
      <c r="M274" s="624">
        <v>26.949352418518597</v>
      </c>
      <c r="N274" s="624">
        <v>26.475117936559606</v>
      </c>
      <c r="O274" s="624">
        <v>27.114759737633587</v>
      </c>
      <c r="P274" s="624">
        <v>28.338095129254189</v>
      </c>
      <c r="Q274" s="624">
        <v>27.429983525535416</v>
      </c>
      <c r="R274" s="624">
        <v>28.489159891598913</v>
      </c>
      <c r="S274" s="624">
        <v>28.683680556902885</v>
      </c>
      <c r="T274" s="624">
        <v>28.868317333459725</v>
      </c>
    </row>
    <row r="275" spans="1:20" ht="17.100000000000001" customHeight="1">
      <c r="A275" s="41"/>
      <c r="B275" s="41" t="s">
        <v>1250</v>
      </c>
      <c r="C275" s="624">
        <v>33.687978771341307</v>
      </c>
      <c r="D275" s="624">
        <v>32.342749704767229</v>
      </c>
      <c r="E275" s="624">
        <v>32.779754551305288</v>
      </c>
      <c r="F275" s="624">
        <v>32.640378679879859</v>
      </c>
      <c r="G275" s="624">
        <v>33.012849545154573</v>
      </c>
      <c r="H275" s="624">
        <v>33.949931568643095</v>
      </c>
      <c r="I275" s="624">
        <v>34.543204425025564</v>
      </c>
      <c r="J275" s="624">
        <v>33.27763307215568</v>
      </c>
      <c r="K275" s="83">
        <v>35.894988318557935</v>
      </c>
      <c r="L275" s="624">
        <v>36.052523291515875</v>
      </c>
      <c r="M275" s="624">
        <v>36.22745664152248</v>
      </c>
      <c r="N275" s="624">
        <v>41.856668820537237</v>
      </c>
      <c r="O275" s="624">
        <v>35.847600630348786</v>
      </c>
      <c r="P275" s="624">
        <v>35.67415601929099</v>
      </c>
      <c r="Q275" s="624">
        <v>33.954293921344991</v>
      </c>
      <c r="R275" s="624">
        <v>33.918601234205113</v>
      </c>
      <c r="S275" s="624">
        <v>33.470437816003198</v>
      </c>
      <c r="T275" s="624">
        <v>32.51833027676804</v>
      </c>
    </row>
    <row r="276" spans="1:20" ht="17.100000000000001" customHeight="1">
      <c r="A276" s="41"/>
      <c r="B276" s="41" t="s">
        <v>3963</v>
      </c>
      <c r="C276" s="624">
        <v>1.8441562776414826</v>
      </c>
      <c r="D276" s="624">
        <v>3.7704332152402262</v>
      </c>
      <c r="E276" s="624">
        <v>3.9931647198940676</v>
      </c>
      <c r="F276" s="624">
        <v>4.3667215678675726</v>
      </c>
      <c r="G276" s="624">
        <v>5.0718824001345775</v>
      </c>
      <c r="H276" s="624">
        <v>5.8102211284115945</v>
      </c>
      <c r="I276" s="624">
        <v>5.0705354652784234</v>
      </c>
      <c r="J276" s="624">
        <v>3.2385353232073468</v>
      </c>
      <c r="K276" s="83">
        <v>-0.23362884129587538</v>
      </c>
      <c r="L276" s="624">
        <v>1.212846998744421</v>
      </c>
      <c r="M276" s="624">
        <v>-1.9829005957342982</v>
      </c>
      <c r="N276" s="624">
        <v>-6.4805592937895655</v>
      </c>
      <c r="O276" s="624">
        <v>-1.9003435307899348</v>
      </c>
      <c r="P276" s="624">
        <v>-0.59610066055633015</v>
      </c>
      <c r="Q276" s="624">
        <v>0.22726312676889282</v>
      </c>
      <c r="R276" s="624">
        <v>1.0627877363110982</v>
      </c>
      <c r="S276" s="624">
        <v>1.7822289308566572</v>
      </c>
      <c r="T276" s="624">
        <v>2.5726192516215596</v>
      </c>
    </row>
    <row r="277" spans="1:20" ht="17.100000000000001" customHeight="1">
      <c r="A277" s="41"/>
      <c r="B277" s="41"/>
      <c r="C277" s="137"/>
      <c r="D277" s="137"/>
      <c r="E277" s="137"/>
      <c r="F277" s="137"/>
      <c r="G277" s="137"/>
      <c r="H277" s="137"/>
      <c r="I277" s="137"/>
      <c r="J277" s="137"/>
      <c r="K277" s="137"/>
      <c r="L277" s="137"/>
      <c r="M277" s="137"/>
      <c r="N277" s="137"/>
      <c r="O277" s="137"/>
      <c r="P277" s="137"/>
      <c r="Q277" s="137"/>
      <c r="R277" s="137"/>
      <c r="S277" s="137"/>
      <c r="T277" s="137"/>
    </row>
    <row r="278" spans="1:20" ht="17.100000000000001" customHeight="1">
      <c r="A278" s="41"/>
      <c r="B278" s="47" t="s">
        <v>3964</v>
      </c>
      <c r="C278" s="88"/>
      <c r="D278" s="88"/>
      <c r="E278" s="88"/>
      <c r="F278" s="88"/>
      <c r="G278" s="88"/>
      <c r="H278" s="88"/>
      <c r="I278" s="88"/>
      <c r="J278" s="88"/>
      <c r="K278" s="88"/>
      <c r="L278" s="88"/>
      <c r="M278" s="88"/>
      <c r="N278" s="88"/>
      <c r="O278" s="88"/>
      <c r="P278" s="88"/>
      <c r="Q278" s="88"/>
      <c r="R278" s="88"/>
      <c r="S278" s="88"/>
      <c r="T278" s="88"/>
    </row>
    <row r="279" spans="1:20" ht="17.100000000000001" customHeight="1">
      <c r="A279" s="41"/>
      <c r="B279" s="41" t="s">
        <v>30</v>
      </c>
      <c r="C279" s="541">
        <v>35691.000999999997</v>
      </c>
      <c r="D279" s="541">
        <v>36410.000999999997</v>
      </c>
      <c r="E279" s="541">
        <v>38310</v>
      </c>
      <c r="F279" s="541">
        <v>40013</v>
      </c>
      <c r="G279" s="541">
        <v>42266</v>
      </c>
      <c r="H279" s="134" t="s">
        <v>39</v>
      </c>
      <c r="I279" s="134" t="s">
        <v>39</v>
      </c>
      <c r="J279" s="134" t="s">
        <v>39</v>
      </c>
      <c r="K279" s="134" t="s">
        <v>39</v>
      </c>
      <c r="L279" s="541">
        <v>68339</v>
      </c>
      <c r="M279" s="541">
        <v>71271</v>
      </c>
      <c r="N279" s="541">
        <v>86153</v>
      </c>
      <c r="O279" s="541">
        <v>77115</v>
      </c>
      <c r="P279" s="541">
        <v>78039</v>
      </c>
      <c r="Q279" s="541">
        <v>80380</v>
      </c>
      <c r="R279" s="541">
        <v>83107</v>
      </c>
      <c r="S279" s="541">
        <v>86257</v>
      </c>
      <c r="T279" s="541">
        <v>89190</v>
      </c>
    </row>
    <row r="280" spans="1:20" ht="17.100000000000001" customHeight="1">
      <c r="A280" s="41"/>
      <c r="B280" s="537" t="s">
        <v>3965</v>
      </c>
      <c r="C280" s="541">
        <v>3418</v>
      </c>
      <c r="D280" s="541">
        <v>3535</v>
      </c>
      <c r="E280" s="541">
        <v>3836</v>
      </c>
      <c r="F280" s="541">
        <v>3843</v>
      </c>
      <c r="G280" s="541">
        <v>4149</v>
      </c>
      <c r="H280" s="134" t="s">
        <v>39</v>
      </c>
      <c r="I280" s="134" t="s">
        <v>39</v>
      </c>
      <c r="J280" s="134" t="s">
        <v>39</v>
      </c>
      <c r="K280" s="134" t="s">
        <v>39</v>
      </c>
      <c r="L280" s="541">
        <v>10243</v>
      </c>
      <c r="M280" s="541">
        <v>10133</v>
      </c>
      <c r="N280" s="541">
        <v>12903</v>
      </c>
      <c r="O280" s="541">
        <v>11720</v>
      </c>
      <c r="P280" s="541">
        <v>12164</v>
      </c>
      <c r="Q280" s="541">
        <v>12283</v>
      </c>
      <c r="R280" s="541">
        <v>12261</v>
      </c>
      <c r="S280" s="541">
        <v>13753</v>
      </c>
      <c r="T280" s="541">
        <v>14860</v>
      </c>
    </row>
    <row r="281" spans="1:20" ht="17.100000000000001" customHeight="1">
      <c r="A281" s="41"/>
      <c r="B281" s="537" t="s">
        <v>1253</v>
      </c>
      <c r="C281" s="541">
        <v>1537</v>
      </c>
      <c r="D281" s="541">
        <v>948</v>
      </c>
      <c r="E281" s="541">
        <v>1339</v>
      </c>
      <c r="F281" s="541">
        <v>1189</v>
      </c>
      <c r="G281" s="541">
        <v>1246</v>
      </c>
      <c r="H281" s="134" t="s">
        <v>39</v>
      </c>
      <c r="I281" s="134" t="s">
        <v>39</v>
      </c>
      <c r="J281" s="134" t="s">
        <v>39</v>
      </c>
      <c r="K281" s="134" t="s">
        <v>39</v>
      </c>
      <c r="L281" s="541">
        <v>1972</v>
      </c>
      <c r="M281" s="541">
        <v>2150</v>
      </c>
      <c r="N281" s="541">
        <v>2046</v>
      </c>
      <c r="O281" s="541">
        <v>1945</v>
      </c>
      <c r="P281" s="541">
        <v>2092</v>
      </c>
      <c r="Q281" s="541">
        <v>2357</v>
      </c>
      <c r="R281" s="541">
        <v>2431</v>
      </c>
      <c r="S281" s="541">
        <v>2230</v>
      </c>
      <c r="T281" s="541">
        <v>2431</v>
      </c>
    </row>
    <row r="282" spans="1:20" ht="17.100000000000001" customHeight="1">
      <c r="A282" s="41"/>
      <c r="B282" s="537" t="s">
        <v>561</v>
      </c>
      <c r="C282" s="541">
        <v>5902</v>
      </c>
      <c r="D282" s="541">
        <v>6188</v>
      </c>
      <c r="E282" s="541">
        <v>6547</v>
      </c>
      <c r="F282" s="541">
        <v>7074</v>
      </c>
      <c r="G282" s="541">
        <v>7670</v>
      </c>
      <c r="H282" s="134" t="s">
        <v>39</v>
      </c>
      <c r="I282" s="134" t="s">
        <v>39</v>
      </c>
      <c r="J282" s="134" t="s">
        <v>39</v>
      </c>
      <c r="K282" s="134" t="s">
        <v>39</v>
      </c>
      <c r="L282" s="541">
        <v>12555</v>
      </c>
      <c r="M282" s="541">
        <v>13296</v>
      </c>
      <c r="N282" s="541">
        <v>13823</v>
      </c>
      <c r="O282" s="541">
        <v>14103</v>
      </c>
      <c r="P282" s="541">
        <v>14185</v>
      </c>
      <c r="Q282" s="541">
        <v>14632</v>
      </c>
      <c r="R282" s="541">
        <v>15332</v>
      </c>
      <c r="S282" s="541">
        <v>15675</v>
      </c>
      <c r="T282" s="541">
        <v>16065</v>
      </c>
    </row>
    <row r="283" spans="1:20" ht="17.100000000000001" customHeight="1">
      <c r="A283" s="41"/>
      <c r="B283" s="537" t="s">
        <v>557</v>
      </c>
      <c r="C283" s="541">
        <v>6293</v>
      </c>
      <c r="D283" s="541">
        <v>6734</v>
      </c>
      <c r="E283" s="541">
        <v>7045</v>
      </c>
      <c r="F283" s="541">
        <v>7515</v>
      </c>
      <c r="G283" s="541">
        <v>8262</v>
      </c>
      <c r="H283" s="134" t="s">
        <v>39</v>
      </c>
      <c r="I283" s="134" t="s">
        <v>39</v>
      </c>
      <c r="J283" s="134" t="s">
        <v>39</v>
      </c>
      <c r="K283" s="134" t="s">
        <v>39</v>
      </c>
      <c r="L283" s="541">
        <v>13436</v>
      </c>
      <c r="M283" s="541">
        <v>13781</v>
      </c>
      <c r="N283" s="541">
        <v>14155</v>
      </c>
      <c r="O283" s="541">
        <v>15030</v>
      </c>
      <c r="P283" s="541">
        <v>15855</v>
      </c>
      <c r="Q283" s="541">
        <v>16366</v>
      </c>
      <c r="R283" s="541">
        <v>16824</v>
      </c>
      <c r="S283" s="541">
        <v>17424</v>
      </c>
      <c r="T283" s="541">
        <v>17874</v>
      </c>
    </row>
    <row r="284" spans="1:20" ht="17.100000000000001" customHeight="1">
      <c r="A284" s="41"/>
      <c r="B284" s="537" t="s">
        <v>602</v>
      </c>
      <c r="C284" s="541">
        <v>14071</v>
      </c>
      <c r="D284" s="541">
        <v>14494</v>
      </c>
      <c r="E284" s="541">
        <v>14551</v>
      </c>
      <c r="F284" s="541">
        <v>14974</v>
      </c>
      <c r="G284" s="541">
        <v>15262</v>
      </c>
      <c r="H284" s="134" t="s">
        <v>39</v>
      </c>
      <c r="I284" s="134" t="s">
        <v>39</v>
      </c>
      <c r="J284" s="134" t="s">
        <v>39</v>
      </c>
      <c r="K284" s="134" t="s">
        <v>39</v>
      </c>
      <c r="L284" s="541">
        <v>23713</v>
      </c>
      <c r="M284" s="541">
        <v>24559</v>
      </c>
      <c r="N284" s="541">
        <v>35035</v>
      </c>
      <c r="O284" s="541">
        <v>25975</v>
      </c>
      <c r="P284" s="541">
        <v>26149</v>
      </c>
      <c r="Q284" s="541">
        <v>27049</v>
      </c>
      <c r="R284" s="541">
        <v>28197</v>
      </c>
      <c r="S284" s="541">
        <v>28711</v>
      </c>
      <c r="T284" s="541">
        <v>29534</v>
      </c>
    </row>
    <row r="285" spans="1:20" ht="17.100000000000001" customHeight="1">
      <c r="A285" s="41"/>
      <c r="B285" s="537" t="s">
        <v>603</v>
      </c>
      <c r="C285" s="541">
        <v>30</v>
      </c>
      <c r="D285" s="541">
        <v>10</v>
      </c>
      <c r="E285" s="541">
        <v>334</v>
      </c>
      <c r="F285" s="541">
        <v>392</v>
      </c>
      <c r="G285" s="541">
        <v>368</v>
      </c>
      <c r="H285" s="134" t="s">
        <v>39</v>
      </c>
      <c r="I285" s="134" t="s">
        <v>39</v>
      </c>
      <c r="J285" s="134" t="s">
        <v>39</v>
      </c>
      <c r="K285" s="134" t="s">
        <v>39</v>
      </c>
      <c r="L285" s="541">
        <v>73</v>
      </c>
      <c r="M285" s="541">
        <v>74</v>
      </c>
      <c r="N285" s="541">
        <v>741</v>
      </c>
      <c r="O285" s="541">
        <v>1221</v>
      </c>
      <c r="P285" s="541">
        <v>766</v>
      </c>
      <c r="Q285" s="541">
        <v>511</v>
      </c>
      <c r="R285" s="541">
        <v>428</v>
      </c>
      <c r="S285" s="541">
        <v>529</v>
      </c>
      <c r="T285" s="541">
        <v>232</v>
      </c>
    </row>
    <row r="286" spans="1:20" ht="17.100000000000001" customHeight="1">
      <c r="A286" s="41"/>
      <c r="B286" s="537" t="s">
        <v>604</v>
      </c>
      <c r="C286" s="541">
        <v>4259</v>
      </c>
      <c r="D286" s="541">
        <v>4369</v>
      </c>
      <c r="E286" s="541">
        <v>4524</v>
      </c>
      <c r="F286" s="541">
        <v>4861</v>
      </c>
      <c r="G286" s="541">
        <v>5101</v>
      </c>
      <c r="H286" s="134" t="s">
        <v>39</v>
      </c>
      <c r="I286" s="134" t="s">
        <v>39</v>
      </c>
      <c r="J286" s="134" t="s">
        <v>39</v>
      </c>
      <c r="K286" s="134" t="s">
        <v>39</v>
      </c>
      <c r="L286" s="541">
        <v>5004</v>
      </c>
      <c r="M286" s="541">
        <v>5600</v>
      </c>
      <c r="N286" s="541">
        <v>5987</v>
      </c>
      <c r="O286" s="541">
        <v>5599</v>
      </c>
      <c r="P286" s="541">
        <v>5313</v>
      </c>
      <c r="Q286" s="541">
        <v>5499</v>
      </c>
      <c r="R286" s="541">
        <v>6023</v>
      </c>
      <c r="S286" s="541">
        <v>6231</v>
      </c>
      <c r="T286" s="541">
        <v>6293</v>
      </c>
    </row>
    <row r="287" spans="1:20" ht="17.100000000000001" customHeight="1">
      <c r="A287" s="41"/>
      <c r="B287" s="537" t="s">
        <v>3966</v>
      </c>
      <c r="C287" s="541">
        <v>181.001</v>
      </c>
      <c r="D287" s="541">
        <v>132.001</v>
      </c>
      <c r="E287" s="541">
        <v>134</v>
      </c>
      <c r="F287" s="541">
        <v>165</v>
      </c>
      <c r="G287" s="541">
        <v>208</v>
      </c>
      <c r="H287" s="134" t="s">
        <v>39</v>
      </c>
      <c r="I287" s="134" t="s">
        <v>39</v>
      </c>
      <c r="J287" s="134" t="s">
        <v>39</v>
      </c>
      <c r="K287" s="134" t="s">
        <v>39</v>
      </c>
      <c r="L287" s="541">
        <v>1343</v>
      </c>
      <c r="M287" s="541">
        <v>1680</v>
      </c>
      <c r="N287" s="541">
        <v>1464</v>
      </c>
      <c r="O287" s="541">
        <v>1524</v>
      </c>
      <c r="P287" s="541">
        <v>1518</v>
      </c>
      <c r="Q287" s="541">
        <v>1684</v>
      </c>
      <c r="R287" s="541">
        <v>1609</v>
      </c>
      <c r="S287" s="541">
        <v>1705</v>
      </c>
      <c r="T287" s="541">
        <v>1901</v>
      </c>
    </row>
    <row r="288" spans="1:20" ht="17.100000000000001" customHeight="1">
      <c r="A288" s="41"/>
      <c r="B288" s="41"/>
      <c r="C288" s="137"/>
      <c r="D288" s="137"/>
      <c r="E288" s="137"/>
      <c r="F288" s="137"/>
      <c r="G288" s="137"/>
      <c r="H288" s="134"/>
      <c r="I288" s="134"/>
      <c r="J288" s="134"/>
      <c r="K288" s="134"/>
      <c r="L288" s="137"/>
      <c r="M288" s="137"/>
      <c r="N288" s="137"/>
      <c r="O288" s="137"/>
      <c r="P288" s="137"/>
      <c r="Q288" s="137"/>
      <c r="R288" s="137"/>
      <c r="S288" s="137"/>
      <c r="T288" s="137"/>
    </row>
    <row r="289" spans="1:20" ht="17.100000000000001" customHeight="1">
      <c r="A289" s="41"/>
      <c r="B289" s="113" t="s">
        <v>3967</v>
      </c>
      <c r="C289" s="120"/>
      <c r="D289" s="120"/>
      <c r="E289" s="120"/>
      <c r="F289" s="120"/>
      <c r="G289" s="120"/>
      <c r="H289" s="134"/>
      <c r="I289" s="134"/>
      <c r="J289" s="134"/>
      <c r="K289" s="134"/>
      <c r="L289" s="120"/>
      <c r="M289" s="120"/>
      <c r="N289" s="120"/>
      <c r="O289" s="120"/>
      <c r="P289" s="120"/>
      <c r="Q289" s="120"/>
      <c r="R289" s="120"/>
      <c r="S289" s="120"/>
      <c r="T289" s="120"/>
    </row>
    <row r="290" spans="1:20" ht="17.100000000000001" customHeight="1">
      <c r="A290" s="41"/>
      <c r="B290" s="103" t="s">
        <v>429</v>
      </c>
      <c r="C290" s="104">
        <v>4.9249799999999997</v>
      </c>
      <c r="D290" s="104">
        <v>4.8076299999999996</v>
      </c>
      <c r="E290" s="104">
        <v>4.84314</v>
      </c>
      <c r="F290" s="104">
        <v>4.8954700000000004</v>
      </c>
      <c r="G290" s="104">
        <v>4.9625399999999997</v>
      </c>
      <c r="H290" s="134" t="s">
        <v>39</v>
      </c>
      <c r="I290" s="134" t="s">
        <v>39</v>
      </c>
      <c r="J290" s="134" t="s">
        <v>39</v>
      </c>
      <c r="K290" s="134" t="s">
        <v>39</v>
      </c>
      <c r="L290" s="624">
        <v>6.6234773387917887</v>
      </c>
      <c r="M290" s="624">
        <v>6.7584327918183114</v>
      </c>
      <c r="N290" s="624">
        <v>6.7157036597985718</v>
      </c>
      <c r="O290" s="624">
        <v>6.5558757902566001</v>
      </c>
      <c r="P290" s="624">
        <v>6.4843639289257027</v>
      </c>
      <c r="Q290" s="624">
        <v>6.1809333919097025</v>
      </c>
      <c r="R290" s="624">
        <v>6.257627146314686</v>
      </c>
      <c r="S290" s="624">
        <v>6.0822766145679736</v>
      </c>
      <c r="T290" s="624">
        <v>5.8569397353166357</v>
      </c>
    </row>
    <row r="291" spans="1:20" ht="17.100000000000001" customHeight="1">
      <c r="A291" s="41"/>
      <c r="B291" s="103" t="s">
        <v>430</v>
      </c>
      <c r="C291" s="104">
        <v>5.2512600000000003</v>
      </c>
      <c r="D291" s="104">
        <v>5.23184</v>
      </c>
      <c r="E291" s="104">
        <v>5.2115299999999998</v>
      </c>
      <c r="F291" s="104">
        <v>5.2006600000000001</v>
      </c>
      <c r="G291" s="104">
        <v>5.3455700000000004</v>
      </c>
      <c r="H291" s="134" t="s">
        <v>39</v>
      </c>
      <c r="I291" s="134" t="s">
        <v>39</v>
      </c>
      <c r="J291" s="134" t="s">
        <v>39</v>
      </c>
      <c r="K291" s="134" t="s">
        <v>39</v>
      </c>
      <c r="L291" s="624">
        <v>7.0882549999208662</v>
      </c>
      <c r="M291" s="624">
        <v>7.0049610637822015</v>
      </c>
      <c r="N291" s="624">
        <v>6.8770010348295436</v>
      </c>
      <c r="O291" s="624">
        <v>6.9867980661956111</v>
      </c>
      <c r="P291" s="624">
        <v>7.2477680714217145</v>
      </c>
      <c r="Q291" s="624">
        <v>6.9134196208306573</v>
      </c>
      <c r="R291" s="624">
        <v>6.8665744266630746</v>
      </c>
      <c r="S291" s="624">
        <v>6.7609306368250328</v>
      </c>
      <c r="T291" s="624">
        <v>6.5164606803018703</v>
      </c>
    </row>
    <row r="292" spans="1:20" ht="17.100000000000001" customHeight="1">
      <c r="A292" s="41"/>
      <c r="B292" s="103" t="s">
        <v>431</v>
      </c>
      <c r="C292" s="104">
        <v>11.741680000000001</v>
      </c>
      <c r="D292" s="104">
        <v>11.2608</v>
      </c>
      <c r="E292" s="104">
        <v>10.764089999999999</v>
      </c>
      <c r="F292" s="104">
        <v>10.36256</v>
      </c>
      <c r="G292" s="104">
        <v>9.8746100000000006</v>
      </c>
      <c r="H292" s="134" t="s">
        <v>39</v>
      </c>
      <c r="I292" s="134" t="s">
        <v>39</v>
      </c>
      <c r="J292" s="134" t="s">
        <v>39</v>
      </c>
      <c r="K292" s="134" t="s">
        <v>39</v>
      </c>
      <c r="L292" s="624">
        <v>12.509957637177994</v>
      </c>
      <c r="M292" s="624">
        <v>12.483480064249843</v>
      </c>
      <c r="N292" s="624">
        <v>17.021245584970192</v>
      </c>
      <c r="O292" s="624">
        <v>12.074656005950168</v>
      </c>
      <c r="P292" s="624">
        <v>11.953446061154613</v>
      </c>
      <c r="Q292" s="624">
        <v>11.426193775134331</v>
      </c>
      <c r="R292" s="624">
        <v>11.508368943688701</v>
      </c>
      <c r="S292" s="624">
        <v>11.140557823340421</v>
      </c>
      <c r="T292" s="624">
        <v>10.767435925480331</v>
      </c>
    </row>
    <row r="293" spans="1:20" ht="17.100000000000001" customHeight="1">
      <c r="A293" s="41"/>
      <c r="B293" s="41"/>
      <c r="C293" s="137"/>
      <c r="D293" s="137"/>
      <c r="E293" s="137"/>
      <c r="F293" s="137"/>
      <c r="G293" s="137"/>
      <c r="H293" s="137"/>
      <c r="I293" s="137"/>
      <c r="J293" s="137"/>
      <c r="K293" s="137"/>
      <c r="L293" s="137"/>
      <c r="M293" s="137"/>
      <c r="N293" s="137"/>
      <c r="O293" s="137"/>
      <c r="P293" s="137"/>
      <c r="Q293" s="137"/>
      <c r="R293" s="137"/>
      <c r="S293" s="137"/>
      <c r="T293" s="137"/>
    </row>
    <row r="294" spans="1:20" ht="17.100000000000001" customHeight="1">
      <c r="A294" s="41"/>
      <c r="B294" s="50" t="s">
        <v>3968</v>
      </c>
      <c r="C294" s="830"/>
      <c r="D294" s="830"/>
      <c r="E294" s="830"/>
      <c r="F294" s="830"/>
      <c r="G294" s="830"/>
      <c r="H294" s="830"/>
      <c r="I294" s="830"/>
      <c r="J294" s="830"/>
      <c r="K294" s="830"/>
      <c r="L294" s="830"/>
      <c r="M294" s="830"/>
      <c r="N294" s="830"/>
      <c r="O294" s="830"/>
      <c r="P294" s="830"/>
      <c r="Q294" s="830"/>
      <c r="R294" s="830"/>
      <c r="S294" s="830"/>
      <c r="T294" s="830"/>
    </row>
    <row r="295" spans="1:20" ht="17.100000000000001" customHeight="1">
      <c r="A295" s="41"/>
      <c r="B295" s="41" t="s">
        <v>1606</v>
      </c>
      <c r="C295" s="541">
        <v>29257.1</v>
      </c>
      <c r="D295" s="541">
        <v>32670</v>
      </c>
      <c r="E295" s="541">
        <v>31033.7363</v>
      </c>
      <c r="F295" s="541">
        <v>28397.237359999999</v>
      </c>
      <c r="G295" s="541">
        <v>30711.906510000001</v>
      </c>
      <c r="H295" s="541">
        <v>30817.304189999999</v>
      </c>
      <c r="I295" s="541">
        <v>34633.5527</v>
      </c>
      <c r="J295" s="541">
        <v>36556.722130000002</v>
      </c>
      <c r="K295" s="541">
        <v>42900.22251</v>
      </c>
      <c r="L295" s="541">
        <v>39672.19023</v>
      </c>
      <c r="M295" s="541">
        <v>43529.288540000001</v>
      </c>
      <c r="N295" s="541">
        <v>47701.757180000001</v>
      </c>
      <c r="O295" s="541">
        <v>46064.057145999999</v>
      </c>
      <c r="P295" s="541">
        <v>48043.670100000003</v>
      </c>
      <c r="Q295" s="541">
        <v>50074.641250000001</v>
      </c>
      <c r="R295" s="541">
        <v>48973.550775999996</v>
      </c>
      <c r="S295" s="541">
        <v>48486.904078</v>
      </c>
      <c r="T295" s="541">
        <v>53624.790191</v>
      </c>
    </row>
    <row r="296" spans="1:20" ht="17.100000000000001" customHeight="1">
      <c r="A296" s="41"/>
      <c r="B296" s="41" t="s">
        <v>29</v>
      </c>
      <c r="C296" s="541">
        <v>30735.599999999999</v>
      </c>
      <c r="D296" s="541">
        <v>31682.2</v>
      </c>
      <c r="E296" s="541">
        <v>32337.365699999998</v>
      </c>
      <c r="F296" s="541">
        <v>31781.69658</v>
      </c>
      <c r="G296" s="541">
        <v>34915.468030000004</v>
      </c>
      <c r="H296" s="541">
        <v>37278.769509999998</v>
      </c>
      <c r="I296" s="541">
        <v>40715.69659</v>
      </c>
      <c r="J296" s="541">
        <v>41868.480490000002</v>
      </c>
      <c r="K296" s="541">
        <v>48514.055910000003</v>
      </c>
      <c r="L296" s="541">
        <v>40220.790549999998</v>
      </c>
      <c r="M296" s="541">
        <v>42360.4787</v>
      </c>
      <c r="N296" s="541">
        <v>46895.799200000001</v>
      </c>
      <c r="O296" s="541">
        <v>47219.129633999997</v>
      </c>
      <c r="P296" s="541">
        <v>48360.348382999997</v>
      </c>
      <c r="Q296" s="541">
        <v>51258.060490000003</v>
      </c>
      <c r="R296" s="541">
        <v>52510.113770000004</v>
      </c>
      <c r="S296" s="541">
        <v>51621.003859999997</v>
      </c>
      <c r="T296" s="541">
        <v>56475.309492</v>
      </c>
    </row>
    <row r="297" spans="1:20" ht="17.100000000000001" customHeight="1">
      <c r="A297" s="41"/>
      <c r="B297" s="41" t="s">
        <v>85</v>
      </c>
      <c r="C297" s="541">
        <v>-1478.5</v>
      </c>
      <c r="D297" s="541">
        <v>987.8</v>
      </c>
      <c r="E297" s="541">
        <v>-1303.6294</v>
      </c>
      <c r="F297" s="541">
        <v>-3384.4592299999999</v>
      </c>
      <c r="G297" s="541">
        <v>-4203.5615200000002</v>
      </c>
      <c r="H297" s="541">
        <v>-6461.4653200000002</v>
      </c>
      <c r="I297" s="541">
        <v>-6082.1438900000003</v>
      </c>
      <c r="J297" s="541">
        <v>-5311.7583599999998</v>
      </c>
      <c r="K297" s="541">
        <v>-5613.8334000000004</v>
      </c>
      <c r="L297" s="541">
        <v>-548.60032000000001</v>
      </c>
      <c r="M297" s="541">
        <v>1168.8098399999999</v>
      </c>
      <c r="N297" s="541">
        <v>805.95798000000002</v>
      </c>
      <c r="O297" s="541">
        <v>-1155.072487999998</v>
      </c>
      <c r="P297" s="541">
        <v>-316.67828299999383</v>
      </c>
      <c r="Q297" s="541">
        <v>-1183.4192400000029</v>
      </c>
      <c r="R297" s="541">
        <v>-3536.5629940000072</v>
      </c>
      <c r="S297" s="541">
        <v>-3134.0997819999975</v>
      </c>
      <c r="T297" s="541">
        <v>-2850.5193010000003</v>
      </c>
    </row>
    <row r="298" spans="1:20" ht="17.100000000000001" customHeight="1">
      <c r="A298" s="41"/>
      <c r="B298" s="41"/>
      <c r="C298" s="137"/>
      <c r="D298" s="137"/>
      <c r="E298" s="137"/>
      <c r="F298" s="137"/>
      <c r="G298" s="137"/>
      <c r="H298" s="137"/>
      <c r="I298" s="137"/>
      <c r="J298" s="137"/>
      <c r="K298" s="137"/>
      <c r="L298" s="137"/>
      <c r="M298" s="137"/>
      <c r="N298" s="137"/>
      <c r="O298" s="137"/>
      <c r="P298" s="137"/>
      <c r="Q298" s="137"/>
      <c r="R298" s="137"/>
      <c r="S298" s="137"/>
      <c r="T298" s="137"/>
    </row>
    <row r="299" spans="1:20" ht="17.100000000000001" customHeight="1">
      <c r="A299" s="41"/>
      <c r="B299" s="48" t="s">
        <v>3969</v>
      </c>
      <c r="C299" s="821"/>
      <c r="D299" s="821"/>
      <c r="E299" s="821"/>
      <c r="F299" s="821"/>
      <c r="G299" s="821"/>
      <c r="H299" s="821"/>
      <c r="I299" s="821"/>
      <c r="J299" s="821"/>
      <c r="K299" s="821"/>
      <c r="L299" s="821"/>
      <c r="M299" s="821"/>
      <c r="N299" s="821"/>
      <c r="O299" s="821"/>
      <c r="P299" s="821"/>
      <c r="Q299" s="821"/>
      <c r="R299" s="821"/>
      <c r="S299" s="821"/>
      <c r="T299" s="821"/>
    </row>
    <row r="300" spans="1:20" ht="17.100000000000001" customHeight="1">
      <c r="A300" s="41"/>
      <c r="B300" s="41" t="s">
        <v>1608</v>
      </c>
      <c r="C300" s="624">
        <v>24.060649999999999</v>
      </c>
      <c r="D300" s="624">
        <v>11.6652</v>
      </c>
      <c r="E300" s="624">
        <v>-5.0084600000000004</v>
      </c>
      <c r="F300" s="624">
        <v>-8.49559</v>
      </c>
      <c r="G300" s="624">
        <v>8.1510400000000001</v>
      </c>
      <c r="H300" s="624">
        <v>0.34317999999999999</v>
      </c>
      <c r="I300" s="624">
        <v>12.383459999999999</v>
      </c>
      <c r="J300" s="624">
        <v>5.5529099999999998</v>
      </c>
      <c r="K300" s="624">
        <v>17.35249</v>
      </c>
      <c r="L300" s="624">
        <v>-7.5245100000000003</v>
      </c>
      <c r="M300" s="624">
        <v>9.7224199999999996</v>
      </c>
      <c r="N300" s="624">
        <v>9.5854300000000006</v>
      </c>
      <c r="O300" s="624">
        <v>-3.4332099999999999</v>
      </c>
      <c r="P300" s="624">
        <v>4.2975219219740497</v>
      </c>
      <c r="Q300" s="624">
        <v>4.2273438847878468</v>
      </c>
      <c r="R300" s="624">
        <v>-2.1988983775295727</v>
      </c>
      <c r="S300" s="624">
        <v>-0.99369290216645512</v>
      </c>
      <c r="T300" s="624">
        <v>10.596440854905433</v>
      </c>
    </row>
    <row r="301" spans="1:20" ht="17.100000000000001" customHeight="1">
      <c r="A301" s="41"/>
      <c r="B301" s="41" t="s">
        <v>1609</v>
      </c>
      <c r="C301" s="624">
        <v>13.358610000000001</v>
      </c>
      <c r="D301" s="624">
        <v>3.0798199999999998</v>
      </c>
      <c r="E301" s="624">
        <v>2.06793</v>
      </c>
      <c r="F301" s="624">
        <v>-1.71835</v>
      </c>
      <c r="G301" s="624">
        <v>9.8603000000000005</v>
      </c>
      <c r="H301" s="624">
        <v>6.7686400000000004</v>
      </c>
      <c r="I301" s="624">
        <v>9.2195300000000007</v>
      </c>
      <c r="J301" s="624">
        <v>2.8313000000000001</v>
      </c>
      <c r="K301" s="624">
        <v>15.8725</v>
      </c>
      <c r="L301" s="624">
        <v>-17.094560000000001</v>
      </c>
      <c r="M301" s="624">
        <v>5.3198600000000003</v>
      </c>
      <c r="N301" s="624">
        <v>10.706490000000001</v>
      </c>
      <c r="O301" s="624">
        <v>0.68947000000000003</v>
      </c>
      <c r="P301" s="624">
        <v>2.3598232584303913</v>
      </c>
      <c r="Q301" s="624">
        <v>5.6531832833693052</v>
      </c>
      <c r="R301" s="624">
        <v>2.3844040511588478</v>
      </c>
      <c r="S301" s="624">
        <v>-1.7223801234306459</v>
      </c>
      <c r="T301" s="624">
        <v>8.5954475958872596</v>
      </c>
    </row>
    <row r="302" spans="1:20" ht="17.100000000000001" customHeight="1">
      <c r="A302" s="41"/>
      <c r="B302" s="41"/>
      <c r="C302" s="137"/>
      <c r="D302" s="137"/>
      <c r="E302" s="137"/>
      <c r="F302" s="137"/>
      <c r="G302" s="137"/>
      <c r="H302" s="137"/>
      <c r="I302" s="137"/>
      <c r="J302" s="137"/>
      <c r="K302" s="137"/>
      <c r="L302" s="137"/>
      <c r="M302" s="137"/>
      <c r="N302" s="137"/>
      <c r="O302" s="137"/>
      <c r="P302" s="137"/>
      <c r="Q302" s="137"/>
      <c r="R302" s="137"/>
      <c r="S302" s="137"/>
      <c r="T302" s="137"/>
    </row>
    <row r="303" spans="1:20" ht="17.100000000000001" customHeight="1">
      <c r="A303" s="41"/>
      <c r="B303" s="47" t="s">
        <v>3970</v>
      </c>
      <c r="C303" s="134"/>
      <c r="D303" s="134"/>
      <c r="E303" s="134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</row>
    <row r="304" spans="1:20" ht="17.100000000000001" customHeight="1">
      <c r="A304" s="1546"/>
      <c r="B304" s="18" t="s">
        <v>40</v>
      </c>
      <c r="C304" s="541">
        <v>12742.501618</v>
      </c>
      <c r="D304" s="541">
        <v>13478.963658000001</v>
      </c>
      <c r="E304" s="541">
        <v>14186.628547</v>
      </c>
      <c r="F304" s="541">
        <v>16326.630762000001</v>
      </c>
      <c r="G304" s="541">
        <v>20342.292341</v>
      </c>
      <c r="H304" s="541">
        <v>21765.761712</v>
      </c>
      <c r="I304" s="541">
        <v>22440.810142999999</v>
      </c>
      <c r="J304" s="541">
        <v>26999.038960000002</v>
      </c>
      <c r="K304" s="541">
        <v>30545.497080000001</v>
      </c>
      <c r="L304" s="541">
        <v>24916.259168</v>
      </c>
      <c r="M304" s="541">
        <v>31349.473866</v>
      </c>
      <c r="N304" s="541">
        <v>37504.577202</v>
      </c>
      <c r="O304" s="541">
        <v>37254.085782000002</v>
      </c>
      <c r="P304" s="541">
        <v>39584.044189</v>
      </c>
      <c r="Q304" s="541">
        <v>41825.647970999999</v>
      </c>
      <c r="R304" s="541">
        <v>34351.105818000004</v>
      </c>
      <c r="S304" s="541">
        <v>33681.747337000001</v>
      </c>
      <c r="T304" s="541">
        <v>38095.733612999997</v>
      </c>
    </row>
    <row r="305" spans="1:20" ht="17.100000000000001" customHeight="1">
      <c r="A305" s="1546"/>
      <c r="B305" s="18" t="s">
        <v>614</v>
      </c>
      <c r="C305" s="541">
        <v>377.87720400000001</v>
      </c>
      <c r="D305" s="541">
        <v>541.13427200000001</v>
      </c>
      <c r="E305" s="541">
        <v>655.10015799999996</v>
      </c>
      <c r="F305" s="541">
        <v>791.64781600000003</v>
      </c>
      <c r="G305" s="541">
        <v>1149.5977230000001</v>
      </c>
      <c r="H305" s="541">
        <v>1104.0699070000001</v>
      </c>
      <c r="I305" s="541">
        <v>1219.965498</v>
      </c>
      <c r="J305" s="541">
        <v>1442.6271819999999</v>
      </c>
      <c r="K305" s="541">
        <v>1787.1587930000001</v>
      </c>
      <c r="L305" s="541">
        <v>2293.6746389999998</v>
      </c>
      <c r="M305" s="541">
        <v>3497.9669490000001</v>
      </c>
      <c r="N305" s="541">
        <v>4701.0106770000002</v>
      </c>
      <c r="O305" s="541">
        <v>5590.7413580000002</v>
      </c>
      <c r="P305" s="541">
        <v>8213.5967280000004</v>
      </c>
      <c r="Q305" s="541">
        <v>8364.6169190000001</v>
      </c>
      <c r="R305" s="541">
        <v>6028.4175969999997</v>
      </c>
      <c r="S305" s="541">
        <v>6525.2535859999998</v>
      </c>
      <c r="T305" s="541">
        <v>8482.8359049999999</v>
      </c>
    </row>
    <row r="306" spans="1:20" ht="17.100000000000001" customHeight="1">
      <c r="A306" s="1546"/>
      <c r="B306" s="18" t="s">
        <v>1475</v>
      </c>
      <c r="C306" s="541">
        <v>2565.8040799999999</v>
      </c>
      <c r="D306" s="541">
        <v>2534.0335140000002</v>
      </c>
      <c r="E306" s="541">
        <v>2874.92364</v>
      </c>
      <c r="F306" s="541">
        <v>3545.5991840000002</v>
      </c>
      <c r="G306" s="541">
        <v>4259.4708119999996</v>
      </c>
      <c r="H306" s="541">
        <v>4656.7393689999999</v>
      </c>
      <c r="I306" s="541">
        <v>4597.9798090000004</v>
      </c>
      <c r="J306" s="541">
        <v>5928.0129360000001</v>
      </c>
      <c r="K306" s="541">
        <v>7087.6937239999997</v>
      </c>
      <c r="L306" s="541">
        <v>5819.8252300000004</v>
      </c>
      <c r="M306" s="541">
        <v>7240.7698989999999</v>
      </c>
      <c r="N306" s="541">
        <v>8308.2106669999994</v>
      </c>
      <c r="O306" s="541">
        <v>7856.5983839999999</v>
      </c>
      <c r="P306" s="541">
        <v>7527.8644359999998</v>
      </c>
      <c r="Q306" s="541">
        <v>7316.0560189999997</v>
      </c>
      <c r="R306" s="541">
        <v>5818.1037210000004</v>
      </c>
      <c r="S306" s="541">
        <v>5752.6337729999996</v>
      </c>
      <c r="T306" s="541">
        <v>6312.1549500000001</v>
      </c>
    </row>
    <row r="307" spans="1:20" ht="17.100000000000001" customHeight="1">
      <c r="A307" s="1546"/>
      <c r="B307" s="18" t="s">
        <v>2187</v>
      </c>
      <c r="C307" s="541">
        <v>1879.770497</v>
      </c>
      <c r="D307" s="541">
        <v>2027.1841770000001</v>
      </c>
      <c r="E307" s="541">
        <v>2199.2764029999998</v>
      </c>
      <c r="F307" s="541">
        <v>2371.2632669999998</v>
      </c>
      <c r="G307" s="541">
        <v>2925.900967</v>
      </c>
      <c r="H307" s="541">
        <v>3066.8334410000002</v>
      </c>
      <c r="I307" s="541">
        <v>2947.4183119999998</v>
      </c>
      <c r="J307" s="541">
        <v>3103.027208</v>
      </c>
      <c r="K307" s="541">
        <v>3097.055535</v>
      </c>
      <c r="L307" s="541">
        <v>2402.2821429999999</v>
      </c>
      <c r="M307" s="541">
        <v>2703.657365</v>
      </c>
      <c r="N307" s="541">
        <v>3172.0023310000001</v>
      </c>
      <c r="O307" s="541">
        <v>3443.6156470000001</v>
      </c>
      <c r="P307" s="541">
        <v>3350.7520509999999</v>
      </c>
      <c r="Q307" s="541">
        <v>3889.3689629999999</v>
      </c>
      <c r="R307" s="541">
        <v>4056.6361179999999</v>
      </c>
      <c r="S307" s="541">
        <v>3680.645927</v>
      </c>
      <c r="T307" s="541">
        <v>3740.0847699999999</v>
      </c>
    </row>
    <row r="308" spans="1:20" ht="17.100000000000001" customHeight="1">
      <c r="A308" s="1546"/>
      <c r="B308" s="18" t="s">
        <v>963</v>
      </c>
      <c r="C308" s="541">
        <v>1745.243849</v>
      </c>
      <c r="D308" s="541">
        <v>1681.574233</v>
      </c>
      <c r="E308" s="541">
        <v>1627.3109569999999</v>
      </c>
      <c r="F308" s="541">
        <v>1788.4553309999999</v>
      </c>
      <c r="G308" s="541">
        <v>2286.739493</v>
      </c>
      <c r="H308" s="541">
        <v>2300.6229349999999</v>
      </c>
      <c r="I308" s="541">
        <v>2302.5873660000002</v>
      </c>
      <c r="J308" s="541">
        <v>2473.7314550000001</v>
      </c>
      <c r="K308" s="541">
        <v>2569.5914819999998</v>
      </c>
      <c r="L308" s="541">
        <v>1768.018464</v>
      </c>
      <c r="M308" s="541">
        <v>2436.5627300000001</v>
      </c>
      <c r="N308" s="541">
        <v>2650.1162770000001</v>
      </c>
      <c r="O308" s="541">
        <v>2608.5283300000001</v>
      </c>
      <c r="P308" s="541">
        <v>2350.4980660000001</v>
      </c>
      <c r="Q308" s="541">
        <v>2458.5109940000002</v>
      </c>
      <c r="R308" s="541">
        <v>2069.015046</v>
      </c>
      <c r="S308" s="541">
        <v>2077.9336619999999</v>
      </c>
      <c r="T308" s="541">
        <v>2314.94535</v>
      </c>
    </row>
    <row r="309" spans="1:20" ht="17.100000000000001" customHeight="1">
      <c r="A309" s="1546"/>
      <c r="B309" s="18" t="s">
        <v>1270</v>
      </c>
      <c r="C309" s="541">
        <v>558.25251700000001</v>
      </c>
      <c r="D309" s="541">
        <v>592.60651600000006</v>
      </c>
      <c r="E309" s="541">
        <v>620.80455700000005</v>
      </c>
      <c r="F309" s="541">
        <v>572.39734299999998</v>
      </c>
      <c r="G309" s="541">
        <v>779.01070100000004</v>
      </c>
      <c r="H309" s="541">
        <v>768.62876200000005</v>
      </c>
      <c r="I309" s="541">
        <v>880.60010599999998</v>
      </c>
      <c r="J309" s="541">
        <v>981.45481700000005</v>
      </c>
      <c r="K309" s="541">
        <v>982.87825899999996</v>
      </c>
      <c r="L309" s="541">
        <v>782.71783200000004</v>
      </c>
      <c r="M309" s="541">
        <v>1017.9735889999999</v>
      </c>
      <c r="N309" s="541">
        <v>1318.213475</v>
      </c>
      <c r="O309" s="541">
        <v>1258.4754479999999</v>
      </c>
      <c r="P309" s="541">
        <v>1348.433798</v>
      </c>
      <c r="Q309" s="541">
        <v>1463.496621</v>
      </c>
      <c r="R309" s="541">
        <v>1096.7894590000001</v>
      </c>
      <c r="S309" s="541">
        <v>1040.2454869999999</v>
      </c>
      <c r="T309" s="541">
        <v>1074.906941</v>
      </c>
    </row>
    <row r="310" spans="1:20" ht="17.100000000000001" customHeight="1">
      <c r="A310" s="1546"/>
      <c r="B310" s="18" t="s">
        <v>2036</v>
      </c>
      <c r="C310" s="541">
        <v>700.02514699999995</v>
      </c>
      <c r="D310" s="541">
        <v>652.13614700000005</v>
      </c>
      <c r="E310" s="541">
        <v>675.03865099999996</v>
      </c>
      <c r="F310" s="541">
        <v>785.47658799999999</v>
      </c>
      <c r="G310" s="541">
        <v>960.753604</v>
      </c>
      <c r="H310" s="541">
        <v>1012.360714</v>
      </c>
      <c r="I310" s="541">
        <v>1103.29584</v>
      </c>
      <c r="J310" s="541">
        <v>1252.461871</v>
      </c>
      <c r="K310" s="541">
        <v>1212.005985</v>
      </c>
      <c r="L310" s="541">
        <v>1047.7447870000001</v>
      </c>
      <c r="M310" s="541">
        <v>1098.9790559999999</v>
      </c>
      <c r="N310" s="541">
        <v>1211.952039</v>
      </c>
      <c r="O310" s="541">
        <v>1133.939899</v>
      </c>
      <c r="P310" s="541">
        <v>1151.7784650000001</v>
      </c>
      <c r="Q310" s="541">
        <v>1289.895225</v>
      </c>
      <c r="R310" s="541">
        <v>1174.8829619999999</v>
      </c>
      <c r="S310" s="541">
        <v>1014.339431</v>
      </c>
      <c r="T310" s="541">
        <v>999.68388900000002</v>
      </c>
    </row>
    <row r="311" spans="1:20" ht="17.100000000000001" customHeight="1">
      <c r="A311" s="1546"/>
      <c r="B311" s="18" t="s">
        <v>629</v>
      </c>
      <c r="C311" s="541">
        <v>219.93174400000001</v>
      </c>
      <c r="D311" s="541">
        <v>168.215124</v>
      </c>
      <c r="E311" s="541">
        <v>177.49808100000001</v>
      </c>
      <c r="F311" s="541">
        <v>184.46406899999999</v>
      </c>
      <c r="G311" s="541">
        <v>241.45691199999999</v>
      </c>
      <c r="H311" s="541">
        <v>305.83422999999999</v>
      </c>
      <c r="I311" s="541">
        <v>345.51002199999999</v>
      </c>
      <c r="J311" s="541">
        <v>509.96088099999997</v>
      </c>
      <c r="K311" s="541">
        <v>620.81680200000005</v>
      </c>
      <c r="L311" s="541">
        <v>734.14063799999997</v>
      </c>
      <c r="M311" s="541">
        <v>595.34621900000002</v>
      </c>
      <c r="N311" s="541">
        <v>635.99332300000003</v>
      </c>
      <c r="O311" s="541">
        <v>683.36056299999996</v>
      </c>
      <c r="P311" s="541">
        <v>835.19631700000002</v>
      </c>
      <c r="Q311" s="541">
        <v>838.23569599999996</v>
      </c>
      <c r="R311" s="541">
        <v>762.62707599999999</v>
      </c>
      <c r="S311" s="541">
        <v>771.66435799999999</v>
      </c>
      <c r="T311" s="541">
        <v>788.51458000000002</v>
      </c>
    </row>
    <row r="312" spans="1:20" ht="17.100000000000001" customHeight="1">
      <c r="A312" s="1546"/>
      <c r="B312" s="18" t="s">
        <v>2730</v>
      </c>
      <c r="C312" s="541">
        <v>300.80409400000002</v>
      </c>
      <c r="D312" s="541">
        <v>296.45213799999999</v>
      </c>
      <c r="E312" s="541">
        <v>313.256912</v>
      </c>
      <c r="F312" s="541">
        <v>357.562659</v>
      </c>
      <c r="G312" s="541">
        <v>464.143033</v>
      </c>
      <c r="H312" s="541">
        <v>544.60580900000002</v>
      </c>
      <c r="I312" s="541">
        <v>496.79971899999998</v>
      </c>
      <c r="J312" s="541">
        <v>568.21967199999995</v>
      </c>
      <c r="K312" s="541">
        <v>542.90086399999996</v>
      </c>
      <c r="L312" s="541">
        <v>477.94650100000001</v>
      </c>
      <c r="M312" s="541">
        <v>606.14708700000006</v>
      </c>
      <c r="N312" s="541">
        <v>715.78851499999996</v>
      </c>
      <c r="O312" s="541">
        <v>671.24510899999996</v>
      </c>
      <c r="P312" s="541">
        <v>725.14449000000002</v>
      </c>
      <c r="Q312" s="541">
        <v>845.51864</v>
      </c>
      <c r="R312" s="541">
        <v>784.28868799999998</v>
      </c>
      <c r="S312" s="541">
        <v>756.83711600000004</v>
      </c>
      <c r="T312" s="541">
        <v>811.46727099999998</v>
      </c>
    </row>
    <row r="313" spans="1:20" ht="17.100000000000001" customHeight="1">
      <c r="A313" s="1546"/>
      <c r="B313" s="18" t="s">
        <v>3835</v>
      </c>
      <c r="C313" s="541">
        <v>257.61846800000001</v>
      </c>
      <c r="D313" s="541">
        <v>294.63894499999998</v>
      </c>
      <c r="E313" s="541">
        <v>273.620678</v>
      </c>
      <c r="F313" s="541">
        <v>307.28476699999999</v>
      </c>
      <c r="G313" s="541">
        <v>348.19385499999999</v>
      </c>
      <c r="H313" s="541">
        <v>330.65757000000002</v>
      </c>
      <c r="I313" s="541">
        <v>323.10956700000003</v>
      </c>
      <c r="J313" s="541">
        <v>479.81793499999998</v>
      </c>
      <c r="K313" s="541">
        <v>685.85843599999998</v>
      </c>
      <c r="L313" s="541">
        <v>443.07623699999999</v>
      </c>
      <c r="M313" s="541">
        <v>558.33898099999999</v>
      </c>
      <c r="N313" s="541">
        <v>703.22710800000004</v>
      </c>
      <c r="O313" s="541">
        <v>717.60988999999995</v>
      </c>
      <c r="P313" s="541">
        <v>743.50467400000002</v>
      </c>
      <c r="Q313" s="541">
        <v>810.75803299999995</v>
      </c>
      <c r="R313" s="541">
        <v>664.49387000000002</v>
      </c>
      <c r="S313" s="541">
        <v>553.61721399999999</v>
      </c>
      <c r="T313" s="541">
        <v>722.76826900000003</v>
      </c>
    </row>
    <row r="314" spans="1:20" ht="17.100000000000001" customHeight="1">
      <c r="A314" s="1546"/>
      <c r="B314" s="18" t="s">
        <v>1380</v>
      </c>
      <c r="C314" s="541">
        <v>203.61692400000001</v>
      </c>
      <c r="D314" s="541">
        <v>228.94669500000001</v>
      </c>
      <c r="E314" s="541">
        <v>208.21256299999999</v>
      </c>
      <c r="F314" s="541">
        <v>221.437264</v>
      </c>
      <c r="G314" s="541">
        <v>270.927931</v>
      </c>
      <c r="H314" s="541">
        <v>328.22153200000002</v>
      </c>
      <c r="I314" s="541">
        <v>399.14748500000002</v>
      </c>
      <c r="J314" s="541">
        <v>575.97626600000001</v>
      </c>
      <c r="K314" s="541">
        <v>726.54091900000003</v>
      </c>
      <c r="L314" s="541">
        <v>585.30306299999995</v>
      </c>
      <c r="M314" s="541">
        <v>670.23388899999998</v>
      </c>
      <c r="N314" s="541">
        <v>681.39909799999998</v>
      </c>
      <c r="O314" s="541">
        <v>683.95489499999996</v>
      </c>
      <c r="P314" s="541">
        <v>728.33287700000005</v>
      </c>
      <c r="Q314" s="541">
        <v>775.24492599999996</v>
      </c>
      <c r="R314" s="541">
        <v>571.84476800000004</v>
      </c>
      <c r="S314" s="541">
        <v>603.713033</v>
      </c>
      <c r="T314" s="541">
        <v>706.98033999999996</v>
      </c>
    </row>
    <row r="315" spans="1:20" ht="17.100000000000001" customHeight="1">
      <c r="A315" s="1546"/>
      <c r="C315" s="541"/>
      <c r="D315" s="541"/>
      <c r="E315" s="541"/>
      <c r="F315" s="541"/>
      <c r="G315" s="541"/>
      <c r="H315" s="541"/>
      <c r="I315" s="541"/>
      <c r="J315" s="541"/>
      <c r="K315" s="541"/>
      <c r="L315" s="541"/>
      <c r="M315" s="541"/>
      <c r="N315" s="541"/>
      <c r="O315" s="541"/>
      <c r="P315" s="541"/>
      <c r="Q315" s="541"/>
      <c r="R315" s="541"/>
      <c r="S315" s="541"/>
      <c r="T315" s="541"/>
    </row>
    <row r="316" spans="1:20" ht="17.100000000000001" customHeight="1">
      <c r="A316" s="1546"/>
      <c r="B316" s="18" t="s">
        <v>42</v>
      </c>
      <c r="C316" s="541">
        <v>13952.453638000001</v>
      </c>
      <c r="D316" s="541">
        <v>13367.349862999999</v>
      </c>
      <c r="E316" s="541">
        <v>15097.75973</v>
      </c>
      <c r="F316" s="541">
        <v>18476.030692</v>
      </c>
      <c r="G316" s="541">
        <v>23094.043570000002</v>
      </c>
      <c r="H316" s="541">
        <v>26132.998169999999</v>
      </c>
      <c r="I316" s="541">
        <v>26362.806196000001</v>
      </c>
      <c r="J316" s="541">
        <v>30780.471278000001</v>
      </c>
      <c r="K316" s="541">
        <v>34201.964871999997</v>
      </c>
      <c r="L316" s="541">
        <v>25640.701727</v>
      </c>
      <c r="M316" s="541">
        <v>30681.950680999998</v>
      </c>
      <c r="N316" s="541">
        <v>36721.787576000002</v>
      </c>
      <c r="O316" s="541">
        <v>38384.154218000003</v>
      </c>
      <c r="P316" s="541">
        <v>39655.063396999998</v>
      </c>
      <c r="Q316" s="541">
        <v>42304.091808999998</v>
      </c>
      <c r="R316" s="541">
        <v>36550.053254999999</v>
      </c>
      <c r="S316" s="541">
        <v>36263.438480999997</v>
      </c>
      <c r="T316" s="541">
        <v>39895.240334000002</v>
      </c>
    </row>
    <row r="317" spans="1:20" ht="17.100000000000001" customHeight="1">
      <c r="A317" s="1546"/>
      <c r="B317" s="18" t="s">
        <v>614</v>
      </c>
      <c r="C317" s="541">
        <v>867.16796199999999</v>
      </c>
      <c r="D317" s="541">
        <v>930.38459999999998</v>
      </c>
      <c r="E317" s="541">
        <v>1209.037143</v>
      </c>
      <c r="F317" s="541">
        <v>1669.032948</v>
      </c>
      <c r="G317" s="541">
        <v>2248.997828</v>
      </c>
      <c r="H317" s="541">
        <v>2842.8388669999999</v>
      </c>
      <c r="I317" s="541">
        <v>3238.1467440000001</v>
      </c>
      <c r="J317" s="541">
        <v>4129.7424950000004</v>
      </c>
      <c r="K317" s="541">
        <v>4530.5182610000002</v>
      </c>
      <c r="L317" s="541">
        <v>3868.4320280000002</v>
      </c>
      <c r="M317" s="541">
        <v>4899.578332</v>
      </c>
      <c r="N317" s="541">
        <v>5906.3137020000004</v>
      </c>
      <c r="O317" s="541">
        <v>6281.6547300000002</v>
      </c>
      <c r="P317" s="541">
        <v>6930.6905690000003</v>
      </c>
      <c r="Q317" s="541">
        <v>7186.9385540000003</v>
      </c>
      <c r="R317" s="541">
        <v>7125.0032899999997</v>
      </c>
      <c r="S317" s="541">
        <v>7232.1870639999997</v>
      </c>
      <c r="T317" s="541">
        <v>7483.7538329999998</v>
      </c>
    </row>
    <row r="318" spans="1:20" ht="17.100000000000001" customHeight="1">
      <c r="A318" s="1546"/>
      <c r="B318" s="18" t="s">
        <v>1475</v>
      </c>
      <c r="C318" s="541">
        <v>3085.9542839999999</v>
      </c>
      <c r="D318" s="541">
        <v>2925.4585569999999</v>
      </c>
      <c r="E318" s="541">
        <v>3335.5793090000002</v>
      </c>
      <c r="F318" s="541">
        <v>4108.8214230000003</v>
      </c>
      <c r="G318" s="541">
        <v>5163.5626890000003</v>
      </c>
      <c r="H318" s="541">
        <v>5459.5271720000001</v>
      </c>
      <c r="I318" s="541">
        <v>5399.0634490000002</v>
      </c>
      <c r="J318" s="541">
        <v>6361.7665509999997</v>
      </c>
      <c r="K318" s="541">
        <v>6207.0700509999997</v>
      </c>
      <c r="L318" s="541">
        <v>4717.832359</v>
      </c>
      <c r="M318" s="541">
        <v>5568.8357500000002</v>
      </c>
      <c r="N318" s="541">
        <v>5853.1593030000004</v>
      </c>
      <c r="O318" s="541">
        <v>5837.6682129999999</v>
      </c>
      <c r="P318" s="541">
        <v>5274.466993</v>
      </c>
      <c r="Q318" s="541">
        <v>5188.1458309999998</v>
      </c>
      <c r="R318" s="541">
        <v>4331.370793</v>
      </c>
      <c r="S318" s="541">
        <v>4595.24287</v>
      </c>
      <c r="T318" s="541">
        <v>4911.0884400000004</v>
      </c>
    </row>
    <row r="319" spans="1:20" ht="17.100000000000001" customHeight="1">
      <c r="A319" s="1546"/>
      <c r="B319" s="18" t="s">
        <v>2187</v>
      </c>
      <c r="C319" s="541">
        <v>2425.2100439999999</v>
      </c>
      <c r="D319" s="541">
        <v>2151.5989559999998</v>
      </c>
      <c r="E319" s="541">
        <v>2060.5376219999998</v>
      </c>
      <c r="F319" s="541">
        <v>2187.700511</v>
      </c>
      <c r="G319" s="541">
        <v>2617.9135970000002</v>
      </c>
      <c r="H319" s="541">
        <v>2881.750904</v>
      </c>
      <c r="I319" s="541">
        <v>3106.9731230000002</v>
      </c>
      <c r="J319" s="541">
        <v>2983.7063109999999</v>
      </c>
      <c r="K319" s="541">
        <v>3258.4123589999999</v>
      </c>
      <c r="L319" s="541">
        <v>2680.6405329999998</v>
      </c>
      <c r="M319" s="541">
        <v>3214.0850070000001</v>
      </c>
      <c r="N319" s="541">
        <v>3802.6571370000001</v>
      </c>
      <c r="O319" s="541">
        <v>3578.457398</v>
      </c>
      <c r="P319" s="541">
        <v>3734.291502</v>
      </c>
      <c r="Q319" s="541">
        <v>4932.9098640000002</v>
      </c>
      <c r="R319" s="541">
        <v>4292.1800020000001</v>
      </c>
      <c r="S319" s="541">
        <v>3949.2822209999999</v>
      </c>
      <c r="T319" s="541">
        <v>4329.544347</v>
      </c>
    </row>
    <row r="320" spans="1:20" ht="17.100000000000001" customHeight="1">
      <c r="A320" s="1546"/>
      <c r="B320" s="18" t="s">
        <v>963</v>
      </c>
      <c r="C320" s="541">
        <v>1572.124497</v>
      </c>
      <c r="D320" s="541">
        <v>1466.8038630000001</v>
      </c>
      <c r="E320" s="541">
        <v>1812.777268</v>
      </c>
      <c r="F320" s="541">
        <v>2172.5921020000001</v>
      </c>
      <c r="G320" s="541">
        <v>2587.6881709999998</v>
      </c>
      <c r="H320" s="541">
        <v>2880.4748450000002</v>
      </c>
      <c r="I320" s="541">
        <v>2417.4201859999998</v>
      </c>
      <c r="J320" s="541">
        <v>2918.2659079999999</v>
      </c>
      <c r="K320" s="541">
        <v>2836.4288980000001</v>
      </c>
      <c r="L320" s="541">
        <v>1855.308241</v>
      </c>
      <c r="M320" s="541">
        <v>2261.0731390000001</v>
      </c>
      <c r="N320" s="541">
        <v>2313.2605760000001</v>
      </c>
      <c r="O320" s="541">
        <v>2476.142319</v>
      </c>
      <c r="P320" s="541">
        <v>2537.7338370000002</v>
      </c>
      <c r="Q320" s="541">
        <v>2830.4895540000002</v>
      </c>
      <c r="R320" s="541">
        <v>2397.3002860000001</v>
      </c>
      <c r="S320" s="541">
        <v>2609.1436779999999</v>
      </c>
      <c r="T320" s="541">
        <v>3014.803367</v>
      </c>
    </row>
    <row r="321" spans="1:20" ht="17.100000000000001" customHeight="1">
      <c r="A321" s="1546"/>
      <c r="B321" s="18" t="s">
        <v>627</v>
      </c>
      <c r="C321" s="541">
        <v>592.23009300000001</v>
      </c>
      <c r="D321" s="541">
        <v>644.42437700000005</v>
      </c>
      <c r="E321" s="541">
        <v>777.95225900000003</v>
      </c>
      <c r="F321" s="541">
        <v>985.21610799999996</v>
      </c>
      <c r="G321" s="541">
        <v>1208.4810990000001</v>
      </c>
      <c r="H321" s="541">
        <v>1271.5061229999999</v>
      </c>
      <c r="I321" s="541">
        <v>1172.16121</v>
      </c>
      <c r="J321" s="541">
        <v>1444.7935649999999</v>
      </c>
      <c r="K321" s="541">
        <v>1472.2156540000001</v>
      </c>
      <c r="L321" s="541">
        <v>1067.16284</v>
      </c>
      <c r="M321" s="541">
        <v>1260.2604699999999</v>
      </c>
      <c r="N321" s="541">
        <v>1583.3993029999999</v>
      </c>
      <c r="O321" s="541">
        <v>1704.83266</v>
      </c>
      <c r="P321" s="541">
        <v>1831.1001639999999</v>
      </c>
      <c r="Q321" s="541">
        <v>2047.7827219999999</v>
      </c>
      <c r="R321" s="541">
        <v>1709.985277</v>
      </c>
      <c r="S321" s="541">
        <v>1777.3335629999999</v>
      </c>
      <c r="T321" s="541">
        <v>2151.8249420000002</v>
      </c>
    </row>
    <row r="322" spans="1:20" ht="17.100000000000001" customHeight="1">
      <c r="A322" s="1546"/>
      <c r="B322" s="18" t="s">
        <v>2192</v>
      </c>
      <c r="C322" s="541">
        <v>203.76642100000001</v>
      </c>
      <c r="D322" s="541">
        <v>214.53497400000001</v>
      </c>
      <c r="E322" s="541">
        <v>259.68827099999999</v>
      </c>
      <c r="F322" s="541">
        <v>335.04905500000001</v>
      </c>
      <c r="G322" s="541">
        <v>439.83684</v>
      </c>
      <c r="H322" s="541">
        <v>661.27984000000004</v>
      </c>
      <c r="I322" s="541">
        <v>644.07039199999997</v>
      </c>
      <c r="J322" s="541">
        <v>830.84801900000002</v>
      </c>
      <c r="K322" s="541">
        <v>939.99506099999996</v>
      </c>
      <c r="L322" s="541">
        <v>680.39718800000003</v>
      </c>
      <c r="M322" s="541">
        <v>990.72671500000001</v>
      </c>
      <c r="N322" s="541">
        <v>1053.569624</v>
      </c>
      <c r="O322" s="541">
        <v>1225.8620490000001</v>
      </c>
      <c r="P322" s="541">
        <v>1365.015259</v>
      </c>
      <c r="Q322" s="541">
        <v>1464.7969700000001</v>
      </c>
      <c r="R322" s="541">
        <v>1514.644832</v>
      </c>
      <c r="S322" s="541">
        <v>1638.040917</v>
      </c>
      <c r="T322" s="541">
        <v>1891.8849290000001</v>
      </c>
    </row>
    <row r="323" spans="1:20" ht="17.100000000000001" customHeight="1">
      <c r="A323" s="1546"/>
      <c r="B323" s="18" t="s">
        <v>966</v>
      </c>
      <c r="C323" s="541">
        <v>308.29401200000001</v>
      </c>
      <c r="D323" s="541">
        <v>305.77288700000003</v>
      </c>
      <c r="E323" s="541">
        <v>366.96488099999999</v>
      </c>
      <c r="F323" s="541">
        <v>494.90239000000003</v>
      </c>
      <c r="G323" s="541">
        <v>661.38567899999998</v>
      </c>
      <c r="H323" s="541">
        <v>727.33003499999995</v>
      </c>
      <c r="I323" s="541">
        <v>778.15549599999997</v>
      </c>
      <c r="J323" s="541">
        <v>837.39905299999998</v>
      </c>
      <c r="K323" s="541">
        <v>954.946957</v>
      </c>
      <c r="L323" s="541">
        <v>896.36685299999999</v>
      </c>
      <c r="M323" s="541">
        <v>1058.0509420000001</v>
      </c>
      <c r="N323" s="541">
        <v>1151.2976619999999</v>
      </c>
      <c r="O323" s="541">
        <v>1451.525314</v>
      </c>
      <c r="P323" s="541">
        <v>1577.0755939999999</v>
      </c>
      <c r="Q323" s="541">
        <v>1900.6051339999999</v>
      </c>
      <c r="R323" s="541">
        <v>1355.9601290000001</v>
      </c>
      <c r="S323" s="541">
        <v>1527.672515</v>
      </c>
      <c r="T323" s="541">
        <v>1482.7832800000001</v>
      </c>
    </row>
    <row r="324" spans="1:20" ht="17.100000000000001" customHeight="1">
      <c r="A324" s="1546"/>
      <c r="B324" s="18" t="s">
        <v>127</v>
      </c>
      <c r="C324" s="541">
        <v>363.27064100000001</v>
      </c>
      <c r="D324" s="541">
        <v>410.62211400000001</v>
      </c>
      <c r="E324" s="541">
        <v>372.174193</v>
      </c>
      <c r="F324" s="541">
        <v>429.39550400000002</v>
      </c>
      <c r="G324" s="541">
        <v>576.06390599999997</v>
      </c>
      <c r="H324" s="541">
        <v>674.64123700000005</v>
      </c>
      <c r="I324" s="541">
        <v>805.08303899999999</v>
      </c>
      <c r="J324" s="541">
        <v>930.492706</v>
      </c>
      <c r="K324" s="541">
        <v>1489.6728270000001</v>
      </c>
      <c r="L324" s="541">
        <v>739.78260299999999</v>
      </c>
      <c r="M324" s="541">
        <v>1072.8637799999999</v>
      </c>
      <c r="N324" s="541">
        <v>1151.748405</v>
      </c>
      <c r="O324" s="541">
        <v>1412.561663</v>
      </c>
      <c r="P324" s="541">
        <v>1609.5523459999999</v>
      </c>
      <c r="Q324" s="541">
        <v>1831.6451280000001</v>
      </c>
      <c r="R324" s="541">
        <v>1217.1058250000001</v>
      </c>
      <c r="S324" s="541">
        <v>983.09926800000005</v>
      </c>
      <c r="T324" s="541">
        <v>1316.5933540000001</v>
      </c>
    </row>
    <row r="325" spans="1:20" ht="17.100000000000001" customHeight="1">
      <c r="A325" s="1546"/>
      <c r="B325" s="18" t="s">
        <v>3971</v>
      </c>
      <c r="C325" s="541">
        <v>233.94051300000001</v>
      </c>
      <c r="D325" s="541">
        <v>262.50228199999998</v>
      </c>
      <c r="E325" s="541">
        <v>266.86014</v>
      </c>
      <c r="F325" s="541">
        <v>357.23448400000001</v>
      </c>
      <c r="G325" s="541">
        <v>618.68946400000004</v>
      </c>
      <c r="H325" s="541">
        <v>842.26402900000005</v>
      </c>
      <c r="I325" s="541">
        <v>1150.9434209999999</v>
      </c>
      <c r="J325" s="541">
        <v>1522.803181</v>
      </c>
      <c r="K325" s="541">
        <v>1594.649375</v>
      </c>
      <c r="L325" s="541">
        <v>1056.0380990000001</v>
      </c>
      <c r="M325" s="541">
        <v>1184.1654960000001</v>
      </c>
      <c r="N325" s="541">
        <v>1704.660891</v>
      </c>
      <c r="O325" s="541">
        <v>1823.666461</v>
      </c>
      <c r="P325" s="541">
        <v>1536.5554589999999</v>
      </c>
      <c r="Q325" s="541">
        <v>1543.0408110000001</v>
      </c>
      <c r="R325" s="541">
        <v>1267.3909149999999</v>
      </c>
      <c r="S325" s="541">
        <v>997.15460199999995</v>
      </c>
      <c r="T325" s="541">
        <v>1387.5268960000001</v>
      </c>
    </row>
    <row r="326" spans="1:20" ht="17.100000000000001" customHeight="1">
      <c r="A326" s="1546"/>
      <c r="B326" s="18" t="s">
        <v>631</v>
      </c>
      <c r="C326" s="541">
        <v>535.17169899999999</v>
      </c>
      <c r="D326" s="541">
        <v>518.04135199999996</v>
      </c>
      <c r="E326" s="541">
        <v>555.42776900000001</v>
      </c>
      <c r="F326" s="541">
        <v>617.96561699999995</v>
      </c>
      <c r="G326" s="541">
        <v>782.69211800000005</v>
      </c>
      <c r="H326" s="541">
        <v>843.72653400000002</v>
      </c>
      <c r="I326" s="541">
        <v>723.99838799999998</v>
      </c>
      <c r="J326" s="541">
        <v>799.31285800000001</v>
      </c>
      <c r="K326" s="541">
        <v>771.76798899999994</v>
      </c>
      <c r="L326" s="541">
        <v>600.739552</v>
      </c>
      <c r="M326" s="541">
        <v>691.48749899999996</v>
      </c>
      <c r="N326" s="541">
        <v>1002.8213459999999</v>
      </c>
      <c r="O326" s="541">
        <v>1101.781387</v>
      </c>
      <c r="P326" s="541">
        <v>1011.291065</v>
      </c>
      <c r="Q326" s="541">
        <v>1108.5371749999999</v>
      </c>
      <c r="R326" s="541">
        <v>943.54260999999997</v>
      </c>
      <c r="S326" s="541">
        <v>1046.1247530000001</v>
      </c>
      <c r="T326" s="541">
        <v>1270.4017699999999</v>
      </c>
    </row>
    <row r="327" spans="1:20" ht="17.100000000000001" customHeight="1">
      <c r="A327" s="41"/>
      <c r="B327" s="41"/>
      <c r="C327" s="137"/>
      <c r="D327" s="137"/>
      <c r="E327" s="137"/>
      <c r="F327" s="137"/>
      <c r="G327" s="137"/>
      <c r="H327" s="137"/>
      <c r="I327" s="137"/>
      <c r="J327" s="137"/>
      <c r="K327" s="137"/>
      <c r="L327" s="137"/>
      <c r="M327" s="137"/>
      <c r="N327" s="137"/>
      <c r="O327" s="137"/>
      <c r="P327" s="137"/>
      <c r="Q327" s="137"/>
      <c r="R327" s="137"/>
      <c r="S327" s="137"/>
      <c r="T327" s="137"/>
    </row>
    <row r="328" spans="1:20" ht="17.100000000000001" customHeight="1">
      <c r="A328" s="41"/>
      <c r="B328" s="18" t="s">
        <v>3972</v>
      </c>
      <c r="C328" s="88"/>
      <c r="D328" s="88"/>
      <c r="E328" s="88"/>
      <c r="F328" s="88"/>
      <c r="G328" s="88"/>
      <c r="H328" s="88"/>
      <c r="I328" s="88"/>
      <c r="J328" s="88"/>
      <c r="K328" s="88"/>
      <c r="L328" s="88"/>
      <c r="M328" s="88"/>
      <c r="N328" s="88"/>
      <c r="O328" s="88"/>
      <c r="P328" s="88"/>
      <c r="Q328" s="88"/>
      <c r="R328" s="88"/>
      <c r="S328" s="88"/>
      <c r="T328" s="88"/>
    </row>
    <row r="329" spans="1:20" ht="17.100000000000001" customHeight="1">
      <c r="A329" s="41"/>
      <c r="B329" s="18" t="s">
        <v>109</v>
      </c>
      <c r="C329" s="118">
        <v>-1219.365</v>
      </c>
      <c r="D329" s="118">
        <v>-677.45659999999998</v>
      </c>
      <c r="E329" s="118">
        <v>-1276.8833999999999</v>
      </c>
      <c r="F329" s="118">
        <v>-2488.5637999999999</v>
      </c>
      <c r="G329" s="118">
        <v>-5355.9648999999999</v>
      </c>
      <c r="H329" s="118">
        <v>-8812.1484</v>
      </c>
      <c r="I329" s="118">
        <v>-7631.7120000000004</v>
      </c>
      <c r="J329" s="118">
        <v>-9420.0004000000008</v>
      </c>
      <c r="K329" s="118">
        <v>-8751.0418000000009</v>
      </c>
      <c r="L329" s="118">
        <v>-1921.5119999999999</v>
      </c>
      <c r="M329" s="118">
        <v>-4116.9179999999997</v>
      </c>
      <c r="N329" s="118">
        <v>-5404.7532000000001</v>
      </c>
      <c r="O329" s="118">
        <v>-6474.4408000000003</v>
      </c>
      <c r="P329" s="118">
        <v>-4881.0713999999998</v>
      </c>
      <c r="Q329" s="118">
        <v>-6848.4785999999995</v>
      </c>
      <c r="R329" s="118">
        <v>-4916.8560000000007</v>
      </c>
      <c r="S329" s="118">
        <v>-5482.116</v>
      </c>
      <c r="T329" s="118" t="s">
        <v>39</v>
      </c>
    </row>
    <row r="330" spans="1:20" ht="17.100000000000001" customHeight="1">
      <c r="A330" s="41"/>
      <c r="B330" s="133" t="s">
        <v>1275</v>
      </c>
      <c r="C330" s="118">
        <v>828.19799999999998</v>
      </c>
      <c r="D330" s="118">
        <v>911.50990000000002</v>
      </c>
      <c r="E330" s="118">
        <v>239.7252</v>
      </c>
      <c r="F330" s="118">
        <v>-849.55899999999997</v>
      </c>
      <c r="G330" s="118">
        <v>-1790.2665</v>
      </c>
      <c r="H330" s="118">
        <v>-3375.9839999999999</v>
      </c>
      <c r="I330" s="118">
        <v>-2317.239</v>
      </c>
      <c r="J330" s="118">
        <v>-1878.9854</v>
      </c>
      <c r="K330" s="118">
        <v>-1360.8686</v>
      </c>
      <c r="L330" s="118">
        <v>1442.491</v>
      </c>
      <c r="M330" s="118">
        <v>2146.0763999999999</v>
      </c>
      <c r="N330" s="118">
        <v>1583.7483999999999</v>
      </c>
      <c r="O330" s="118">
        <v>420.33359999999999</v>
      </c>
      <c r="P330" s="118">
        <v>2200.0119999999997</v>
      </c>
      <c r="Q330" s="118">
        <v>-403.28039999999999</v>
      </c>
      <c r="R330" s="118">
        <v>-1724.1540000000002</v>
      </c>
      <c r="S330" s="118">
        <v>-2119.7988</v>
      </c>
      <c r="T330" s="118" t="s">
        <v>39</v>
      </c>
    </row>
    <row r="331" spans="1:20" ht="17.100000000000001" customHeight="1">
      <c r="A331" s="41"/>
      <c r="B331" s="133" t="s">
        <v>378</v>
      </c>
      <c r="C331" s="118">
        <v>13623.371999999999</v>
      </c>
      <c r="D331" s="118">
        <v>13717.030700000001</v>
      </c>
      <c r="E331" s="118">
        <v>15132.900900000001</v>
      </c>
      <c r="F331" s="118">
        <v>17827.857599999999</v>
      </c>
      <c r="G331" s="118">
        <v>21058.388999999999</v>
      </c>
      <c r="H331" s="118">
        <v>21800.6934</v>
      </c>
      <c r="I331" s="118">
        <v>23343.867000000002</v>
      </c>
      <c r="J331" s="118">
        <v>29346.515200000002</v>
      </c>
      <c r="K331" s="118">
        <v>28682.9228</v>
      </c>
      <c r="L331" s="118">
        <v>27099.968499999999</v>
      </c>
      <c r="M331" s="118">
        <v>33206.627999999997</v>
      </c>
      <c r="N331" s="118">
        <v>38760.285599999996</v>
      </c>
      <c r="O331" s="118">
        <v>37901.7088</v>
      </c>
      <c r="P331" s="118">
        <v>41380.748099999997</v>
      </c>
      <c r="Q331" s="118">
        <v>39815.436600000001</v>
      </c>
      <c r="R331" s="118">
        <v>33108.774000000005</v>
      </c>
      <c r="S331" s="118">
        <v>34632.363600000004</v>
      </c>
      <c r="T331" s="118" t="s">
        <v>39</v>
      </c>
    </row>
    <row r="332" spans="1:20" ht="17.100000000000001" customHeight="1">
      <c r="A332" s="41"/>
      <c r="B332" s="133" t="s">
        <v>114</v>
      </c>
      <c r="C332" s="118">
        <v>12795.615</v>
      </c>
      <c r="D332" s="118">
        <v>12805.5208</v>
      </c>
      <c r="E332" s="118">
        <v>14893.1757</v>
      </c>
      <c r="F332" s="118">
        <v>18677.416599999997</v>
      </c>
      <c r="G332" s="118">
        <v>22848.655500000001</v>
      </c>
      <c r="H332" s="118">
        <v>25176.6774</v>
      </c>
      <c r="I332" s="118">
        <v>25661.106</v>
      </c>
      <c r="J332" s="118">
        <v>31225.500600000003</v>
      </c>
      <c r="K332" s="118">
        <v>30043.791399999998</v>
      </c>
      <c r="L332" s="118">
        <v>25656.798999999999</v>
      </c>
      <c r="M332" s="118">
        <v>31060.551599999999</v>
      </c>
      <c r="N332" s="118">
        <v>37176.537199999999</v>
      </c>
      <c r="O332" s="118">
        <v>37481.375200000002</v>
      </c>
      <c r="P332" s="118">
        <v>39181.557000000001</v>
      </c>
      <c r="Q332" s="118">
        <v>40218.716999999997</v>
      </c>
      <c r="R332" s="118">
        <v>34832.928</v>
      </c>
      <c r="S332" s="118">
        <v>36752.162400000001</v>
      </c>
      <c r="T332" s="118" t="s">
        <v>39</v>
      </c>
    </row>
    <row r="333" spans="1:20" ht="17.100000000000001" customHeight="1">
      <c r="A333" s="41"/>
      <c r="B333" s="133" t="s">
        <v>1276</v>
      </c>
      <c r="C333" s="118">
        <v>743.08500000000004</v>
      </c>
      <c r="D333" s="118">
        <v>1043.8190999999999</v>
      </c>
      <c r="E333" s="118">
        <v>1794.4719</v>
      </c>
      <c r="F333" s="118">
        <v>2414.3424</v>
      </c>
      <c r="G333" s="118">
        <v>2088.9814000000001</v>
      </c>
      <c r="H333" s="118">
        <v>1742.6442</v>
      </c>
      <c r="I333" s="118">
        <v>1880.991</v>
      </c>
      <c r="J333" s="118">
        <v>2050.7002000000002</v>
      </c>
      <c r="K333" s="118">
        <v>1052.0236</v>
      </c>
      <c r="L333" s="118">
        <v>1618.2225000000001</v>
      </c>
      <c r="M333" s="118">
        <v>1276.5011999999999</v>
      </c>
      <c r="N333" s="118">
        <v>1079.4983999999999</v>
      </c>
      <c r="O333" s="118">
        <v>812.15620000000001</v>
      </c>
      <c r="P333" s="118">
        <v>815.97460000000001</v>
      </c>
      <c r="Q333" s="118">
        <v>1831.7675999999999</v>
      </c>
      <c r="R333" s="118">
        <v>3035.4060000000004</v>
      </c>
      <c r="S333" s="118">
        <v>2898.5004000000004</v>
      </c>
      <c r="T333" s="118" t="s">
        <v>39</v>
      </c>
    </row>
    <row r="334" spans="1:20" ht="17.100000000000001" customHeight="1">
      <c r="A334" s="41"/>
      <c r="B334" s="133" t="s">
        <v>290</v>
      </c>
      <c r="C334" s="118">
        <v>5267.3040000000001</v>
      </c>
      <c r="D334" s="118">
        <v>5377.3640999999998</v>
      </c>
      <c r="E334" s="118">
        <v>6859.9050000000007</v>
      </c>
      <c r="F334" s="118">
        <v>8621.3369999999995</v>
      </c>
      <c r="G334" s="118">
        <v>9731.4976000000006</v>
      </c>
      <c r="H334" s="118">
        <v>10082.2932</v>
      </c>
      <c r="I334" s="118">
        <v>10115.829</v>
      </c>
      <c r="J334" s="118">
        <v>12171.996000000001</v>
      </c>
      <c r="K334" s="118">
        <v>10822.579</v>
      </c>
      <c r="L334" s="118">
        <v>10782.0435</v>
      </c>
      <c r="M334" s="118">
        <v>11928.4308</v>
      </c>
      <c r="N334" s="118">
        <v>13479.2076</v>
      </c>
      <c r="O334" s="118">
        <v>13227.4748</v>
      </c>
      <c r="P334" s="118">
        <v>13620.372799999999</v>
      </c>
      <c r="Q334" s="118">
        <v>14876.835799999999</v>
      </c>
      <c r="R334" s="118">
        <v>14509.878000000001</v>
      </c>
      <c r="S334" s="118">
        <v>15234.325200000001</v>
      </c>
      <c r="T334" s="118" t="s">
        <v>39</v>
      </c>
    </row>
    <row r="335" spans="1:20" ht="17.100000000000001" customHeight="1">
      <c r="A335" s="41"/>
      <c r="B335" s="133" t="s">
        <v>291</v>
      </c>
      <c r="C335" s="118">
        <v>4524.2190000000001</v>
      </c>
      <c r="D335" s="118">
        <v>4333.5450000000001</v>
      </c>
      <c r="E335" s="118">
        <v>5065.4331000000002</v>
      </c>
      <c r="F335" s="118">
        <v>6207.6079999999993</v>
      </c>
      <c r="G335" s="118">
        <v>7642.5162</v>
      </c>
      <c r="H335" s="118">
        <v>8339.6489999999994</v>
      </c>
      <c r="I335" s="118">
        <v>8234.8379999999997</v>
      </c>
      <c r="J335" s="118">
        <v>10122.0556</v>
      </c>
      <c r="K335" s="118">
        <v>9771.2055999999993</v>
      </c>
      <c r="L335" s="118">
        <v>9163.8209999999999</v>
      </c>
      <c r="M335" s="118">
        <v>10651.929599999999</v>
      </c>
      <c r="N335" s="118">
        <v>12399.709199999999</v>
      </c>
      <c r="O335" s="118">
        <v>12415.318600000001</v>
      </c>
      <c r="P335" s="118">
        <v>12804.3982</v>
      </c>
      <c r="Q335" s="118">
        <v>13045.0682</v>
      </c>
      <c r="R335" s="118">
        <v>11474.472000000002</v>
      </c>
      <c r="S335" s="118">
        <v>12335.8248</v>
      </c>
      <c r="T335" s="118" t="s">
        <v>39</v>
      </c>
    </row>
    <row r="336" spans="1:20" ht="17.100000000000001" customHeight="1">
      <c r="A336" s="41"/>
      <c r="B336" s="133" t="s">
        <v>635</v>
      </c>
      <c r="C336" s="118">
        <v>-3002.328</v>
      </c>
      <c r="D336" s="118">
        <v>-2726.5744</v>
      </c>
      <c r="E336" s="118">
        <v>-3372.9929999999999</v>
      </c>
      <c r="F336" s="118">
        <v>-4211.6043999999993</v>
      </c>
      <c r="G336" s="118">
        <v>-5871.1301000000003</v>
      </c>
      <c r="H336" s="118">
        <v>-7283.2703999999994</v>
      </c>
      <c r="I336" s="118">
        <v>-7588.35</v>
      </c>
      <c r="J336" s="118">
        <v>-10116.737000000001</v>
      </c>
      <c r="K336" s="118">
        <v>-8936.3487999999998</v>
      </c>
      <c r="L336" s="118">
        <v>-5403.5739999999996</v>
      </c>
      <c r="M336" s="118">
        <v>-7411.1855999999998</v>
      </c>
      <c r="N336" s="118">
        <v>-7790.4607999999998</v>
      </c>
      <c r="O336" s="118">
        <v>-7373.7591999999995</v>
      </c>
      <c r="P336" s="118">
        <v>-7531.7574999999997</v>
      </c>
      <c r="Q336" s="118">
        <v>-7920.6538</v>
      </c>
      <c r="R336" s="118">
        <v>-5807.7480000000005</v>
      </c>
      <c r="S336" s="118">
        <v>-5648.0688</v>
      </c>
      <c r="T336" s="118" t="s">
        <v>39</v>
      </c>
    </row>
    <row r="337" spans="1:20" ht="17.100000000000001" customHeight="1">
      <c r="A337" s="41"/>
      <c r="B337" s="133" t="s">
        <v>290</v>
      </c>
      <c r="C337" s="118">
        <v>1659.924</v>
      </c>
      <c r="D337" s="118">
        <v>1698.2472</v>
      </c>
      <c r="E337" s="118">
        <v>2326.4241000000002</v>
      </c>
      <c r="F337" s="118">
        <v>3034.4897999999998</v>
      </c>
      <c r="G337" s="118">
        <v>3741.0164</v>
      </c>
      <c r="H337" s="118">
        <v>3602.2025999999996</v>
      </c>
      <c r="I337" s="118">
        <v>4095.7380000000003</v>
      </c>
      <c r="J337" s="118">
        <v>5363.4282000000003</v>
      </c>
      <c r="K337" s="118">
        <v>3871.2908000000002</v>
      </c>
      <c r="L337" s="118">
        <v>3647.616</v>
      </c>
      <c r="M337" s="118">
        <v>4069.9931999999999</v>
      </c>
      <c r="N337" s="118">
        <v>5194.9852000000001</v>
      </c>
      <c r="O337" s="118">
        <v>5545.7968000000001</v>
      </c>
      <c r="P337" s="118">
        <v>5826.7482</v>
      </c>
      <c r="Q337" s="118">
        <v>5825.7011999999995</v>
      </c>
      <c r="R337" s="118">
        <v>5418.576</v>
      </c>
      <c r="S337" s="118">
        <v>6175.0044000000007</v>
      </c>
      <c r="T337" s="118" t="s">
        <v>39</v>
      </c>
    </row>
    <row r="338" spans="1:20" ht="17.100000000000001" customHeight="1">
      <c r="A338" s="41"/>
      <c r="B338" s="133" t="s">
        <v>291</v>
      </c>
      <c r="C338" s="118">
        <v>4662.2520000000004</v>
      </c>
      <c r="D338" s="118">
        <v>4424.4029</v>
      </c>
      <c r="E338" s="118">
        <v>5699.4171000000006</v>
      </c>
      <c r="F338" s="118">
        <v>7246.7075999999997</v>
      </c>
      <c r="G338" s="118">
        <v>9612.1465000000007</v>
      </c>
      <c r="H338" s="118">
        <v>10885.473</v>
      </c>
      <c r="I338" s="118">
        <v>11684.088</v>
      </c>
      <c r="J338" s="118">
        <v>15480.165200000001</v>
      </c>
      <c r="K338" s="118">
        <v>12806.9894</v>
      </c>
      <c r="L338" s="118">
        <v>9051.19</v>
      </c>
      <c r="M338" s="118">
        <v>11481.1788</v>
      </c>
      <c r="N338" s="118">
        <v>12985.446</v>
      </c>
      <c r="O338" s="118">
        <v>12919.556</v>
      </c>
      <c r="P338" s="118">
        <v>13358.5057</v>
      </c>
      <c r="Q338" s="118">
        <v>13745.545199999999</v>
      </c>
      <c r="R338" s="118">
        <v>11226.324000000001</v>
      </c>
      <c r="S338" s="118">
        <v>11823.073200000001</v>
      </c>
      <c r="T338" s="118" t="s">
        <v>39</v>
      </c>
    </row>
    <row r="339" spans="1:20" ht="17.100000000000001" customHeight="1">
      <c r="A339" s="41"/>
      <c r="B339" s="133" t="s">
        <v>636</v>
      </c>
      <c r="C339" s="118">
        <v>212.12100000000001</v>
      </c>
      <c r="D339" s="118">
        <v>93.370100000000008</v>
      </c>
      <c r="E339" s="118">
        <v>61.912500000000001</v>
      </c>
      <c r="F339" s="118">
        <v>158.25719999999998</v>
      </c>
      <c r="G339" s="118">
        <v>215.77600000000001</v>
      </c>
      <c r="H339" s="118">
        <v>103.77</v>
      </c>
      <c r="I339" s="118">
        <v>392.22900000000004</v>
      </c>
      <c r="J339" s="118">
        <v>525.02179999999998</v>
      </c>
      <c r="K339" s="118">
        <v>494.15199999999999</v>
      </c>
      <c r="L339" s="118">
        <v>420.67</v>
      </c>
      <c r="M339" s="118">
        <v>-129.04319999999998</v>
      </c>
      <c r="N339" s="118">
        <v>-276.73239999999998</v>
      </c>
      <c r="O339" s="118">
        <v>-333.17140000000001</v>
      </c>
      <c r="P339" s="118">
        <v>-364.4796</v>
      </c>
      <c r="Q339" s="118">
        <v>-357.12180000000001</v>
      </c>
      <c r="R339" s="118">
        <v>-420.36</v>
      </c>
      <c r="S339" s="118">
        <v>-613.45800000000008</v>
      </c>
      <c r="T339" s="118" t="s">
        <v>39</v>
      </c>
    </row>
    <row r="340" spans="1:20" ht="17.100000000000001" customHeight="1">
      <c r="A340" s="41"/>
      <c r="B340" s="133" t="s">
        <v>290</v>
      </c>
      <c r="C340" s="118">
        <v>605.93399999999997</v>
      </c>
      <c r="D340" s="118">
        <v>563.98890000000006</v>
      </c>
      <c r="E340" s="118">
        <v>687.47640000000001</v>
      </c>
      <c r="F340" s="118">
        <v>884.52279999999996</v>
      </c>
      <c r="G340" s="118">
        <v>1056.6280999999999</v>
      </c>
      <c r="H340" s="118">
        <v>1159.4567999999999</v>
      </c>
      <c r="I340" s="118">
        <v>1294.29</v>
      </c>
      <c r="J340" s="118">
        <v>1604.6976</v>
      </c>
      <c r="K340" s="118">
        <v>1535.1222</v>
      </c>
      <c r="L340" s="118">
        <v>1371.9269999999999</v>
      </c>
      <c r="M340" s="118">
        <v>860.04359999999997</v>
      </c>
      <c r="N340" s="118">
        <v>1018.9884</v>
      </c>
      <c r="O340" s="118">
        <v>1038.615</v>
      </c>
      <c r="P340" s="118">
        <v>1037.6176</v>
      </c>
      <c r="Q340" s="118">
        <v>1499.7495999999999</v>
      </c>
      <c r="R340" s="118">
        <v>1361.4240000000002</v>
      </c>
      <c r="S340" s="118">
        <v>1538.9640000000002</v>
      </c>
      <c r="T340" s="118" t="s">
        <v>39</v>
      </c>
    </row>
    <row r="341" spans="1:20" ht="17.100000000000001" customHeight="1">
      <c r="A341" s="41"/>
      <c r="B341" s="133" t="s">
        <v>291</v>
      </c>
      <c r="C341" s="118">
        <v>393.81299999999999</v>
      </c>
      <c r="D341" s="118">
        <v>470.61880000000002</v>
      </c>
      <c r="E341" s="118">
        <v>625.06860000000006</v>
      </c>
      <c r="F341" s="118">
        <v>725.65219999999988</v>
      </c>
      <c r="G341" s="118">
        <v>840.85210000000006</v>
      </c>
      <c r="H341" s="118">
        <v>1055.6867999999999</v>
      </c>
      <c r="I341" s="118">
        <v>902.06100000000004</v>
      </c>
      <c r="J341" s="118">
        <v>1079.6758</v>
      </c>
      <c r="K341" s="118">
        <v>1040.9702</v>
      </c>
      <c r="L341" s="118">
        <v>951.25699999999995</v>
      </c>
      <c r="M341" s="118">
        <v>988.35359999999991</v>
      </c>
      <c r="N341" s="118">
        <v>1295.7207999999998</v>
      </c>
      <c r="O341" s="118">
        <v>1371.7864</v>
      </c>
      <c r="P341" s="118">
        <v>1402.9180999999999</v>
      </c>
      <c r="Q341" s="118">
        <v>1856.0616</v>
      </c>
      <c r="R341" s="118">
        <v>1781.1060000000002</v>
      </c>
      <c r="S341" s="118">
        <v>2151.7128000000002</v>
      </c>
      <c r="T341" s="118" t="s">
        <v>39</v>
      </c>
    </row>
    <row r="342" spans="1:20" ht="17.100000000000001" customHeight="1">
      <c r="A342" s="41"/>
      <c r="B342" s="18" t="s">
        <v>289</v>
      </c>
      <c r="C342" s="118">
        <v>0.441</v>
      </c>
      <c r="D342" s="118">
        <v>2.9309000000000003</v>
      </c>
      <c r="E342" s="118">
        <v>23.2791</v>
      </c>
      <c r="F342" s="118">
        <v>-1.8401999999999998</v>
      </c>
      <c r="G342" s="118">
        <v>4.0457999999999998</v>
      </c>
      <c r="H342" s="118">
        <v>-1.3835999999999999</v>
      </c>
      <c r="I342" s="118">
        <v>-0.65700000000000003</v>
      </c>
      <c r="J342" s="118">
        <v>1.5196000000000001</v>
      </c>
      <c r="K342" s="118">
        <v>736.67660000000001</v>
      </c>
      <c r="L342" s="118">
        <v>11.5345</v>
      </c>
      <c r="M342" s="118">
        <v>14744.652</v>
      </c>
      <c r="N342" s="118">
        <v>894.74119999999994</v>
      </c>
      <c r="O342" s="118">
        <v>-0.81459999999999999</v>
      </c>
      <c r="P342" s="118">
        <v>1.6417999999999999</v>
      </c>
      <c r="Q342" s="118">
        <v>29.962599999999998</v>
      </c>
      <c r="R342" s="118">
        <v>233.91000000000003</v>
      </c>
      <c r="S342" s="118">
        <v>793.59480000000008</v>
      </c>
      <c r="T342" s="118" t="s">
        <v>39</v>
      </c>
    </row>
    <row r="343" spans="1:20" ht="17.100000000000001" customHeight="1">
      <c r="A343" s="41"/>
      <c r="B343" s="18" t="s">
        <v>290</v>
      </c>
      <c r="C343" s="118">
        <v>1.323</v>
      </c>
      <c r="D343" s="118">
        <v>4.1870000000000003</v>
      </c>
      <c r="E343" s="118">
        <v>23.2791</v>
      </c>
      <c r="F343" s="118">
        <v>0</v>
      </c>
      <c r="G343" s="118">
        <v>4.7201000000000004</v>
      </c>
      <c r="H343" s="118">
        <v>0.69179999999999997</v>
      </c>
      <c r="I343" s="118">
        <v>0</v>
      </c>
      <c r="J343" s="118">
        <v>4.5587999999999997</v>
      </c>
      <c r="K343" s="118">
        <v>750.98099999999999</v>
      </c>
      <c r="L343" s="118">
        <v>18.998000000000001</v>
      </c>
      <c r="M343" s="118">
        <v>14781.312</v>
      </c>
      <c r="N343" s="118">
        <v>939.11519999999996</v>
      </c>
      <c r="O343" s="118">
        <v>25.252600000000001</v>
      </c>
      <c r="P343" s="118">
        <v>7.3880999999999997</v>
      </c>
      <c r="Q343" s="118">
        <v>39.680199999999999</v>
      </c>
      <c r="R343" s="118">
        <v>258.99600000000004</v>
      </c>
      <c r="S343" s="118">
        <v>830.47320000000002</v>
      </c>
      <c r="T343" s="118" t="s">
        <v>39</v>
      </c>
    </row>
    <row r="344" spans="1:20" ht="17.100000000000001" customHeight="1">
      <c r="A344" s="41"/>
      <c r="B344" s="18" t="s">
        <v>291</v>
      </c>
      <c r="C344" s="118">
        <v>0.88200000000000001</v>
      </c>
      <c r="D344" s="118">
        <v>0.83740000000000003</v>
      </c>
      <c r="E344" s="118">
        <v>0.49530000000000002</v>
      </c>
      <c r="F344" s="118">
        <v>1.8401999999999998</v>
      </c>
      <c r="G344" s="118">
        <v>1.3486</v>
      </c>
      <c r="H344" s="118">
        <v>2.0754000000000001</v>
      </c>
      <c r="I344" s="118">
        <v>0.65700000000000003</v>
      </c>
      <c r="J344" s="118">
        <v>3.0392000000000001</v>
      </c>
      <c r="K344" s="118">
        <v>14.954599999999999</v>
      </c>
      <c r="L344" s="118">
        <v>7.4634999999999998</v>
      </c>
      <c r="M344" s="118">
        <v>36.659999999999997</v>
      </c>
      <c r="N344" s="118">
        <v>44.373999999999995</v>
      </c>
      <c r="O344" s="118">
        <v>26.0672</v>
      </c>
      <c r="P344" s="118">
        <v>6.5671999999999997</v>
      </c>
      <c r="Q344" s="118">
        <v>9.7175999999999991</v>
      </c>
      <c r="R344" s="118">
        <v>25.086000000000002</v>
      </c>
      <c r="S344" s="118">
        <v>37.587600000000002</v>
      </c>
      <c r="T344" s="118" t="s">
        <v>39</v>
      </c>
    </row>
    <row r="345" spans="1:20" ht="17.100000000000001" customHeight="1">
      <c r="A345" s="41"/>
      <c r="B345" s="18" t="s">
        <v>3973</v>
      </c>
      <c r="C345" s="118">
        <v>1803.69</v>
      </c>
      <c r="D345" s="118">
        <v>1875.3573000000001</v>
      </c>
      <c r="E345" s="118">
        <v>1667.6751000000002</v>
      </c>
      <c r="F345" s="118">
        <v>5454.9661999999998</v>
      </c>
      <c r="G345" s="118">
        <v>8296.5871999999999</v>
      </c>
      <c r="H345" s="118">
        <v>9952.2348000000002</v>
      </c>
      <c r="I345" s="118">
        <v>8044.308</v>
      </c>
      <c r="J345" s="118">
        <v>8504.4413999999997</v>
      </c>
      <c r="K345" s="118">
        <v>1961.6533999999999</v>
      </c>
      <c r="L345" s="118">
        <v>3273.0839999999998</v>
      </c>
      <c r="M345" s="118">
        <v>-10836.696</v>
      </c>
      <c r="N345" s="118">
        <v>10200.3724</v>
      </c>
      <c r="O345" s="118">
        <v>5410.5731999999998</v>
      </c>
      <c r="P345" s="118">
        <v>-435.077</v>
      </c>
      <c r="Q345" s="118">
        <v>1474.6458</v>
      </c>
      <c r="R345" s="118">
        <v>2810.9880000000003</v>
      </c>
      <c r="S345" s="118">
        <v>3520.4688000000001</v>
      </c>
      <c r="T345" s="118" t="s">
        <v>39</v>
      </c>
    </row>
    <row r="346" spans="1:20" ht="17.100000000000001" customHeight="1">
      <c r="A346" s="41"/>
      <c r="B346" s="18" t="s">
        <v>293</v>
      </c>
      <c r="C346" s="118">
        <v>3911.2289999999998</v>
      </c>
      <c r="D346" s="118">
        <v>-254.15090000000001</v>
      </c>
      <c r="E346" s="118">
        <v>1488.3765000000001</v>
      </c>
      <c r="F346" s="118">
        <v>-4203.0167999999994</v>
      </c>
      <c r="G346" s="118">
        <v>984.47800000000007</v>
      </c>
      <c r="H346" s="118">
        <v>3583.5239999999999</v>
      </c>
      <c r="I346" s="118">
        <v>3631.239</v>
      </c>
      <c r="J346" s="118">
        <v>-2169.9888000000001</v>
      </c>
      <c r="K346" s="118">
        <v>3433.7062000000001</v>
      </c>
      <c r="L346" s="118">
        <v>1544.9445000000001</v>
      </c>
      <c r="M346" s="118">
        <v>41.792400000000001</v>
      </c>
      <c r="N346" s="118">
        <v>2037.1699999999998</v>
      </c>
      <c r="O346" s="118">
        <v>3399.3258000000001</v>
      </c>
      <c r="P346" s="118">
        <v>1231.3499999999999</v>
      </c>
      <c r="Q346" s="118">
        <v>2083.6153999999997</v>
      </c>
      <c r="R346" s="118">
        <v>120.68400000000001</v>
      </c>
      <c r="S346" s="118">
        <v>1952.4276000000002</v>
      </c>
      <c r="T346" s="118" t="s">
        <v>39</v>
      </c>
    </row>
    <row r="347" spans="1:20" ht="17.100000000000001" customHeight="1">
      <c r="A347" s="41"/>
      <c r="B347" s="18" t="s">
        <v>454</v>
      </c>
      <c r="C347" s="118">
        <v>-304.29000000000002</v>
      </c>
      <c r="D347" s="118">
        <v>263.3623</v>
      </c>
      <c r="E347" s="118">
        <v>3163.9764</v>
      </c>
      <c r="F347" s="118">
        <v>4259.4495999999999</v>
      </c>
      <c r="G347" s="118">
        <v>2266.9965999999999</v>
      </c>
      <c r="H347" s="118">
        <v>2834.3045999999999</v>
      </c>
      <c r="I347" s="118">
        <v>26.28</v>
      </c>
      <c r="J347" s="118">
        <v>9791.5426000000007</v>
      </c>
      <c r="K347" s="118">
        <v>-9770.5553999999993</v>
      </c>
      <c r="L347" s="118">
        <v>3534.9850000000001</v>
      </c>
      <c r="M347" s="118">
        <v>7180.9607999999998</v>
      </c>
      <c r="N347" s="118">
        <v>966.54639999999995</v>
      </c>
      <c r="O347" s="118">
        <v>5637.0320000000002</v>
      </c>
      <c r="P347" s="118">
        <v>-3651.3631999999998</v>
      </c>
      <c r="Q347" s="118">
        <v>1422.8185999999998</v>
      </c>
      <c r="R347" s="118">
        <v>1541.0940000000001</v>
      </c>
      <c r="S347" s="118">
        <v>534.73680000000002</v>
      </c>
      <c r="T347" s="118" t="s">
        <v>39</v>
      </c>
    </row>
    <row r="348" spans="1:20" ht="17.100000000000001" customHeight="1">
      <c r="A348" s="41"/>
      <c r="B348" s="18" t="s">
        <v>455</v>
      </c>
      <c r="C348" s="118">
        <v>12.348000000000001</v>
      </c>
      <c r="D348" s="118">
        <v>-3.3496000000000001</v>
      </c>
      <c r="E348" s="118">
        <v>0.49530000000000002</v>
      </c>
      <c r="F348" s="118">
        <v>-3.6803999999999997</v>
      </c>
      <c r="G348" s="118">
        <v>4.7201000000000004</v>
      </c>
      <c r="H348" s="118">
        <v>-26.288399999999999</v>
      </c>
      <c r="I348" s="118">
        <v>-38.106000000000002</v>
      </c>
      <c r="J348" s="118">
        <v>44.828200000000002</v>
      </c>
      <c r="K348" s="118">
        <v>-1528.6202000000001</v>
      </c>
      <c r="L348" s="118">
        <v>1151.4145000000001</v>
      </c>
      <c r="M348" s="118">
        <v>275.6832</v>
      </c>
      <c r="N348" s="118">
        <v>187.98439999999999</v>
      </c>
      <c r="O348" s="118">
        <v>-804.82479999999998</v>
      </c>
      <c r="P348" s="118">
        <v>582.0181</v>
      </c>
      <c r="Q348" s="118">
        <v>-736.91800000000001</v>
      </c>
      <c r="R348" s="118">
        <v>-1772.97</v>
      </c>
      <c r="S348" s="118">
        <v>682.25040000000001</v>
      </c>
      <c r="T348" s="118" t="s">
        <v>39</v>
      </c>
    </row>
    <row r="349" spans="1:20" ht="17.100000000000001" customHeight="1">
      <c r="A349" s="41"/>
      <c r="B349" s="18" t="s">
        <v>1479</v>
      </c>
      <c r="C349" s="118">
        <v>-1812.069</v>
      </c>
      <c r="D349" s="118">
        <v>1833.4873</v>
      </c>
      <c r="E349" s="118">
        <v>-1699.3742999999999</v>
      </c>
      <c r="F349" s="118">
        <v>6830.2089999999998</v>
      </c>
      <c r="G349" s="118">
        <v>4424.0823</v>
      </c>
      <c r="H349" s="118">
        <v>6916.6163999999999</v>
      </c>
      <c r="I349" s="118">
        <v>8855.7029999999995</v>
      </c>
      <c r="J349" s="118">
        <v>5216.027</v>
      </c>
      <c r="K349" s="118">
        <v>3326.4232000000002</v>
      </c>
      <c r="L349" s="118">
        <v>1447.2404999999999</v>
      </c>
      <c r="M349" s="118">
        <v>-16802.011200000001</v>
      </c>
      <c r="N349" s="118">
        <v>7182.1335999999992</v>
      </c>
      <c r="O349" s="118">
        <v>-1752.2046</v>
      </c>
      <c r="P349" s="118">
        <v>-303.733</v>
      </c>
      <c r="Q349" s="118">
        <v>272.90260000000001</v>
      </c>
      <c r="R349" s="118">
        <v>742.41000000000008</v>
      </c>
      <c r="S349" s="118">
        <v>2446.7400000000002</v>
      </c>
      <c r="T349" s="118" t="s">
        <v>39</v>
      </c>
    </row>
    <row r="350" spans="1:20" ht="17.100000000000001" customHeight="1">
      <c r="A350" s="41"/>
      <c r="B350" s="18" t="s">
        <v>297</v>
      </c>
      <c r="C350" s="118">
        <v>-584.76599999999996</v>
      </c>
      <c r="D350" s="118">
        <v>-1200.8316</v>
      </c>
      <c r="E350" s="118">
        <v>-413.57550000000003</v>
      </c>
      <c r="F350" s="118">
        <v>-2964.5621999999998</v>
      </c>
      <c r="G350" s="118">
        <v>-2944.6680999999999</v>
      </c>
      <c r="H350" s="118">
        <v>-1138.7028</v>
      </c>
      <c r="I350" s="118">
        <v>-411.93900000000002</v>
      </c>
      <c r="J350" s="118">
        <v>914.0394</v>
      </c>
      <c r="K350" s="118">
        <v>6053.3620000000001</v>
      </c>
      <c r="L350" s="118">
        <v>-1363.1065000000001</v>
      </c>
      <c r="M350" s="118">
        <v>209.6952</v>
      </c>
      <c r="N350" s="118">
        <v>-5690.3603999999996</v>
      </c>
      <c r="O350" s="118">
        <v>1064.6822</v>
      </c>
      <c r="P350" s="118">
        <v>5314.5065999999997</v>
      </c>
      <c r="Q350" s="118">
        <v>5343.8701999999994</v>
      </c>
      <c r="R350" s="118">
        <v>1871.2800000000002</v>
      </c>
      <c r="S350" s="118">
        <v>1168.7616</v>
      </c>
      <c r="T350" s="118" t="s">
        <v>39</v>
      </c>
    </row>
    <row r="351" spans="1:20" ht="17.100000000000001" customHeight="1">
      <c r="A351" s="41"/>
      <c r="B351" s="18" t="s">
        <v>456</v>
      </c>
      <c r="C351" s="118">
        <v>584.76599999999996</v>
      </c>
      <c r="D351" s="118">
        <v>1200.8316</v>
      </c>
      <c r="E351" s="118">
        <v>414.07080000000002</v>
      </c>
      <c r="F351" s="118">
        <v>2964.5621999999998</v>
      </c>
      <c r="G351" s="118">
        <v>2944.6680999999999</v>
      </c>
      <c r="H351" s="118">
        <v>1138.7028</v>
      </c>
      <c r="I351" s="118">
        <v>411.93900000000002</v>
      </c>
      <c r="J351" s="118">
        <v>-914.0394</v>
      </c>
      <c r="K351" s="118">
        <v>-6052.7118</v>
      </c>
      <c r="L351" s="118">
        <v>1363.1065000000001</v>
      </c>
      <c r="M351" s="118">
        <v>-208.96199999999999</v>
      </c>
      <c r="N351" s="118">
        <v>5690.3603999999996</v>
      </c>
      <c r="O351" s="118">
        <v>-1064.6822</v>
      </c>
      <c r="P351" s="118">
        <v>-5314.5065999999997</v>
      </c>
      <c r="Q351" s="118">
        <v>-5343.8701999999994</v>
      </c>
      <c r="R351" s="118">
        <v>-1871.9580000000001</v>
      </c>
      <c r="S351" s="118">
        <v>-1168.0524</v>
      </c>
      <c r="T351" s="118" t="s">
        <v>39</v>
      </c>
    </row>
    <row r="352" spans="1:20" ht="17.100000000000001" customHeight="1">
      <c r="A352" s="41"/>
      <c r="B352" s="18" t="s">
        <v>299</v>
      </c>
      <c r="C352" s="118">
        <v>3.528</v>
      </c>
      <c r="D352" s="118">
        <v>-35.589500000000001</v>
      </c>
      <c r="E352" s="118">
        <v>1285.7988</v>
      </c>
      <c r="F352" s="118">
        <v>1427.3817999999999</v>
      </c>
      <c r="G352" s="118">
        <v>-615.63589999999999</v>
      </c>
      <c r="H352" s="118">
        <v>3355.9218000000001</v>
      </c>
      <c r="I352" s="118">
        <v>4430.808</v>
      </c>
      <c r="J352" s="118">
        <v>4378.7273999999998</v>
      </c>
      <c r="K352" s="118">
        <v>-6501.3498</v>
      </c>
      <c r="L352" s="118">
        <v>4405.5005000000001</v>
      </c>
      <c r="M352" s="118">
        <v>1533.8543999999999</v>
      </c>
      <c r="N352" s="118">
        <v>173.46199999999999</v>
      </c>
      <c r="O352" s="118">
        <v>1068.7552000000001</v>
      </c>
      <c r="P352" s="118">
        <v>-1705.8301999999999</v>
      </c>
      <c r="Q352" s="118">
        <v>1567.7728</v>
      </c>
      <c r="R352" s="118">
        <v>-2180.4480000000003</v>
      </c>
      <c r="S352" s="118">
        <v>2095.6860000000001</v>
      </c>
      <c r="T352" s="118" t="s">
        <v>39</v>
      </c>
    </row>
    <row r="353" spans="1:20" ht="17.100000000000001" customHeight="1">
      <c r="A353" s="41"/>
      <c r="B353" s="18" t="s">
        <v>458</v>
      </c>
      <c r="C353" s="118">
        <v>-38755.08</v>
      </c>
      <c r="D353" s="118">
        <v>-35404.434600000001</v>
      </c>
      <c r="E353" s="118">
        <v>-44373.431700000001</v>
      </c>
      <c r="F353" s="118">
        <v>-61705.586399999993</v>
      </c>
      <c r="G353" s="118">
        <v>-74694.233900000007</v>
      </c>
      <c r="H353" s="118">
        <v>-81871.070999999996</v>
      </c>
      <c r="I353" s="118">
        <v>-85250.349000000002</v>
      </c>
      <c r="J353" s="118">
        <v>-105076.541</v>
      </c>
      <c r="K353" s="118">
        <v>-103827.18700000001</v>
      </c>
      <c r="L353" s="118">
        <v>-103419.68399999999</v>
      </c>
      <c r="M353" s="118">
        <v>-93802.675199999998</v>
      </c>
      <c r="N353" s="118">
        <v>-116402.68359999999</v>
      </c>
      <c r="O353" s="118">
        <v>-121589.6398</v>
      </c>
      <c r="P353" s="118">
        <v>-125157.6976</v>
      </c>
      <c r="Q353" s="118">
        <v>-124422.53079999999</v>
      </c>
      <c r="R353" s="118">
        <v>-108046.08</v>
      </c>
      <c r="S353" s="118">
        <v>-108487.7424</v>
      </c>
      <c r="T353" s="118" t="s">
        <v>39</v>
      </c>
    </row>
    <row r="354" spans="1:20" ht="17.100000000000001" customHeight="1">
      <c r="A354" s="41"/>
      <c r="B354" s="41"/>
      <c r="C354" s="137"/>
      <c r="D354" s="137"/>
      <c r="E354" s="137"/>
      <c r="F354" s="137"/>
      <c r="G354" s="137"/>
      <c r="H354" s="137"/>
      <c r="I354" s="137"/>
      <c r="J354" s="137"/>
      <c r="K354" s="137"/>
      <c r="L354" s="137"/>
      <c r="M354" s="137"/>
      <c r="N354" s="137"/>
      <c r="O354" s="137"/>
      <c r="P354" s="137"/>
      <c r="Q354" s="137"/>
      <c r="R354" s="137"/>
      <c r="S354" s="137"/>
      <c r="T354" s="137"/>
    </row>
    <row r="355" spans="1:20" ht="17.100000000000001" customHeight="1">
      <c r="A355" s="41"/>
      <c r="B355" s="48" t="s">
        <v>3974</v>
      </c>
      <c r="C355" s="821"/>
      <c r="D355" s="821"/>
      <c r="E355" s="821"/>
      <c r="F355" s="821"/>
      <c r="G355" s="821"/>
      <c r="H355" s="821"/>
      <c r="I355" s="821"/>
      <c r="J355" s="821"/>
      <c r="K355" s="821"/>
      <c r="L355" s="821"/>
      <c r="M355" s="821"/>
      <c r="N355" s="821"/>
      <c r="O355" s="821"/>
      <c r="P355" s="821"/>
      <c r="Q355" s="821"/>
      <c r="R355" s="821"/>
      <c r="S355" s="821"/>
      <c r="T355" s="821"/>
    </row>
    <row r="356" spans="1:20" ht="17.100000000000001" customHeight="1">
      <c r="A356" s="41"/>
      <c r="B356" s="41" t="s">
        <v>284</v>
      </c>
      <c r="C356" s="624">
        <v>25.778133813982212</v>
      </c>
      <c r="D356" s="624">
        <v>25.452949219963948</v>
      </c>
      <c r="E356" s="624">
        <v>22.601549034257772</v>
      </c>
      <c r="F356" s="624">
        <v>20.113216426070231</v>
      </c>
      <c r="G356" s="624">
        <v>20.206006806506295</v>
      </c>
      <c r="H356" s="624">
        <v>19.340604037143187</v>
      </c>
      <c r="I356" s="624">
        <v>20.644115459700661</v>
      </c>
      <c r="J356" s="624">
        <v>20.671569099686373</v>
      </c>
      <c r="K356" s="624">
        <v>23.264791658975721</v>
      </c>
      <c r="L356" s="624">
        <v>20.561541510725814</v>
      </c>
      <c r="M356" s="624">
        <v>22.262748606427639</v>
      </c>
      <c r="N356" s="624">
        <v>22.529438522610569</v>
      </c>
      <c r="O356" s="624">
        <v>21.394938198940551</v>
      </c>
      <c r="P356" s="624">
        <v>21.667870222313919</v>
      </c>
      <c r="Q356" s="624">
        <v>20.296980655388502</v>
      </c>
      <c r="R356" s="624">
        <v>19.172451158992398</v>
      </c>
      <c r="S356" s="624">
        <v>18.12839445675699</v>
      </c>
      <c r="T356" s="624" t="s">
        <v>39</v>
      </c>
    </row>
    <row r="357" spans="1:20" ht="17.100000000000001" customHeight="1">
      <c r="A357" s="41"/>
      <c r="B357" s="41" t="s">
        <v>285</v>
      </c>
      <c r="C357" s="624">
        <v>24.211852667768156</v>
      </c>
      <c r="D357" s="624">
        <v>23.761576232208341</v>
      </c>
      <c r="E357" s="624">
        <v>22.243510552518476</v>
      </c>
      <c r="F357" s="624">
        <v>21.07168066877967</v>
      </c>
      <c r="G357" s="624">
        <v>21.923808537895159</v>
      </c>
      <c r="H357" s="624">
        <v>22.335626653246347</v>
      </c>
      <c r="I357" s="624">
        <v>22.693362461652875</v>
      </c>
      <c r="J357" s="624">
        <v>21.995118974984745</v>
      </c>
      <c r="K357" s="624">
        <v>24.368595642795739</v>
      </c>
      <c r="L357" s="624">
        <v>19.466566452682354</v>
      </c>
      <c r="M357" s="624">
        <v>20.823952731598457</v>
      </c>
      <c r="N357" s="624">
        <v>21.60888384503918</v>
      </c>
      <c r="O357" s="624">
        <v>21.157666274278984</v>
      </c>
      <c r="P357" s="624">
        <v>20.516325372672409</v>
      </c>
      <c r="Q357" s="624">
        <v>20.502563594481458</v>
      </c>
      <c r="R357" s="624">
        <v>20.170865004083169</v>
      </c>
      <c r="S357" s="624">
        <v>19.238008263634441</v>
      </c>
      <c r="T357" s="624" t="s">
        <v>39</v>
      </c>
    </row>
    <row r="358" spans="1:20" ht="17.100000000000001" customHeight="1">
      <c r="A358" s="41"/>
      <c r="B358" s="41" t="s">
        <v>3975</v>
      </c>
      <c r="C358" s="624">
        <v>1.5671156060681919</v>
      </c>
      <c r="D358" s="624">
        <v>1.6913729877556092</v>
      </c>
      <c r="E358" s="624">
        <v>0.35803848173929764</v>
      </c>
      <c r="F358" s="624">
        <v>-0.95846424270944353</v>
      </c>
      <c r="G358" s="624">
        <v>-1.7178017313888638</v>
      </c>
      <c r="H358" s="624">
        <v>-2.9950226161031561</v>
      </c>
      <c r="I358" s="624">
        <v>-2.0492470019522169</v>
      </c>
      <c r="J358" s="624">
        <v>-1.3235498752983739</v>
      </c>
      <c r="K358" s="624">
        <v>-1.1038039838200162</v>
      </c>
      <c r="L358" s="624">
        <v>1.0944602601788409</v>
      </c>
      <c r="M358" s="624">
        <v>1.4387958748291829</v>
      </c>
      <c r="N358" s="624">
        <v>0.92055467757138654</v>
      </c>
      <c r="O358" s="624">
        <v>0.2372719246615656</v>
      </c>
      <c r="P358" s="624">
        <v>1.1519746909441033</v>
      </c>
      <c r="Q358" s="624">
        <v>-0.20558293909295816</v>
      </c>
      <c r="R358" s="624">
        <v>-0.99841384509077191</v>
      </c>
      <c r="S358" s="624">
        <v>-1.1096138068774524</v>
      </c>
      <c r="T358" s="624" t="s">
        <v>39</v>
      </c>
    </row>
    <row r="359" spans="1:20" ht="17.100000000000001" customHeight="1">
      <c r="A359" s="41"/>
      <c r="B359" s="41" t="s">
        <v>3976</v>
      </c>
      <c r="C359" s="624">
        <v>-2.3072814966871946</v>
      </c>
      <c r="D359" s="624">
        <v>-1.2570700478587855</v>
      </c>
      <c r="E359" s="624">
        <v>-1.9070727395122093</v>
      </c>
      <c r="F359" s="624">
        <v>-2.8075735975972651</v>
      </c>
      <c r="G359" s="624">
        <v>-5.1391710555260808</v>
      </c>
      <c r="H359" s="624">
        <v>-7.8177455090004111</v>
      </c>
      <c r="I359" s="624">
        <v>-6.7490936134610022</v>
      </c>
      <c r="J359" s="624">
        <v>-6.6354109801654833</v>
      </c>
      <c r="K359" s="624">
        <v>-7.0979922686257026</v>
      </c>
      <c r="L359" s="624">
        <v>-1.4579075525994718</v>
      </c>
      <c r="M359" s="624">
        <v>-2.7601089296774384</v>
      </c>
      <c r="N359" s="624">
        <v>-3.1415159373666417</v>
      </c>
      <c r="O359" s="624">
        <v>-3.6547233666862864</v>
      </c>
      <c r="P359" s="624">
        <v>-2.5558363852065815</v>
      </c>
      <c r="Q359" s="624">
        <v>-3.4911946102593316</v>
      </c>
      <c r="R359" s="624">
        <v>-2.8472265845844587</v>
      </c>
      <c r="S359" s="624">
        <v>-2.8696268742598554</v>
      </c>
      <c r="T359" s="624" t="s">
        <v>39</v>
      </c>
    </row>
    <row r="360" spans="1:20" ht="17.100000000000001" customHeight="1">
      <c r="A360" s="41"/>
      <c r="B360" s="41" t="s">
        <v>3977</v>
      </c>
      <c r="C360" s="624">
        <v>1.1064937665848897</v>
      </c>
      <c r="D360" s="624">
        <v>2.2282304680216294</v>
      </c>
      <c r="E360" s="624">
        <v>0.61769035589320975</v>
      </c>
      <c r="F360" s="624">
        <v>3.3445903862922317</v>
      </c>
      <c r="G360" s="624">
        <v>2.8254765201413066</v>
      </c>
      <c r="H360" s="624">
        <v>1.010206398792171</v>
      </c>
      <c r="I360" s="624">
        <v>0.36429766663567903</v>
      </c>
      <c r="J360" s="624">
        <v>-0.64384573391991262</v>
      </c>
      <c r="K360" s="624">
        <v>-4.9098973193331821</v>
      </c>
      <c r="L360" s="624">
        <v>1.0342289100184814</v>
      </c>
      <c r="M360" s="624">
        <v>-0.14058613604412243</v>
      </c>
      <c r="N360" s="624">
        <v>3.3075252882888382</v>
      </c>
      <c r="O360" s="624">
        <v>-0.60099690994702759</v>
      </c>
      <c r="P360" s="624">
        <v>-2.782792592974674</v>
      </c>
      <c r="Q360" s="624">
        <v>-2.7241803515550824</v>
      </c>
      <c r="R360" s="624">
        <v>-1.083610779571581</v>
      </c>
      <c r="S360" s="624">
        <v>-0.61179108522383463</v>
      </c>
      <c r="T360" s="624" t="s">
        <v>39</v>
      </c>
    </row>
    <row r="361" spans="1:20" ht="17.100000000000001" customHeight="1">
      <c r="A361" s="41"/>
      <c r="B361" s="41"/>
      <c r="C361" s="137"/>
      <c r="D361" s="137"/>
      <c r="E361" s="137"/>
      <c r="F361" s="137"/>
      <c r="G361" s="137"/>
      <c r="H361" s="137"/>
      <c r="I361" s="137"/>
      <c r="J361" s="137"/>
      <c r="K361" s="137"/>
      <c r="L361" s="137"/>
      <c r="M361" s="137"/>
      <c r="N361" s="137"/>
      <c r="O361" s="137"/>
      <c r="P361" s="137"/>
      <c r="Q361" s="137"/>
      <c r="R361" s="137"/>
      <c r="S361" s="137"/>
      <c r="T361" s="137"/>
    </row>
    <row r="362" spans="1:20" ht="17.100000000000001" customHeight="1">
      <c r="A362" s="41"/>
      <c r="B362" s="18" t="s">
        <v>3978</v>
      </c>
      <c r="C362" s="88"/>
      <c r="D362" s="88"/>
      <c r="E362" s="88"/>
      <c r="F362" s="88"/>
      <c r="G362" s="88"/>
      <c r="H362" s="88"/>
      <c r="I362" s="88"/>
      <c r="J362" s="88"/>
      <c r="K362" s="88"/>
      <c r="L362" s="88"/>
      <c r="M362" s="88"/>
      <c r="N362" s="88"/>
      <c r="O362" s="88"/>
      <c r="P362" s="88"/>
      <c r="Q362" s="88"/>
      <c r="R362" s="88"/>
      <c r="S362" s="88"/>
      <c r="T362" s="88"/>
    </row>
    <row r="363" spans="1:20" ht="17.100000000000001" customHeight="1">
      <c r="A363" s="41"/>
      <c r="B363" s="41" t="s">
        <v>30</v>
      </c>
      <c r="C363" s="118">
        <v>3952.0827899999999</v>
      </c>
      <c r="D363" s="118">
        <v>3564.6518999999998</v>
      </c>
      <c r="E363" s="118">
        <v>4962.8180700000003</v>
      </c>
      <c r="F363" s="118">
        <v>6085.4313300000003</v>
      </c>
      <c r="G363" s="118">
        <v>6947.3564999999999</v>
      </c>
      <c r="H363" s="118">
        <v>8892.7275599999994</v>
      </c>
      <c r="I363" s="118">
        <v>14068.474910000001</v>
      </c>
      <c r="J363" s="118">
        <v>17247.175500000001</v>
      </c>
      <c r="K363" s="118">
        <v>11052.1546</v>
      </c>
      <c r="L363" s="118">
        <v>15594.001969999999</v>
      </c>
      <c r="M363" s="118">
        <v>16722.649839999998</v>
      </c>
      <c r="N363" s="118">
        <v>17011.949840000001</v>
      </c>
      <c r="O363" s="118">
        <v>17582.96082</v>
      </c>
      <c r="P363" s="118">
        <v>16317.766</v>
      </c>
      <c r="Q363" s="118">
        <v>15861.07605</v>
      </c>
      <c r="R363" s="118">
        <v>14699.79759</v>
      </c>
      <c r="S363" s="118">
        <v>17808.382809999999</v>
      </c>
      <c r="T363" s="118">
        <v>20683.740689999999</v>
      </c>
    </row>
    <row r="364" spans="1:20" ht="17.100000000000001" customHeight="1">
      <c r="A364" s="41"/>
      <c r="B364" s="41" t="s">
        <v>13</v>
      </c>
      <c r="C364" s="118" t="s">
        <v>90</v>
      </c>
      <c r="D364" s="118" t="s">
        <v>90</v>
      </c>
      <c r="E364" s="118" t="s">
        <v>90</v>
      </c>
      <c r="F364" s="118" t="s">
        <v>90</v>
      </c>
      <c r="G364" s="118" t="s">
        <v>90</v>
      </c>
      <c r="H364" s="118" t="s">
        <v>90</v>
      </c>
      <c r="I364" s="118" t="s">
        <v>90</v>
      </c>
      <c r="J364" s="118" t="s">
        <v>90</v>
      </c>
      <c r="K364" s="118" t="s">
        <v>90</v>
      </c>
      <c r="L364" s="118" t="s">
        <v>90</v>
      </c>
      <c r="M364" s="118" t="s">
        <v>90</v>
      </c>
      <c r="N364" s="118" t="s">
        <v>90</v>
      </c>
      <c r="O364" s="118" t="s">
        <v>90</v>
      </c>
      <c r="P364" s="118" t="s">
        <v>90</v>
      </c>
      <c r="Q364" s="118" t="s">
        <v>90</v>
      </c>
      <c r="R364" s="118" t="s">
        <v>90</v>
      </c>
      <c r="S364" s="118" t="s">
        <v>90</v>
      </c>
      <c r="T364" s="118" t="s">
        <v>90</v>
      </c>
    </row>
    <row r="365" spans="1:20" ht="17.100000000000001" customHeight="1">
      <c r="A365" s="41"/>
      <c r="B365" s="41" t="s">
        <v>14</v>
      </c>
      <c r="C365" s="118">
        <v>3618.91858</v>
      </c>
      <c r="D365" s="118">
        <v>3161.15996</v>
      </c>
      <c r="E365" s="118">
        <v>4481.8227999999999</v>
      </c>
      <c r="F365" s="118">
        <v>5413.7421199999999</v>
      </c>
      <c r="G365" s="118">
        <v>6438.8392199999998</v>
      </c>
      <c r="H365" s="118">
        <v>8693.5737599999993</v>
      </c>
      <c r="I365" s="118">
        <v>13916.042009999999</v>
      </c>
      <c r="J365" s="118">
        <v>17124.130799999999</v>
      </c>
      <c r="K365" s="118">
        <v>10854.511200000001</v>
      </c>
      <c r="L365" s="118">
        <v>13981.638440000001</v>
      </c>
      <c r="M365" s="118">
        <v>15133.042799999999</v>
      </c>
      <c r="N365" s="118">
        <v>15241.659299999999</v>
      </c>
      <c r="O365" s="118">
        <v>15778.329</v>
      </c>
      <c r="P365" s="118">
        <v>14409.3</v>
      </c>
      <c r="Q365" s="118">
        <v>14070.3</v>
      </c>
      <c r="R365" s="118">
        <v>13104.3</v>
      </c>
      <c r="S365" s="118">
        <v>16523</v>
      </c>
      <c r="T365" s="118">
        <v>19327</v>
      </c>
    </row>
    <row r="366" spans="1:20" ht="17.100000000000001" customHeight="1">
      <c r="A366" s="41"/>
      <c r="B366" s="41" t="s">
        <v>44</v>
      </c>
      <c r="C366" s="118">
        <v>320.10127999999997</v>
      </c>
      <c r="D366" s="118">
        <v>387.38367</v>
      </c>
      <c r="E366" s="118">
        <v>459.39776000000001</v>
      </c>
      <c r="F366" s="118">
        <v>643.53698999999995</v>
      </c>
      <c r="G366" s="118">
        <v>474.36410000000001</v>
      </c>
      <c r="H366" s="118">
        <v>164.74169000000001</v>
      </c>
      <c r="I366" s="118">
        <v>119.12466999999999</v>
      </c>
      <c r="J366" s="118">
        <v>94.62388</v>
      </c>
      <c r="K366" s="118">
        <v>175.19478000000001</v>
      </c>
      <c r="L366" s="118">
        <v>272.52829000000003</v>
      </c>
      <c r="M366" s="118">
        <v>272.99130000000002</v>
      </c>
      <c r="N366" s="118">
        <v>498.68077</v>
      </c>
      <c r="O366" s="118">
        <v>546.87683000000004</v>
      </c>
      <c r="P366" s="118">
        <v>605.55393000000004</v>
      </c>
      <c r="Q366" s="118">
        <v>522.28988000000004</v>
      </c>
      <c r="R366" s="118">
        <v>386.49450000000002</v>
      </c>
      <c r="S366" s="118">
        <v>253.45186000000001</v>
      </c>
      <c r="T366" s="118">
        <v>244.11763999999999</v>
      </c>
    </row>
    <row r="367" spans="1:20" ht="17.100000000000001" customHeight="1">
      <c r="A367" s="41"/>
      <c r="B367" s="41" t="s">
        <v>45</v>
      </c>
      <c r="C367" s="118">
        <v>13.06293</v>
      </c>
      <c r="D367" s="118">
        <v>16.108270000000001</v>
      </c>
      <c r="E367" s="118">
        <v>21.59751</v>
      </c>
      <c r="F367" s="118">
        <v>28.15222</v>
      </c>
      <c r="G367" s="118">
        <v>34.153179999999999</v>
      </c>
      <c r="H367" s="118">
        <v>34.412109999999998</v>
      </c>
      <c r="I367" s="118">
        <v>33.308230000000002</v>
      </c>
      <c r="J367" s="118">
        <v>28.420819999999999</v>
      </c>
      <c r="K367" s="118">
        <v>22.448619999999998</v>
      </c>
      <c r="L367" s="118">
        <v>1339.8352400000001</v>
      </c>
      <c r="M367" s="118">
        <v>1316.61574</v>
      </c>
      <c r="N367" s="118">
        <v>1271.60977</v>
      </c>
      <c r="O367" s="118">
        <v>1257.7549899999999</v>
      </c>
      <c r="P367" s="118">
        <v>1302.9120700000001</v>
      </c>
      <c r="Q367" s="118">
        <v>1268.4861699999999</v>
      </c>
      <c r="R367" s="118">
        <v>1209.0030899999999</v>
      </c>
      <c r="S367" s="118">
        <v>1031.9309499999999</v>
      </c>
      <c r="T367" s="118">
        <v>1112.6230499999999</v>
      </c>
    </row>
    <row r="368" spans="1:20" ht="17.100000000000001" customHeight="1">
      <c r="A368" s="41"/>
      <c r="B368" s="41"/>
      <c r="C368" s="118"/>
      <c r="D368" s="118"/>
      <c r="E368" s="118"/>
      <c r="F368" s="118"/>
      <c r="G368" s="118"/>
      <c r="H368" s="118"/>
      <c r="I368" s="118"/>
      <c r="J368" s="118"/>
      <c r="K368" s="118"/>
      <c r="L368" s="118"/>
      <c r="M368" s="118"/>
      <c r="N368" s="118"/>
      <c r="O368" s="118"/>
      <c r="P368" s="118"/>
      <c r="Q368" s="118"/>
      <c r="R368" s="118"/>
      <c r="S368" s="118"/>
      <c r="T368" s="118"/>
    </row>
    <row r="369" spans="1:20" ht="17.100000000000001" customHeight="1">
      <c r="A369" s="41"/>
      <c r="B369" s="18" t="s">
        <v>3979</v>
      </c>
      <c r="C369" s="88"/>
      <c r="D369" s="88"/>
      <c r="E369" s="88"/>
      <c r="F369" s="88"/>
      <c r="G369" s="88"/>
      <c r="H369" s="88"/>
      <c r="I369" s="88"/>
      <c r="J369" s="88"/>
      <c r="K369" s="88"/>
      <c r="L369" s="88"/>
      <c r="M369" s="88"/>
      <c r="N369" s="88"/>
      <c r="O369" s="88"/>
      <c r="P369" s="88"/>
      <c r="Q369" s="88"/>
      <c r="R369" s="88"/>
      <c r="S369" s="88"/>
      <c r="T369" s="88"/>
    </row>
    <row r="370" spans="1:20" ht="17.100000000000001" customHeight="1">
      <c r="A370" s="41"/>
      <c r="B370" s="41" t="s">
        <v>31</v>
      </c>
      <c r="C370" s="624">
        <v>2.27169</v>
      </c>
      <c r="D370" s="624">
        <v>2.4067400000000001</v>
      </c>
      <c r="E370" s="624">
        <v>1.89934</v>
      </c>
      <c r="F370" s="624">
        <v>1.5384599999999999</v>
      </c>
      <c r="G370" s="624">
        <v>1.39198</v>
      </c>
      <c r="H370" s="624">
        <v>1.46757</v>
      </c>
      <c r="I370" s="624">
        <v>1.4166300000000001</v>
      </c>
      <c r="J370" s="624">
        <v>1.29199</v>
      </c>
      <c r="K370" s="624">
        <v>1.72861</v>
      </c>
      <c r="L370" s="624">
        <v>1.3856200000000001</v>
      </c>
      <c r="M370" s="624">
        <v>1.29769</v>
      </c>
      <c r="N370" s="624">
        <v>1.2965100000000001</v>
      </c>
      <c r="O370" s="624">
        <v>1.2191399999999999</v>
      </c>
      <c r="P370" s="624">
        <v>1.2192099999999999</v>
      </c>
      <c r="Q370" s="624">
        <v>1.2773000000000001</v>
      </c>
      <c r="R370" s="624">
        <v>1.46028</v>
      </c>
      <c r="S370" s="624">
        <v>1.4351</v>
      </c>
      <c r="T370" s="624">
        <v>1.409</v>
      </c>
    </row>
    <row r="371" spans="1:20" ht="17.100000000000001" customHeight="1">
      <c r="A371" s="41"/>
      <c r="B371" s="41" t="s">
        <v>32</v>
      </c>
      <c r="C371" s="624">
        <v>2.2011500000000002</v>
      </c>
      <c r="D371" s="624">
        <v>2.3787500000000001</v>
      </c>
      <c r="E371" s="624">
        <v>2.1621899999999998</v>
      </c>
      <c r="F371" s="624">
        <v>1.7221</v>
      </c>
      <c r="G371" s="624">
        <v>1.50868</v>
      </c>
      <c r="H371" s="624">
        <v>1.4202699999999999</v>
      </c>
      <c r="I371" s="624">
        <v>1.54206</v>
      </c>
      <c r="J371" s="624">
        <v>1.3606799999999999</v>
      </c>
      <c r="K371" s="624">
        <v>1.4227300000000001</v>
      </c>
      <c r="L371" s="624">
        <v>1.6008800000000001</v>
      </c>
      <c r="M371" s="624">
        <v>1.3878299999999999</v>
      </c>
      <c r="N371" s="624">
        <v>1.2658100000000001</v>
      </c>
      <c r="O371" s="624">
        <v>1.23428</v>
      </c>
      <c r="P371" s="624">
        <v>1.2194100000000001</v>
      </c>
      <c r="Q371" s="624">
        <v>1.20543</v>
      </c>
      <c r="R371" s="624">
        <v>1.43398</v>
      </c>
      <c r="S371" s="624">
        <v>1.4365300000000001</v>
      </c>
      <c r="T371" s="624">
        <v>1.40741</v>
      </c>
    </row>
    <row r="372" spans="1:20" ht="17.100000000000001" customHeight="1">
      <c r="A372" s="41"/>
      <c r="B372" s="41"/>
      <c r="C372" s="137"/>
      <c r="D372" s="137"/>
      <c r="E372" s="137"/>
      <c r="F372" s="137"/>
      <c r="G372" s="137"/>
      <c r="H372" s="137"/>
      <c r="I372" s="137"/>
      <c r="J372" s="137"/>
      <c r="K372" s="137"/>
      <c r="L372" s="137"/>
      <c r="M372" s="137"/>
      <c r="N372" s="137"/>
      <c r="O372" s="137"/>
      <c r="P372" s="137"/>
      <c r="Q372" s="137"/>
      <c r="R372" s="137"/>
      <c r="S372" s="137"/>
      <c r="T372" s="137"/>
    </row>
    <row r="373" spans="1:20" ht="17.100000000000001" customHeight="1">
      <c r="A373" s="41"/>
      <c r="B373" s="18" t="s">
        <v>3980</v>
      </c>
      <c r="C373" s="88"/>
      <c r="D373" s="88"/>
      <c r="E373" s="88"/>
      <c r="F373" s="88"/>
      <c r="G373" s="88"/>
      <c r="H373" s="88"/>
      <c r="I373" s="88"/>
      <c r="J373" s="88"/>
      <c r="K373" s="88"/>
      <c r="L373" s="88"/>
      <c r="M373" s="88"/>
      <c r="N373" s="88"/>
      <c r="O373" s="88"/>
      <c r="P373" s="88"/>
      <c r="Q373" s="88"/>
      <c r="R373" s="88"/>
      <c r="S373" s="88"/>
      <c r="T373" s="88"/>
    </row>
    <row r="374" spans="1:20" ht="17.100000000000001" customHeight="1">
      <c r="A374" s="41"/>
      <c r="B374" s="41" t="s">
        <v>33</v>
      </c>
      <c r="C374" s="118">
        <v>54918.911800000002</v>
      </c>
      <c r="D374" s="118">
        <v>54981.037499999999</v>
      </c>
      <c r="E374" s="118">
        <v>74494.485000000001</v>
      </c>
      <c r="F374" s="118">
        <v>92864.2</v>
      </c>
      <c r="G374" s="118">
        <v>114833.3664</v>
      </c>
      <c r="H374" s="118">
        <v>113071.26747000001</v>
      </c>
      <c r="I374" s="118">
        <v>133012.14855000001</v>
      </c>
      <c r="J374" s="118">
        <v>166872.03461</v>
      </c>
      <c r="K374" s="118">
        <v>144438.01667000001</v>
      </c>
      <c r="L374" s="118">
        <v>150879.55624000001</v>
      </c>
      <c r="M374" s="118">
        <v>157093.10667000001</v>
      </c>
      <c r="N374" s="118">
        <v>177742.68960000001</v>
      </c>
      <c r="O374" s="118">
        <v>192130.58418000001</v>
      </c>
      <c r="P374" s="118">
        <v>197346.7586</v>
      </c>
      <c r="Q374" s="118" t="s">
        <v>39</v>
      </c>
      <c r="R374" s="118" t="s">
        <v>39</v>
      </c>
      <c r="S374" s="118" t="s">
        <v>131</v>
      </c>
      <c r="T374" s="118" t="s">
        <v>131</v>
      </c>
    </row>
    <row r="375" spans="1:20" ht="17.100000000000001" customHeight="1">
      <c r="A375" s="41"/>
      <c r="B375" s="41" t="s">
        <v>15</v>
      </c>
      <c r="C375" s="118">
        <v>31073.2778</v>
      </c>
      <c r="D375" s="118">
        <v>33195.957000000002</v>
      </c>
      <c r="E375" s="118">
        <v>42229.512000000002</v>
      </c>
      <c r="F375" s="118">
        <v>53107.6</v>
      </c>
      <c r="G375" s="118">
        <v>69005.911999999997</v>
      </c>
      <c r="H375" s="118">
        <v>62959.858809999998</v>
      </c>
      <c r="I375" s="118">
        <v>65751.113559999998</v>
      </c>
      <c r="J375" s="118">
        <v>80184.831149999998</v>
      </c>
      <c r="K375" s="118">
        <v>78151.809840000002</v>
      </c>
      <c r="L375" s="118">
        <v>78070.383719999998</v>
      </c>
      <c r="M375" s="118">
        <v>90161.196389999997</v>
      </c>
      <c r="N375" s="118">
        <v>100018.37994</v>
      </c>
      <c r="O375" s="118">
        <v>111412.85825999999</v>
      </c>
      <c r="P375" s="118">
        <v>118705.20896</v>
      </c>
      <c r="Q375" s="118" t="s">
        <v>39</v>
      </c>
      <c r="R375" s="118" t="s">
        <v>39</v>
      </c>
      <c r="S375" s="118" t="s">
        <v>131</v>
      </c>
      <c r="T375" s="118" t="s">
        <v>131</v>
      </c>
    </row>
    <row r="376" spans="1:20" ht="17.100000000000001" customHeight="1">
      <c r="A376" s="41"/>
      <c r="B376" s="41" t="s">
        <v>34</v>
      </c>
      <c r="C376" s="118" t="s">
        <v>39</v>
      </c>
      <c r="D376" s="118" t="s">
        <v>39</v>
      </c>
      <c r="E376" s="118" t="s">
        <v>39</v>
      </c>
      <c r="F376" s="118" t="s">
        <v>39</v>
      </c>
      <c r="G376" s="118" t="s">
        <v>39</v>
      </c>
      <c r="H376" s="118" t="s">
        <v>39</v>
      </c>
      <c r="I376" s="118" t="s">
        <v>39</v>
      </c>
      <c r="J376" s="118" t="s">
        <v>39</v>
      </c>
      <c r="K376" s="118" t="s">
        <v>39</v>
      </c>
      <c r="L376" s="118" t="s">
        <v>39</v>
      </c>
      <c r="M376" s="118" t="s">
        <v>39</v>
      </c>
      <c r="N376" s="118" t="s">
        <v>39</v>
      </c>
      <c r="O376" s="118" t="s">
        <v>39</v>
      </c>
      <c r="P376" s="118" t="s">
        <v>39</v>
      </c>
      <c r="Q376" s="118" t="s">
        <v>39</v>
      </c>
      <c r="R376" s="118" t="s">
        <v>39</v>
      </c>
      <c r="S376" s="118" t="s">
        <v>131</v>
      </c>
      <c r="T376" s="118" t="s">
        <v>131</v>
      </c>
    </row>
    <row r="377" spans="1:20" ht="17.100000000000001" customHeight="1">
      <c r="A377" s="41"/>
      <c r="B377" s="41" t="s">
        <v>80</v>
      </c>
      <c r="C377" s="118" t="s">
        <v>39</v>
      </c>
      <c r="D377" s="118" t="s">
        <v>39</v>
      </c>
      <c r="E377" s="118" t="s">
        <v>39</v>
      </c>
      <c r="F377" s="118" t="s">
        <v>39</v>
      </c>
      <c r="G377" s="118" t="s">
        <v>39</v>
      </c>
      <c r="H377" s="118" t="s">
        <v>39</v>
      </c>
      <c r="I377" s="118" t="s">
        <v>39</v>
      </c>
      <c r="J377" s="118" t="s">
        <v>39</v>
      </c>
      <c r="K377" s="118" t="s">
        <v>39</v>
      </c>
      <c r="L377" s="118" t="s">
        <v>39</v>
      </c>
      <c r="M377" s="118" t="s">
        <v>39</v>
      </c>
      <c r="N377" s="118" t="s">
        <v>39</v>
      </c>
      <c r="O377" s="118" t="s">
        <v>39</v>
      </c>
      <c r="P377" s="118" t="s">
        <v>39</v>
      </c>
      <c r="Q377" s="118" t="s">
        <v>39</v>
      </c>
      <c r="R377" s="118" t="s">
        <v>39</v>
      </c>
      <c r="S377" s="118" t="s">
        <v>131</v>
      </c>
      <c r="T377" s="118" t="s">
        <v>131</v>
      </c>
    </row>
    <row r="378" spans="1:20" ht="17.100000000000001" customHeight="1">
      <c r="A378" s="41"/>
      <c r="B378" s="41" t="s">
        <v>16</v>
      </c>
      <c r="C378" s="118">
        <v>23845.633999999998</v>
      </c>
      <c r="D378" s="118">
        <v>21785.0805</v>
      </c>
      <c r="E378" s="118">
        <v>32264.973000000002</v>
      </c>
      <c r="F378" s="118">
        <v>39756.6</v>
      </c>
      <c r="G378" s="118">
        <v>45827.454400000002</v>
      </c>
      <c r="H378" s="118">
        <v>50111.408660000001</v>
      </c>
      <c r="I378" s="118">
        <v>67261.03499</v>
      </c>
      <c r="J378" s="118">
        <v>86687.203460000004</v>
      </c>
      <c r="K378" s="118">
        <v>66286.785340000002</v>
      </c>
      <c r="L378" s="118">
        <v>72810.474799999996</v>
      </c>
      <c r="M378" s="118">
        <v>66930.554340000002</v>
      </c>
      <c r="N378" s="118">
        <v>77725.042679999999</v>
      </c>
      <c r="O378" s="118">
        <v>80716.919129999995</v>
      </c>
      <c r="P378" s="118">
        <v>78642.363759999993</v>
      </c>
      <c r="Q378" s="118" t="s">
        <v>39</v>
      </c>
      <c r="R378" s="118" t="s">
        <v>39</v>
      </c>
      <c r="S378" s="118" t="s">
        <v>131</v>
      </c>
      <c r="T378" s="118" t="s">
        <v>131</v>
      </c>
    </row>
    <row r="379" spans="1:20" ht="17.100000000000001" customHeight="1">
      <c r="A379" s="41"/>
      <c r="B379" s="41" t="s">
        <v>35</v>
      </c>
      <c r="C379" s="137" t="s">
        <v>90</v>
      </c>
      <c r="D379" s="137" t="s">
        <v>90</v>
      </c>
      <c r="E379" s="137" t="s">
        <v>90</v>
      </c>
      <c r="F379" s="137" t="s">
        <v>90</v>
      </c>
      <c r="G379" s="137" t="s">
        <v>90</v>
      </c>
      <c r="H379" s="137" t="s">
        <v>90</v>
      </c>
      <c r="I379" s="137" t="s">
        <v>90</v>
      </c>
      <c r="J379" s="137" t="s">
        <v>90</v>
      </c>
      <c r="K379" s="137" t="s">
        <v>90</v>
      </c>
      <c r="L379" s="137" t="s">
        <v>39</v>
      </c>
      <c r="M379" s="137" t="s">
        <v>39</v>
      </c>
      <c r="N379" s="137" t="s">
        <v>39</v>
      </c>
      <c r="O379" s="137" t="s">
        <v>39</v>
      </c>
      <c r="P379" s="137" t="s">
        <v>39</v>
      </c>
      <c r="Q379" s="137" t="s">
        <v>39</v>
      </c>
      <c r="R379" s="137" t="s">
        <v>39</v>
      </c>
      <c r="S379" s="137" t="s">
        <v>131</v>
      </c>
      <c r="T379" s="137" t="s">
        <v>131</v>
      </c>
    </row>
    <row r="380" spans="1:20" ht="17.100000000000001" customHeight="1">
      <c r="A380" s="41"/>
      <c r="B380" s="41"/>
      <c r="C380" s="137"/>
      <c r="D380" s="842"/>
      <c r="E380" s="137"/>
      <c r="F380" s="137"/>
      <c r="G380" s="137"/>
      <c r="H380" s="137"/>
      <c r="I380" s="137"/>
      <c r="J380" s="137"/>
      <c r="K380" s="137"/>
      <c r="L380" s="137"/>
      <c r="M380" s="137"/>
      <c r="N380" s="137"/>
      <c r="O380" s="137"/>
      <c r="P380" s="137"/>
      <c r="Q380" s="137"/>
      <c r="R380" s="137"/>
      <c r="S380" s="137"/>
      <c r="T380" s="137"/>
    </row>
    <row r="381" spans="1:20" ht="17.100000000000001" customHeight="1">
      <c r="A381" s="41"/>
      <c r="B381" s="41" t="s">
        <v>3981</v>
      </c>
      <c r="C381" s="118">
        <v>106.86702</v>
      </c>
      <c r="D381" s="118">
        <v>106.95278</v>
      </c>
      <c r="E381" s="118">
        <v>125.40093</v>
      </c>
      <c r="F381" s="118">
        <v>116.12745</v>
      </c>
      <c r="G381" s="118">
        <v>118.71749</v>
      </c>
      <c r="H381" s="118">
        <v>105.31572</v>
      </c>
      <c r="I381" s="118">
        <v>127.68153</v>
      </c>
      <c r="J381" s="118">
        <v>130.76598000000001</v>
      </c>
      <c r="K381" s="118">
        <v>116.74467</v>
      </c>
      <c r="L381" s="118">
        <v>129.58158</v>
      </c>
      <c r="M381" s="118">
        <v>112.69495000000001</v>
      </c>
      <c r="N381" s="118">
        <v>110.43734000000001</v>
      </c>
      <c r="O381" s="118">
        <v>113.38685</v>
      </c>
      <c r="P381" s="118">
        <v>107.65452000000001</v>
      </c>
      <c r="Q381" s="118" t="s">
        <v>39</v>
      </c>
      <c r="R381" s="118" t="s">
        <v>39</v>
      </c>
      <c r="S381" s="118" t="s">
        <v>131</v>
      </c>
      <c r="T381" s="118" t="s">
        <v>131</v>
      </c>
    </row>
    <row r="382" spans="1:20" ht="17.100000000000001" customHeight="1">
      <c r="A382" s="41"/>
      <c r="B382" s="41" t="s">
        <v>3982</v>
      </c>
      <c r="C382" s="118">
        <v>56.580289999999998</v>
      </c>
      <c r="D382" s="118">
        <v>60.377099999999999</v>
      </c>
      <c r="E382" s="118">
        <v>56.688110000000002</v>
      </c>
      <c r="F382" s="118">
        <v>57.188450000000003</v>
      </c>
      <c r="G382" s="118">
        <v>60.092210000000001</v>
      </c>
      <c r="H382" s="118">
        <v>55.681570000000001</v>
      </c>
      <c r="I382" s="118">
        <v>49.432409999999997</v>
      </c>
      <c r="J382" s="118">
        <v>48.051690000000001</v>
      </c>
      <c r="K382" s="118">
        <v>54.107509999999998</v>
      </c>
      <c r="L382" s="118">
        <v>51.743510000000001</v>
      </c>
      <c r="M382" s="118">
        <v>57.393479999999997</v>
      </c>
      <c r="N382" s="118">
        <v>56.271450000000002</v>
      </c>
      <c r="O382" s="118">
        <v>57.98809</v>
      </c>
      <c r="P382" s="118">
        <v>60.150570000000002</v>
      </c>
      <c r="Q382" s="118" t="s">
        <v>39</v>
      </c>
      <c r="R382" s="118" t="s">
        <v>39</v>
      </c>
      <c r="S382" s="118" t="s">
        <v>131</v>
      </c>
      <c r="T382" s="118" t="s">
        <v>131</v>
      </c>
    </row>
    <row r="383" spans="1:20" ht="17.100000000000001" customHeight="1">
      <c r="A383" s="41"/>
      <c r="B383" s="41" t="s">
        <v>3983</v>
      </c>
      <c r="C383" s="118">
        <v>43.419710000000002</v>
      </c>
      <c r="D383" s="118">
        <v>39.622900000000001</v>
      </c>
      <c r="E383" s="118">
        <v>43.311889999999998</v>
      </c>
      <c r="F383" s="118">
        <v>42.811549999999997</v>
      </c>
      <c r="G383" s="118">
        <v>39.907789999999999</v>
      </c>
      <c r="H383" s="118">
        <v>44.318429999999999</v>
      </c>
      <c r="I383" s="118">
        <v>50.567590000000003</v>
      </c>
      <c r="J383" s="118">
        <v>51.948309999999999</v>
      </c>
      <c r="K383" s="118">
        <v>45.892890000000001</v>
      </c>
      <c r="L383" s="118">
        <v>48.257350000000002</v>
      </c>
      <c r="M383" s="118">
        <v>42.60566</v>
      </c>
      <c r="N383" s="118">
        <v>43.728969999999997</v>
      </c>
      <c r="O383" s="118">
        <v>42.011490000000002</v>
      </c>
      <c r="P383" s="118">
        <v>39.84984</v>
      </c>
      <c r="Q383" s="118" t="s">
        <v>39</v>
      </c>
      <c r="R383" s="118" t="s">
        <v>39</v>
      </c>
      <c r="S383" s="118" t="s">
        <v>131</v>
      </c>
      <c r="T383" s="118" t="s">
        <v>131</v>
      </c>
    </row>
    <row r="384" spans="1:20" ht="17.100000000000001" customHeight="1">
      <c r="A384" s="41"/>
      <c r="B384" s="41" t="s">
        <v>2353</v>
      </c>
      <c r="C384" s="118" t="s">
        <v>39</v>
      </c>
      <c r="D384" s="118" t="s">
        <v>39</v>
      </c>
      <c r="E384" s="118" t="s">
        <v>39</v>
      </c>
      <c r="F384" s="118" t="s">
        <v>39</v>
      </c>
      <c r="G384" s="118" t="s">
        <v>39</v>
      </c>
      <c r="H384" s="118" t="s">
        <v>39</v>
      </c>
      <c r="I384" s="118" t="s">
        <v>39</v>
      </c>
      <c r="J384" s="118" t="s">
        <v>39</v>
      </c>
      <c r="K384" s="118" t="s">
        <v>39</v>
      </c>
      <c r="L384" s="118" t="s">
        <v>39</v>
      </c>
      <c r="M384" s="118" t="s">
        <v>39</v>
      </c>
      <c r="N384" s="118" t="s">
        <v>39</v>
      </c>
      <c r="O384" s="118" t="s">
        <v>39</v>
      </c>
      <c r="P384" s="118" t="s">
        <v>39</v>
      </c>
      <c r="Q384" s="118" t="s">
        <v>39</v>
      </c>
      <c r="R384" s="118" t="s">
        <v>39</v>
      </c>
      <c r="S384" s="118" t="s">
        <v>131</v>
      </c>
      <c r="T384" s="118" t="s">
        <v>131</v>
      </c>
    </row>
    <row r="385" spans="1:20" ht="17.100000000000001" customHeight="1">
      <c r="A385" s="41"/>
      <c r="B385" s="41"/>
      <c r="C385" s="118"/>
      <c r="D385" s="118"/>
      <c r="E385" s="118"/>
      <c r="F385" s="118"/>
      <c r="G385" s="118"/>
      <c r="H385" s="118"/>
      <c r="I385" s="118"/>
      <c r="J385" s="118"/>
      <c r="K385" s="118"/>
      <c r="L385" s="118"/>
      <c r="M385" s="118"/>
      <c r="N385" s="118"/>
      <c r="O385" s="118"/>
      <c r="P385" s="118"/>
      <c r="Q385" s="118"/>
      <c r="R385" s="118"/>
      <c r="S385" s="118"/>
      <c r="T385" s="118"/>
    </row>
    <row r="386" spans="1:20" ht="17.100000000000001" customHeight="1">
      <c r="A386" s="41"/>
      <c r="B386" s="18" t="s">
        <v>1632</v>
      </c>
      <c r="C386" s="118"/>
      <c r="D386" s="118"/>
      <c r="E386" s="118"/>
      <c r="F386" s="118"/>
      <c r="G386" s="118"/>
      <c r="H386" s="118"/>
      <c r="I386" s="118"/>
      <c r="J386" s="118"/>
      <c r="K386" s="118"/>
      <c r="L386" s="118"/>
      <c r="M386" s="118"/>
      <c r="N386" s="118"/>
      <c r="O386" s="118"/>
      <c r="P386" s="118"/>
      <c r="Q386" s="118"/>
      <c r="R386" s="118"/>
      <c r="S386" s="118"/>
      <c r="T386" s="118"/>
    </row>
    <row r="387" spans="1:20" ht="17.100000000000001" customHeight="1">
      <c r="A387" s="41"/>
      <c r="B387" s="41" t="s">
        <v>77</v>
      </c>
      <c r="C387" s="118" t="s">
        <v>39</v>
      </c>
      <c r="D387" s="118" t="s">
        <v>39</v>
      </c>
      <c r="E387" s="118" t="s">
        <v>39</v>
      </c>
      <c r="F387" s="118" t="s">
        <v>39</v>
      </c>
      <c r="G387" s="118" t="s">
        <v>39</v>
      </c>
      <c r="H387" s="118" t="s">
        <v>39</v>
      </c>
      <c r="I387" s="118" t="s">
        <v>39</v>
      </c>
      <c r="J387" s="118" t="s">
        <v>39</v>
      </c>
      <c r="K387" s="118" t="s">
        <v>39</v>
      </c>
      <c r="L387" s="118" t="s">
        <v>39</v>
      </c>
      <c r="M387" s="118" t="s">
        <v>39</v>
      </c>
      <c r="N387" s="118" t="s">
        <v>39</v>
      </c>
      <c r="O387" s="118" t="s">
        <v>39</v>
      </c>
      <c r="P387" s="118" t="s">
        <v>39</v>
      </c>
      <c r="Q387" s="118" t="s">
        <v>39</v>
      </c>
      <c r="R387" s="118" t="s">
        <v>39</v>
      </c>
      <c r="S387" s="118" t="s">
        <v>131</v>
      </c>
      <c r="T387" s="118" t="s">
        <v>131</v>
      </c>
    </row>
    <row r="388" spans="1:20" ht="17.100000000000001" customHeight="1">
      <c r="A388" s="41"/>
      <c r="B388" s="41" t="s">
        <v>36</v>
      </c>
      <c r="C388" s="118" t="s">
        <v>39</v>
      </c>
      <c r="D388" s="118">
        <v>2090.3805000000002</v>
      </c>
      <c r="E388" s="118">
        <v>2333.4479999999999</v>
      </c>
      <c r="F388" s="118">
        <v>2644.85</v>
      </c>
      <c r="G388" s="118">
        <v>3452.6304</v>
      </c>
      <c r="H388" s="118">
        <v>3782.4513999999999</v>
      </c>
      <c r="I388" s="118">
        <v>5064.1265999999996</v>
      </c>
      <c r="J388" s="118">
        <v>6673.4279999999999</v>
      </c>
      <c r="K388" s="118">
        <v>5399.1405000000004</v>
      </c>
      <c r="L388" s="118" t="s">
        <v>39</v>
      </c>
      <c r="M388" s="118" t="s">
        <v>39</v>
      </c>
      <c r="N388" s="118" t="s">
        <v>39</v>
      </c>
      <c r="O388" s="118" t="s">
        <v>39</v>
      </c>
      <c r="P388" s="118" t="s">
        <v>39</v>
      </c>
      <c r="Q388" s="118" t="s">
        <v>39</v>
      </c>
      <c r="R388" s="118" t="s">
        <v>39</v>
      </c>
      <c r="S388" s="118" t="s">
        <v>131</v>
      </c>
      <c r="T388" s="118" t="s">
        <v>131</v>
      </c>
    </row>
    <row r="389" spans="1:20" ht="17.100000000000001" customHeight="1">
      <c r="A389" s="41"/>
      <c r="B389" s="41" t="s">
        <v>37</v>
      </c>
      <c r="C389" s="1827"/>
      <c r="D389" s="1827"/>
      <c r="E389" s="1827"/>
      <c r="F389" s="1827"/>
      <c r="G389" s="1827"/>
      <c r="H389" s="1827"/>
      <c r="I389" s="1827"/>
      <c r="J389" s="1827"/>
      <c r="K389" s="1827"/>
      <c r="L389" s="1827"/>
      <c r="M389" s="1827"/>
      <c r="N389" s="1827"/>
      <c r="O389" s="1827"/>
      <c r="P389" s="1827"/>
      <c r="Q389" s="1827"/>
      <c r="R389" s="1827"/>
      <c r="S389" s="1827"/>
      <c r="T389" s="1827"/>
    </row>
    <row r="390" spans="1:20" ht="17.100000000000001" customHeight="1">
      <c r="A390" s="41"/>
      <c r="B390" s="41"/>
      <c r="C390" s="1827"/>
      <c r="D390" s="1827"/>
      <c r="E390" s="1827"/>
      <c r="F390" s="1827"/>
      <c r="G390" s="1827"/>
      <c r="H390" s="1827"/>
      <c r="I390" s="1827"/>
      <c r="J390" s="1827"/>
      <c r="K390" s="1827"/>
      <c r="L390" s="1827"/>
      <c r="M390" s="1827"/>
      <c r="N390" s="1827"/>
      <c r="O390" s="1827"/>
      <c r="P390" s="1827"/>
      <c r="Q390" s="1827"/>
      <c r="R390" s="1827"/>
      <c r="S390" s="1827"/>
      <c r="T390" s="1827"/>
    </row>
    <row r="391" spans="1:20" ht="45" customHeight="1">
      <c r="A391" s="164" t="s">
        <v>3984</v>
      </c>
      <c r="B391" s="164"/>
      <c r="C391" s="164"/>
      <c r="D391" s="164"/>
      <c r="E391" s="164"/>
      <c r="F391" s="164"/>
      <c r="G391" s="164"/>
      <c r="H391" s="164"/>
      <c r="I391" s="164"/>
      <c r="J391" s="164"/>
      <c r="K391" s="164"/>
      <c r="L391" s="164"/>
      <c r="M391" s="1828"/>
      <c r="N391" s="1828"/>
      <c r="O391" s="1828"/>
      <c r="P391" s="1828"/>
      <c r="Q391" s="1828"/>
      <c r="R391" s="1828"/>
      <c r="S391" s="1828"/>
      <c r="T391" s="1828"/>
    </row>
    <row r="392" spans="1:20" s="790" customFormat="1" ht="27.75" customHeight="1">
      <c r="A392" s="855" t="s">
        <v>3985</v>
      </c>
      <c r="B392" s="855"/>
      <c r="C392" s="855"/>
      <c r="D392" s="855"/>
      <c r="E392" s="855"/>
      <c r="F392" s="855"/>
      <c r="G392" s="855"/>
      <c r="H392" s="855"/>
      <c r="I392" s="855"/>
      <c r="J392" s="855"/>
      <c r="K392" s="855"/>
      <c r="L392" s="855"/>
    </row>
    <row r="393" spans="1:20" ht="17.100000000000001" customHeight="1">
      <c r="A393" s="1828"/>
      <c r="B393" s="1828"/>
      <c r="C393" s="1828"/>
      <c r="D393" s="1828"/>
      <c r="E393" s="1828"/>
      <c r="F393" s="1828"/>
      <c r="G393" s="1828"/>
      <c r="H393" s="1828"/>
      <c r="I393" s="1828"/>
      <c r="J393" s="1828"/>
      <c r="K393" s="1828"/>
      <c r="L393" s="1828"/>
      <c r="M393" s="1828"/>
      <c r="N393" s="1828"/>
      <c r="O393" s="1828"/>
      <c r="P393" s="1828"/>
      <c r="Q393" s="1828"/>
      <c r="R393" s="1828"/>
      <c r="S393" s="1828"/>
      <c r="T393" s="1828"/>
    </row>
    <row r="394" spans="1:20" ht="17.100000000000001" customHeight="1">
      <c r="A394" s="36" t="s">
        <v>1</v>
      </c>
      <c r="B394" s="1829" t="s">
        <v>3986</v>
      </c>
      <c r="C394" s="1829"/>
      <c r="D394" s="1829"/>
      <c r="E394" s="1829"/>
      <c r="F394" s="1829"/>
      <c r="G394" s="1829"/>
      <c r="H394" s="1829"/>
      <c r="I394" s="1829"/>
      <c r="J394" s="1829"/>
      <c r="K394" s="1829"/>
      <c r="L394" s="1829"/>
    </row>
    <row r="395" spans="1:20" ht="45" customHeight="1">
      <c r="A395" s="36" t="s">
        <v>2</v>
      </c>
      <c r="B395" s="161" t="s">
        <v>3987</v>
      </c>
      <c r="C395" s="161"/>
      <c r="D395" s="161"/>
      <c r="E395" s="161"/>
      <c r="F395" s="161"/>
      <c r="G395" s="161"/>
      <c r="H395" s="161"/>
      <c r="I395" s="161"/>
      <c r="J395" s="161"/>
      <c r="K395" s="161"/>
      <c r="L395" s="161"/>
    </row>
    <row r="396" spans="1:20" ht="17.100000000000001" customHeight="1">
      <c r="A396" s="36" t="s">
        <v>3</v>
      </c>
      <c r="B396" s="1829" t="s">
        <v>3988</v>
      </c>
      <c r="C396" s="1829"/>
      <c r="D396" s="1829"/>
      <c r="E396" s="1829"/>
      <c r="F396" s="1829"/>
      <c r="G396" s="1829"/>
      <c r="H396" s="1829"/>
      <c r="I396" s="1829"/>
      <c r="J396" s="1829"/>
      <c r="K396" s="1829"/>
      <c r="L396" s="1829"/>
    </row>
    <row r="397" spans="1:20" ht="17.100000000000001" customHeight="1">
      <c r="A397" s="36" t="s">
        <v>4</v>
      </c>
      <c r="B397" s="580" t="s">
        <v>805</v>
      </c>
      <c r="C397" s="580"/>
      <c r="D397" s="580"/>
      <c r="E397" s="580"/>
      <c r="F397" s="580"/>
      <c r="G397" s="580"/>
      <c r="H397" s="580"/>
      <c r="I397" s="580"/>
      <c r="J397" s="580"/>
      <c r="K397" s="580"/>
      <c r="L397" s="580"/>
    </row>
    <row r="398" spans="1:20" ht="30" customHeight="1">
      <c r="A398" s="36" t="s">
        <v>5</v>
      </c>
      <c r="B398" s="161" t="s">
        <v>3989</v>
      </c>
      <c r="C398" s="161"/>
      <c r="D398" s="161"/>
      <c r="E398" s="161"/>
      <c r="F398" s="161"/>
      <c r="G398" s="161"/>
      <c r="H398" s="161"/>
      <c r="I398" s="161"/>
      <c r="J398" s="161"/>
      <c r="K398" s="161"/>
      <c r="L398" s="161"/>
    </row>
    <row r="399" spans="1:20" ht="17.100000000000001" customHeight="1">
      <c r="A399" s="36" t="s">
        <v>6</v>
      </c>
      <c r="B399" s="580" t="s">
        <v>3990</v>
      </c>
      <c r="C399" s="1830"/>
      <c r="D399" s="1830"/>
      <c r="E399" s="1830"/>
      <c r="F399" s="1830"/>
      <c r="G399" s="1830"/>
      <c r="H399" s="1830"/>
      <c r="I399" s="1830"/>
      <c r="J399" s="1830"/>
      <c r="K399" s="1830"/>
      <c r="L399" s="1830"/>
    </row>
    <row r="400" spans="1:20" ht="17.100000000000001" customHeight="1">
      <c r="A400" s="36" t="s">
        <v>7</v>
      </c>
      <c r="B400" s="580" t="s">
        <v>3991</v>
      </c>
      <c r="C400" s="1830"/>
      <c r="D400" s="1830"/>
      <c r="E400" s="1830"/>
      <c r="F400" s="1830"/>
      <c r="G400" s="1830"/>
      <c r="H400" s="1830"/>
      <c r="I400" s="1830"/>
      <c r="J400" s="1830"/>
      <c r="K400" s="1830"/>
      <c r="L400" s="1830"/>
    </row>
    <row r="401" spans="1:12" ht="17.100000000000001" customHeight="1">
      <c r="A401" s="36" t="s">
        <v>43</v>
      </c>
      <c r="B401" s="580" t="s">
        <v>3992</v>
      </c>
      <c r="C401" s="1830"/>
      <c r="D401" s="1830"/>
      <c r="E401" s="1830"/>
      <c r="F401" s="1830"/>
      <c r="G401" s="1830"/>
      <c r="H401" s="1830"/>
      <c r="I401" s="1830"/>
      <c r="J401" s="1830"/>
      <c r="K401" s="1830"/>
      <c r="L401" s="1830"/>
    </row>
    <row r="402" spans="1:12" ht="17.100000000000001" customHeight="1">
      <c r="A402" s="36" t="s">
        <v>56</v>
      </c>
      <c r="B402" s="580" t="s">
        <v>329</v>
      </c>
      <c r="C402" s="1830"/>
      <c r="D402" s="1830"/>
      <c r="E402" s="1830"/>
      <c r="F402" s="1830"/>
      <c r="G402" s="1830"/>
      <c r="H402" s="1830"/>
      <c r="I402" s="1830"/>
      <c r="J402" s="1830"/>
      <c r="K402" s="1830"/>
      <c r="L402" s="1830"/>
    </row>
    <row r="403" spans="1:12" ht="17.100000000000001" customHeight="1">
      <c r="A403" s="36" t="s">
        <v>57</v>
      </c>
      <c r="B403" s="580" t="s">
        <v>3993</v>
      </c>
      <c r="C403" s="1830"/>
      <c r="D403" s="1830"/>
      <c r="E403" s="1830"/>
      <c r="F403" s="1830"/>
      <c r="G403" s="1830"/>
      <c r="H403" s="1830"/>
      <c r="I403" s="1830"/>
      <c r="J403" s="1830"/>
      <c r="K403" s="1830"/>
      <c r="L403" s="1830"/>
    </row>
    <row r="404" spans="1:12" ht="17.100000000000001" customHeight="1">
      <c r="A404" s="36" t="s">
        <v>58</v>
      </c>
      <c r="B404" s="580" t="s">
        <v>3994</v>
      </c>
      <c r="C404" s="1830"/>
      <c r="D404" s="1830"/>
      <c r="E404" s="1830"/>
      <c r="F404" s="1830"/>
      <c r="G404" s="1830"/>
      <c r="H404" s="1830"/>
      <c r="I404" s="1830"/>
      <c r="J404" s="1830"/>
      <c r="K404" s="1830"/>
      <c r="L404" s="1830"/>
    </row>
    <row r="405" spans="1:12" ht="30" customHeight="1">
      <c r="A405" s="36" t="s">
        <v>92</v>
      </c>
      <c r="B405" s="161" t="s">
        <v>3995</v>
      </c>
      <c r="C405" s="161"/>
      <c r="D405" s="161"/>
      <c r="E405" s="161"/>
      <c r="F405" s="161"/>
      <c r="G405" s="161"/>
      <c r="H405" s="161"/>
      <c r="I405" s="161"/>
      <c r="J405" s="161"/>
      <c r="K405" s="161"/>
      <c r="L405" s="161"/>
    </row>
    <row r="406" spans="1:12" ht="17.100000000000001" customHeight="1">
      <c r="A406" s="36" t="s">
        <v>93</v>
      </c>
      <c r="B406" s="580" t="s">
        <v>3996</v>
      </c>
      <c r="C406" s="1830"/>
      <c r="D406" s="1830"/>
      <c r="E406" s="1830"/>
      <c r="F406" s="1830"/>
      <c r="G406" s="1830"/>
      <c r="H406" s="1830"/>
      <c r="I406" s="1830"/>
      <c r="J406" s="1830"/>
      <c r="K406" s="1830"/>
      <c r="L406" s="1830"/>
    </row>
    <row r="407" spans="1:12" ht="17.100000000000001" customHeight="1">
      <c r="A407" s="36" t="s">
        <v>94</v>
      </c>
      <c r="B407" s="580" t="s">
        <v>3997</v>
      </c>
      <c r="C407" s="1830"/>
      <c r="D407" s="1830"/>
      <c r="E407" s="1830"/>
      <c r="F407" s="1830"/>
      <c r="G407" s="1830"/>
      <c r="H407" s="1830"/>
      <c r="I407" s="1830"/>
      <c r="J407" s="1830"/>
      <c r="K407" s="1830"/>
      <c r="L407" s="1830"/>
    </row>
    <row r="408" spans="1:12" ht="17.100000000000001" customHeight="1">
      <c r="A408" s="36" t="s">
        <v>95</v>
      </c>
      <c r="B408" s="580" t="s">
        <v>3998</v>
      </c>
      <c r="C408" s="1830"/>
      <c r="D408" s="1830"/>
      <c r="E408" s="1830"/>
      <c r="F408" s="1830"/>
      <c r="G408" s="1830"/>
      <c r="H408" s="1830"/>
      <c r="I408" s="1830"/>
      <c r="J408" s="1830"/>
      <c r="K408" s="1830"/>
      <c r="L408" s="1830"/>
    </row>
    <row r="409" spans="1:12" ht="17.100000000000001" customHeight="1">
      <c r="A409" s="36" t="s">
        <v>96</v>
      </c>
      <c r="B409" s="580" t="s">
        <v>3999</v>
      </c>
      <c r="C409" s="1830"/>
      <c r="D409" s="1830"/>
      <c r="E409" s="1830"/>
      <c r="F409" s="1830"/>
      <c r="G409" s="1830"/>
      <c r="H409" s="1830"/>
      <c r="I409" s="1830"/>
      <c r="J409" s="1830"/>
      <c r="K409" s="1830"/>
      <c r="L409" s="1830"/>
    </row>
    <row r="410" spans="1:12" ht="17.100000000000001" customHeight="1">
      <c r="A410" s="36" t="s">
        <v>97</v>
      </c>
      <c r="B410" s="580" t="s">
        <v>4000</v>
      </c>
      <c r="C410" s="1830"/>
      <c r="D410" s="1830"/>
      <c r="E410" s="1830"/>
      <c r="F410" s="1830"/>
      <c r="G410" s="1830"/>
      <c r="H410" s="1830"/>
      <c r="I410" s="1830"/>
      <c r="J410" s="1830"/>
      <c r="K410" s="1830"/>
      <c r="L410" s="1830"/>
    </row>
    <row r="411" spans="1:12" ht="17.100000000000001" customHeight="1">
      <c r="A411" s="36" t="s">
        <v>133</v>
      </c>
      <c r="B411" s="580" t="s">
        <v>4001</v>
      </c>
      <c r="C411" s="1830"/>
      <c r="D411" s="1830"/>
      <c r="E411" s="1830"/>
      <c r="F411" s="1830"/>
      <c r="G411" s="1830"/>
      <c r="H411" s="1830"/>
      <c r="I411" s="1830"/>
      <c r="J411" s="1830"/>
      <c r="K411" s="1830"/>
      <c r="L411" s="1830"/>
    </row>
    <row r="412" spans="1:12" ht="17.100000000000001" customHeight="1">
      <c r="A412" s="36" t="s">
        <v>134</v>
      </c>
      <c r="B412" s="580" t="s">
        <v>4002</v>
      </c>
      <c r="C412" s="1830"/>
      <c r="D412" s="1830"/>
      <c r="E412" s="1830"/>
      <c r="F412" s="1830"/>
      <c r="G412" s="1830"/>
      <c r="H412" s="1830"/>
      <c r="I412" s="1830"/>
      <c r="J412" s="1830"/>
      <c r="K412" s="1830"/>
      <c r="L412" s="1830"/>
    </row>
    <row r="413" spans="1:12" ht="17.100000000000001" customHeight="1">
      <c r="A413" s="36" t="s">
        <v>135</v>
      </c>
      <c r="B413" s="580" t="s">
        <v>4003</v>
      </c>
      <c r="C413" s="1830"/>
      <c r="D413" s="1830"/>
      <c r="E413" s="1830"/>
      <c r="F413" s="1830"/>
      <c r="G413" s="1830"/>
      <c r="H413" s="1830"/>
      <c r="I413" s="1830"/>
      <c r="J413" s="1830"/>
      <c r="K413" s="1830"/>
      <c r="L413" s="1830"/>
    </row>
    <row r="414" spans="1:12" ht="17.100000000000001" customHeight="1">
      <c r="A414" s="36" t="s">
        <v>136</v>
      </c>
      <c r="B414" s="580" t="s">
        <v>4004</v>
      </c>
      <c r="C414" s="1830"/>
      <c r="D414" s="1830"/>
      <c r="E414" s="1830"/>
      <c r="F414" s="1830"/>
      <c r="G414" s="1830"/>
      <c r="H414" s="1830"/>
      <c r="I414" s="1830"/>
      <c r="J414" s="1830"/>
      <c r="K414" s="1830"/>
      <c r="L414" s="1830"/>
    </row>
    <row r="415" spans="1:12" ht="24.95" customHeight="1">
      <c r="A415" s="36" t="s">
        <v>137</v>
      </c>
      <c r="B415" s="161" t="s">
        <v>4005</v>
      </c>
      <c r="C415" s="161"/>
      <c r="D415" s="161"/>
      <c r="E415" s="161"/>
      <c r="F415" s="161"/>
      <c r="G415" s="161"/>
      <c r="H415" s="161"/>
      <c r="I415" s="161"/>
      <c r="J415" s="161"/>
      <c r="K415" s="161"/>
      <c r="L415" s="161"/>
    </row>
    <row r="416" spans="1:12" ht="17.100000000000001" customHeight="1">
      <c r="A416" s="36" t="s">
        <v>138</v>
      </c>
      <c r="B416" s="580" t="s">
        <v>4006</v>
      </c>
      <c r="C416" s="1830"/>
      <c r="D416" s="1830"/>
      <c r="E416" s="1830"/>
      <c r="F416" s="1830"/>
      <c r="G416" s="1830"/>
      <c r="H416" s="1830"/>
      <c r="I416" s="1830"/>
      <c r="J416" s="1830"/>
      <c r="K416" s="1830"/>
      <c r="L416" s="1830"/>
    </row>
    <row r="417" spans="1:20" ht="17.100000000000001" customHeight="1"/>
    <row r="418" spans="1:20" ht="17.100000000000001" customHeight="1">
      <c r="A418" s="689" t="s">
        <v>60</v>
      </c>
      <c r="B418" s="98"/>
    </row>
    <row r="419" spans="1:20" ht="15" customHeight="1">
      <c r="B419" s="1800" t="s">
        <v>61</v>
      </c>
      <c r="C419" s="574" t="s">
        <v>4007</v>
      </c>
      <c r="D419" s="574"/>
      <c r="E419" s="574"/>
      <c r="F419" s="574"/>
      <c r="G419" s="574"/>
      <c r="H419" s="574"/>
      <c r="I419" s="574"/>
      <c r="J419" s="574"/>
      <c r="K419" s="574"/>
      <c r="L419" s="574"/>
    </row>
    <row r="420" spans="1:20" ht="15" customHeight="1">
      <c r="B420" s="1800"/>
      <c r="C420" s="1831"/>
    </row>
    <row r="421" spans="1:20" ht="15" customHeight="1">
      <c r="B421" s="1832" t="s">
        <v>1304</v>
      </c>
      <c r="C421" s="574" t="s">
        <v>4008</v>
      </c>
      <c r="D421" s="1833"/>
      <c r="E421" s="1833"/>
      <c r="F421" s="1833"/>
      <c r="G421" s="1833"/>
      <c r="H421" s="1833"/>
      <c r="I421" s="1833"/>
      <c r="J421" s="1833"/>
      <c r="K421" s="1833"/>
      <c r="L421" s="1833"/>
    </row>
    <row r="422" spans="1:20" ht="15" customHeight="1">
      <c r="B422" s="1832"/>
      <c r="C422" s="1834"/>
    </row>
    <row r="423" spans="1:20" ht="15" customHeight="1">
      <c r="B423" s="1800"/>
      <c r="C423" s="1835"/>
    </row>
    <row r="424" spans="1:20" ht="15" customHeight="1">
      <c r="B424" s="1800" t="s">
        <v>62</v>
      </c>
      <c r="C424" s="574" t="s">
        <v>4008</v>
      </c>
      <c r="D424" s="1833"/>
      <c r="E424" s="1833"/>
      <c r="F424" s="1833"/>
      <c r="G424" s="1833"/>
      <c r="H424" s="1833"/>
      <c r="I424" s="1833"/>
      <c r="J424" s="1833"/>
      <c r="K424" s="1833"/>
      <c r="L424" s="1833"/>
    </row>
    <row r="425" spans="1:20" ht="15" customHeight="1">
      <c r="B425" s="1800"/>
      <c r="C425" s="1835"/>
    </row>
    <row r="426" spans="1:20" ht="15" customHeight="1">
      <c r="B426" s="1800" t="s">
        <v>63</v>
      </c>
      <c r="C426" s="574" t="s">
        <v>4008</v>
      </c>
      <c r="D426" s="1833"/>
      <c r="E426" s="1833"/>
      <c r="F426" s="1833"/>
      <c r="G426" s="1833"/>
      <c r="H426" s="1833"/>
      <c r="I426" s="1833"/>
      <c r="J426" s="1833"/>
      <c r="K426" s="1833"/>
      <c r="L426" s="1833"/>
    </row>
    <row r="427" spans="1:20" ht="15" customHeight="1">
      <c r="B427" s="1800"/>
      <c r="C427" s="1836"/>
    </row>
    <row r="428" spans="1:20" ht="15" customHeight="1">
      <c r="B428" s="1800" t="s">
        <v>64</v>
      </c>
      <c r="C428" s="1835"/>
    </row>
    <row r="429" spans="1:20" ht="15" customHeight="1">
      <c r="B429" s="1800"/>
      <c r="C429" s="1835"/>
    </row>
    <row r="430" spans="1:20" s="1817" customFormat="1" ht="30" customHeight="1">
      <c r="A430" s="526"/>
      <c r="B430" s="1837" t="s">
        <v>675</v>
      </c>
      <c r="C430" s="580" t="s">
        <v>4009</v>
      </c>
      <c r="D430" s="580"/>
      <c r="E430" s="580"/>
      <c r="F430" s="580"/>
      <c r="G430" s="580"/>
      <c r="H430" s="580"/>
      <c r="I430" s="580"/>
      <c r="J430" s="580"/>
      <c r="K430" s="580"/>
      <c r="L430" s="580"/>
      <c r="M430" s="526"/>
      <c r="N430" s="526"/>
      <c r="O430" s="526"/>
      <c r="P430" s="526"/>
      <c r="Q430" s="526"/>
      <c r="R430" s="526"/>
      <c r="S430" s="526"/>
      <c r="T430" s="526"/>
    </row>
    <row r="431" spans="1:20" ht="15" customHeight="1">
      <c r="B431" s="1838"/>
      <c r="C431" s="1836"/>
    </row>
    <row r="432" spans="1:20" s="1817" customFormat="1" ht="30" customHeight="1">
      <c r="A432" s="526"/>
      <c r="B432" s="1837" t="s">
        <v>679</v>
      </c>
      <c r="C432" s="580" t="s">
        <v>4010</v>
      </c>
      <c r="D432" s="580"/>
      <c r="E432" s="580"/>
      <c r="F432" s="580"/>
      <c r="G432" s="580"/>
      <c r="H432" s="580"/>
      <c r="I432" s="580"/>
      <c r="J432" s="580"/>
      <c r="K432" s="580"/>
      <c r="L432" s="580"/>
      <c r="M432" s="526"/>
      <c r="N432" s="526"/>
      <c r="O432" s="526"/>
      <c r="P432" s="526"/>
      <c r="Q432" s="526"/>
      <c r="R432" s="526"/>
      <c r="S432" s="526"/>
      <c r="T432" s="526"/>
    </row>
    <row r="433" spans="2:12" ht="15" customHeight="1">
      <c r="B433" s="1800"/>
      <c r="C433" s="1835"/>
    </row>
    <row r="434" spans="2:12" ht="30" customHeight="1">
      <c r="B434" s="1800" t="s">
        <v>65</v>
      </c>
      <c r="C434" s="580" t="s">
        <v>4011</v>
      </c>
      <c r="D434" s="580"/>
      <c r="E434" s="580"/>
      <c r="F434" s="580"/>
      <c r="G434" s="580"/>
      <c r="H434" s="580"/>
      <c r="I434" s="580"/>
      <c r="J434" s="580"/>
      <c r="K434" s="580"/>
      <c r="L434" s="580"/>
    </row>
    <row r="435" spans="2:12" ht="15" customHeight="1">
      <c r="B435" s="1800"/>
      <c r="C435" s="1835"/>
    </row>
    <row r="436" spans="2:12" ht="15" customHeight="1">
      <c r="B436" s="1800" t="s">
        <v>68</v>
      </c>
      <c r="C436" s="1836"/>
    </row>
    <row r="437" spans="2:12" ht="15" customHeight="1">
      <c r="B437" s="1800"/>
      <c r="C437" s="1836"/>
    </row>
    <row r="438" spans="2:12" ht="15" customHeight="1">
      <c r="B438" s="151" t="s">
        <v>3573</v>
      </c>
      <c r="C438" s="574" t="s">
        <v>4008</v>
      </c>
      <c r="D438" s="1833"/>
      <c r="E438" s="1833"/>
      <c r="F438" s="1833"/>
      <c r="G438" s="1833"/>
      <c r="H438" s="1833"/>
      <c r="I438" s="1833"/>
      <c r="J438" s="1833"/>
      <c r="K438" s="1833"/>
      <c r="L438" s="1833"/>
    </row>
    <row r="439" spans="2:12" ht="15" customHeight="1">
      <c r="B439" s="151" t="s">
        <v>3574</v>
      </c>
      <c r="C439" s="1836"/>
    </row>
    <row r="440" spans="2:12" ht="15" customHeight="1">
      <c r="B440" s="151" t="s">
        <v>3575</v>
      </c>
    </row>
    <row r="441" spans="2:12" ht="15" customHeight="1">
      <c r="B441" s="1839"/>
      <c r="C441" s="1835"/>
    </row>
    <row r="442" spans="2:12" ht="15" customHeight="1">
      <c r="B442" s="151" t="s">
        <v>4012</v>
      </c>
      <c r="C442" s="574" t="s">
        <v>4008</v>
      </c>
      <c r="D442" s="1833"/>
      <c r="E442" s="1833"/>
      <c r="F442" s="1833"/>
      <c r="G442" s="1833"/>
      <c r="H442" s="1833"/>
      <c r="I442" s="1833"/>
      <c r="J442" s="1833"/>
      <c r="K442" s="1833"/>
      <c r="L442" s="1833"/>
    </row>
    <row r="443" spans="2:12" ht="15" customHeight="1">
      <c r="B443" s="1839"/>
      <c r="C443" s="1835"/>
    </row>
    <row r="444" spans="2:12" ht="15" customHeight="1">
      <c r="B444" s="1800" t="s">
        <v>69</v>
      </c>
      <c r="C444" s="574" t="s">
        <v>4013</v>
      </c>
      <c r="D444" s="1833"/>
      <c r="E444" s="1833"/>
      <c r="F444" s="1833"/>
      <c r="G444" s="1833"/>
      <c r="H444" s="1833"/>
      <c r="I444" s="1833"/>
      <c r="J444" s="1833"/>
      <c r="K444" s="1833"/>
      <c r="L444" s="1833"/>
    </row>
    <row r="445" spans="2:12" ht="15" customHeight="1">
      <c r="B445" s="1800"/>
      <c r="C445" s="1835"/>
    </row>
    <row r="446" spans="2:12" ht="15" customHeight="1">
      <c r="B446" s="1800" t="s">
        <v>70</v>
      </c>
      <c r="C446" s="574" t="s">
        <v>4008</v>
      </c>
      <c r="D446" s="1833"/>
      <c r="E446" s="1833"/>
      <c r="F446" s="1833"/>
      <c r="G446" s="1833"/>
      <c r="H446" s="1833"/>
      <c r="I446" s="1833"/>
      <c r="J446" s="1833"/>
      <c r="K446" s="1833"/>
      <c r="L446" s="1833"/>
    </row>
    <row r="447" spans="2:12" ht="15" customHeight="1">
      <c r="B447" s="1800"/>
      <c r="C447" s="1835"/>
    </row>
    <row r="448" spans="2:12" ht="15" customHeight="1">
      <c r="B448" s="1840" t="s">
        <v>71</v>
      </c>
      <c r="C448" s="574" t="s">
        <v>4008</v>
      </c>
      <c r="D448" s="1833"/>
      <c r="E448" s="1833"/>
      <c r="F448" s="1833"/>
      <c r="G448" s="1833"/>
      <c r="H448" s="1833"/>
      <c r="I448" s="1833"/>
      <c r="J448" s="1833"/>
      <c r="K448" s="1833"/>
      <c r="L448" s="1833"/>
    </row>
    <row r="449" spans="1:20" ht="15" customHeight="1">
      <c r="B449" s="1800"/>
      <c r="C449" s="1835"/>
    </row>
    <row r="450" spans="1:20" s="1817" customFormat="1" ht="30" customHeight="1">
      <c r="A450" s="526"/>
      <c r="B450" s="1837" t="s">
        <v>1184</v>
      </c>
      <c r="C450" s="580" t="s">
        <v>4014</v>
      </c>
      <c r="D450" s="1830"/>
      <c r="E450" s="1830"/>
      <c r="F450" s="1830"/>
      <c r="G450" s="1830"/>
      <c r="H450" s="1830"/>
      <c r="I450" s="1830"/>
      <c r="J450" s="1830"/>
      <c r="K450" s="1830"/>
      <c r="L450" s="1830"/>
      <c r="M450" s="526"/>
      <c r="N450" s="526"/>
      <c r="O450" s="526"/>
      <c r="P450" s="526"/>
      <c r="Q450" s="526"/>
      <c r="R450" s="526"/>
      <c r="S450" s="526"/>
      <c r="T450" s="526"/>
    </row>
    <row r="451" spans="1:20" ht="15" customHeight="1">
      <c r="B451" s="1800"/>
      <c r="C451" s="1835"/>
    </row>
    <row r="452" spans="1:20" ht="15" customHeight="1">
      <c r="B452" s="1800" t="s">
        <v>72</v>
      </c>
      <c r="C452" s="18" t="s">
        <v>4008</v>
      </c>
    </row>
    <row r="453" spans="1:20" ht="15" customHeight="1">
      <c r="B453" s="1800"/>
      <c r="C453" s="1835"/>
    </row>
    <row r="454" spans="1:20" ht="15" customHeight="1">
      <c r="B454" s="1800" t="s">
        <v>73</v>
      </c>
      <c r="C454" s="18" t="s">
        <v>149</v>
      </c>
    </row>
    <row r="455" spans="1:20" ht="15" customHeight="1">
      <c r="B455" s="1800"/>
    </row>
    <row r="456" spans="1:20" ht="15" customHeight="1">
      <c r="B456" s="1800" t="s">
        <v>74</v>
      </c>
      <c r="C456" s="1836" t="s">
        <v>150</v>
      </c>
    </row>
    <row r="457" spans="1:20" ht="15" customHeight="1">
      <c r="B457" s="1800"/>
      <c r="C457" s="1836"/>
    </row>
    <row r="458" spans="1:20" ht="15" customHeight="1">
      <c r="B458" s="1800" t="s">
        <v>75</v>
      </c>
      <c r="C458" s="18" t="s">
        <v>151</v>
      </c>
    </row>
    <row r="459" spans="1:20" ht="15" customHeight="1">
      <c r="B459" s="98"/>
      <c r="C459" s="98"/>
    </row>
    <row r="460" spans="1:20" ht="15" customHeight="1"/>
    <row r="461" spans="1:20" ht="15" customHeight="1"/>
    <row r="462" spans="1:20" ht="15" customHeight="1"/>
    <row r="463" spans="1:20" ht="15" customHeight="1"/>
    <row r="464" spans="1:20" ht="15" customHeight="1"/>
    <row r="465" ht="15" customHeight="1"/>
    <row r="466" ht="15" customHeight="1"/>
    <row r="467" ht="15" customHeight="1"/>
    <row r="468" ht="15" customHeight="1"/>
  </sheetData>
  <mergeCells count="38">
    <mergeCell ref="C448:L448"/>
    <mergeCell ref="C450:L450"/>
    <mergeCell ref="C432:L432"/>
    <mergeCell ref="C434:L434"/>
    <mergeCell ref="C438:L438"/>
    <mergeCell ref="C442:L442"/>
    <mergeCell ref="C444:L444"/>
    <mergeCell ref="C446:L446"/>
    <mergeCell ref="B416:L416"/>
    <mergeCell ref="C419:L419"/>
    <mergeCell ref="C421:L421"/>
    <mergeCell ref="C424:L424"/>
    <mergeCell ref="C426:L426"/>
    <mergeCell ref="C430:L430"/>
    <mergeCell ref="B410:L410"/>
    <mergeCell ref="B411:L411"/>
    <mergeCell ref="B412:L412"/>
    <mergeCell ref="B413:L413"/>
    <mergeCell ref="B414:L414"/>
    <mergeCell ref="B415:L415"/>
    <mergeCell ref="B404:L404"/>
    <mergeCell ref="B405:L405"/>
    <mergeCell ref="B406:L406"/>
    <mergeCell ref="B407:L407"/>
    <mergeCell ref="B408:L408"/>
    <mergeCell ref="B409:L409"/>
    <mergeCell ref="B398:L398"/>
    <mergeCell ref="B399:L399"/>
    <mergeCell ref="B400:L400"/>
    <mergeCell ref="B401:L401"/>
    <mergeCell ref="B402:L402"/>
    <mergeCell ref="B403:L403"/>
    <mergeCell ref="A391:L391"/>
    <mergeCell ref="A392:L392"/>
    <mergeCell ref="B394:L394"/>
    <mergeCell ref="B395:L395"/>
    <mergeCell ref="B396:L396"/>
    <mergeCell ref="B397:L397"/>
  </mergeCells>
  <conditionalFormatting sqref="A390">
    <cfRule type="expression" dxfId="43" priority="1" stopIfTrue="1">
      <formula>$A390="UPDATED"</formula>
    </cfRule>
  </conditionalFormatting>
  <pageMargins left="0.25" right="0.25" top="0.25" bottom="0.25" header="0" footer="0"/>
  <pageSetup paperSize="5" scale="70" fitToHeight="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1F22B-8563-4186-BA2E-1357B6DCF26D}">
  <sheetPr>
    <pageSetUpPr fitToPage="1"/>
  </sheetPr>
  <dimension ref="A1:T477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9.140625" defaultRowHeight="12.75"/>
  <cols>
    <col min="1" max="1" width="3.28515625" style="96" customWidth="1"/>
    <col min="2" max="2" width="77.140625" style="96" bestFit="1" customWidth="1"/>
    <col min="3" max="17" width="9.42578125" style="96" customWidth="1"/>
    <col min="18" max="18" width="9.5703125" style="96" customWidth="1"/>
    <col min="19" max="19" width="10" style="96" bestFit="1" customWidth="1"/>
    <col min="20" max="20" width="10.140625" style="96" customWidth="1"/>
    <col min="21" max="16384" width="9.140625" style="96"/>
  </cols>
  <sheetData>
    <row r="1" spans="1:20" ht="20.25">
      <c r="A1" s="1394" t="s">
        <v>4015</v>
      </c>
      <c r="B1" s="1394"/>
      <c r="C1" s="1740"/>
      <c r="D1" s="1740"/>
      <c r="E1" s="1740"/>
      <c r="F1" s="1740"/>
      <c r="G1" s="1740"/>
      <c r="H1" s="1740"/>
      <c r="I1" s="1740"/>
      <c r="J1" s="1740"/>
      <c r="K1" s="1740"/>
      <c r="L1" s="1740"/>
      <c r="M1" s="1740"/>
      <c r="N1" s="1740"/>
      <c r="O1" s="1740"/>
      <c r="P1" s="1740"/>
      <c r="Q1" s="1740"/>
      <c r="R1" s="1740"/>
      <c r="S1" s="1740"/>
      <c r="T1" s="1740"/>
    </row>
    <row r="2" spans="1:20">
      <c r="A2" s="1396"/>
      <c r="B2" s="1396"/>
      <c r="C2" s="1740"/>
      <c r="D2" s="1740"/>
      <c r="E2" s="1740"/>
      <c r="F2" s="1740"/>
      <c r="G2" s="1740"/>
      <c r="H2" s="1740"/>
      <c r="I2" s="1740"/>
      <c r="J2" s="1740"/>
      <c r="K2" s="1740"/>
      <c r="L2" s="1740"/>
      <c r="M2" s="1740"/>
      <c r="N2" s="1740"/>
      <c r="O2" s="1740"/>
      <c r="P2" s="1740"/>
      <c r="Q2" s="1740"/>
      <c r="R2" s="1740"/>
      <c r="S2" s="1740"/>
      <c r="T2" s="1740"/>
    </row>
    <row r="3" spans="1:20">
      <c r="A3" s="1396" t="s">
        <v>830</v>
      </c>
      <c r="B3" s="1396"/>
      <c r="C3" s="1740"/>
      <c r="D3" s="1740"/>
      <c r="E3" s="1740"/>
      <c r="F3" s="1740"/>
      <c r="G3" s="1740"/>
      <c r="H3" s="1740"/>
      <c r="I3" s="1740"/>
      <c r="J3" s="1740"/>
      <c r="K3" s="1740"/>
      <c r="L3" s="1740"/>
      <c r="M3" s="1740"/>
      <c r="N3" s="1740"/>
      <c r="O3" s="1740"/>
      <c r="P3" s="1740"/>
      <c r="Q3" s="1740"/>
      <c r="R3" s="1740"/>
      <c r="S3" s="1740"/>
      <c r="T3" s="1740"/>
    </row>
    <row r="4" spans="1:20">
      <c r="A4" s="1066" t="s">
        <v>112</v>
      </c>
      <c r="B4" s="1066"/>
      <c r="C4" s="1740"/>
      <c r="D4" s="1740"/>
      <c r="E4" s="1740"/>
      <c r="F4" s="1740"/>
      <c r="G4" s="1740"/>
      <c r="H4" s="1740"/>
      <c r="I4" s="1740"/>
      <c r="J4" s="1740"/>
      <c r="K4" s="1740"/>
      <c r="L4" s="1740"/>
      <c r="M4" s="1740"/>
      <c r="N4" s="1740"/>
      <c r="O4" s="1740"/>
      <c r="P4" s="1740"/>
      <c r="Q4" s="1066"/>
      <c r="R4" s="1066"/>
      <c r="S4" s="1066"/>
      <c r="T4" s="1066"/>
    </row>
    <row r="5" spans="1:20">
      <c r="A5" s="1066" t="s">
        <v>10</v>
      </c>
      <c r="B5" s="1066"/>
      <c r="C5" s="1740"/>
      <c r="D5" s="1740"/>
      <c r="E5" s="1740"/>
      <c r="F5" s="1740"/>
      <c r="G5" s="1740"/>
      <c r="H5" s="1740"/>
      <c r="I5" s="1740"/>
      <c r="J5" s="1740"/>
      <c r="K5" s="1740"/>
      <c r="L5" s="1740"/>
      <c r="M5" s="1740"/>
      <c r="N5" s="1740"/>
      <c r="O5" s="1740"/>
      <c r="P5" s="1740"/>
      <c r="Q5" s="1066"/>
      <c r="R5" s="1066"/>
      <c r="S5" s="1066"/>
      <c r="T5" s="1066"/>
    </row>
    <row r="6" spans="1:20" s="98" customFormat="1">
      <c r="B6" s="42"/>
      <c r="C6" s="1741"/>
      <c r="D6" s="1741"/>
      <c r="E6" s="1741"/>
      <c r="F6" s="1741"/>
      <c r="G6" s="1741"/>
      <c r="H6" s="1741"/>
      <c r="I6" s="1741"/>
      <c r="J6" s="1741"/>
      <c r="K6" s="1741"/>
      <c r="L6" s="1741"/>
      <c r="M6" s="1741"/>
      <c r="N6" s="1741"/>
      <c r="O6" s="1741"/>
      <c r="P6" s="1741"/>
      <c r="Q6" s="41"/>
      <c r="R6" s="41"/>
    </row>
    <row r="7" spans="1:20">
      <c r="A7" s="1060"/>
      <c r="B7" s="1397"/>
      <c r="C7" s="1742">
        <v>2000</v>
      </c>
      <c r="D7" s="1742">
        <v>2001</v>
      </c>
      <c r="E7" s="1742">
        <v>2002</v>
      </c>
      <c r="F7" s="1742">
        <v>2003</v>
      </c>
      <c r="G7" s="1742">
        <v>2004</v>
      </c>
      <c r="H7" s="1742">
        <v>2005</v>
      </c>
      <c r="I7" s="1742">
        <v>2006</v>
      </c>
      <c r="J7" s="1742">
        <v>2007</v>
      </c>
      <c r="K7" s="1742">
        <v>2008</v>
      </c>
      <c r="L7" s="1742">
        <v>2009</v>
      </c>
      <c r="M7" s="1742">
        <v>2010</v>
      </c>
      <c r="N7" s="1742">
        <v>2011</v>
      </c>
      <c r="O7" s="1742">
        <v>2012</v>
      </c>
      <c r="P7" s="1742">
        <v>2013</v>
      </c>
      <c r="Q7" s="1742">
        <v>2014</v>
      </c>
      <c r="R7" s="1742">
        <v>2015</v>
      </c>
      <c r="S7" s="1742">
        <v>2016</v>
      </c>
      <c r="T7" s="1742">
        <v>2017</v>
      </c>
    </row>
    <row r="8" spans="1:20" ht="14.25">
      <c r="B8" s="52" t="s">
        <v>4016</v>
      </c>
      <c r="C8" s="1114"/>
      <c r="D8" s="1114"/>
      <c r="E8" s="1114"/>
      <c r="F8" s="1114"/>
      <c r="G8" s="1114"/>
      <c r="H8" s="1114"/>
      <c r="I8" s="1114"/>
      <c r="J8" s="1114"/>
      <c r="K8" s="1114"/>
      <c r="L8" s="1114"/>
      <c r="M8" s="1114"/>
      <c r="N8" s="1114"/>
      <c r="O8" s="1075"/>
      <c r="P8" s="1075"/>
      <c r="Q8" s="1075"/>
      <c r="R8" s="1075"/>
      <c r="S8" s="1075"/>
      <c r="T8" s="1075"/>
    </row>
    <row r="9" spans="1:20">
      <c r="B9" s="27" t="s">
        <v>4017</v>
      </c>
      <c r="C9" s="1075">
        <v>139.96</v>
      </c>
      <c r="D9" s="1075">
        <v>142.86000000000001</v>
      </c>
      <c r="E9" s="1075">
        <v>146.02000000000001</v>
      </c>
      <c r="F9" s="1075">
        <v>149.32</v>
      </c>
      <c r="G9" s="1075">
        <v>152.66</v>
      </c>
      <c r="H9" s="1075">
        <v>156.04</v>
      </c>
      <c r="I9" s="1075">
        <v>159.46</v>
      </c>
      <c r="J9" s="1075">
        <v>162.91</v>
      </c>
      <c r="K9" s="1075">
        <v>166.41</v>
      </c>
      <c r="L9" s="1075">
        <v>169.94</v>
      </c>
      <c r="M9" s="1075">
        <v>173.51</v>
      </c>
      <c r="N9" s="1075">
        <v>177.1</v>
      </c>
      <c r="O9" s="1075">
        <v>180.71100000000001</v>
      </c>
      <c r="P9" s="1075">
        <v>184.34899999999999</v>
      </c>
      <c r="Q9" s="1075">
        <v>188.01900000000001</v>
      </c>
      <c r="R9" s="1075">
        <v>191.708</v>
      </c>
      <c r="S9" s="1841">
        <v>195.39</v>
      </c>
      <c r="T9" s="1085">
        <v>207.77</v>
      </c>
    </row>
    <row r="10" spans="1:20" ht="14.25">
      <c r="B10" s="27" t="s">
        <v>156</v>
      </c>
      <c r="C10" s="1076">
        <v>175.80794</v>
      </c>
      <c r="D10" s="1076">
        <v>179.45071999999999</v>
      </c>
      <c r="E10" s="1076">
        <v>183.42008999999999</v>
      </c>
      <c r="F10" s="1076">
        <v>187.56532000000001</v>
      </c>
      <c r="G10" s="1076">
        <v>191.76078999999999</v>
      </c>
      <c r="H10" s="1076">
        <v>196.00650999999999</v>
      </c>
      <c r="I10" s="1076">
        <v>200.30248</v>
      </c>
      <c r="J10" s="1076">
        <v>204.63612000000001</v>
      </c>
      <c r="K10" s="1076">
        <v>209.03258</v>
      </c>
      <c r="L10" s="1076">
        <v>213.46672000000001</v>
      </c>
      <c r="M10" s="1076">
        <v>217.9511</v>
      </c>
      <c r="N10" s="1076">
        <v>222.46061</v>
      </c>
      <c r="O10" s="1076">
        <v>226.99524</v>
      </c>
      <c r="P10" s="1076">
        <v>231.56755000000001</v>
      </c>
      <c r="Q10" s="1076">
        <v>236.17755</v>
      </c>
      <c r="R10" s="1076">
        <v>240.81267</v>
      </c>
      <c r="S10" s="1842">
        <v>245.44779</v>
      </c>
      <c r="T10" s="1843">
        <v>260.98611222767101</v>
      </c>
    </row>
    <row r="11" spans="1:20" ht="14.25">
      <c r="B11" s="27" t="s">
        <v>4018</v>
      </c>
      <c r="C11" s="1074">
        <v>2.3922699999999999</v>
      </c>
      <c r="D11" s="1075">
        <v>2.0720200000000002</v>
      </c>
      <c r="E11" s="1075">
        <v>2.2119599999999999</v>
      </c>
      <c r="F11" s="1075">
        <v>2.25996</v>
      </c>
      <c r="G11" s="1075">
        <v>2.2368100000000002</v>
      </c>
      <c r="H11" s="1075">
        <v>2.21407</v>
      </c>
      <c r="I11" s="1075">
        <v>2.1917499999999999</v>
      </c>
      <c r="J11" s="1075">
        <v>2.1635499999999999</v>
      </c>
      <c r="K11" s="1074">
        <v>2.1484299999999998</v>
      </c>
      <c r="L11" s="1075">
        <v>2.12127</v>
      </c>
      <c r="M11" s="1075">
        <v>2.1007400000000001</v>
      </c>
      <c r="N11" s="1075">
        <v>2.0690499999999998</v>
      </c>
      <c r="O11" s="1075">
        <v>2.0384000000000002</v>
      </c>
      <c r="P11" s="1075">
        <v>2.0142799999999998</v>
      </c>
      <c r="Q11" s="1075">
        <v>1.99078</v>
      </c>
      <c r="R11" s="1075">
        <v>1.9625600000000001</v>
      </c>
      <c r="S11" s="1844">
        <v>1.9247799999999999</v>
      </c>
      <c r="T11" s="1085">
        <v>2.4</v>
      </c>
    </row>
    <row r="12" spans="1:20">
      <c r="B12" s="27" t="s">
        <v>158</v>
      </c>
      <c r="C12" s="1075">
        <v>32.959416976278938</v>
      </c>
      <c r="D12" s="1075">
        <v>33.249335013299728</v>
      </c>
      <c r="E12" s="1075">
        <v>33.050267086700444</v>
      </c>
      <c r="F12" s="1075">
        <v>33.197160460755427</v>
      </c>
      <c r="G12" s="1075">
        <v>33.623739027905145</v>
      </c>
      <c r="H12" s="1075">
        <v>34.555242245578057</v>
      </c>
      <c r="I12" s="1075">
        <v>34.993101718299258</v>
      </c>
      <c r="J12" s="1075">
        <v>34.9</v>
      </c>
      <c r="K12" s="1075">
        <v>35.299999999999997</v>
      </c>
      <c r="L12" s="1075">
        <v>35.799999999999997</v>
      </c>
      <c r="M12" s="1075">
        <v>36.299999999999997</v>
      </c>
      <c r="N12" s="1075">
        <v>36.9</v>
      </c>
      <c r="O12" s="1074">
        <v>37.4</v>
      </c>
      <c r="P12" s="1075">
        <v>37.9</v>
      </c>
      <c r="Q12" s="1075">
        <v>38.6</v>
      </c>
      <c r="R12" s="1075">
        <v>39.22069792916384</v>
      </c>
      <c r="S12" s="1841">
        <v>39.882292732855682</v>
      </c>
      <c r="T12" s="1085">
        <v>36.37676276652067</v>
      </c>
    </row>
    <row r="13" spans="1:20">
      <c r="B13" s="27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</row>
    <row r="14" spans="1:20">
      <c r="B14" s="27" t="s">
        <v>4019</v>
      </c>
      <c r="C14" s="1074">
        <v>40.520000000000003</v>
      </c>
      <c r="D14" s="1075">
        <v>41.38</v>
      </c>
      <c r="E14" s="1075">
        <v>43.21</v>
      </c>
      <c r="F14" s="1075">
        <v>44.12</v>
      </c>
      <c r="G14" s="1075">
        <v>45.76</v>
      </c>
      <c r="H14" s="1075">
        <v>46.82</v>
      </c>
      <c r="I14" s="1075">
        <v>50.5</v>
      </c>
      <c r="J14" s="1075">
        <v>51.55</v>
      </c>
      <c r="K14" s="1075">
        <v>53.22</v>
      </c>
      <c r="L14" s="1075">
        <v>55.91</v>
      </c>
      <c r="M14" s="1075">
        <v>56.92</v>
      </c>
      <c r="N14" s="1075">
        <v>57.84</v>
      </c>
      <c r="O14" s="1075">
        <v>59.33</v>
      </c>
      <c r="P14" s="1075">
        <v>60.34</v>
      </c>
      <c r="Q14" s="1075">
        <v>60.09</v>
      </c>
      <c r="R14" s="1075">
        <v>61.04</v>
      </c>
      <c r="S14" s="1075" t="s">
        <v>131</v>
      </c>
      <c r="T14" s="1075" t="s">
        <v>131</v>
      </c>
    </row>
    <row r="15" spans="1:20">
      <c r="B15" s="27" t="s">
        <v>160</v>
      </c>
      <c r="C15" s="1075">
        <v>37.35</v>
      </c>
      <c r="D15" s="1075">
        <v>38.14</v>
      </c>
      <c r="E15" s="1075">
        <v>39.64</v>
      </c>
      <c r="F15" s="1075">
        <v>40.47</v>
      </c>
      <c r="G15" s="1075">
        <v>42.24</v>
      </c>
      <c r="H15" s="1075">
        <v>43.22</v>
      </c>
      <c r="I15" s="1075">
        <v>47.37</v>
      </c>
      <c r="J15" s="1075">
        <v>48.8</v>
      </c>
      <c r="K15" s="1075">
        <v>50.45</v>
      </c>
      <c r="L15" s="1075">
        <v>52.86</v>
      </c>
      <c r="M15" s="1075">
        <v>53.76</v>
      </c>
      <c r="N15" s="1075">
        <v>54.4</v>
      </c>
      <c r="O15" s="1075">
        <v>55.8</v>
      </c>
      <c r="P15" s="1075">
        <v>56.58</v>
      </c>
      <c r="Q15" s="1075">
        <v>56.52</v>
      </c>
      <c r="R15" s="1075">
        <v>57.42</v>
      </c>
      <c r="S15" s="1075" t="s">
        <v>131</v>
      </c>
      <c r="T15" s="1075" t="s">
        <v>131</v>
      </c>
    </row>
    <row r="16" spans="1:20">
      <c r="B16" s="27" t="s">
        <v>161</v>
      </c>
      <c r="C16" s="1075">
        <v>18.07</v>
      </c>
      <c r="D16" s="1075">
        <v>18.47</v>
      </c>
      <c r="E16" s="1075">
        <v>16.68</v>
      </c>
      <c r="F16" s="1075">
        <v>17.03</v>
      </c>
      <c r="G16" s="1075">
        <v>18.18</v>
      </c>
      <c r="H16" s="1075">
        <v>18.600000000000001</v>
      </c>
      <c r="I16" s="1075">
        <v>20.54</v>
      </c>
      <c r="J16" s="1075">
        <v>21.29</v>
      </c>
      <c r="K16" s="1075">
        <v>22.52</v>
      </c>
      <c r="L16" s="1075">
        <v>23.63</v>
      </c>
      <c r="M16" s="1075">
        <v>24.18</v>
      </c>
      <c r="N16" s="1075">
        <v>24.51</v>
      </c>
      <c r="O16" s="1075">
        <v>25.14</v>
      </c>
      <c r="P16" s="1075">
        <v>24.73</v>
      </c>
      <c r="Q16" s="1075">
        <v>24.57</v>
      </c>
      <c r="R16" s="1075">
        <v>24.27</v>
      </c>
      <c r="S16" s="1075" t="s">
        <v>131</v>
      </c>
      <c r="T16" s="1075" t="s">
        <v>131</v>
      </c>
    </row>
    <row r="17" spans="2:20">
      <c r="B17" s="27" t="s">
        <v>162</v>
      </c>
      <c r="C17" s="1074"/>
      <c r="D17" s="1075"/>
      <c r="E17" s="1075"/>
      <c r="F17" s="1075"/>
      <c r="G17" s="1075"/>
      <c r="H17" s="1075"/>
      <c r="I17" s="1075"/>
      <c r="J17" s="1075"/>
      <c r="K17" s="1075"/>
      <c r="L17" s="1075"/>
      <c r="M17" s="1075"/>
      <c r="N17" s="1075"/>
      <c r="O17" s="1075"/>
      <c r="P17" s="1075"/>
      <c r="Q17" s="1075"/>
      <c r="R17" s="1075"/>
      <c r="S17" s="1075"/>
      <c r="T17" s="1075"/>
    </row>
    <row r="18" spans="2:20">
      <c r="B18" s="27" t="s">
        <v>163</v>
      </c>
      <c r="C18" s="1075">
        <v>4.3099999999999996</v>
      </c>
      <c r="D18" s="1075">
        <v>4.4000000000000004</v>
      </c>
      <c r="E18" s="1075">
        <v>5.51</v>
      </c>
      <c r="F18" s="1075">
        <v>5.63</v>
      </c>
      <c r="G18" s="1075">
        <v>5.83</v>
      </c>
      <c r="H18" s="1075">
        <v>5.96</v>
      </c>
      <c r="I18" s="1075">
        <v>6.6</v>
      </c>
      <c r="J18" s="1075">
        <v>6.66</v>
      </c>
      <c r="K18" s="1075">
        <v>6.61</v>
      </c>
      <c r="L18" s="1075">
        <v>6.89</v>
      </c>
      <c r="M18" s="1075">
        <v>7.17</v>
      </c>
      <c r="N18" s="1075">
        <v>7.51</v>
      </c>
      <c r="O18" s="1075">
        <v>7.7</v>
      </c>
      <c r="P18" s="1075">
        <v>8.0299999999999994</v>
      </c>
      <c r="Q18" s="1075">
        <v>8</v>
      </c>
      <c r="R18" s="1075">
        <v>8.89</v>
      </c>
      <c r="S18" s="1075" t="s">
        <v>131</v>
      </c>
      <c r="T18" s="1075" t="s">
        <v>131</v>
      </c>
    </row>
    <row r="19" spans="2:20" ht="27">
      <c r="B19" s="1412" t="s">
        <v>4020</v>
      </c>
      <c r="C19" s="1075" t="s">
        <v>131</v>
      </c>
      <c r="D19" s="1075">
        <v>0.26</v>
      </c>
      <c r="E19" s="1075">
        <v>0.32</v>
      </c>
      <c r="F19" s="1075">
        <v>0.33</v>
      </c>
      <c r="G19" s="1075">
        <v>0.28000000000000003</v>
      </c>
      <c r="H19" s="1075">
        <v>0.28999999999999998</v>
      </c>
      <c r="I19" s="1075">
        <v>0.31</v>
      </c>
      <c r="J19" s="1075">
        <v>0.37</v>
      </c>
      <c r="K19" s="1075">
        <v>0.36</v>
      </c>
      <c r="L19" s="1075">
        <v>0.36</v>
      </c>
      <c r="M19" s="1075">
        <v>0.43</v>
      </c>
      <c r="N19" s="1075">
        <v>0.26</v>
      </c>
      <c r="O19" s="1075">
        <v>0.27</v>
      </c>
      <c r="P19" s="1075">
        <v>0.3</v>
      </c>
      <c r="Q19" s="1075">
        <v>0.27</v>
      </c>
      <c r="R19" s="1075">
        <v>0.45</v>
      </c>
      <c r="S19" s="1075" t="s">
        <v>131</v>
      </c>
      <c r="T19" s="1075" t="s">
        <v>131</v>
      </c>
    </row>
    <row r="20" spans="2:20">
      <c r="B20" s="27" t="s">
        <v>165</v>
      </c>
      <c r="C20" s="1075" t="s">
        <v>131</v>
      </c>
      <c r="D20" s="1075">
        <v>2.21</v>
      </c>
      <c r="E20" s="1075">
        <v>2.4</v>
      </c>
      <c r="F20" s="1075">
        <v>2.4500000000000002</v>
      </c>
      <c r="G20" s="1075">
        <v>2.46</v>
      </c>
      <c r="H20" s="1075">
        <v>2.52</v>
      </c>
      <c r="I20" s="1075">
        <v>2.91</v>
      </c>
      <c r="J20" s="1075">
        <v>3.21</v>
      </c>
      <c r="K20" s="1075">
        <v>3.18</v>
      </c>
      <c r="L20" s="1075">
        <v>3.46</v>
      </c>
      <c r="M20" s="1075">
        <v>3.62</v>
      </c>
      <c r="N20" s="1075">
        <v>3.78</v>
      </c>
      <c r="O20" s="1075">
        <v>3.88</v>
      </c>
      <c r="P20" s="1075">
        <v>4.21</v>
      </c>
      <c r="Q20" s="1075">
        <v>4.1500000000000004</v>
      </c>
      <c r="R20" s="1075">
        <v>4.2</v>
      </c>
      <c r="S20" s="1075" t="s">
        <v>131</v>
      </c>
      <c r="T20" s="1075" t="s">
        <v>131</v>
      </c>
    </row>
    <row r="21" spans="2:20">
      <c r="B21" s="27" t="s">
        <v>166</v>
      </c>
      <c r="C21" s="1075" t="s">
        <v>131</v>
      </c>
      <c r="D21" s="1075">
        <v>5.15</v>
      </c>
      <c r="E21" s="1075">
        <v>5.89</v>
      </c>
      <c r="F21" s="1075">
        <v>6.01</v>
      </c>
      <c r="G21" s="1075">
        <v>6.25</v>
      </c>
      <c r="H21" s="1075">
        <v>6.39</v>
      </c>
      <c r="I21" s="1075">
        <v>6.95</v>
      </c>
      <c r="J21" s="1075">
        <v>7.03</v>
      </c>
      <c r="K21" s="1075">
        <v>7.38</v>
      </c>
      <c r="L21" s="1075">
        <v>8.6300000000000008</v>
      </c>
      <c r="M21" s="1075">
        <v>8.75</v>
      </c>
      <c r="N21" s="1075">
        <v>8.7799999999999994</v>
      </c>
      <c r="O21" s="1075">
        <v>8.2799999999999994</v>
      </c>
      <c r="P21" s="1075">
        <v>8.14</v>
      </c>
      <c r="Q21" s="1075">
        <v>8.24</v>
      </c>
      <c r="R21" s="1075">
        <v>8.41</v>
      </c>
      <c r="S21" s="1075" t="s">
        <v>131</v>
      </c>
      <c r="T21" s="1075" t="s">
        <v>131</v>
      </c>
    </row>
    <row r="22" spans="2:20">
      <c r="B22" s="27" t="s">
        <v>167</v>
      </c>
      <c r="C22" s="1075" t="s">
        <v>131</v>
      </c>
      <c r="D22" s="1075" t="s">
        <v>131</v>
      </c>
      <c r="E22" s="1075" t="s">
        <v>131</v>
      </c>
      <c r="F22" s="1075" t="s">
        <v>131</v>
      </c>
      <c r="G22" s="1075" t="s">
        <v>131</v>
      </c>
      <c r="H22" s="1075" t="s">
        <v>131</v>
      </c>
      <c r="I22" s="1075" t="s">
        <v>131</v>
      </c>
      <c r="J22" s="1075" t="s">
        <v>131</v>
      </c>
      <c r="K22" s="1075" t="s">
        <v>131</v>
      </c>
      <c r="L22" s="1075" t="s">
        <v>131</v>
      </c>
      <c r="M22" s="1075" t="s">
        <v>131</v>
      </c>
      <c r="N22" s="1075" t="s">
        <v>131</v>
      </c>
      <c r="O22" s="1075" t="s">
        <v>131</v>
      </c>
      <c r="P22" s="1075" t="s">
        <v>131</v>
      </c>
      <c r="Q22" s="1075" t="s">
        <v>131</v>
      </c>
      <c r="R22" s="1075" t="s">
        <v>131</v>
      </c>
      <c r="S22" s="1075" t="s">
        <v>131</v>
      </c>
      <c r="T22" s="1075" t="s">
        <v>131</v>
      </c>
    </row>
    <row r="23" spans="2:20">
      <c r="B23" s="27" t="s">
        <v>168</v>
      </c>
      <c r="C23" s="1075" t="s">
        <v>131</v>
      </c>
      <c r="D23" s="1075">
        <v>1.92</v>
      </c>
      <c r="E23" s="1075">
        <v>2.34</v>
      </c>
      <c r="F23" s="1075">
        <v>2.39</v>
      </c>
      <c r="G23" s="1075">
        <v>2.42</v>
      </c>
      <c r="H23" s="1075">
        <v>2.48</v>
      </c>
      <c r="I23" s="1075">
        <v>2.72</v>
      </c>
      <c r="J23" s="1075">
        <v>2.63</v>
      </c>
      <c r="K23" s="1075">
        <v>2.75</v>
      </c>
      <c r="L23" s="1075">
        <v>2.74</v>
      </c>
      <c r="M23" s="1075">
        <v>2.82</v>
      </c>
      <c r="N23" s="1075">
        <v>2.78</v>
      </c>
      <c r="O23" s="1075">
        <v>2.85</v>
      </c>
      <c r="P23" s="1075">
        <v>2.82</v>
      </c>
      <c r="Q23" s="1075">
        <v>3.07</v>
      </c>
      <c r="R23" s="1075">
        <v>3.11</v>
      </c>
      <c r="S23" s="1075" t="s">
        <v>131</v>
      </c>
      <c r="T23" s="1075" t="s">
        <v>131</v>
      </c>
    </row>
    <row r="24" spans="2:20">
      <c r="B24" s="27" t="s">
        <v>169</v>
      </c>
      <c r="C24" s="1075" t="s">
        <v>131</v>
      </c>
      <c r="D24" s="1075" t="s">
        <v>131</v>
      </c>
      <c r="E24" s="1075" t="s">
        <v>131</v>
      </c>
      <c r="F24" s="1075" t="s">
        <v>131</v>
      </c>
      <c r="G24" s="1075" t="s">
        <v>131</v>
      </c>
      <c r="H24" s="1075" t="s">
        <v>131</v>
      </c>
      <c r="I24" s="1075" t="s">
        <v>131</v>
      </c>
      <c r="J24" s="1075" t="s">
        <v>131</v>
      </c>
      <c r="K24" s="1075" t="s">
        <v>131</v>
      </c>
      <c r="L24" s="1075" t="s">
        <v>131</v>
      </c>
      <c r="M24" s="1075" t="s">
        <v>131</v>
      </c>
      <c r="N24" s="1075" t="s">
        <v>131</v>
      </c>
      <c r="O24" s="1075" t="s">
        <v>131</v>
      </c>
      <c r="P24" s="1075" t="s">
        <v>131</v>
      </c>
      <c r="Q24" s="1075" t="s">
        <v>131</v>
      </c>
      <c r="R24" s="1075" t="s">
        <v>131</v>
      </c>
      <c r="S24" s="1075" t="s">
        <v>131</v>
      </c>
      <c r="T24" s="1075" t="s">
        <v>131</v>
      </c>
    </row>
    <row r="25" spans="2:20">
      <c r="B25" s="27" t="s">
        <v>170</v>
      </c>
      <c r="C25" s="1075"/>
      <c r="D25" s="1075"/>
      <c r="E25" s="1075"/>
      <c r="F25" s="1075"/>
      <c r="G25" s="1075"/>
      <c r="H25" s="1075"/>
      <c r="I25" s="1075"/>
      <c r="J25" s="1075"/>
      <c r="K25" s="1075"/>
      <c r="L25" s="1075"/>
      <c r="M25" s="1075"/>
      <c r="N25" s="1075"/>
      <c r="O25" s="1075"/>
      <c r="P25" s="1075"/>
      <c r="Q25" s="1075"/>
      <c r="R25" s="1075"/>
      <c r="S25" s="1075"/>
      <c r="T25" s="1075"/>
    </row>
    <row r="26" spans="2:20">
      <c r="B26" s="27" t="s">
        <v>171</v>
      </c>
      <c r="C26" s="1075"/>
      <c r="D26" s="1075"/>
      <c r="E26" s="1075"/>
      <c r="F26" s="1075"/>
      <c r="G26" s="1075"/>
      <c r="H26" s="1075"/>
      <c r="I26" s="1075"/>
      <c r="J26" s="1075"/>
      <c r="K26" s="1075"/>
      <c r="L26" s="1075"/>
      <c r="M26" s="1075"/>
      <c r="N26" s="1075"/>
      <c r="O26" s="1075"/>
      <c r="P26" s="1075"/>
      <c r="Q26" s="1075"/>
      <c r="R26" s="1075"/>
      <c r="S26" s="1075"/>
      <c r="T26" s="1075"/>
    </row>
    <row r="27" spans="2:20" ht="14.25">
      <c r="B27" s="27" t="s">
        <v>1196</v>
      </c>
      <c r="C27" s="1075">
        <v>14.94</v>
      </c>
      <c r="D27" s="1075">
        <v>5.73</v>
      </c>
      <c r="E27" s="1075">
        <v>6.5</v>
      </c>
      <c r="F27" s="1075">
        <v>6.63</v>
      </c>
      <c r="G27" s="1075">
        <v>6.82</v>
      </c>
      <c r="H27" s="1075">
        <v>6.98</v>
      </c>
      <c r="I27" s="1075">
        <v>7.34</v>
      </c>
      <c r="J27" s="1075">
        <v>7.61</v>
      </c>
      <c r="K27" s="1075">
        <v>7.65</v>
      </c>
      <c r="L27" s="1075">
        <v>7.15</v>
      </c>
      <c r="M27" s="1075">
        <v>6.79</v>
      </c>
      <c r="N27" s="1075">
        <v>6.78</v>
      </c>
      <c r="O27" s="1075">
        <v>7.68</v>
      </c>
      <c r="P27" s="1075">
        <v>8.35</v>
      </c>
      <c r="Q27" s="1075">
        <v>8.2100000000000009</v>
      </c>
      <c r="R27" s="1075">
        <v>8.09</v>
      </c>
      <c r="S27" s="1075" t="s">
        <v>131</v>
      </c>
      <c r="T27" s="1075" t="s">
        <v>131</v>
      </c>
    </row>
    <row r="28" spans="2:20">
      <c r="B28" s="27" t="s">
        <v>501</v>
      </c>
      <c r="C28" s="1075">
        <v>3.17</v>
      </c>
      <c r="D28" s="1075">
        <v>3.23</v>
      </c>
      <c r="E28" s="1075">
        <v>3.56</v>
      </c>
      <c r="F28" s="1075">
        <v>3.63</v>
      </c>
      <c r="G28" s="1075">
        <v>3.53</v>
      </c>
      <c r="H28" s="1075">
        <v>3.6</v>
      </c>
      <c r="I28" s="1075">
        <v>3.1</v>
      </c>
      <c r="J28" s="1075">
        <v>2.73</v>
      </c>
      <c r="K28" s="1075">
        <v>2.77</v>
      </c>
      <c r="L28" s="1075">
        <v>3.05</v>
      </c>
      <c r="M28" s="1075">
        <v>3.16</v>
      </c>
      <c r="N28" s="1075">
        <v>3.44</v>
      </c>
      <c r="O28" s="1075">
        <v>3.53</v>
      </c>
      <c r="P28" s="1075">
        <v>3.73</v>
      </c>
      <c r="Q28" s="1075">
        <v>3.58</v>
      </c>
      <c r="R28" s="1075">
        <v>3.62</v>
      </c>
      <c r="S28" s="1075" t="s">
        <v>131</v>
      </c>
      <c r="T28" s="1075" t="s">
        <v>131</v>
      </c>
    </row>
    <row r="29" spans="2:20">
      <c r="B29" s="27" t="s">
        <v>2119</v>
      </c>
      <c r="C29" s="1075">
        <v>7.8232999999999997</v>
      </c>
      <c r="D29" s="1075">
        <v>7.8322000000000003</v>
      </c>
      <c r="E29" s="1075">
        <v>8.4741700000000009</v>
      </c>
      <c r="F29" s="1075">
        <v>8.2725600000000004</v>
      </c>
      <c r="G29" s="1075">
        <v>7.6822600000000003</v>
      </c>
      <c r="H29" s="1075">
        <v>7.6890200000000002</v>
      </c>
      <c r="I29" s="1075">
        <v>6.1386099999999999</v>
      </c>
      <c r="J29" s="1075">
        <v>5.2</v>
      </c>
      <c r="K29" s="1075">
        <v>5.2</v>
      </c>
      <c r="L29" s="1075">
        <v>5.46</v>
      </c>
      <c r="M29" s="1075">
        <v>5.55</v>
      </c>
      <c r="N29" s="1075">
        <v>5.95</v>
      </c>
      <c r="O29" s="1075">
        <v>5.95</v>
      </c>
      <c r="P29" s="1075">
        <v>6.24</v>
      </c>
      <c r="Q29" s="1075">
        <v>6</v>
      </c>
      <c r="R29" s="1075">
        <v>5.9</v>
      </c>
      <c r="S29" s="1075" t="s">
        <v>131</v>
      </c>
      <c r="T29" s="1075" t="s">
        <v>131</v>
      </c>
    </row>
    <row r="30" spans="2:20">
      <c r="B30" s="27" t="s">
        <v>4021</v>
      </c>
      <c r="C30" s="1075">
        <v>0.74590000000000001</v>
      </c>
      <c r="D30" s="1075">
        <v>2.1224086870681225</v>
      </c>
      <c r="E30" s="1075">
        <v>4.4224262928951097</v>
      </c>
      <c r="F30" s="1075">
        <v>2.1059939828743213</v>
      </c>
      <c r="G30" s="1075">
        <v>3.7171350861287422</v>
      </c>
      <c r="H30" s="1075">
        <v>2.3164335664335622</v>
      </c>
      <c r="I30" s="1075">
        <v>7.8598889363519886</v>
      </c>
      <c r="J30" s="1075">
        <v>2.0792079207920811</v>
      </c>
      <c r="K30" s="1075">
        <v>3.2395732298739155</v>
      </c>
      <c r="L30" s="1075">
        <v>5.0544907929349847</v>
      </c>
      <c r="M30" s="1075">
        <v>1.8064746914684404</v>
      </c>
      <c r="N30" s="1075">
        <v>1.6163035839775075</v>
      </c>
      <c r="O30" s="1075">
        <v>2.5760719225449424</v>
      </c>
      <c r="P30" s="1075">
        <v>1.7023428282487929</v>
      </c>
      <c r="Q30" s="1075">
        <v>-0.41431885979449357</v>
      </c>
      <c r="R30" s="1075">
        <v>1.5809618904975897</v>
      </c>
      <c r="S30" s="1075" t="s">
        <v>131</v>
      </c>
      <c r="T30" s="1075" t="s">
        <v>131</v>
      </c>
    </row>
    <row r="31" spans="2:20" ht="14.25">
      <c r="B31" s="27" t="s">
        <v>4022</v>
      </c>
      <c r="C31" s="1075">
        <v>42.8</v>
      </c>
      <c r="D31" s="1075">
        <v>43.34</v>
      </c>
      <c r="E31" s="1075">
        <v>43.34</v>
      </c>
      <c r="F31" s="1075">
        <v>43.34</v>
      </c>
      <c r="G31" s="1075">
        <v>43.74</v>
      </c>
      <c r="H31" s="1075">
        <v>43.74</v>
      </c>
      <c r="I31" s="1075">
        <v>45.01</v>
      </c>
      <c r="J31" s="1075">
        <v>45.18</v>
      </c>
      <c r="K31" s="1075">
        <v>45.17</v>
      </c>
      <c r="L31" s="1075">
        <v>45.66</v>
      </c>
      <c r="M31" s="1075">
        <v>45.89</v>
      </c>
      <c r="N31" s="1075">
        <v>45.69</v>
      </c>
      <c r="O31" s="1075">
        <v>45.7</v>
      </c>
      <c r="P31" s="1075">
        <v>45.7</v>
      </c>
      <c r="Q31" s="1075">
        <v>45.45</v>
      </c>
      <c r="R31" s="1075">
        <v>45.22</v>
      </c>
      <c r="S31" s="1075" t="s">
        <v>131</v>
      </c>
      <c r="T31" s="1075" t="s">
        <v>131</v>
      </c>
    </row>
    <row r="32" spans="2:20">
      <c r="B32" s="27" t="s">
        <v>178</v>
      </c>
      <c r="C32" s="1075">
        <v>70.39</v>
      </c>
      <c r="D32" s="1075">
        <v>70.319999999999993</v>
      </c>
      <c r="E32" s="1075">
        <v>70.319999999999993</v>
      </c>
      <c r="F32" s="1075">
        <v>70.319999999999993</v>
      </c>
      <c r="G32" s="1075">
        <v>70.61</v>
      </c>
      <c r="H32" s="1075">
        <v>70.61</v>
      </c>
      <c r="I32" s="1075">
        <v>71.97</v>
      </c>
      <c r="J32" s="1075">
        <v>70.14</v>
      </c>
      <c r="K32" s="1075">
        <v>69.540000000000006</v>
      </c>
      <c r="L32" s="1075">
        <v>69.31</v>
      </c>
      <c r="M32" s="1075">
        <v>68.83</v>
      </c>
      <c r="N32" s="1075">
        <v>68.7</v>
      </c>
      <c r="O32" s="1075">
        <v>68.7</v>
      </c>
      <c r="P32" s="1075">
        <v>68.89</v>
      </c>
      <c r="Q32" s="1075">
        <v>68.069999999999993</v>
      </c>
      <c r="R32" s="1075">
        <v>67.78</v>
      </c>
      <c r="S32" s="1075" t="s">
        <v>131</v>
      </c>
      <c r="T32" s="1075" t="s">
        <v>131</v>
      </c>
    </row>
    <row r="33" spans="2:20">
      <c r="B33" s="27" t="s">
        <v>179</v>
      </c>
      <c r="C33" s="1075">
        <v>13.72</v>
      </c>
      <c r="D33" s="1075">
        <v>14.44</v>
      </c>
      <c r="E33" s="1075">
        <v>14.44</v>
      </c>
      <c r="F33" s="1075">
        <v>14.44</v>
      </c>
      <c r="G33" s="1075">
        <v>15.93</v>
      </c>
      <c r="H33" s="1075">
        <v>15.93</v>
      </c>
      <c r="I33" s="1075">
        <v>18.93</v>
      </c>
      <c r="J33" s="1075">
        <v>19.100000000000001</v>
      </c>
      <c r="K33" s="1075">
        <v>19.59</v>
      </c>
      <c r="L33" s="1075">
        <v>20.66</v>
      </c>
      <c r="M33" s="1075">
        <v>21.51</v>
      </c>
      <c r="N33" s="1075">
        <v>21.67</v>
      </c>
      <c r="O33" s="1075">
        <v>21.7</v>
      </c>
      <c r="P33" s="1075">
        <v>21.5</v>
      </c>
      <c r="Q33" s="1075">
        <v>22.17</v>
      </c>
      <c r="R33" s="1075">
        <v>22.02</v>
      </c>
      <c r="S33" s="1075" t="s">
        <v>131</v>
      </c>
      <c r="T33" s="1075" t="s">
        <v>131</v>
      </c>
    </row>
    <row r="34" spans="2:20">
      <c r="B34" s="27"/>
      <c r="C34" s="1075"/>
      <c r="D34" s="1075"/>
      <c r="E34" s="1075"/>
      <c r="F34" s="1075"/>
      <c r="G34" s="1075"/>
      <c r="H34" s="1075"/>
      <c r="I34" s="1075"/>
      <c r="J34" s="1075"/>
      <c r="K34" s="1075"/>
      <c r="L34" s="1075"/>
      <c r="M34" s="1075"/>
      <c r="N34" s="1075"/>
      <c r="O34" s="1075"/>
      <c r="P34" s="1075"/>
      <c r="Q34" s="1075"/>
      <c r="R34" s="1075"/>
      <c r="S34" s="1075"/>
      <c r="T34" s="1075"/>
    </row>
    <row r="35" spans="2:20">
      <c r="B35" s="27" t="s">
        <v>4023</v>
      </c>
      <c r="C35" s="1075"/>
      <c r="D35" s="1075"/>
      <c r="E35" s="1075"/>
      <c r="F35" s="1075"/>
      <c r="G35" s="1075"/>
      <c r="H35" s="1075"/>
      <c r="I35" s="1075"/>
      <c r="J35" s="1075"/>
      <c r="K35" s="1075"/>
      <c r="L35" s="1075"/>
      <c r="M35" s="1075"/>
      <c r="N35" s="1075"/>
      <c r="O35" s="1075"/>
      <c r="P35" s="1075"/>
      <c r="Q35" s="1075"/>
      <c r="R35" s="1075"/>
      <c r="S35" s="1075"/>
      <c r="T35" s="1075"/>
    </row>
    <row r="36" spans="2:20">
      <c r="B36" s="1079" t="s">
        <v>180</v>
      </c>
      <c r="C36" s="1075"/>
      <c r="D36" s="1075"/>
      <c r="E36" s="1075"/>
      <c r="F36" s="1075"/>
      <c r="G36" s="1075"/>
      <c r="H36" s="1075"/>
      <c r="I36" s="1075"/>
      <c r="J36" s="1075"/>
      <c r="K36" s="1075"/>
      <c r="L36" s="1075"/>
      <c r="M36" s="1075"/>
      <c r="N36" s="1075"/>
      <c r="O36" s="1075"/>
      <c r="P36" s="1075"/>
      <c r="Q36" s="1075"/>
      <c r="R36" s="1075"/>
      <c r="S36" s="1075"/>
      <c r="T36" s="1075"/>
    </row>
    <row r="37" spans="2:20">
      <c r="B37" s="27" t="s">
        <v>181</v>
      </c>
      <c r="C37" s="1075">
        <v>4243.3930163100968</v>
      </c>
      <c r="D37" s="1075">
        <v>4627.5816824683434</v>
      </c>
      <c r="E37" s="1075">
        <v>4920.5488107150049</v>
      </c>
      <c r="F37" s="1075">
        <v>5374.4151676852034</v>
      </c>
      <c r="G37" s="1075">
        <v>6203.7248198408633</v>
      </c>
      <c r="H37" s="1075">
        <v>7126.1944311841835</v>
      </c>
      <c r="I37" s="1075">
        <v>8216.16</v>
      </c>
      <c r="J37" s="1075">
        <v>9239.7860000000001</v>
      </c>
      <c r="K37" s="1075">
        <v>10637.772000000001</v>
      </c>
      <c r="L37" s="1075">
        <v>13199.707</v>
      </c>
      <c r="M37" s="1075">
        <v>14866.995999999999</v>
      </c>
      <c r="N37" s="1075">
        <v>18276.439999999999</v>
      </c>
      <c r="O37" s="1075">
        <v>20046.5</v>
      </c>
      <c r="P37" s="1075">
        <v>22385.656999999999</v>
      </c>
      <c r="Q37" s="1075">
        <v>25168.805</v>
      </c>
      <c r="R37" s="1075">
        <v>27443.022000000001</v>
      </c>
      <c r="S37" s="1075">
        <v>29075.633000000002</v>
      </c>
      <c r="T37" s="1075">
        <v>31962.61</v>
      </c>
    </row>
    <row r="38" spans="2:20">
      <c r="B38" s="27" t="s">
        <v>161</v>
      </c>
      <c r="C38" s="1075">
        <v>1087.0407752115161</v>
      </c>
      <c r="D38" s="1075">
        <v>1119.7940876971768</v>
      </c>
      <c r="E38" s="1075">
        <v>1134.8231566186253</v>
      </c>
      <c r="F38" s="1075">
        <v>1228.8456848877331</v>
      </c>
      <c r="G38" s="1075">
        <v>1432.0023641508255</v>
      </c>
      <c r="H38" s="1075">
        <v>1636.2043608867536</v>
      </c>
      <c r="I38" s="1075">
        <v>1775.346</v>
      </c>
      <c r="J38" s="1075">
        <v>2014.317</v>
      </c>
      <c r="K38" s="1075">
        <v>2393.527</v>
      </c>
      <c r="L38" s="1075">
        <v>2998.6210000000001</v>
      </c>
      <c r="M38" s="1075">
        <v>3461.2730000000001</v>
      </c>
      <c r="N38" s="1075">
        <v>4592.72</v>
      </c>
      <c r="O38" s="1075">
        <v>4753.0749999999998</v>
      </c>
      <c r="P38" s="1075">
        <v>5334.9759999999997</v>
      </c>
      <c r="Q38" s="1075">
        <v>5976.2169999999996</v>
      </c>
      <c r="R38" s="1075">
        <v>6536.1220000000003</v>
      </c>
      <c r="S38" s="1075">
        <v>6749.9660000000003</v>
      </c>
      <c r="T38" s="1075">
        <v>7313.3289999999997</v>
      </c>
    </row>
    <row r="39" spans="2:20">
      <c r="B39" s="27" t="s">
        <v>162</v>
      </c>
      <c r="C39" s="1075">
        <v>99.821079658814966</v>
      </c>
      <c r="D39" s="1075">
        <v>119.86849457522</v>
      </c>
      <c r="E39" s="1075">
        <v>135.89757555253107</v>
      </c>
      <c r="F39" s="1075">
        <v>160.93201234978423</v>
      </c>
      <c r="G39" s="1075">
        <v>202.22467153595125</v>
      </c>
      <c r="H39" s="1075">
        <v>198.39712486660375</v>
      </c>
      <c r="I39" s="1075">
        <v>254.345</v>
      </c>
      <c r="J39" s="1075">
        <v>297.18299999999999</v>
      </c>
      <c r="K39" s="1075">
        <v>324.25799999999998</v>
      </c>
      <c r="L39" s="1075">
        <v>413.25599999999997</v>
      </c>
      <c r="M39" s="1075">
        <v>475.36599999999999</v>
      </c>
      <c r="N39" s="1075">
        <v>494.73899999999998</v>
      </c>
      <c r="O39" s="1075">
        <v>642.20500000000004</v>
      </c>
      <c r="P39" s="1075">
        <v>696.976</v>
      </c>
      <c r="Q39" s="1075">
        <v>741.02200000000005</v>
      </c>
      <c r="R39" s="1075">
        <v>707.23599999999999</v>
      </c>
      <c r="S39" s="1075">
        <v>652.81399999999996</v>
      </c>
      <c r="T39" s="1075">
        <v>645.88699999999994</v>
      </c>
    </row>
    <row r="40" spans="2:20">
      <c r="B40" s="27" t="s">
        <v>163</v>
      </c>
      <c r="C40" s="1075">
        <v>433.66630766740275</v>
      </c>
      <c r="D40" s="1075">
        <v>492.11578350457717</v>
      </c>
      <c r="E40" s="1075">
        <v>522.15263897398336</v>
      </c>
      <c r="F40" s="1075">
        <v>583.18741683496921</v>
      </c>
      <c r="G40" s="1075">
        <v>729.17287409494577</v>
      </c>
      <c r="H40" s="1075">
        <v>904.75412661980761</v>
      </c>
      <c r="I40" s="1075">
        <v>1065.3230000000001</v>
      </c>
      <c r="J40" s="1075">
        <v>1226.0119999999999</v>
      </c>
      <c r="K40" s="1075">
        <v>1572.886</v>
      </c>
      <c r="L40" s="1075">
        <v>1679.0719999999999</v>
      </c>
      <c r="M40" s="1075">
        <v>1943.8389999999999</v>
      </c>
      <c r="N40" s="1075">
        <v>2527.6509999999998</v>
      </c>
      <c r="O40" s="1075">
        <v>2809.6840000000002</v>
      </c>
      <c r="P40" s="1075">
        <v>3037.3110000000001</v>
      </c>
      <c r="Q40" s="1075">
        <v>3408.4679999999998</v>
      </c>
      <c r="R40" s="1075">
        <v>3510.5360000000001</v>
      </c>
      <c r="S40" s="1075">
        <v>3512.556</v>
      </c>
      <c r="T40" s="1075">
        <v>3829.8560000000002</v>
      </c>
    </row>
    <row r="41" spans="2:20">
      <c r="B41" s="27" t="s">
        <v>182</v>
      </c>
      <c r="C41" s="1075">
        <v>120.62223220338987</v>
      </c>
      <c r="D41" s="1075">
        <v>121.8616889316898</v>
      </c>
      <c r="E41" s="1075">
        <v>112.93760048793018</v>
      </c>
      <c r="F41" s="1075">
        <v>117.62774244992298</v>
      </c>
      <c r="G41" s="1075">
        <v>164.49145996404724</v>
      </c>
      <c r="H41" s="1075">
        <v>157.74278302516691</v>
      </c>
      <c r="I41" s="1075">
        <v>110.10899999999999</v>
      </c>
      <c r="J41" s="1075">
        <v>101.23099999999999</v>
      </c>
      <c r="K41" s="1075">
        <v>146.125</v>
      </c>
      <c r="L41" s="1075">
        <v>146.983</v>
      </c>
      <c r="M41" s="1075">
        <v>209.93600000000001</v>
      </c>
      <c r="N41" s="1075">
        <v>406.15600000000001</v>
      </c>
      <c r="O41" s="1075">
        <v>439.637</v>
      </c>
      <c r="P41" s="1075">
        <v>368.04</v>
      </c>
      <c r="Q41" s="1075">
        <v>406.19200000000001</v>
      </c>
      <c r="R41" s="1075">
        <v>480.51499999999999</v>
      </c>
      <c r="S41" s="1075">
        <v>541.90899999999999</v>
      </c>
      <c r="T41" s="1075">
        <v>573.96100000000001</v>
      </c>
    </row>
    <row r="42" spans="2:20">
      <c r="B42" s="27" t="s">
        <v>183</v>
      </c>
      <c r="C42" s="1075"/>
      <c r="D42" s="1075"/>
      <c r="E42" s="1075"/>
      <c r="F42" s="1075"/>
      <c r="G42" s="1075"/>
      <c r="H42" s="1075"/>
      <c r="I42" s="1075"/>
      <c r="J42" s="1075"/>
      <c r="K42" s="1075"/>
      <c r="L42" s="1075"/>
      <c r="M42" s="1075"/>
      <c r="N42" s="1075"/>
      <c r="O42" s="1075"/>
      <c r="P42" s="1075"/>
      <c r="Q42" s="1075"/>
      <c r="R42" s="1075"/>
      <c r="S42" s="1075"/>
      <c r="T42" s="1075"/>
    </row>
    <row r="43" spans="2:20">
      <c r="B43" s="27" t="s">
        <v>165</v>
      </c>
      <c r="C43" s="1075">
        <v>90.541193985046021</v>
      </c>
      <c r="D43" s="1075">
        <v>98.088193012202254</v>
      </c>
      <c r="E43" s="1075">
        <v>98.634221085693653</v>
      </c>
      <c r="F43" s="1075">
        <v>104.52241376434947</v>
      </c>
      <c r="G43" s="1075">
        <v>119.66718103232621</v>
      </c>
      <c r="H43" s="1075">
        <v>158.86930283236512</v>
      </c>
      <c r="I43" s="1075">
        <v>186.38</v>
      </c>
      <c r="J43" s="1075">
        <v>221.791</v>
      </c>
      <c r="K43" s="1075">
        <v>269.10599999999999</v>
      </c>
      <c r="L43" s="1075">
        <v>293.91000000000003</v>
      </c>
      <c r="M43" s="1075">
        <v>302.55399999999997</v>
      </c>
      <c r="N43" s="1075">
        <v>318.45100000000002</v>
      </c>
      <c r="O43" s="1075">
        <v>378.14</v>
      </c>
      <c r="P43" s="1075">
        <v>423.36700000000002</v>
      </c>
      <c r="Q43" s="1075">
        <v>484.41199999999998</v>
      </c>
      <c r="R43" s="1075">
        <v>540.85900000000004</v>
      </c>
      <c r="S43" s="1075">
        <v>601.08900000000006</v>
      </c>
      <c r="T43" s="1075">
        <v>685.11500000000001</v>
      </c>
    </row>
    <row r="44" spans="2:20">
      <c r="B44" s="27" t="s">
        <v>166</v>
      </c>
      <c r="C44" s="1075">
        <v>686.0358373864708</v>
      </c>
      <c r="D44" s="1075">
        <v>759.36631807846959</v>
      </c>
      <c r="E44" s="1075">
        <v>788.58943495789651</v>
      </c>
      <c r="F44" s="1075">
        <v>871.46302491821598</v>
      </c>
      <c r="G44" s="1075">
        <v>1050.5818210348846</v>
      </c>
      <c r="H44" s="1075">
        <v>1274.3859620099859</v>
      </c>
      <c r="I44" s="1075">
        <v>1523.067</v>
      </c>
      <c r="J44" s="1075">
        <v>1720.385</v>
      </c>
      <c r="K44" s="1075">
        <v>2201.6669999999999</v>
      </c>
      <c r="L44" s="1075">
        <v>2479.7579999999998</v>
      </c>
      <c r="M44" s="1075">
        <v>2824.1370000000002</v>
      </c>
      <c r="N44" s="1075">
        <v>3568.1779999999999</v>
      </c>
      <c r="O44" s="1075">
        <v>4006.835</v>
      </c>
      <c r="P44" s="1075">
        <v>4369.4650000000001</v>
      </c>
      <c r="Q44" s="1075">
        <v>4924.4620000000004</v>
      </c>
      <c r="R44" s="1075">
        <v>5045.2619999999997</v>
      </c>
      <c r="S44" s="1075">
        <v>5104.8540000000003</v>
      </c>
      <c r="T44" s="1075">
        <v>5791.5749999999998</v>
      </c>
    </row>
    <row r="45" spans="2:20">
      <c r="B45" s="27" t="s">
        <v>167</v>
      </c>
      <c r="C45" s="1075"/>
      <c r="D45" s="1075"/>
      <c r="E45" s="1075"/>
      <c r="F45" s="1075"/>
      <c r="G45" s="1075"/>
      <c r="H45" s="1075"/>
      <c r="I45" s="1075"/>
      <c r="J45" s="1075"/>
      <c r="K45" s="1075"/>
      <c r="L45" s="1075"/>
      <c r="M45" s="1075"/>
      <c r="N45" s="1075"/>
      <c r="O45" s="1075"/>
      <c r="P45" s="1075"/>
      <c r="Q45" s="1075"/>
      <c r="R45" s="1075"/>
      <c r="S45" s="1075"/>
      <c r="T45" s="1075"/>
    </row>
    <row r="46" spans="2:20">
      <c r="B46" s="27" t="s">
        <v>168</v>
      </c>
      <c r="C46" s="1075">
        <v>501.62633493486061</v>
      </c>
      <c r="D46" s="1075">
        <v>585.07163652644101</v>
      </c>
      <c r="E46" s="1075">
        <v>669.12031685903753</v>
      </c>
      <c r="F46" s="1075">
        <v>734.15267539485433</v>
      </c>
      <c r="G46" s="1075">
        <v>786.12040046945572</v>
      </c>
      <c r="H46" s="1075">
        <v>858.1351369279497</v>
      </c>
      <c r="I46" s="1075">
        <v>959.49900000000002</v>
      </c>
      <c r="J46" s="1075">
        <v>1080.163</v>
      </c>
      <c r="K46" s="1075">
        <v>1065.682</v>
      </c>
      <c r="L46" s="1075">
        <v>1693.847</v>
      </c>
      <c r="M46" s="1075">
        <v>1834.4760000000001</v>
      </c>
      <c r="N46" s="1075">
        <v>1923.433</v>
      </c>
      <c r="O46" s="1075">
        <v>1905.704</v>
      </c>
      <c r="P46" s="1075">
        <v>2311.7959999999998</v>
      </c>
      <c r="Q46" s="1075">
        <v>2474.8180000000002</v>
      </c>
      <c r="R46" s="1075">
        <v>3107.7849999999999</v>
      </c>
      <c r="S46" s="1075">
        <v>3518.864</v>
      </c>
      <c r="T46" s="1075">
        <v>3699.1689999999999</v>
      </c>
    </row>
    <row r="47" spans="2:20">
      <c r="B47" s="27" t="s">
        <v>169</v>
      </c>
      <c r="C47" s="1075"/>
      <c r="D47" s="1075"/>
      <c r="E47" s="1075"/>
      <c r="F47" s="1075"/>
      <c r="G47" s="1075"/>
      <c r="H47" s="1075"/>
      <c r="I47" s="1075"/>
      <c r="J47" s="1075"/>
      <c r="K47" s="1075"/>
      <c r="L47" s="1075"/>
      <c r="M47" s="1075"/>
      <c r="N47" s="1075"/>
      <c r="O47" s="1075"/>
      <c r="P47" s="1075"/>
      <c r="Q47" s="1075"/>
      <c r="R47" s="1075"/>
      <c r="S47" s="1075"/>
      <c r="T47" s="1075"/>
    </row>
    <row r="48" spans="2:20">
      <c r="B48" s="27" t="s">
        <v>170</v>
      </c>
      <c r="C48" s="1075">
        <v>99.971646642160337</v>
      </c>
      <c r="D48" s="1075">
        <v>115.28159252792311</v>
      </c>
      <c r="E48" s="1075">
        <v>134.81952346953204</v>
      </c>
      <c r="F48" s="1075">
        <v>127.33954990810125</v>
      </c>
      <c r="G48" s="1075">
        <v>125.68955574013859</v>
      </c>
      <c r="H48" s="1075">
        <v>187.548337095292</v>
      </c>
      <c r="I48" s="1075">
        <v>282.91899999999998</v>
      </c>
      <c r="J48" s="1075">
        <v>342.75700000000001</v>
      </c>
      <c r="K48" s="1075">
        <v>401.06</v>
      </c>
      <c r="L48" s="1075">
        <v>481.30799999999999</v>
      </c>
      <c r="M48" s="1075">
        <v>474.733</v>
      </c>
      <c r="N48" s="1075">
        <v>536.34500000000003</v>
      </c>
      <c r="O48" s="1075">
        <v>570.50300000000004</v>
      </c>
      <c r="P48" s="1075">
        <v>522.327</v>
      </c>
      <c r="Q48" s="1075">
        <v>584.07399999999996</v>
      </c>
      <c r="R48" s="1075">
        <v>595.96100000000001</v>
      </c>
      <c r="S48" s="1075">
        <v>544.30100000000004</v>
      </c>
      <c r="T48" s="1075">
        <v>591.68200000000002</v>
      </c>
    </row>
    <row r="49" spans="2:20">
      <c r="B49" s="27" t="s">
        <v>171</v>
      </c>
      <c r="C49" s="1075">
        <v>301.20466155274374</v>
      </c>
      <c r="D49" s="1075">
        <v>321.70140585887322</v>
      </c>
      <c r="E49" s="1075">
        <v>342.28945686673501</v>
      </c>
      <c r="F49" s="1075">
        <v>356.91896428517737</v>
      </c>
      <c r="G49" s="1075">
        <v>385.1037553886913</v>
      </c>
      <c r="H49" s="1075">
        <v>443.64027732065932</v>
      </c>
      <c r="I49" s="1075">
        <v>504.74299999999999</v>
      </c>
      <c r="J49" s="1075">
        <v>559.95600000000002</v>
      </c>
      <c r="K49" s="1075">
        <v>636.97400000000005</v>
      </c>
      <c r="L49" s="1075">
        <v>707.26099999999997</v>
      </c>
      <c r="M49" s="1075">
        <v>789.22</v>
      </c>
      <c r="N49" s="1075">
        <v>886.37</v>
      </c>
      <c r="O49" s="1075">
        <v>984.14800000000002</v>
      </c>
      <c r="P49" s="1075">
        <v>1092.749</v>
      </c>
      <c r="Q49" s="1075">
        <v>1229.1099999999999</v>
      </c>
      <c r="R49" s="1075">
        <v>1371.443</v>
      </c>
      <c r="S49" s="1075">
        <v>1506.385</v>
      </c>
      <c r="T49" s="1075">
        <v>1668.5409999999999</v>
      </c>
    </row>
    <row r="50" spans="2:20">
      <c r="B50" s="27" t="s">
        <v>184</v>
      </c>
      <c r="C50" s="1075" t="s">
        <v>131</v>
      </c>
      <c r="D50" s="1075" t="s">
        <v>131</v>
      </c>
      <c r="E50" s="1075" t="s">
        <v>131</v>
      </c>
      <c r="F50" s="1075" t="s">
        <v>131</v>
      </c>
      <c r="G50" s="1075" t="s">
        <v>131</v>
      </c>
      <c r="H50" s="1075" t="s">
        <v>131</v>
      </c>
      <c r="I50" s="1075" t="s">
        <v>131</v>
      </c>
      <c r="J50" s="1075" t="s">
        <v>131</v>
      </c>
      <c r="K50" s="1075" t="s">
        <v>131</v>
      </c>
      <c r="L50" s="1075" t="s">
        <v>131</v>
      </c>
      <c r="M50" s="1075" t="s">
        <v>131</v>
      </c>
      <c r="N50" s="1075" t="s">
        <v>131</v>
      </c>
      <c r="O50" s="1075" t="s">
        <v>131</v>
      </c>
      <c r="P50" s="1075" t="s">
        <v>131</v>
      </c>
      <c r="Q50" s="1075" t="s">
        <v>131</v>
      </c>
      <c r="R50" s="1075" t="s">
        <v>131</v>
      </c>
      <c r="S50" s="1075" t="s">
        <v>131</v>
      </c>
      <c r="T50" s="1075" t="s">
        <v>131</v>
      </c>
    </row>
    <row r="51" spans="2:20">
      <c r="B51" s="27" t="s">
        <v>185</v>
      </c>
      <c r="C51" s="1075" t="s">
        <v>131</v>
      </c>
      <c r="D51" s="1075" t="s">
        <v>131</v>
      </c>
      <c r="E51" s="1075" t="s">
        <v>131</v>
      </c>
      <c r="F51" s="1075" t="s">
        <v>131</v>
      </c>
      <c r="G51" s="1075" t="s">
        <v>131</v>
      </c>
      <c r="H51" s="1075" t="s">
        <v>131</v>
      </c>
      <c r="I51" s="1075" t="s">
        <v>131</v>
      </c>
      <c r="J51" s="1075" t="s">
        <v>131</v>
      </c>
      <c r="K51" s="1075" t="s">
        <v>131</v>
      </c>
      <c r="L51" s="1075" t="s">
        <v>131</v>
      </c>
      <c r="M51" s="1075" t="s">
        <v>131</v>
      </c>
      <c r="N51" s="1075" t="s">
        <v>131</v>
      </c>
      <c r="O51" s="1075" t="s">
        <v>131</v>
      </c>
      <c r="P51" s="1075" t="s">
        <v>131</v>
      </c>
      <c r="Q51" s="1075" t="s">
        <v>131</v>
      </c>
      <c r="R51" s="1075" t="s">
        <v>131</v>
      </c>
      <c r="S51" s="1075" t="s">
        <v>131</v>
      </c>
      <c r="T51" s="1075" t="s">
        <v>131</v>
      </c>
    </row>
    <row r="52" spans="2:20">
      <c r="B52" s="27" t="s">
        <v>347</v>
      </c>
      <c r="C52" s="1075">
        <v>231.84199999999998</v>
      </c>
      <c r="D52" s="1075">
        <v>247.37199999999996</v>
      </c>
      <c r="E52" s="1075">
        <v>273.69599999999997</v>
      </c>
      <c r="F52" s="1075">
        <v>300.83699999999993</v>
      </c>
      <c r="G52" s="1075">
        <v>328.38599999999997</v>
      </c>
      <c r="H52" s="1075">
        <v>361.21699999999993</v>
      </c>
      <c r="I52" s="1075">
        <v>425.21800000000002</v>
      </c>
      <c r="J52" s="1075">
        <v>470.68799999999999</v>
      </c>
      <c r="K52" s="1075">
        <v>529.10699999999997</v>
      </c>
      <c r="L52" s="1075">
        <v>654.14400000000001</v>
      </c>
      <c r="M52" s="1075">
        <v>778.00199999999995</v>
      </c>
      <c r="N52" s="1075">
        <v>1009.433</v>
      </c>
      <c r="O52" s="1075">
        <v>1244.6869999999999</v>
      </c>
      <c r="P52" s="1075">
        <v>1486.115</v>
      </c>
      <c r="Q52" s="1075">
        <v>1660.434</v>
      </c>
      <c r="R52" s="1075">
        <v>1818.4770000000001</v>
      </c>
      <c r="S52" s="1075">
        <v>2050.56</v>
      </c>
      <c r="T52" s="1075">
        <v>2263.393</v>
      </c>
    </row>
    <row r="53" spans="2:20">
      <c r="B53" s="27" t="s">
        <v>186</v>
      </c>
      <c r="C53" s="1075"/>
      <c r="D53" s="1075"/>
      <c r="E53" s="1075"/>
      <c r="F53" s="1075"/>
      <c r="G53" s="1075"/>
      <c r="H53" s="1075"/>
      <c r="I53" s="1075"/>
      <c r="J53" s="1075"/>
      <c r="K53" s="1075"/>
      <c r="L53" s="1075"/>
      <c r="M53" s="1075"/>
      <c r="N53" s="1075"/>
      <c r="O53" s="1075"/>
      <c r="P53" s="1075"/>
      <c r="Q53" s="1075"/>
      <c r="R53" s="1075"/>
      <c r="S53" s="1075"/>
      <c r="T53" s="1075"/>
    </row>
    <row r="54" spans="2:20">
      <c r="B54" s="27" t="s">
        <v>4024</v>
      </c>
      <c r="C54" s="1075"/>
      <c r="D54" s="1075"/>
      <c r="E54" s="1075"/>
      <c r="F54" s="1075"/>
      <c r="G54" s="1075"/>
      <c r="H54" s="1075"/>
      <c r="I54" s="1075"/>
      <c r="J54" s="1075"/>
      <c r="K54" s="1075"/>
      <c r="L54" s="1075"/>
      <c r="M54" s="1075"/>
      <c r="N54" s="1075"/>
      <c r="O54" s="1075"/>
      <c r="P54" s="1075"/>
      <c r="Q54" s="1075"/>
      <c r="R54" s="1075"/>
      <c r="S54" s="1075"/>
      <c r="T54" s="1075"/>
    </row>
    <row r="55" spans="2:20">
      <c r="B55" s="27" t="s">
        <v>188</v>
      </c>
      <c r="C55" s="1075"/>
      <c r="D55" s="1075"/>
      <c r="E55" s="1075"/>
      <c r="F55" s="1075"/>
      <c r="G55" s="1075"/>
      <c r="H55" s="1075"/>
      <c r="I55" s="1075"/>
      <c r="J55" s="1075"/>
      <c r="K55" s="1075"/>
      <c r="L55" s="1075"/>
      <c r="M55" s="1075"/>
      <c r="N55" s="1075"/>
      <c r="O55" s="1075"/>
      <c r="P55" s="1075"/>
      <c r="Q55" s="1075"/>
      <c r="R55" s="1075"/>
      <c r="S55" s="1075"/>
      <c r="T55" s="1075"/>
    </row>
    <row r="56" spans="2:20">
      <c r="B56" s="27" t="s">
        <v>348</v>
      </c>
      <c r="C56" s="1075">
        <v>314.88294706769165</v>
      </c>
      <c r="D56" s="1075">
        <v>347.47948175576983</v>
      </c>
      <c r="E56" s="1075">
        <v>388.36388584304035</v>
      </c>
      <c r="F56" s="1075">
        <v>425.48168289209536</v>
      </c>
      <c r="G56" s="1075">
        <v>467.02373642959748</v>
      </c>
      <c r="H56" s="1075">
        <v>537.07801959960057</v>
      </c>
      <c r="I56" s="1075">
        <v>628.82799999999997</v>
      </c>
      <c r="J56" s="1075">
        <v>701.28300000000002</v>
      </c>
      <c r="K56" s="1075">
        <v>814.86300000000006</v>
      </c>
      <c r="L56" s="1075">
        <v>994.10500000000002</v>
      </c>
      <c r="M56" s="1075">
        <v>1155.011</v>
      </c>
      <c r="N56" s="1075">
        <v>1384.077</v>
      </c>
      <c r="O56" s="1075">
        <v>1626.893</v>
      </c>
      <c r="P56" s="1075">
        <v>1860.2190000000001</v>
      </c>
      <c r="Q56" s="1075">
        <v>2139.6880000000001</v>
      </c>
      <c r="R56" s="1075">
        <v>2375.4949999999999</v>
      </c>
      <c r="S56" s="1075">
        <v>2618.9969999999998</v>
      </c>
      <c r="T56" s="1075">
        <v>2955.3580000000002</v>
      </c>
    </row>
    <row r="57" spans="2:20" ht="25.5">
      <c r="B57" s="1412" t="s">
        <v>361</v>
      </c>
      <c r="C57" s="1075" t="s">
        <v>131</v>
      </c>
      <c r="D57" s="1075" t="s">
        <v>131</v>
      </c>
      <c r="E57" s="1075" t="s">
        <v>131</v>
      </c>
      <c r="F57" s="1075" t="s">
        <v>131</v>
      </c>
      <c r="G57" s="1075" t="s">
        <v>131</v>
      </c>
      <c r="H57" s="1075" t="s">
        <v>131</v>
      </c>
      <c r="I57" s="1075" t="s">
        <v>131</v>
      </c>
      <c r="J57" s="1075" t="s">
        <v>131</v>
      </c>
      <c r="K57" s="1075" t="s">
        <v>131</v>
      </c>
      <c r="L57" s="1075" t="s">
        <v>131</v>
      </c>
      <c r="M57" s="1075" t="s">
        <v>131</v>
      </c>
      <c r="N57" s="1075" t="s">
        <v>131</v>
      </c>
      <c r="O57" s="1075" t="s">
        <v>131</v>
      </c>
      <c r="P57" s="1075" t="s">
        <v>131</v>
      </c>
      <c r="Q57" s="1075" t="s">
        <v>131</v>
      </c>
      <c r="R57" s="1075" t="s">
        <v>131</v>
      </c>
      <c r="S57" s="1075" t="s">
        <v>131</v>
      </c>
      <c r="T57" s="1075" t="s">
        <v>131</v>
      </c>
    </row>
    <row r="58" spans="2:20">
      <c r="B58" s="27" t="s">
        <v>189</v>
      </c>
      <c r="C58" s="1075" t="s">
        <v>131</v>
      </c>
      <c r="D58" s="1075" t="s">
        <v>131</v>
      </c>
      <c r="E58" s="1075" t="s">
        <v>131</v>
      </c>
      <c r="F58" s="1075" t="s">
        <v>131</v>
      </c>
      <c r="G58" s="1075" t="s">
        <v>131</v>
      </c>
      <c r="H58" s="1075" t="s">
        <v>131</v>
      </c>
      <c r="I58" s="1075" t="s">
        <v>131</v>
      </c>
      <c r="J58" s="1075" t="s">
        <v>131</v>
      </c>
      <c r="K58" s="1075" t="s">
        <v>131</v>
      </c>
      <c r="L58" s="1075" t="s">
        <v>131</v>
      </c>
      <c r="M58" s="1075" t="s">
        <v>131</v>
      </c>
      <c r="N58" s="1075" t="s">
        <v>131</v>
      </c>
      <c r="O58" s="1075" t="s">
        <v>131</v>
      </c>
      <c r="P58" s="1075" t="s">
        <v>131</v>
      </c>
      <c r="Q58" s="1075" t="s">
        <v>131</v>
      </c>
      <c r="R58" s="1075" t="s">
        <v>131</v>
      </c>
      <c r="S58" s="1075" t="s">
        <v>131</v>
      </c>
      <c r="T58" s="1075" t="s">
        <v>131</v>
      </c>
    </row>
    <row r="59" spans="2:20">
      <c r="B59" s="27" t="s">
        <v>106</v>
      </c>
      <c r="C59" s="1075">
        <v>3967.2550163100968</v>
      </c>
      <c r="D59" s="1075">
        <v>4328.0006824683433</v>
      </c>
      <c r="E59" s="1075">
        <v>4601.3238107150046</v>
      </c>
      <c r="F59" s="1075">
        <v>5011.3081676852034</v>
      </c>
      <c r="G59" s="1075">
        <v>5790.4638198408629</v>
      </c>
      <c r="H59" s="1075">
        <v>6717.9724311841837</v>
      </c>
      <c r="I59" s="1075">
        <v>7715.777</v>
      </c>
      <c r="J59" s="1075">
        <v>8735.7659999999996</v>
      </c>
      <c r="K59" s="1075">
        <v>10355.254999999999</v>
      </c>
      <c r="L59" s="1075">
        <v>12542.264999999999</v>
      </c>
      <c r="M59" s="1075">
        <v>14248.547</v>
      </c>
      <c r="N59" s="1075">
        <v>17647.553</v>
      </c>
      <c r="O59" s="1075">
        <v>19361.510999999999</v>
      </c>
      <c r="P59" s="1075">
        <v>21503.341000000004</v>
      </c>
      <c r="Q59" s="1075">
        <v>24028.896999999997</v>
      </c>
      <c r="R59" s="1075">
        <v>26089.690999999995</v>
      </c>
      <c r="S59" s="1075">
        <v>27402.295000000002</v>
      </c>
      <c r="T59" s="1075">
        <v>30017.866000000002</v>
      </c>
    </row>
    <row r="60" spans="2:20">
      <c r="B60" s="27" t="s">
        <v>107</v>
      </c>
      <c r="C60" s="1075">
        <v>276.13799999999998</v>
      </c>
      <c r="D60" s="1075">
        <v>299.58100000000002</v>
      </c>
      <c r="E60" s="1075">
        <v>319.22500000000002</v>
      </c>
      <c r="F60" s="1075">
        <v>363.10700000000003</v>
      </c>
      <c r="G60" s="1075">
        <v>413.26100000000002</v>
      </c>
      <c r="H60" s="1075">
        <v>408.22199999999998</v>
      </c>
      <c r="I60" s="1075">
        <v>500.38299999999998</v>
      </c>
      <c r="J60" s="1075">
        <v>504.02</v>
      </c>
      <c r="K60" s="1075">
        <v>282.517</v>
      </c>
      <c r="L60" s="1075">
        <v>657.44200000000001</v>
      </c>
      <c r="M60" s="1075">
        <v>618.44899999999996</v>
      </c>
      <c r="N60" s="1075">
        <v>628.88699999999994</v>
      </c>
      <c r="O60" s="1075">
        <v>684.98900000000003</v>
      </c>
      <c r="P60" s="1075">
        <v>882.31600000000003</v>
      </c>
      <c r="Q60" s="1075">
        <v>1139.9079999999999</v>
      </c>
      <c r="R60" s="1075">
        <v>1353.3320000000001</v>
      </c>
      <c r="S60" s="1075">
        <v>1673.338</v>
      </c>
      <c r="T60" s="1075">
        <v>1944.7439999999999</v>
      </c>
    </row>
    <row r="61" spans="2:20">
      <c r="B61" s="27" t="s">
        <v>46</v>
      </c>
      <c r="C61" s="1075">
        <v>-47.956000000000003</v>
      </c>
      <c r="D61" s="1075">
        <v>-54.481999999999999</v>
      </c>
      <c r="E61" s="1075">
        <v>23.664999999999999</v>
      </c>
      <c r="F61" s="1075">
        <v>151.81200000000001</v>
      </c>
      <c r="G61" s="1075">
        <v>124.47799999999999</v>
      </c>
      <c r="H61" s="1075">
        <v>134.46100000000001</v>
      </c>
      <c r="I61" s="1075">
        <v>149.90100000000001</v>
      </c>
      <c r="J61" s="1075">
        <v>157.631</v>
      </c>
      <c r="K61" s="1075">
        <v>208.916</v>
      </c>
      <c r="L61" s="1075">
        <v>346.28100000000001</v>
      </c>
      <c r="M61" s="1075">
        <v>566.24699999999996</v>
      </c>
      <c r="N61" s="1075">
        <v>820.22500000000002</v>
      </c>
      <c r="O61" s="1075">
        <v>1035.7070000000001</v>
      </c>
      <c r="P61" s="1075">
        <v>1161.607</v>
      </c>
      <c r="Q61" s="1075">
        <v>1428.2270000000001</v>
      </c>
      <c r="R61" s="1075">
        <v>1674.8109999999999</v>
      </c>
      <c r="S61" s="1075">
        <v>1782.86</v>
      </c>
      <c r="T61" s="1075">
        <v>1744.585</v>
      </c>
    </row>
    <row r="62" spans="2:20">
      <c r="B62" s="27" t="s">
        <v>47</v>
      </c>
      <c r="C62" s="1075">
        <v>4195.4370163100966</v>
      </c>
      <c r="D62" s="1075">
        <v>4573.0996824683434</v>
      </c>
      <c r="E62" s="1075">
        <v>4944.2138107150049</v>
      </c>
      <c r="F62" s="1075">
        <v>5526.2271676852033</v>
      </c>
      <c r="G62" s="1075">
        <v>6328.2028198408634</v>
      </c>
      <c r="H62" s="1075">
        <v>7260.6554311841837</v>
      </c>
      <c r="I62" s="1075">
        <v>8366.0609999999997</v>
      </c>
      <c r="J62" s="1075">
        <v>9397.4169999999995</v>
      </c>
      <c r="K62" s="1075">
        <v>10846.688</v>
      </c>
      <c r="L62" s="1075">
        <v>13545.987999999999</v>
      </c>
      <c r="M62" s="1075">
        <v>15433.243</v>
      </c>
      <c r="N62" s="1075">
        <v>19096.665000000001</v>
      </c>
      <c r="O62" s="1075">
        <v>21082.206999999999</v>
      </c>
      <c r="P62" s="1075">
        <v>23547.263999999999</v>
      </c>
      <c r="Q62" s="1075">
        <v>26597.031999999999</v>
      </c>
      <c r="R62" s="1075">
        <v>29117.832999999999</v>
      </c>
      <c r="S62" s="1075">
        <v>30858.493000000002</v>
      </c>
      <c r="T62" s="1075">
        <v>33707.195</v>
      </c>
    </row>
    <row r="63" spans="2:20">
      <c r="B63" s="27"/>
      <c r="C63" s="1075"/>
      <c r="D63" s="1075"/>
      <c r="E63" s="1075"/>
      <c r="F63" s="1075"/>
      <c r="G63" s="1075"/>
      <c r="H63" s="1075"/>
      <c r="I63" s="1075"/>
      <c r="J63" s="1075"/>
      <c r="K63" s="1075"/>
      <c r="L63" s="1075"/>
      <c r="M63" s="1075"/>
      <c r="N63" s="1075"/>
      <c r="O63" s="1075"/>
      <c r="P63" s="1075"/>
      <c r="Q63" s="1075"/>
      <c r="R63" s="1075"/>
      <c r="S63" s="1075"/>
      <c r="T63" s="1075"/>
    </row>
    <row r="64" spans="2:20">
      <c r="B64" s="27" t="s">
        <v>4025</v>
      </c>
      <c r="C64" s="1075"/>
      <c r="D64" s="1075"/>
      <c r="E64" s="1075"/>
      <c r="F64" s="1075"/>
      <c r="G64" s="1075"/>
      <c r="H64" s="1075"/>
      <c r="I64" s="1075"/>
      <c r="J64" s="1075"/>
      <c r="K64" s="1075"/>
      <c r="L64" s="1075"/>
      <c r="M64" s="1075"/>
      <c r="N64" s="1075"/>
      <c r="O64" s="1075"/>
      <c r="P64" s="1075"/>
      <c r="Q64" s="1075"/>
      <c r="R64" s="1075"/>
      <c r="S64" s="1075"/>
      <c r="T64" s="1075"/>
    </row>
    <row r="65" spans="2:20">
      <c r="B65" s="27" t="s">
        <v>191</v>
      </c>
      <c r="C65" s="1075">
        <v>27.400325180571873</v>
      </c>
      <c r="D65" s="1075">
        <v>25.873241939013198</v>
      </c>
      <c r="E65" s="1075">
        <v>24.662970990565512</v>
      </c>
      <c r="F65" s="1075">
        <v>24.521455152404943</v>
      </c>
      <c r="G65" s="1075">
        <v>24.730356819502251</v>
      </c>
      <c r="H65" s="1075">
        <v>24.355627797632064</v>
      </c>
      <c r="I65" s="1075">
        <v>23.009296406570591</v>
      </c>
      <c r="J65" s="1075">
        <v>23.05828</v>
      </c>
      <c r="K65" s="1075">
        <v>23.114129999999999</v>
      </c>
      <c r="L65" s="1075">
        <v>23.908129831414023</v>
      </c>
      <c r="M65" s="1075">
        <v>24.292112030791632</v>
      </c>
      <c r="N65" s="1075">
        <v>26.024684555416833</v>
      </c>
      <c r="O65" s="1075">
        <v>24.549091235699532</v>
      </c>
      <c r="P65" s="1075">
        <v>24.809986503957681</v>
      </c>
      <c r="Q65" s="1075">
        <v>24.870958496347129</v>
      </c>
      <c r="R65" s="1075">
        <v>25.052508287660448</v>
      </c>
      <c r="S65" s="1075">
        <v>24.632849182887785</v>
      </c>
      <c r="T65" s="1075">
        <v>24.363254203346767</v>
      </c>
    </row>
    <row r="66" spans="2:20">
      <c r="B66" s="27" t="s">
        <v>192</v>
      </c>
      <c r="C66" s="1075">
        <v>18.769925564483771</v>
      </c>
      <c r="D66" s="1075">
        <v>19.222135601633521</v>
      </c>
      <c r="E66" s="1075">
        <v>18.899387912562641</v>
      </c>
      <c r="F66" s="1075">
        <v>19.281783380034277</v>
      </c>
      <c r="G66" s="1075">
        <v>20.992380307466924</v>
      </c>
      <c r="H66" s="1075">
        <v>21.133807140284443</v>
      </c>
      <c r="I66" s="1075">
        <v>20.946134135291885</v>
      </c>
      <c r="J66" s="1075">
        <v>21.134</v>
      </c>
      <c r="K66" s="1075">
        <v>22.330449999999999</v>
      </c>
      <c r="L66" s="1075">
        <v>20.197476293157575</v>
      </c>
      <c r="M66" s="1075">
        <v>20.575396214084147</v>
      </c>
      <c r="N66" s="1075">
        <v>21.232388422349548</v>
      </c>
      <c r="O66" s="1075">
        <v>22.052338786988273</v>
      </c>
      <c r="P66" s="1075">
        <v>21.046469011489886</v>
      </c>
      <c r="Q66" s="1075">
        <v>20.975136728082028</v>
      </c>
      <c r="R66" s="1075">
        <v>20.081288045918217</v>
      </c>
      <c r="S66" s="1075">
        <v>19.371983259066436</v>
      </c>
      <c r="T66" s="1075">
        <v>19.104685856083172</v>
      </c>
    </row>
    <row r="67" spans="2:20">
      <c r="B67" s="27" t="s">
        <v>193</v>
      </c>
      <c r="C67" s="1075">
        <v>53.82974925494436</v>
      </c>
      <c r="D67" s="1075">
        <v>54.90462245935327</v>
      </c>
      <c r="E67" s="1075">
        <v>56.43764109687185</v>
      </c>
      <c r="F67" s="1075">
        <v>56.196761467560776</v>
      </c>
      <c r="G67" s="1075">
        <v>54.277262873030828</v>
      </c>
      <c r="H67" s="1075">
        <v>54.510565062083508</v>
      </c>
      <c r="I67" s="1075">
        <v>56.044569458137516</v>
      </c>
      <c r="J67" s="1075">
        <v>55.807720000000003</v>
      </c>
      <c r="K67" s="1075">
        <v>54.555419999999998</v>
      </c>
      <c r="L67" s="1075">
        <v>55.894393875428392</v>
      </c>
      <c r="M67" s="1075">
        <v>55.132491755124235</v>
      </c>
      <c r="N67" s="1075">
        <v>52.742927022233623</v>
      </c>
      <c r="O67" s="1075">
        <v>53.398569977312214</v>
      </c>
      <c r="P67" s="1075">
        <v>54.143544484552422</v>
      </c>
      <c r="Q67" s="1075">
        <v>54.153904775570851</v>
      </c>
      <c r="R67" s="1075">
        <v>54.866203666421356</v>
      </c>
      <c r="S67" s="1075">
        <v>55.995167558045765</v>
      </c>
      <c r="T67" s="1075">
        <v>56.532059940570058</v>
      </c>
    </row>
    <row r="68" spans="2:20">
      <c r="B68" s="1287"/>
      <c r="C68" s="1075"/>
      <c r="D68" s="1075"/>
      <c r="E68" s="1075"/>
      <c r="F68" s="1075"/>
      <c r="G68" s="1075"/>
      <c r="H68" s="1075"/>
      <c r="I68" s="1075"/>
      <c r="J68" s="1075"/>
      <c r="K68" s="1075"/>
      <c r="L68" s="1075"/>
      <c r="M68" s="1075"/>
      <c r="N68" s="1075"/>
      <c r="O68" s="1075"/>
      <c r="P68" s="1075"/>
      <c r="Q68" s="1075"/>
      <c r="R68" s="1075"/>
      <c r="S68" s="1075"/>
      <c r="T68" s="1075"/>
    </row>
    <row r="69" spans="2:20">
      <c r="B69" s="27" t="s">
        <v>194</v>
      </c>
      <c r="C69" s="1075">
        <v>4243.3930163100968</v>
      </c>
      <c r="D69" s="1075">
        <v>4627.5816824683434</v>
      </c>
      <c r="E69" s="1075">
        <v>4920.5488107150049</v>
      </c>
      <c r="F69" s="1075">
        <v>5374.4151676852034</v>
      </c>
      <c r="G69" s="1075">
        <v>6203.7248198408633</v>
      </c>
      <c r="H69" s="1075">
        <v>7126.1944311841835</v>
      </c>
      <c r="I69" s="1075">
        <v>8216.16</v>
      </c>
      <c r="J69" s="1075">
        <v>9239.7860000000001</v>
      </c>
      <c r="K69" s="1075">
        <v>10637.772000000001</v>
      </c>
      <c r="L69" s="1075">
        <v>13199.707</v>
      </c>
      <c r="M69" s="1075">
        <v>14866.995999999999</v>
      </c>
      <c r="N69" s="1075">
        <v>18276.439999999999</v>
      </c>
      <c r="O69" s="1075">
        <v>20046.5</v>
      </c>
      <c r="P69" s="1075">
        <v>22385.656999999999</v>
      </c>
      <c r="Q69" s="1075">
        <v>25168.805</v>
      </c>
      <c r="R69" s="1075">
        <v>27443.022000000001</v>
      </c>
      <c r="S69" s="1075">
        <v>29075.633000000002</v>
      </c>
      <c r="T69" s="1075">
        <v>31962.610000000004</v>
      </c>
    </row>
    <row r="70" spans="2:20">
      <c r="B70" s="27" t="s">
        <v>195</v>
      </c>
      <c r="C70" s="1075">
        <v>3545.163442930917</v>
      </c>
      <c r="D70" s="1075">
        <v>3866.6864946092273</v>
      </c>
      <c r="E70" s="1075">
        <v>4131.610673041042</v>
      </c>
      <c r="F70" s="1075">
        <v>4449.5346380953142</v>
      </c>
      <c r="G70" s="1075">
        <v>5125.8769308977144</v>
      </c>
      <c r="H70" s="1075">
        <v>6115.0939111132766</v>
      </c>
      <c r="I70" s="1075">
        <v>7236.9424399999998</v>
      </c>
      <c r="J70" s="1075">
        <v>8110.1419999999998</v>
      </c>
      <c r="K70" s="1075">
        <v>9746.7240000000002</v>
      </c>
      <c r="L70" s="1075">
        <v>11844.210999999999</v>
      </c>
      <c r="M70" s="1075">
        <v>13385.029</v>
      </c>
      <c r="N70" s="1075">
        <v>16610.714</v>
      </c>
      <c r="O70" s="1075">
        <v>18630.458999999999</v>
      </c>
      <c r="P70" s="1075">
        <v>20554.949000000001</v>
      </c>
      <c r="Q70" s="1075">
        <v>23100.132000000001</v>
      </c>
      <c r="R70" s="1075">
        <v>24901.473999999998</v>
      </c>
      <c r="S70" s="1075">
        <v>26554.383989959202</v>
      </c>
      <c r="T70" s="1075">
        <v>29796.46713943849</v>
      </c>
    </row>
    <row r="71" spans="2:20">
      <c r="B71" s="27" t="s">
        <v>196</v>
      </c>
      <c r="C71" s="1075">
        <v>3202.0374429309168</v>
      </c>
      <c r="D71" s="1075">
        <v>3526.7114946092274</v>
      </c>
      <c r="E71" s="1075">
        <v>3728.909673041042</v>
      </c>
      <c r="F71" s="1075">
        <v>4004.6196380953138</v>
      </c>
      <c r="G71" s="1075">
        <v>4644.3379308977146</v>
      </c>
      <c r="H71" s="1075">
        <v>5583.4019111132766</v>
      </c>
      <c r="I71" s="1075">
        <v>6379.4814399999996</v>
      </c>
      <c r="J71" s="1075">
        <v>7197.8059999999996</v>
      </c>
      <c r="K71" s="1075">
        <v>8709.5740000000005</v>
      </c>
      <c r="L71" s="1075">
        <v>10455.752</v>
      </c>
      <c r="M71" s="1075">
        <v>11851.316000000001</v>
      </c>
      <c r="N71" s="1075">
        <v>14831.293</v>
      </c>
      <c r="O71" s="1075">
        <v>16527.830999999998</v>
      </c>
      <c r="P71" s="1075">
        <v>18091.829000000002</v>
      </c>
      <c r="Q71" s="1075">
        <v>20391.214</v>
      </c>
      <c r="R71" s="1075">
        <v>21890.278999999999</v>
      </c>
      <c r="S71" s="1075">
        <v>23266.453989959202</v>
      </c>
      <c r="T71" s="1075">
        <v>26197.46713943849</v>
      </c>
    </row>
    <row r="72" spans="2:20">
      <c r="B72" s="27" t="s">
        <v>353</v>
      </c>
      <c r="C72" s="1075"/>
      <c r="D72" s="1075"/>
      <c r="E72" s="1075"/>
      <c r="F72" s="1075"/>
      <c r="G72" s="1075"/>
      <c r="H72" s="1075"/>
      <c r="I72" s="1075"/>
      <c r="J72" s="1075"/>
      <c r="K72" s="1075"/>
      <c r="L72" s="1075"/>
      <c r="M72" s="1075"/>
      <c r="N72" s="1075"/>
      <c r="O72" s="1075"/>
      <c r="P72" s="1075"/>
      <c r="Q72" s="1075"/>
      <c r="R72" s="1075"/>
      <c r="S72" s="1075"/>
      <c r="T72" s="1075"/>
    </row>
    <row r="73" spans="2:20">
      <c r="B73" s="27" t="s">
        <v>198</v>
      </c>
      <c r="C73" s="1075">
        <v>343.12599999999998</v>
      </c>
      <c r="D73" s="1075">
        <v>339.97500000000002</v>
      </c>
      <c r="E73" s="1075">
        <v>402.70100000000002</v>
      </c>
      <c r="F73" s="1075">
        <v>444.91500000000002</v>
      </c>
      <c r="G73" s="1075">
        <v>481.53899999999999</v>
      </c>
      <c r="H73" s="1075">
        <v>531.69200000000001</v>
      </c>
      <c r="I73" s="1075">
        <v>857.46100000000001</v>
      </c>
      <c r="J73" s="1075">
        <v>912.33600000000001</v>
      </c>
      <c r="K73" s="1075">
        <v>1037.1500000000001</v>
      </c>
      <c r="L73" s="1075">
        <v>1388.4590000000001</v>
      </c>
      <c r="M73" s="1075">
        <v>1533.713</v>
      </c>
      <c r="N73" s="1075">
        <v>1779.421</v>
      </c>
      <c r="O73" s="1075">
        <v>2102.6280000000002</v>
      </c>
      <c r="P73" s="1075">
        <v>2463.12</v>
      </c>
      <c r="Q73" s="1075">
        <v>2708.9180000000001</v>
      </c>
      <c r="R73" s="1075">
        <v>3011.1950000000002</v>
      </c>
      <c r="S73" s="1075">
        <v>3287.93</v>
      </c>
      <c r="T73" s="1075">
        <v>3599</v>
      </c>
    </row>
    <row r="74" spans="2:20">
      <c r="B74" s="27" t="s">
        <v>199</v>
      </c>
      <c r="C74" s="1075">
        <v>745.93957337917948</v>
      </c>
      <c r="D74" s="1075">
        <v>805.20218785911607</v>
      </c>
      <c r="E74" s="1075">
        <v>792.96313767396214</v>
      </c>
      <c r="F74" s="1075">
        <v>895.94652958988945</v>
      </c>
      <c r="G74" s="1075">
        <v>1019.5428889431488</v>
      </c>
      <c r="H74" s="1075">
        <v>1262.9215200709075</v>
      </c>
      <c r="I74" s="1075">
        <v>1588.3475599999999</v>
      </c>
      <c r="J74" s="1075">
        <v>1735.885</v>
      </c>
      <c r="K74" s="1075">
        <v>2043.0740000000001</v>
      </c>
      <c r="L74" s="1075">
        <v>2316.48</v>
      </c>
      <c r="M74" s="1075">
        <v>2349.663</v>
      </c>
      <c r="N74" s="1075">
        <v>2580.7479999999996</v>
      </c>
      <c r="O74" s="1075">
        <v>3022.2020000000002</v>
      </c>
      <c r="P74" s="1075">
        <v>3348.297</v>
      </c>
      <c r="Q74" s="1075">
        <v>3683.5230000000001</v>
      </c>
      <c r="R74" s="1075">
        <v>4310.4840000000004</v>
      </c>
      <c r="S74" s="1075">
        <v>4560.8400100408007</v>
      </c>
      <c r="T74" s="1075">
        <v>5144.1788605615093</v>
      </c>
    </row>
    <row r="75" spans="2:20">
      <c r="B75" s="27" t="s">
        <v>200</v>
      </c>
      <c r="C75" s="1075">
        <v>678.04528511821798</v>
      </c>
      <c r="D75" s="1075">
        <v>731.16088093962253</v>
      </c>
      <c r="E75" s="1075">
        <v>714.23435670252206</v>
      </c>
      <c r="F75" s="1075">
        <v>809.95588690692625</v>
      </c>
      <c r="G75" s="1075">
        <v>920.28329182569496</v>
      </c>
      <c r="H75" s="1075">
        <v>1148.9024091719605</v>
      </c>
      <c r="I75" s="1075">
        <v>1456.8889999999999</v>
      </c>
      <c r="J75" s="1075">
        <v>1588.048</v>
      </c>
      <c r="K75" s="1075">
        <v>1872.87</v>
      </c>
      <c r="L75" s="1075">
        <v>2105.2849999999999</v>
      </c>
      <c r="M75" s="1075">
        <v>2111.7910000000002</v>
      </c>
      <c r="N75" s="1075">
        <v>2288.3249999999998</v>
      </c>
      <c r="O75" s="1075">
        <v>2701.4580000000001</v>
      </c>
      <c r="P75" s="1075">
        <v>2990.1260000000002</v>
      </c>
      <c r="Q75" s="1075">
        <v>3280.8220000000001</v>
      </c>
      <c r="R75" s="1075">
        <v>3871.3960000000002</v>
      </c>
      <c r="S75" s="1075">
        <v>4095.6298820408006</v>
      </c>
      <c r="T75" s="1075">
        <v>4632.7771005615095</v>
      </c>
    </row>
    <row r="76" spans="2:20">
      <c r="B76" s="27" t="s">
        <v>201</v>
      </c>
      <c r="C76" s="1075">
        <v>218.165326070459</v>
      </c>
      <c r="D76" s="1075">
        <v>232.7586908285609</v>
      </c>
      <c r="E76" s="1075">
        <v>161.36936885338974</v>
      </c>
      <c r="F76" s="1075">
        <v>170.29191718772432</v>
      </c>
      <c r="G76" s="1075">
        <v>218.6551835220468</v>
      </c>
      <c r="H76" s="1075">
        <v>268.80098303485266</v>
      </c>
      <c r="I76" s="1075">
        <v>347.68400000000003</v>
      </c>
      <c r="J76" s="1075">
        <v>420.78800000000001</v>
      </c>
      <c r="K76" s="1075">
        <v>509.03199999999998</v>
      </c>
      <c r="L76" s="1075">
        <v>565.84100000000001</v>
      </c>
      <c r="M76" s="1075">
        <v>553.88211999999999</v>
      </c>
      <c r="N76" s="1075">
        <v>590.53</v>
      </c>
      <c r="O76" s="1075">
        <v>751.10900000000004</v>
      </c>
      <c r="P76" s="1075">
        <v>787.81899999999996</v>
      </c>
      <c r="Q76" s="1075">
        <v>797.004908</v>
      </c>
      <c r="R76" s="1075">
        <v>1028.2370000000001</v>
      </c>
      <c r="S76" s="1075">
        <v>1099.741</v>
      </c>
      <c r="T76" s="1075">
        <v>1427.25955</v>
      </c>
    </row>
    <row r="77" spans="2:20">
      <c r="B77" s="98" t="s">
        <v>202</v>
      </c>
      <c r="C77" s="1075">
        <v>459.87995904775897</v>
      </c>
      <c r="D77" s="1075">
        <v>498.4021901110616</v>
      </c>
      <c r="E77" s="1075">
        <v>552.86498784913238</v>
      </c>
      <c r="F77" s="1075">
        <v>639.66396971920187</v>
      </c>
      <c r="G77" s="1075">
        <v>701.62810830364822</v>
      </c>
      <c r="H77" s="1075">
        <v>880.10142613710786</v>
      </c>
      <c r="I77" s="1075">
        <v>1109.2049999999999</v>
      </c>
      <c r="J77" s="1075">
        <v>1167.26</v>
      </c>
      <c r="K77" s="1075">
        <v>1363.838</v>
      </c>
      <c r="L77" s="1075">
        <v>1539.444</v>
      </c>
      <c r="M77" s="1075">
        <v>1557.9090000000001</v>
      </c>
      <c r="N77" s="1075">
        <v>1697.7950000000001</v>
      </c>
      <c r="O77" s="1075">
        <v>1950.3489999999999</v>
      </c>
      <c r="P77" s="1075">
        <v>2202.3069999999998</v>
      </c>
      <c r="Q77" s="1075">
        <v>2483.817</v>
      </c>
      <c r="R77" s="1075">
        <v>2843.1588080849833</v>
      </c>
      <c r="S77" s="1075">
        <v>2995.8888820408006</v>
      </c>
      <c r="T77" s="1075">
        <v>3205.5175505615102</v>
      </c>
    </row>
    <row r="78" spans="2:20">
      <c r="B78" s="27" t="s">
        <v>355</v>
      </c>
      <c r="C78" s="1075">
        <v>67.894288260961545</v>
      </c>
      <c r="D78" s="1075">
        <v>74.041306919493493</v>
      </c>
      <c r="E78" s="1075">
        <v>78.728780971440074</v>
      </c>
      <c r="F78" s="1075">
        <v>85.990642682963255</v>
      </c>
      <c r="G78" s="1075">
        <v>99.259597117453808</v>
      </c>
      <c r="H78" s="1075">
        <v>114.01911089894695</v>
      </c>
      <c r="I78" s="1075">
        <v>131.45856000000001</v>
      </c>
      <c r="J78" s="1075">
        <v>147.83699999999999</v>
      </c>
      <c r="K78" s="1075">
        <v>170.20400000000001</v>
      </c>
      <c r="L78" s="1075">
        <v>211.19499999999999</v>
      </c>
      <c r="M78" s="1075">
        <v>237.87200000000001</v>
      </c>
      <c r="N78" s="1075">
        <v>292.423</v>
      </c>
      <c r="O78" s="1075">
        <v>320.74400000000003</v>
      </c>
      <c r="P78" s="1075">
        <v>358.17099999999999</v>
      </c>
      <c r="Q78" s="1075">
        <v>402.70100000000002</v>
      </c>
      <c r="R78" s="1075">
        <v>439.08800000000002</v>
      </c>
      <c r="S78" s="1075">
        <v>465.21012800000005</v>
      </c>
      <c r="T78" s="1075">
        <v>511.40176000000002</v>
      </c>
    </row>
    <row r="79" spans="2:20">
      <c r="B79" s="27" t="s">
        <v>203</v>
      </c>
      <c r="C79" s="1075" t="s">
        <v>131</v>
      </c>
      <c r="D79" s="1075" t="s">
        <v>131</v>
      </c>
      <c r="E79" s="1075" t="s">
        <v>131</v>
      </c>
      <c r="F79" s="1075" t="s">
        <v>131</v>
      </c>
      <c r="G79" s="1075" t="s">
        <v>131</v>
      </c>
      <c r="H79" s="1075" t="s">
        <v>131</v>
      </c>
      <c r="I79" s="1075" t="s">
        <v>131</v>
      </c>
      <c r="J79" s="1075" t="s">
        <v>131</v>
      </c>
      <c r="K79" s="1075" t="s">
        <v>131</v>
      </c>
      <c r="L79" s="1075" t="s">
        <v>131</v>
      </c>
      <c r="M79" s="1075" t="s">
        <v>131</v>
      </c>
      <c r="N79" s="1075" t="s">
        <v>131</v>
      </c>
      <c r="O79" s="1075" t="s">
        <v>131</v>
      </c>
      <c r="P79" s="1075" t="s">
        <v>131</v>
      </c>
      <c r="Q79" s="1075" t="s">
        <v>131</v>
      </c>
      <c r="R79" s="1075" t="s">
        <v>131</v>
      </c>
      <c r="S79" s="1075" t="s">
        <v>131</v>
      </c>
      <c r="T79" s="1075" t="s">
        <v>131</v>
      </c>
    </row>
    <row r="80" spans="2:20">
      <c r="B80" s="27" t="s">
        <v>204</v>
      </c>
      <c r="C80" s="1075">
        <v>514.28</v>
      </c>
      <c r="D80" s="1075">
        <v>617.14800000000002</v>
      </c>
      <c r="E80" s="1075">
        <v>677.85500000000002</v>
      </c>
      <c r="F80" s="1075">
        <v>815.15800000000002</v>
      </c>
      <c r="G80" s="1075">
        <v>883.70399999999995</v>
      </c>
      <c r="H80" s="1075">
        <v>1019.783</v>
      </c>
      <c r="I80" s="1075">
        <v>1161.269</v>
      </c>
      <c r="J80" s="1075">
        <v>1221.002</v>
      </c>
      <c r="K80" s="1075">
        <v>1317.202</v>
      </c>
      <c r="L80" s="1075">
        <v>1636.203</v>
      </c>
      <c r="M80" s="1075">
        <v>2009.463</v>
      </c>
      <c r="N80" s="1075">
        <v>2552.61</v>
      </c>
      <c r="O80" s="1075">
        <v>2485.0970000000002</v>
      </c>
      <c r="P80" s="1075">
        <v>2972.1779999999999</v>
      </c>
      <c r="Q80" s="1075">
        <v>3081.3119999999999</v>
      </c>
      <c r="R80" s="1075">
        <v>2910.1709999999998</v>
      </c>
      <c r="S80" s="1075">
        <v>2659.1779999999999</v>
      </c>
      <c r="T80" s="1075">
        <v>2632.2620000000002</v>
      </c>
    </row>
    <row r="81" spans="2:20">
      <c r="B81" s="27" t="s">
        <v>205</v>
      </c>
      <c r="C81" s="1075" t="s">
        <v>131</v>
      </c>
      <c r="D81" s="1075" t="s">
        <v>131</v>
      </c>
      <c r="E81" s="1075" t="s">
        <v>131</v>
      </c>
      <c r="F81" s="1075" t="s">
        <v>131</v>
      </c>
      <c r="G81" s="1075" t="s">
        <v>131</v>
      </c>
      <c r="H81" s="1075" t="s">
        <v>131</v>
      </c>
      <c r="I81" s="1075" t="s">
        <v>131</v>
      </c>
      <c r="J81" s="1075" t="s">
        <v>131</v>
      </c>
      <c r="K81" s="1075" t="s">
        <v>131</v>
      </c>
      <c r="L81" s="1075" t="s">
        <v>131</v>
      </c>
      <c r="M81" s="1075" t="s">
        <v>131</v>
      </c>
      <c r="N81" s="1075" t="s">
        <v>131</v>
      </c>
      <c r="O81" s="1075" t="s">
        <v>131</v>
      </c>
      <c r="P81" s="1075" t="s">
        <v>131</v>
      </c>
      <c r="Q81" s="1075" t="s">
        <v>131</v>
      </c>
      <c r="R81" s="1075" t="s">
        <v>131</v>
      </c>
      <c r="S81" s="1075" t="s">
        <v>131</v>
      </c>
      <c r="T81" s="1075" t="s">
        <v>131</v>
      </c>
    </row>
    <row r="82" spans="2:20">
      <c r="B82" s="98" t="s">
        <v>206</v>
      </c>
      <c r="C82" s="1075" t="s">
        <v>131</v>
      </c>
      <c r="D82" s="1075" t="s">
        <v>131</v>
      </c>
      <c r="E82" s="1075" t="s">
        <v>131</v>
      </c>
      <c r="F82" s="1075" t="s">
        <v>131</v>
      </c>
      <c r="G82" s="1075" t="s">
        <v>131</v>
      </c>
      <c r="H82" s="1075" t="s">
        <v>131</v>
      </c>
      <c r="I82" s="1075" t="s">
        <v>131</v>
      </c>
      <c r="J82" s="1075" t="s">
        <v>131</v>
      </c>
      <c r="K82" s="1075" t="s">
        <v>131</v>
      </c>
      <c r="L82" s="1075" t="s">
        <v>131</v>
      </c>
      <c r="M82" s="1075" t="s">
        <v>131</v>
      </c>
      <c r="N82" s="1075" t="s">
        <v>131</v>
      </c>
      <c r="O82" s="1075" t="s">
        <v>131</v>
      </c>
      <c r="P82" s="1075" t="s">
        <v>131</v>
      </c>
      <c r="Q82" s="1075" t="s">
        <v>131</v>
      </c>
      <c r="R82" s="1075" t="s">
        <v>131</v>
      </c>
      <c r="S82" s="1075" t="s">
        <v>131</v>
      </c>
      <c r="T82" s="1075" t="s">
        <v>131</v>
      </c>
    </row>
    <row r="83" spans="2:20">
      <c r="B83" s="27" t="s">
        <v>207</v>
      </c>
      <c r="C83" s="1075">
        <v>561.99</v>
      </c>
      <c r="D83" s="1075">
        <v>661.45500000000004</v>
      </c>
      <c r="E83" s="1075">
        <v>681.88</v>
      </c>
      <c r="F83" s="1075">
        <v>786.22400000000005</v>
      </c>
      <c r="G83" s="1075">
        <v>825.399</v>
      </c>
      <c r="H83" s="1075">
        <v>1271.604</v>
      </c>
      <c r="I83" s="1075">
        <v>1770.3989999999999</v>
      </c>
      <c r="J83" s="1075">
        <v>1827.2429999999999</v>
      </c>
      <c r="K83" s="1075">
        <v>2469.2280000000001</v>
      </c>
      <c r="L83" s="1075">
        <v>2597.1869999999999</v>
      </c>
      <c r="M83" s="1075">
        <v>2877.1590000000001</v>
      </c>
      <c r="N83" s="1075">
        <v>3467.6320000000001</v>
      </c>
      <c r="O83" s="1075">
        <v>4091.2579999999998</v>
      </c>
      <c r="P83" s="1075">
        <v>4489.7669999999998</v>
      </c>
      <c r="Q83" s="1075">
        <v>4696.1620000000003</v>
      </c>
      <c r="R83" s="1075">
        <v>4679.107</v>
      </c>
      <c r="S83" s="1075">
        <v>4698.7690000000002</v>
      </c>
      <c r="T83" s="1075">
        <v>5610.2979999999998</v>
      </c>
    </row>
    <row r="84" spans="2:20">
      <c r="B84" s="27" t="s">
        <v>208</v>
      </c>
      <c r="C84" s="1075" t="s">
        <v>131</v>
      </c>
      <c r="D84" s="1075" t="s">
        <v>131</v>
      </c>
      <c r="E84" s="1075" t="s">
        <v>131</v>
      </c>
      <c r="F84" s="1075" t="s">
        <v>131</v>
      </c>
      <c r="G84" s="1075" t="s">
        <v>131</v>
      </c>
      <c r="H84" s="1075" t="s">
        <v>131</v>
      </c>
      <c r="I84" s="1075" t="s">
        <v>131</v>
      </c>
      <c r="J84" s="1075" t="s">
        <v>131</v>
      </c>
      <c r="K84" s="1075" t="s">
        <v>131</v>
      </c>
      <c r="L84" s="1075" t="s">
        <v>131</v>
      </c>
      <c r="M84" s="1075" t="s">
        <v>131</v>
      </c>
      <c r="N84" s="1075" t="s">
        <v>131</v>
      </c>
      <c r="O84" s="1075" t="s">
        <v>131</v>
      </c>
      <c r="P84" s="1075" t="s">
        <v>131</v>
      </c>
      <c r="Q84" s="1075" t="s">
        <v>131</v>
      </c>
      <c r="R84" s="1075" t="s">
        <v>131</v>
      </c>
      <c r="S84" s="1075" t="s">
        <v>131</v>
      </c>
      <c r="T84" s="1075" t="s">
        <v>131</v>
      </c>
    </row>
    <row r="85" spans="2:20">
      <c r="B85" s="98" t="s">
        <v>209</v>
      </c>
      <c r="C85" s="1075" t="s">
        <v>131</v>
      </c>
      <c r="D85" s="1075" t="s">
        <v>131</v>
      </c>
      <c r="E85" s="1075" t="s">
        <v>131</v>
      </c>
      <c r="F85" s="1075" t="s">
        <v>131</v>
      </c>
      <c r="G85" s="1075" t="s">
        <v>131</v>
      </c>
      <c r="H85" s="1075" t="s">
        <v>131</v>
      </c>
      <c r="I85" s="1075" t="s">
        <v>131</v>
      </c>
      <c r="J85" s="1075" t="s">
        <v>131</v>
      </c>
      <c r="K85" s="1075" t="s">
        <v>131</v>
      </c>
      <c r="L85" s="1075" t="s">
        <v>131</v>
      </c>
      <c r="M85" s="1075" t="s">
        <v>131</v>
      </c>
      <c r="N85" s="1075" t="s">
        <v>131</v>
      </c>
      <c r="O85" s="1075" t="s">
        <v>131</v>
      </c>
      <c r="P85" s="1075" t="s">
        <v>131</v>
      </c>
      <c r="Q85" s="1075" t="s">
        <v>131</v>
      </c>
      <c r="R85" s="1075" t="s">
        <v>131</v>
      </c>
      <c r="S85" s="1075" t="s">
        <v>131</v>
      </c>
      <c r="T85" s="1075" t="s">
        <v>131</v>
      </c>
    </row>
    <row r="86" spans="2:20">
      <c r="B86" s="27" t="s">
        <v>854</v>
      </c>
      <c r="C86" s="1075" t="s">
        <v>131</v>
      </c>
      <c r="D86" s="1075" t="s">
        <v>131</v>
      </c>
      <c r="E86" s="1075" t="s">
        <v>131</v>
      </c>
      <c r="F86" s="1075" t="s">
        <v>131</v>
      </c>
      <c r="G86" s="1075" t="s">
        <v>131</v>
      </c>
      <c r="H86" s="1075" t="s">
        <v>131</v>
      </c>
      <c r="I86" s="1075" t="s">
        <v>131</v>
      </c>
      <c r="J86" s="1075" t="s">
        <v>131</v>
      </c>
      <c r="K86" s="1075" t="s">
        <v>131</v>
      </c>
      <c r="L86" s="1075" t="s">
        <v>131</v>
      </c>
      <c r="M86" s="1075" t="s">
        <v>131</v>
      </c>
      <c r="N86" s="1075" t="s">
        <v>131</v>
      </c>
      <c r="O86" s="1075" t="s">
        <v>131</v>
      </c>
      <c r="P86" s="1075" t="s">
        <v>131</v>
      </c>
      <c r="Q86" s="1075" t="s">
        <v>131</v>
      </c>
      <c r="R86" s="1075" t="s">
        <v>131</v>
      </c>
      <c r="S86" s="1075" t="s">
        <v>131</v>
      </c>
      <c r="T86" s="1075" t="s">
        <v>131</v>
      </c>
    </row>
    <row r="87" spans="2:20">
      <c r="B87" s="27"/>
      <c r="C87" s="1075"/>
      <c r="D87" s="1075"/>
      <c r="E87" s="1075"/>
      <c r="F87" s="1075"/>
      <c r="G87" s="1075"/>
      <c r="H87" s="1075"/>
      <c r="I87" s="1075"/>
      <c r="J87" s="1075"/>
      <c r="K87" s="1075"/>
      <c r="L87" s="1075"/>
      <c r="M87" s="1075"/>
      <c r="N87" s="1075"/>
      <c r="O87" s="1075"/>
      <c r="P87" s="1075"/>
      <c r="Q87" s="1075"/>
      <c r="R87" s="1075"/>
      <c r="S87" s="1075"/>
      <c r="T87" s="1075"/>
    </row>
    <row r="88" spans="2:20">
      <c r="B88" s="27" t="s">
        <v>4026</v>
      </c>
      <c r="C88" s="1075"/>
      <c r="D88" s="1075"/>
      <c r="E88" s="1075"/>
      <c r="F88" s="1075"/>
      <c r="G88" s="1075"/>
      <c r="H88" s="1075"/>
      <c r="I88" s="1075"/>
      <c r="J88" s="1075"/>
      <c r="K88" s="1075"/>
      <c r="L88" s="1075"/>
      <c r="M88" s="1075"/>
      <c r="N88" s="1075"/>
      <c r="O88" s="1075"/>
      <c r="P88" s="1075"/>
      <c r="Q88" s="1075"/>
      <c r="R88" s="1075"/>
      <c r="S88" s="1075"/>
      <c r="T88" s="1075"/>
    </row>
    <row r="89" spans="2:20" ht="14.25">
      <c r="B89" s="27" t="s">
        <v>3005</v>
      </c>
      <c r="C89" s="1075">
        <v>75.459365432884042</v>
      </c>
      <c r="D89" s="1075">
        <v>76.210680580101311</v>
      </c>
      <c r="E89" s="1075">
        <v>75.782393722443203</v>
      </c>
      <c r="F89" s="1075">
        <v>74.512658831679545</v>
      </c>
      <c r="G89" s="1075">
        <v>74.863699886302342</v>
      </c>
      <c r="H89" s="1075">
        <v>78.350400975313605</v>
      </c>
      <c r="I89" s="1075">
        <v>77.645535627349034</v>
      </c>
      <c r="J89" s="1075">
        <v>77.900137514007355</v>
      </c>
      <c r="K89" s="1075">
        <v>81.874042797683572</v>
      </c>
      <c r="L89" s="1075">
        <v>79.21200069062138</v>
      </c>
      <c r="M89" s="1075">
        <v>79.715606300021875</v>
      </c>
      <c r="N89" s="1075">
        <v>81.14979175375511</v>
      </c>
      <c r="O89" s="1075">
        <v>82.447464644701057</v>
      </c>
      <c r="P89" s="1075">
        <v>80.818843065450352</v>
      </c>
      <c r="Q89" s="1075">
        <v>81.017807559794747</v>
      </c>
      <c r="R89" s="1075">
        <v>79.76628448572464</v>
      </c>
      <c r="S89" s="1075">
        <v>80.020455582030493</v>
      </c>
      <c r="T89" s="1075">
        <v>81.962853282127099</v>
      </c>
    </row>
    <row r="90" spans="2:20">
      <c r="B90" s="27" t="s">
        <v>49</v>
      </c>
      <c r="C90" s="1075">
        <v>8.0861235026108922</v>
      </c>
      <c r="D90" s="1075">
        <v>7.3467098655005909</v>
      </c>
      <c r="E90" s="1075">
        <v>8.1840667675743184</v>
      </c>
      <c r="F90" s="1075">
        <v>8.278389110598388</v>
      </c>
      <c r="G90" s="1075">
        <v>7.7620947734485801</v>
      </c>
      <c r="H90" s="1075">
        <v>7.4610930859999982</v>
      </c>
      <c r="I90" s="1075">
        <v>10.436274366614088</v>
      </c>
      <c r="J90" s="1075">
        <v>9.8739949171982992</v>
      </c>
      <c r="K90" s="1075">
        <v>9.7496919467723124</v>
      </c>
      <c r="L90" s="1075">
        <v>10.518862274745947</v>
      </c>
      <c r="M90" s="1075">
        <v>10.316226627087275</v>
      </c>
      <c r="N90" s="1075">
        <v>9.73614664562683</v>
      </c>
      <c r="O90" s="1075">
        <v>10.488753647768938</v>
      </c>
      <c r="P90" s="1075">
        <v>11.003116861837023</v>
      </c>
      <c r="Q90" s="1075">
        <v>10.762998084334955</v>
      </c>
      <c r="R90" s="1075">
        <v>10.972534293052712</v>
      </c>
      <c r="S90" s="1075">
        <v>11.308197486190583</v>
      </c>
      <c r="T90" s="1075">
        <v>11.260031643223128</v>
      </c>
    </row>
    <row r="91" spans="2:20">
      <c r="B91" s="27" t="s">
        <v>358</v>
      </c>
      <c r="C91" s="1075">
        <v>17.578847175174499</v>
      </c>
      <c r="D91" s="1075">
        <v>17.400064290807347</v>
      </c>
      <c r="E91" s="1075">
        <v>16.115339328556253</v>
      </c>
      <c r="F91" s="1075">
        <v>16.670586503568902</v>
      </c>
      <c r="G91" s="1075">
        <v>16.43436674822243</v>
      </c>
      <c r="H91" s="1075">
        <v>17.722243369397425</v>
      </c>
      <c r="I91" s="1075">
        <v>19.331994021538041</v>
      </c>
      <c r="J91" s="1075">
        <v>18.787069310912614</v>
      </c>
      <c r="K91" s="1075">
        <v>19.205844983329214</v>
      </c>
      <c r="L91" s="1075">
        <v>17.549480454376752</v>
      </c>
      <c r="M91" s="1075">
        <v>15.804557961810175</v>
      </c>
      <c r="N91" s="1075">
        <v>14.120627430725019</v>
      </c>
      <c r="O91" s="1075">
        <v>15.075958396727609</v>
      </c>
      <c r="P91" s="1075">
        <v>14.957331830823639</v>
      </c>
      <c r="Q91" s="1075">
        <v>14.635271718303668</v>
      </c>
      <c r="R91" s="1075">
        <v>15.707031098834523</v>
      </c>
      <c r="S91" s="1075">
        <v>15.686124563619305</v>
      </c>
      <c r="T91" s="1075">
        <v>16.094364197922221</v>
      </c>
    </row>
    <row r="92" spans="2:20">
      <c r="B92" s="27" t="s">
        <v>359</v>
      </c>
      <c r="C92" s="1075">
        <v>1.6</v>
      </c>
      <c r="D92" s="1075">
        <v>1.6</v>
      </c>
      <c r="E92" s="1075">
        <v>1.6</v>
      </c>
      <c r="F92" s="1075">
        <v>1.6</v>
      </c>
      <c r="G92" s="1075">
        <v>1.6</v>
      </c>
      <c r="H92" s="1075">
        <v>1.6</v>
      </c>
      <c r="I92" s="1075">
        <v>1.6</v>
      </c>
      <c r="J92" s="1075">
        <v>1.6000045888508669</v>
      </c>
      <c r="K92" s="1075">
        <v>1.5999966910364312</v>
      </c>
      <c r="L92" s="1075">
        <v>1.5999976363111696</v>
      </c>
      <c r="M92" s="1075">
        <v>1.6000004304837376</v>
      </c>
      <c r="N92" s="1075">
        <v>1.5999997811389963</v>
      </c>
      <c r="O92" s="1075">
        <v>1.6</v>
      </c>
      <c r="P92" s="1075">
        <v>1.600002179967289</v>
      </c>
      <c r="Q92" s="1075">
        <v>1.6000004767806817</v>
      </c>
      <c r="R92" s="1075">
        <v>1.5999987173424268</v>
      </c>
      <c r="S92" s="1075">
        <v>1.6</v>
      </c>
      <c r="T92" s="1075">
        <v>1.6</v>
      </c>
    </row>
    <row r="93" spans="2:20">
      <c r="B93" s="27" t="s">
        <v>213</v>
      </c>
      <c r="C93" s="1075">
        <v>12.119546740622191</v>
      </c>
      <c r="D93" s="1075">
        <v>13.336296198467412</v>
      </c>
      <c r="E93" s="1075">
        <v>13.776003979960539</v>
      </c>
      <c r="F93" s="1075">
        <v>15.16738053474745</v>
      </c>
      <c r="G93" s="1075">
        <v>14.244732409369965</v>
      </c>
      <c r="H93" s="1075">
        <v>14.310344881097206</v>
      </c>
      <c r="I93" s="1075">
        <v>14.133962824482484</v>
      </c>
      <c r="J93" s="1075">
        <v>13.214613412042226</v>
      </c>
      <c r="K93" s="1075">
        <v>12.382310882391536</v>
      </c>
      <c r="L93" s="1075">
        <v>12.39575242086813</v>
      </c>
      <c r="M93" s="1075">
        <v>13.516267845905119</v>
      </c>
      <c r="N93" s="1075">
        <v>13.966669657767049</v>
      </c>
      <c r="O93" s="1075">
        <v>12.396662759085128</v>
      </c>
      <c r="P93" s="1075">
        <v>13.27715331294498</v>
      </c>
      <c r="Q93" s="1075">
        <v>12.242583626834886</v>
      </c>
      <c r="R93" s="1075">
        <v>10.604411569542158</v>
      </c>
      <c r="S93" s="1075">
        <v>9.1457269391177132</v>
      </c>
      <c r="T93" s="1075">
        <v>8.2354413485006379</v>
      </c>
    </row>
    <row r="94" spans="2:20">
      <c r="B94" s="27" t="s">
        <v>214</v>
      </c>
      <c r="C94" s="1075">
        <v>13.243882851291641</v>
      </c>
      <c r="D94" s="1075">
        <v>14.293750934876662</v>
      </c>
      <c r="E94" s="1075">
        <v>13.857803798534334</v>
      </c>
      <c r="F94" s="1075">
        <v>14.629014980594288</v>
      </c>
      <c r="G94" s="1075">
        <v>13.304893817343318</v>
      </c>
      <c r="H94" s="1075">
        <v>17.844082311808233</v>
      </c>
      <c r="I94" s="1075">
        <v>21.547766839983641</v>
      </c>
      <c r="J94" s="1075">
        <v>19.775815154160494</v>
      </c>
      <c r="K94" s="1075">
        <v>23.211890610176642</v>
      </c>
      <c r="L94" s="1075">
        <v>19.676095840612216</v>
      </c>
      <c r="M94" s="1075">
        <v>19.352658734824441</v>
      </c>
      <c r="N94" s="1075">
        <v>18.973235487874007</v>
      </c>
      <c r="O94" s="1075">
        <v>20.408839448282741</v>
      </c>
      <c r="P94" s="1075">
        <v>20.05644507105599</v>
      </c>
      <c r="Q94" s="1075">
        <v>18.658660989268263</v>
      </c>
      <c r="R94" s="1075">
        <v>17.050261447154032</v>
      </c>
      <c r="S94" s="1075">
        <v>16.160504570958096</v>
      </c>
      <c r="T94" s="1075">
        <v>17.552690471773108</v>
      </c>
    </row>
    <row r="95" spans="2:20">
      <c r="B95" s="27"/>
      <c r="C95" s="1075"/>
      <c r="D95" s="1075"/>
      <c r="E95" s="1075"/>
      <c r="F95" s="1075"/>
      <c r="G95" s="1075"/>
      <c r="H95" s="1075"/>
      <c r="I95" s="1075"/>
      <c r="J95" s="1075"/>
      <c r="K95" s="1075"/>
      <c r="L95" s="1075"/>
      <c r="M95" s="1075"/>
      <c r="N95" s="1075"/>
      <c r="O95" s="1075"/>
      <c r="P95" s="1075"/>
      <c r="Q95" s="1075"/>
      <c r="R95" s="1075"/>
      <c r="S95" s="1075"/>
      <c r="T95" s="1075"/>
    </row>
    <row r="96" spans="2:20">
      <c r="B96" s="27" t="s">
        <v>4027</v>
      </c>
      <c r="C96" s="1075"/>
      <c r="D96" s="1075"/>
      <c r="E96" s="1075"/>
      <c r="F96" s="1075"/>
      <c r="G96" s="1075"/>
      <c r="H96" s="1075"/>
      <c r="I96" s="1075"/>
      <c r="J96" s="1075"/>
      <c r="K96" s="1075"/>
      <c r="L96" s="1075"/>
      <c r="M96" s="1075"/>
      <c r="N96" s="1075"/>
      <c r="O96" s="1075"/>
      <c r="P96" s="1075"/>
      <c r="Q96" s="1075"/>
      <c r="R96" s="1075"/>
      <c r="S96" s="1075"/>
      <c r="T96" s="1075"/>
    </row>
    <row r="97" spans="2:20">
      <c r="B97" s="27" t="s">
        <v>4028</v>
      </c>
      <c r="C97" s="1075">
        <v>6031.619760066671</v>
      </c>
      <c r="D97" s="1075">
        <v>6246.0094768280806</v>
      </c>
      <c r="E97" s="1075">
        <v>6402.679885025339</v>
      </c>
      <c r="F97" s="1075">
        <v>6772.5647049846966</v>
      </c>
      <c r="G97" s="1075">
        <v>7283.6810246641089</v>
      </c>
      <c r="H97" s="1075">
        <v>7758.4881976691522</v>
      </c>
      <c r="I97" s="1075">
        <v>8216.16</v>
      </c>
      <c r="J97" s="1075">
        <v>8613.232</v>
      </c>
      <c r="K97" s="1075">
        <v>8759.7780000000002</v>
      </c>
      <c r="L97" s="1075">
        <v>9007.8250000000007</v>
      </c>
      <c r="M97" s="1075">
        <v>9152.5529999999999</v>
      </c>
      <c r="N97" s="1075">
        <v>9404.1020000000008</v>
      </c>
      <c r="O97" s="1075">
        <v>9733.9069999999992</v>
      </c>
      <c r="P97" s="1075">
        <v>10161.853999999999</v>
      </c>
      <c r="Q97" s="1075">
        <v>10636.891</v>
      </c>
      <c r="R97" s="1075">
        <v>11140.138000000001</v>
      </c>
      <c r="S97" s="1075">
        <v>11755.824000000001</v>
      </c>
      <c r="T97" s="1075">
        <v>12425.978999999998</v>
      </c>
    </row>
    <row r="98" spans="2:20">
      <c r="B98" s="27" t="s">
        <v>161</v>
      </c>
      <c r="C98" s="1075">
        <v>1524.8403424153896</v>
      </c>
      <c r="D98" s="1075">
        <v>1513.8435574456239</v>
      </c>
      <c r="E98" s="1075">
        <v>1525.2967064272357</v>
      </c>
      <c r="F98" s="1075">
        <v>1592.6306700133764</v>
      </c>
      <c r="G98" s="1075">
        <v>1637.9932832902105</v>
      </c>
      <c r="H98" s="1075">
        <v>1753.0022002151161</v>
      </c>
      <c r="I98" s="1075">
        <v>1775.346</v>
      </c>
      <c r="J98" s="1075">
        <v>1836.125</v>
      </c>
      <c r="K98" s="1075">
        <v>1869.31</v>
      </c>
      <c r="L98" s="1075">
        <v>1934.691</v>
      </c>
      <c r="M98" s="1075">
        <v>1939.1320000000001</v>
      </c>
      <c r="N98" s="1075">
        <v>1977.1780000000001</v>
      </c>
      <c r="O98" s="1075">
        <v>2048.7939999999999</v>
      </c>
      <c r="P98" s="1075">
        <v>2103.6</v>
      </c>
      <c r="Q98" s="1075">
        <v>2156.1170000000002</v>
      </c>
      <c r="R98" s="1075">
        <v>2202.0430000000001</v>
      </c>
      <c r="S98" s="1075">
        <v>2205.433</v>
      </c>
      <c r="T98" s="1075">
        <v>2251.0059999999999</v>
      </c>
    </row>
    <row r="99" spans="2:20">
      <c r="B99" s="27" t="s">
        <v>162</v>
      </c>
      <c r="C99" s="1075">
        <v>189.46749389083936</v>
      </c>
      <c r="D99" s="1075">
        <v>201.28351990117079</v>
      </c>
      <c r="E99" s="1075">
        <v>216.31145943208006</v>
      </c>
      <c r="F99" s="1075">
        <v>239.50784773883726</v>
      </c>
      <c r="G99" s="1075">
        <v>291.67636474009004</v>
      </c>
      <c r="H99" s="1075">
        <v>245.50191170329589</v>
      </c>
      <c r="I99" s="1075">
        <v>254.345</v>
      </c>
      <c r="J99" s="1075">
        <v>273.03199999999998</v>
      </c>
      <c r="K99" s="1075">
        <v>281.63499999999999</v>
      </c>
      <c r="L99" s="1075">
        <v>274.70999999999998</v>
      </c>
      <c r="M99" s="1075">
        <v>282.26900000000001</v>
      </c>
      <c r="N99" s="1075">
        <v>269.798</v>
      </c>
      <c r="O99" s="1075">
        <v>283.72699999999998</v>
      </c>
      <c r="P99" s="1075">
        <v>294.72699999999998</v>
      </c>
      <c r="Q99" s="1075">
        <v>298.85599999999999</v>
      </c>
      <c r="R99" s="1075">
        <v>313.70699999999999</v>
      </c>
      <c r="S99" s="1075">
        <v>333.12099999999998</v>
      </c>
      <c r="T99" s="1075">
        <v>331.84899999999999</v>
      </c>
    </row>
    <row r="100" spans="2:20">
      <c r="B100" s="27" t="s">
        <v>163</v>
      </c>
      <c r="C100" s="1075">
        <v>584.59442266512042</v>
      </c>
      <c r="D100" s="1075">
        <v>645.93998954588119</v>
      </c>
      <c r="E100" s="1075">
        <v>672.23387400443892</v>
      </c>
      <c r="F100" s="1075">
        <v>721.20887163373754</v>
      </c>
      <c r="G100" s="1075">
        <v>839.33887721178098</v>
      </c>
      <c r="H100" s="1075">
        <v>973.84745993767569</v>
      </c>
      <c r="I100" s="1075">
        <v>1065.3230000000001</v>
      </c>
      <c r="J100" s="1075">
        <v>1161.5509999999999</v>
      </c>
      <c r="K100" s="1075">
        <v>1232.43</v>
      </c>
      <c r="L100" s="1075">
        <v>1180.9639999999999</v>
      </c>
      <c r="M100" s="1075">
        <v>1197.163</v>
      </c>
      <c r="N100" s="1075">
        <v>1227.0909999999999</v>
      </c>
      <c r="O100" s="1075">
        <v>1252.67</v>
      </c>
      <c r="P100" s="1075">
        <v>1313.365</v>
      </c>
      <c r="Q100" s="1075">
        <v>1387.556</v>
      </c>
      <c r="R100" s="1075">
        <v>1441.461</v>
      </c>
      <c r="S100" s="1075">
        <v>1494.5909999999999</v>
      </c>
      <c r="T100" s="1075">
        <v>1581.528</v>
      </c>
    </row>
    <row r="101" spans="2:20">
      <c r="B101" s="27" t="s">
        <v>182</v>
      </c>
      <c r="C101" s="1075">
        <v>179.03410472521827</v>
      </c>
      <c r="D101" s="1075">
        <v>161.98804013867488</v>
      </c>
      <c r="E101" s="1075">
        <v>136.90200148947096</v>
      </c>
      <c r="F101" s="1075">
        <v>140.33760588084232</v>
      </c>
      <c r="G101" s="1075">
        <v>196.82290079609655</v>
      </c>
      <c r="H101" s="1075">
        <v>180.91638235747303</v>
      </c>
      <c r="I101" s="1075">
        <v>110.10899999999999</v>
      </c>
      <c r="J101" s="1075">
        <v>96.066000000000003</v>
      </c>
      <c r="K101" s="1075">
        <v>131.767</v>
      </c>
      <c r="L101" s="1075">
        <v>115.812</v>
      </c>
      <c r="M101" s="1075">
        <v>135.09800000000001</v>
      </c>
      <c r="N101" s="1075">
        <v>221.37899999999999</v>
      </c>
      <c r="O101" s="1075">
        <v>224.49</v>
      </c>
      <c r="P101" s="1075">
        <v>165.27500000000001</v>
      </c>
      <c r="Q101" s="1075">
        <v>164.054</v>
      </c>
      <c r="R101" s="1075">
        <v>186.17400000000001</v>
      </c>
      <c r="S101" s="1075">
        <v>203.661</v>
      </c>
      <c r="T101" s="1075">
        <v>215.506</v>
      </c>
    </row>
    <row r="102" spans="2:20">
      <c r="B102" s="27" t="s">
        <v>183</v>
      </c>
      <c r="C102" s="1075"/>
      <c r="D102" s="1075"/>
      <c r="E102" s="1075"/>
      <c r="F102" s="1075"/>
      <c r="G102" s="1075"/>
      <c r="H102" s="1075"/>
      <c r="I102" s="1075"/>
      <c r="J102" s="1075"/>
      <c r="K102" s="1075"/>
      <c r="L102" s="1075"/>
      <c r="M102" s="1075"/>
      <c r="N102" s="1075"/>
      <c r="O102" s="1075"/>
      <c r="P102" s="1075"/>
      <c r="Q102" s="1075"/>
      <c r="R102" s="1075"/>
      <c r="S102" s="1075"/>
      <c r="T102" s="1075"/>
    </row>
    <row r="103" spans="2:20">
      <c r="B103" s="27" t="s">
        <v>165</v>
      </c>
      <c r="C103" s="1075">
        <v>134.3718924216565</v>
      </c>
      <c r="D103" s="1075">
        <v>141.42355668499317</v>
      </c>
      <c r="E103" s="1075">
        <v>140.66352122784676</v>
      </c>
      <c r="F103" s="1075">
        <v>146.45327129780273</v>
      </c>
      <c r="G103" s="1075">
        <v>136.41377420335857</v>
      </c>
      <c r="H103" s="1075">
        <v>159.30020225586205</v>
      </c>
      <c r="I103" s="1075">
        <v>186.38</v>
      </c>
      <c r="J103" s="1075">
        <v>210.43600000000001</v>
      </c>
      <c r="K103" s="1075">
        <v>242.768</v>
      </c>
      <c r="L103" s="1075">
        <v>218.77699999999999</v>
      </c>
      <c r="M103" s="1075">
        <v>237.03399999999999</v>
      </c>
      <c r="N103" s="1075">
        <v>216.75399999999999</v>
      </c>
      <c r="O103" s="1075">
        <v>223.429</v>
      </c>
      <c r="P103" s="1075">
        <v>225.84</v>
      </c>
      <c r="Q103" s="1075">
        <v>239.31</v>
      </c>
      <c r="R103" s="1075">
        <v>256.685</v>
      </c>
      <c r="S103" s="1075">
        <v>291.79599999999999</v>
      </c>
      <c r="T103" s="1075">
        <v>320.50900000000001</v>
      </c>
    </row>
    <row r="104" spans="2:20">
      <c r="B104" s="27" t="s">
        <v>166</v>
      </c>
      <c r="C104" s="1075">
        <v>952.2677391348908</v>
      </c>
      <c r="D104" s="1075">
        <v>1008.8930855988368</v>
      </c>
      <c r="E104" s="1075">
        <v>1033.3668778843289</v>
      </c>
      <c r="F104" s="1075">
        <v>1102.1189582916818</v>
      </c>
      <c r="G104" s="1075">
        <v>1220.1387358492645</v>
      </c>
      <c r="H104" s="1075">
        <v>1390.7300885354668</v>
      </c>
      <c r="I104" s="1075">
        <v>1523.067</v>
      </c>
      <c r="J104" s="1075">
        <v>1612.086</v>
      </c>
      <c r="K104" s="1075">
        <v>1703.741</v>
      </c>
      <c r="L104" s="1075">
        <v>1652.874</v>
      </c>
      <c r="M104" s="1075">
        <v>1682.4649999999999</v>
      </c>
      <c r="N104" s="1075">
        <v>1718.0139999999999</v>
      </c>
      <c r="O104" s="1075">
        <v>1746.511</v>
      </c>
      <c r="P104" s="1075">
        <v>1808.124</v>
      </c>
      <c r="Q104" s="1075">
        <v>1894.41</v>
      </c>
      <c r="R104" s="1075">
        <v>1943.6120000000001</v>
      </c>
      <c r="S104" s="1075">
        <v>2035.509</v>
      </c>
      <c r="T104" s="1075">
        <v>2187.36</v>
      </c>
    </row>
    <row r="105" spans="2:20">
      <c r="B105" s="27" t="s">
        <v>167</v>
      </c>
      <c r="C105" s="1075"/>
      <c r="D105" s="1075"/>
      <c r="E105" s="1075"/>
      <c r="F105" s="1075"/>
      <c r="G105" s="1075"/>
      <c r="H105" s="1075"/>
      <c r="I105" s="1075"/>
      <c r="J105" s="1075"/>
      <c r="K105" s="1075"/>
      <c r="L105" s="1075"/>
      <c r="M105" s="1075"/>
      <c r="N105" s="1075"/>
      <c r="O105" s="1075"/>
      <c r="P105" s="1075"/>
      <c r="Q105" s="1075"/>
      <c r="R105" s="1075"/>
      <c r="S105" s="1075"/>
      <c r="T105" s="1075"/>
    </row>
    <row r="106" spans="2:20">
      <c r="B106" s="27" t="s">
        <v>168</v>
      </c>
      <c r="C106" s="1075">
        <v>768.93795438717416</v>
      </c>
      <c r="D106" s="1075">
        <v>810.34457320303864</v>
      </c>
      <c r="E106" s="1075">
        <v>820.91853835297763</v>
      </c>
      <c r="F106" s="1075">
        <v>856.97684757429408</v>
      </c>
      <c r="G106" s="1075">
        <v>881.44435009523784</v>
      </c>
      <c r="H106" s="1075">
        <v>918.86372349301041</v>
      </c>
      <c r="I106" s="1075">
        <v>959.49900000000002</v>
      </c>
      <c r="J106" s="1075">
        <v>1025.694</v>
      </c>
      <c r="K106" s="1075">
        <v>1082.452</v>
      </c>
      <c r="L106" s="1075">
        <v>1136.99</v>
      </c>
      <c r="M106" s="1075">
        <v>1170.6120000000001</v>
      </c>
      <c r="N106" s="1075">
        <v>1198.896</v>
      </c>
      <c r="O106" s="1075">
        <v>1254.126</v>
      </c>
      <c r="P106" s="1075">
        <v>1304.6969999999999</v>
      </c>
      <c r="Q106" s="1075">
        <v>1355.57</v>
      </c>
      <c r="R106" s="1075">
        <v>1424.2550000000001</v>
      </c>
      <c r="S106" s="1075">
        <v>1493.83</v>
      </c>
      <c r="T106" s="1075">
        <v>1560.175</v>
      </c>
    </row>
    <row r="107" spans="2:20">
      <c r="B107" s="27" t="s">
        <v>169</v>
      </c>
      <c r="C107" s="1075"/>
      <c r="D107" s="1075"/>
      <c r="E107" s="1075"/>
      <c r="F107" s="1075"/>
      <c r="G107" s="1075"/>
      <c r="H107" s="1075"/>
      <c r="I107" s="1075"/>
      <c r="J107" s="1075"/>
      <c r="K107" s="1075"/>
      <c r="L107" s="1075"/>
      <c r="M107" s="1075"/>
      <c r="N107" s="1075"/>
      <c r="O107" s="1075"/>
      <c r="P107" s="1075"/>
      <c r="Q107" s="1075"/>
      <c r="R107" s="1075"/>
      <c r="S107" s="1075"/>
      <c r="T107" s="1075"/>
    </row>
    <row r="108" spans="2:20">
      <c r="B108" s="27" t="s">
        <v>170</v>
      </c>
      <c r="C108" s="1075">
        <v>157.92344180687121</v>
      </c>
      <c r="D108" s="1075">
        <v>168.43040466916446</v>
      </c>
      <c r="E108" s="1075">
        <v>173.23338769263398</v>
      </c>
      <c r="F108" s="1075">
        <v>185.30834501272449</v>
      </c>
      <c r="G108" s="1075">
        <v>209.6012591474622</v>
      </c>
      <c r="H108" s="1075">
        <v>243.56213910999577</v>
      </c>
      <c r="I108" s="1075">
        <v>282.91899999999998</v>
      </c>
      <c r="J108" s="1075">
        <v>308.673</v>
      </c>
      <c r="K108" s="1075">
        <v>328.07100000000003</v>
      </c>
      <c r="L108" s="1075">
        <v>296.42700000000002</v>
      </c>
      <c r="M108" s="1075">
        <v>286.77499999999998</v>
      </c>
      <c r="N108" s="1075">
        <v>274.67399999999998</v>
      </c>
      <c r="O108" s="1075">
        <v>279.17099999999999</v>
      </c>
      <c r="P108" s="1075">
        <v>302.392</v>
      </c>
      <c r="Q108" s="1075">
        <v>315.428</v>
      </c>
      <c r="R108" s="1075">
        <v>335.44799999999998</v>
      </c>
      <c r="S108" s="1075">
        <v>356.98099999999999</v>
      </c>
      <c r="T108" s="1075">
        <v>395.45299999999997</v>
      </c>
    </row>
    <row r="109" spans="2:20">
      <c r="B109" s="27" t="s">
        <v>171</v>
      </c>
      <c r="C109" s="1075">
        <v>410.37003605889015</v>
      </c>
      <c r="D109" s="1075">
        <v>425.80398079480483</v>
      </c>
      <c r="E109" s="1075">
        <v>440.71432403580798</v>
      </c>
      <c r="F109" s="1075">
        <v>455.12325734861361</v>
      </c>
      <c r="G109" s="1075">
        <v>471.09365123148973</v>
      </c>
      <c r="H109" s="1075">
        <v>487.62852604353498</v>
      </c>
      <c r="I109" s="1075">
        <v>504.74299999999999</v>
      </c>
      <c r="J109" s="1075">
        <v>524.92899999999997</v>
      </c>
      <c r="K109" s="1075">
        <v>545.95000000000005</v>
      </c>
      <c r="L109" s="1075">
        <v>567.94100000000003</v>
      </c>
      <c r="M109" s="1075">
        <v>590.71799999999996</v>
      </c>
      <c r="N109" s="1075">
        <v>614.46</v>
      </c>
      <c r="O109" s="1075">
        <v>639.00300000000004</v>
      </c>
      <c r="P109" s="1075">
        <v>664.54200000000003</v>
      </c>
      <c r="Q109" s="1075">
        <v>691.09299999999996</v>
      </c>
      <c r="R109" s="1075">
        <v>718.67399999999998</v>
      </c>
      <c r="S109" s="1075">
        <v>747.34299999999996</v>
      </c>
      <c r="T109" s="1075">
        <v>777.14800000000002</v>
      </c>
    </row>
    <row r="110" spans="2:20">
      <c r="B110" s="27" t="s">
        <v>184</v>
      </c>
      <c r="C110" s="1075" t="s">
        <v>131</v>
      </c>
      <c r="D110" s="1075" t="s">
        <v>131</v>
      </c>
      <c r="E110" s="1075" t="s">
        <v>131</v>
      </c>
      <c r="F110" s="1075" t="s">
        <v>131</v>
      </c>
      <c r="G110" s="1075" t="s">
        <v>131</v>
      </c>
      <c r="H110" s="1075" t="s">
        <v>131</v>
      </c>
      <c r="I110" s="1075" t="s">
        <v>131</v>
      </c>
      <c r="J110" s="1075" t="s">
        <v>131</v>
      </c>
      <c r="K110" s="1075" t="s">
        <v>131</v>
      </c>
      <c r="L110" s="1075" t="s">
        <v>131</v>
      </c>
      <c r="M110" s="1075" t="s">
        <v>131</v>
      </c>
      <c r="N110" s="1075" t="s">
        <v>131</v>
      </c>
      <c r="O110" s="1075" t="s">
        <v>131</v>
      </c>
      <c r="P110" s="1075" t="s">
        <v>131</v>
      </c>
      <c r="Q110" s="1075" t="s">
        <v>131</v>
      </c>
      <c r="R110" s="1075" t="s">
        <v>131</v>
      </c>
      <c r="S110" s="1075" t="s">
        <v>131</v>
      </c>
      <c r="T110" s="1075" t="s">
        <v>131</v>
      </c>
    </row>
    <row r="111" spans="2:20">
      <c r="B111" s="27" t="s">
        <v>185</v>
      </c>
      <c r="C111" s="1075" t="s">
        <v>131</v>
      </c>
      <c r="D111" s="1075" t="s">
        <v>131</v>
      </c>
      <c r="E111" s="1075" t="s">
        <v>131</v>
      </c>
      <c r="F111" s="1075" t="s">
        <v>131</v>
      </c>
      <c r="G111" s="1075" t="s">
        <v>131</v>
      </c>
      <c r="H111" s="1075" t="s">
        <v>131</v>
      </c>
      <c r="I111" s="1075" t="s">
        <v>131</v>
      </c>
      <c r="J111" s="1075" t="s">
        <v>131</v>
      </c>
      <c r="K111" s="1075" t="s">
        <v>131</v>
      </c>
      <c r="L111" s="1075" t="s">
        <v>131</v>
      </c>
      <c r="M111" s="1075" t="s">
        <v>131</v>
      </c>
      <c r="N111" s="1075" t="s">
        <v>131</v>
      </c>
      <c r="O111" s="1075" t="s">
        <v>131</v>
      </c>
      <c r="P111" s="1075" t="s">
        <v>131</v>
      </c>
      <c r="Q111" s="1075" t="s">
        <v>131</v>
      </c>
      <c r="R111" s="1075" t="s">
        <v>131</v>
      </c>
      <c r="S111" s="1075" t="s">
        <v>131</v>
      </c>
      <c r="T111" s="1075" t="s">
        <v>131</v>
      </c>
    </row>
    <row r="112" spans="2:20">
      <c r="B112" s="27" t="s">
        <v>4029</v>
      </c>
      <c r="C112" s="1075">
        <v>314.36900000000009</v>
      </c>
      <c r="D112" s="1075">
        <v>321.51400000000007</v>
      </c>
      <c r="E112" s="1075">
        <v>343.73900000000003</v>
      </c>
      <c r="F112" s="1075">
        <v>370.48400000000004</v>
      </c>
      <c r="G112" s="1075">
        <v>382.76200000000011</v>
      </c>
      <c r="H112" s="1075">
        <v>385.69900000000007</v>
      </c>
      <c r="I112" s="1075">
        <v>425.21800000000002</v>
      </c>
      <c r="J112" s="1075">
        <v>436.84800000000001</v>
      </c>
      <c r="K112" s="1075">
        <v>437.74200000000002</v>
      </c>
      <c r="L112" s="1075">
        <v>462.19299999999998</v>
      </c>
      <c r="M112" s="1075">
        <v>499.03800000000001</v>
      </c>
      <c r="N112" s="1075">
        <v>569.19100000000003</v>
      </c>
      <c r="O112" s="1075">
        <v>632.13</v>
      </c>
      <c r="P112" s="1075">
        <v>703.71699999999998</v>
      </c>
      <c r="Q112" s="1075">
        <v>723.82299999999998</v>
      </c>
      <c r="R112" s="1075">
        <v>758.74599999999998</v>
      </c>
      <c r="S112" s="1075">
        <v>832.505</v>
      </c>
      <c r="T112" s="1075">
        <v>882.01499999999999</v>
      </c>
    </row>
    <row r="113" spans="2:20">
      <c r="B113" s="27" t="s">
        <v>186</v>
      </c>
      <c r="C113" s="1075"/>
      <c r="D113" s="1075"/>
      <c r="E113" s="1075"/>
      <c r="F113" s="1075"/>
      <c r="G113" s="1075"/>
      <c r="H113" s="1075"/>
      <c r="I113" s="1075"/>
      <c r="J113" s="1075"/>
      <c r="K113" s="1075"/>
      <c r="L113" s="1075"/>
      <c r="M113" s="1075"/>
      <c r="N113" s="1075"/>
      <c r="O113" s="1075"/>
      <c r="P113" s="1075"/>
      <c r="Q113" s="1075"/>
      <c r="R113" s="1075"/>
      <c r="S113" s="1075"/>
      <c r="T113" s="1075"/>
    </row>
    <row r="114" spans="2:20">
      <c r="B114" s="27" t="s">
        <v>4024</v>
      </c>
      <c r="C114" s="1075"/>
      <c r="D114" s="1075"/>
      <c r="E114" s="1075"/>
      <c r="F114" s="1075"/>
      <c r="G114" s="1075"/>
      <c r="H114" s="1075"/>
      <c r="I114" s="1075"/>
      <c r="J114" s="1075"/>
      <c r="K114" s="1075"/>
      <c r="L114" s="1075"/>
      <c r="M114" s="1075"/>
      <c r="N114" s="1075"/>
      <c r="O114" s="1075"/>
      <c r="P114" s="1075"/>
      <c r="Q114" s="1075"/>
      <c r="R114" s="1075"/>
      <c r="S114" s="1075"/>
      <c r="T114" s="1075"/>
    </row>
    <row r="115" spans="2:20">
      <c r="B115" s="27" t="s">
        <v>188</v>
      </c>
      <c r="C115" s="1075"/>
      <c r="D115" s="1075"/>
      <c r="E115" s="1075"/>
      <c r="F115" s="1075"/>
      <c r="G115" s="1075"/>
      <c r="H115" s="1075"/>
      <c r="I115" s="1075"/>
      <c r="J115" s="1075"/>
      <c r="K115" s="1075"/>
      <c r="L115" s="1075"/>
      <c r="M115" s="1075"/>
      <c r="N115" s="1075"/>
      <c r="O115" s="1075"/>
      <c r="P115" s="1075"/>
      <c r="Q115" s="1075"/>
      <c r="R115" s="1075"/>
      <c r="S115" s="1075"/>
      <c r="T115" s="1075"/>
    </row>
    <row r="116" spans="2:20">
      <c r="B116" s="27" t="s">
        <v>348</v>
      </c>
      <c r="C116" s="1075">
        <v>414.54533256062098</v>
      </c>
      <c r="D116" s="1075">
        <v>437.05776884589227</v>
      </c>
      <c r="E116" s="1075">
        <v>471.55719447851743</v>
      </c>
      <c r="F116" s="1075">
        <v>501.91103019278779</v>
      </c>
      <c r="G116" s="1075">
        <v>530.66282809911786</v>
      </c>
      <c r="H116" s="1075">
        <v>570.0005640177211</v>
      </c>
      <c r="I116" s="1075">
        <v>628.82799999999997</v>
      </c>
      <c r="J116" s="1075">
        <v>657.529</v>
      </c>
      <c r="K116" s="1075">
        <v>693.28200000000004</v>
      </c>
      <c r="L116" s="1075">
        <v>738.60799999999995</v>
      </c>
      <c r="M116" s="1075">
        <v>781.08900000000006</v>
      </c>
      <c r="N116" s="1075">
        <v>832.90099999999995</v>
      </c>
      <c r="O116" s="1075">
        <v>886.20399999999995</v>
      </c>
      <c r="P116" s="1075">
        <v>932.77599999999995</v>
      </c>
      <c r="Q116" s="1075">
        <v>990.83900000000006</v>
      </c>
      <c r="R116" s="1075">
        <v>1050.8440000000001</v>
      </c>
      <c r="S116" s="1075">
        <v>1122.0319999999999</v>
      </c>
      <c r="T116" s="1075">
        <v>1211.5889999999999</v>
      </c>
    </row>
    <row r="117" spans="2:20" ht="25.5">
      <c r="B117" s="1412" t="s">
        <v>361</v>
      </c>
      <c r="C117" s="1075" t="s">
        <v>131</v>
      </c>
      <c r="D117" s="1075" t="s">
        <v>131</v>
      </c>
      <c r="E117" s="1075" t="s">
        <v>131</v>
      </c>
      <c r="F117" s="1075" t="s">
        <v>131</v>
      </c>
      <c r="G117" s="1075" t="s">
        <v>131</v>
      </c>
      <c r="H117" s="1075" t="s">
        <v>131</v>
      </c>
      <c r="I117" s="1075" t="s">
        <v>131</v>
      </c>
      <c r="J117" s="1075" t="s">
        <v>131</v>
      </c>
      <c r="K117" s="1075" t="s">
        <v>131</v>
      </c>
      <c r="L117" s="1075" t="s">
        <v>131</v>
      </c>
      <c r="M117" s="1075" t="s">
        <v>131</v>
      </c>
      <c r="N117" s="1075" t="s">
        <v>131</v>
      </c>
      <c r="O117" s="1075" t="s">
        <v>131</v>
      </c>
      <c r="P117" s="1075" t="s">
        <v>131</v>
      </c>
      <c r="Q117" s="1075" t="s">
        <v>131</v>
      </c>
      <c r="R117" s="1075" t="s">
        <v>131</v>
      </c>
      <c r="S117" s="1075" t="s">
        <v>131</v>
      </c>
      <c r="T117" s="1075" t="s">
        <v>131</v>
      </c>
    </row>
    <row r="118" spans="2:20">
      <c r="B118" s="27" t="s">
        <v>189</v>
      </c>
      <c r="C118" s="1075" t="s">
        <v>131</v>
      </c>
      <c r="D118" s="1075" t="s">
        <v>131</v>
      </c>
      <c r="E118" s="1075" t="s">
        <v>131</v>
      </c>
      <c r="F118" s="1075" t="s">
        <v>131</v>
      </c>
      <c r="G118" s="1075" t="s">
        <v>131</v>
      </c>
      <c r="H118" s="1075" t="s">
        <v>131</v>
      </c>
      <c r="I118" s="1075" t="s">
        <v>131</v>
      </c>
      <c r="J118" s="1075" t="s">
        <v>131</v>
      </c>
      <c r="K118" s="1075" t="s">
        <v>131</v>
      </c>
      <c r="L118" s="1075" t="s">
        <v>131</v>
      </c>
      <c r="M118" s="1075" t="s">
        <v>131</v>
      </c>
      <c r="N118" s="1075" t="s">
        <v>131</v>
      </c>
      <c r="O118" s="1075" t="s">
        <v>131</v>
      </c>
      <c r="P118" s="1075" t="s">
        <v>131</v>
      </c>
      <c r="Q118" s="1075" t="s">
        <v>131</v>
      </c>
      <c r="R118" s="1075" t="s">
        <v>131</v>
      </c>
      <c r="S118" s="1075" t="s">
        <v>131</v>
      </c>
      <c r="T118" s="1075" t="s">
        <v>131</v>
      </c>
    </row>
    <row r="119" spans="2:20">
      <c r="B119" s="27" t="s">
        <v>106</v>
      </c>
      <c r="C119" s="1075">
        <v>5630.72176006667</v>
      </c>
      <c r="D119" s="1075">
        <v>5836.5224768280805</v>
      </c>
      <c r="E119" s="1075">
        <v>5974.9368850253386</v>
      </c>
      <c r="F119" s="1075">
        <v>6312.0607049846967</v>
      </c>
      <c r="G119" s="1075">
        <v>6797.9480246641087</v>
      </c>
      <c r="H119" s="1075">
        <v>7309.0521976691525</v>
      </c>
      <c r="I119" s="1075">
        <v>7715.777</v>
      </c>
      <c r="J119" s="1075">
        <v>8142.9690000000001</v>
      </c>
      <c r="K119" s="1075">
        <v>8549.1479999999992</v>
      </c>
      <c r="L119" s="1075">
        <v>8579.9869999999992</v>
      </c>
      <c r="M119" s="1075">
        <v>8801.3940000000002</v>
      </c>
      <c r="N119" s="1075">
        <v>9120.3359999999993</v>
      </c>
      <c r="O119" s="1075">
        <v>9470.2549999999992</v>
      </c>
      <c r="P119" s="1075">
        <v>9819.0550000000003</v>
      </c>
      <c r="Q119" s="1075">
        <v>10217.056</v>
      </c>
      <c r="R119" s="1075">
        <v>10631.649000000001</v>
      </c>
      <c r="S119" s="1075">
        <v>11116.802</v>
      </c>
      <c r="T119" s="1075">
        <v>11714.137999999997</v>
      </c>
    </row>
    <row r="120" spans="2:20">
      <c r="B120" s="27" t="s">
        <v>107</v>
      </c>
      <c r="C120" s="1075">
        <v>400.89800000000002</v>
      </c>
      <c r="D120" s="1075">
        <v>409.48700000000002</v>
      </c>
      <c r="E120" s="1075">
        <v>427.74299999999999</v>
      </c>
      <c r="F120" s="1075">
        <v>460.50400000000002</v>
      </c>
      <c r="G120" s="1075">
        <v>485.733</v>
      </c>
      <c r="H120" s="1075">
        <v>449.43599999999998</v>
      </c>
      <c r="I120" s="1075">
        <v>500.38299999999998</v>
      </c>
      <c r="J120" s="1075">
        <v>470.26299999999998</v>
      </c>
      <c r="K120" s="1075">
        <v>210.63</v>
      </c>
      <c r="L120" s="1075">
        <v>427.83800000000002</v>
      </c>
      <c r="M120" s="1075">
        <v>351.15899999999999</v>
      </c>
      <c r="N120" s="1075">
        <v>283.76600000000002</v>
      </c>
      <c r="O120" s="1075">
        <v>263.65199999999999</v>
      </c>
      <c r="P120" s="1075">
        <v>342.79899999999998</v>
      </c>
      <c r="Q120" s="1075">
        <v>419.83499999999998</v>
      </c>
      <c r="R120" s="1075">
        <v>508.48899999999998</v>
      </c>
      <c r="S120" s="1075">
        <v>639.02200000000005</v>
      </c>
      <c r="T120" s="1075">
        <v>711.84100000000001</v>
      </c>
    </row>
    <row r="121" spans="2:20">
      <c r="B121" s="27" t="s">
        <v>46</v>
      </c>
      <c r="C121" s="1075">
        <v>-85.233306103540173</v>
      </c>
      <c r="D121" s="1075">
        <v>-84.045111781262605</v>
      </c>
      <c r="E121" s="1075">
        <v>36.491468046623815</v>
      </c>
      <c r="F121" s="1075">
        <v>225.80514525717248</v>
      </c>
      <c r="G121" s="1075">
        <v>161.23338390119017</v>
      </c>
      <c r="H121" s="1075">
        <v>157.73513869282715</v>
      </c>
      <c r="I121" s="1075">
        <v>149.90100000000001</v>
      </c>
      <c r="J121" s="1075">
        <v>146.511</v>
      </c>
      <c r="K121" s="1075">
        <v>152.11600000000001</v>
      </c>
      <c r="L121" s="1075">
        <v>201.584</v>
      </c>
      <c r="M121" s="1075">
        <v>310.49400000000003</v>
      </c>
      <c r="N121" s="1075">
        <v>372.72800000000001</v>
      </c>
      <c r="O121" s="1075">
        <v>386.55900000000003</v>
      </c>
      <c r="P121" s="1075">
        <v>403.13200000000001</v>
      </c>
      <c r="Q121" s="1075">
        <v>474.00599999999997</v>
      </c>
      <c r="R121" s="1075">
        <v>548.90300000000002</v>
      </c>
      <c r="S121" s="1075">
        <v>675.096</v>
      </c>
      <c r="T121" s="1075">
        <v>669.55200000000002</v>
      </c>
    </row>
    <row r="122" spans="2:20">
      <c r="B122" s="27" t="s">
        <v>47</v>
      </c>
      <c r="C122" s="1075">
        <v>5946.3864539631304</v>
      </c>
      <c r="D122" s="1075">
        <v>6161.9643650468179</v>
      </c>
      <c r="E122" s="1075">
        <v>6439.1713530719626</v>
      </c>
      <c r="F122" s="1075">
        <v>6998.3698502418692</v>
      </c>
      <c r="G122" s="1075">
        <v>7444.9144085652988</v>
      </c>
      <c r="H122" s="1075">
        <v>7916.2233363619798</v>
      </c>
      <c r="I122" s="1075">
        <v>8366.0609999999997</v>
      </c>
      <c r="J122" s="1075">
        <v>8759.7430000000004</v>
      </c>
      <c r="K122" s="1075">
        <v>8911.8940000000002</v>
      </c>
      <c r="L122" s="1075">
        <v>9209.4089999999997</v>
      </c>
      <c r="M122" s="1075">
        <v>9463.0470000000005</v>
      </c>
      <c r="N122" s="1075">
        <v>9776.83</v>
      </c>
      <c r="O122" s="1075">
        <v>10120.466</v>
      </c>
      <c r="P122" s="1075">
        <v>10564.986000000001</v>
      </c>
      <c r="Q122" s="1075">
        <v>11110.897000000001</v>
      </c>
      <c r="R122" s="1075">
        <v>11689.040999999999</v>
      </c>
      <c r="S122" s="1075">
        <v>12430.92</v>
      </c>
      <c r="T122" s="1075">
        <v>13095.530999999997</v>
      </c>
    </row>
    <row r="123" spans="2:20">
      <c r="B123" s="27"/>
      <c r="C123" s="1075"/>
      <c r="D123" s="1075"/>
      <c r="E123" s="1075"/>
      <c r="F123" s="1075"/>
      <c r="G123" s="1075"/>
      <c r="H123" s="1075"/>
      <c r="I123" s="1075"/>
      <c r="J123" s="1075"/>
      <c r="K123" s="1075"/>
      <c r="L123" s="1075"/>
      <c r="M123" s="1075"/>
      <c r="N123" s="1075"/>
      <c r="O123" s="1075"/>
      <c r="P123" s="1075"/>
      <c r="Q123" s="1075"/>
      <c r="R123" s="1075"/>
      <c r="S123" s="1075"/>
      <c r="T123" s="1075"/>
    </row>
    <row r="124" spans="2:20">
      <c r="B124" s="27" t="s">
        <v>4030</v>
      </c>
      <c r="C124" s="1075"/>
      <c r="D124" s="1075"/>
      <c r="E124" s="1075"/>
      <c r="F124" s="1075"/>
      <c r="G124" s="1075"/>
      <c r="H124" s="1075"/>
      <c r="I124" s="1075"/>
      <c r="J124" s="1075"/>
      <c r="K124" s="1075"/>
      <c r="L124" s="1075"/>
      <c r="M124" s="1075"/>
      <c r="N124" s="1075"/>
      <c r="O124" s="1075"/>
      <c r="P124" s="1075"/>
      <c r="Q124" s="1075"/>
      <c r="R124" s="1075"/>
      <c r="S124" s="1075"/>
      <c r="T124" s="1075"/>
    </row>
    <row r="125" spans="2:20">
      <c r="B125" s="27" t="s">
        <v>224</v>
      </c>
      <c r="C125" s="1075" t="s">
        <v>131</v>
      </c>
      <c r="D125" s="1075">
        <v>3.5544302407922306</v>
      </c>
      <c r="E125" s="1075">
        <v>2.5083280577540936</v>
      </c>
      <c r="F125" s="1075">
        <v>5.7770312837980304</v>
      </c>
      <c r="G125" s="1075">
        <v>7.546865064326723</v>
      </c>
      <c r="H125" s="1075">
        <v>6.5187804270566518</v>
      </c>
      <c r="I125" s="1075">
        <v>5.8989817432260052</v>
      </c>
      <c r="J125" s="1075">
        <v>4.8328172771708449</v>
      </c>
      <c r="K125" s="1075">
        <v>1.7014054654512996</v>
      </c>
      <c r="L125" s="1075">
        <v>2.8316585191999213</v>
      </c>
      <c r="M125" s="1075">
        <v>1.6066919594907667</v>
      </c>
      <c r="N125" s="1075">
        <v>2.7484025495400122</v>
      </c>
      <c r="O125" s="1075">
        <v>3.5070334200968731</v>
      </c>
      <c r="P125" s="1075">
        <v>4.3964566334977251</v>
      </c>
      <c r="Q125" s="1075">
        <v>4.6747079814372539</v>
      </c>
      <c r="R125" s="1075">
        <v>4.7311474753290339</v>
      </c>
      <c r="S125" s="1075">
        <v>4.5632902290133899</v>
      </c>
      <c r="T125" s="1075">
        <v>5.3732719175892498</v>
      </c>
    </row>
    <row r="126" spans="2:20">
      <c r="B126" s="27" t="s">
        <v>191</v>
      </c>
      <c r="C126" s="1075" t="s">
        <v>131</v>
      </c>
      <c r="D126" s="1075">
        <v>-0.72117615620966546</v>
      </c>
      <c r="E126" s="1075">
        <v>0.75656093559213389</v>
      </c>
      <c r="F126" s="1075">
        <v>4.4144829856651313</v>
      </c>
      <c r="G126" s="1075">
        <v>2.8482820361894028</v>
      </c>
      <c r="H126" s="1075">
        <v>7.0213301909205086</v>
      </c>
      <c r="I126" s="1075">
        <v>1.2746019247518348</v>
      </c>
      <c r="J126" s="1075">
        <v>3.4235000000000002</v>
      </c>
      <c r="K126" s="1075">
        <v>1.8073399999999999</v>
      </c>
      <c r="L126" s="1075">
        <v>3.4976007189818858</v>
      </c>
      <c r="M126" s="1075">
        <v>0.22954570006270547</v>
      </c>
      <c r="N126" s="1075">
        <v>1.9620118692280863</v>
      </c>
      <c r="O126" s="1075">
        <v>3.6221321499632086</v>
      </c>
      <c r="P126" s="1075">
        <v>2.6750371193980493</v>
      </c>
      <c r="Q126" s="1075">
        <v>2.496529758509225</v>
      </c>
      <c r="R126" s="1075">
        <v>2.130032832170059</v>
      </c>
      <c r="S126" s="1075">
        <v>0.15394794742881857</v>
      </c>
      <c r="T126" s="1075">
        <v>2.0663969388324119</v>
      </c>
    </row>
    <row r="127" spans="2:20">
      <c r="B127" s="27" t="s">
        <v>192</v>
      </c>
      <c r="C127" s="1075" t="s">
        <v>131</v>
      </c>
      <c r="D127" s="1075">
        <v>5.8086488596064072</v>
      </c>
      <c r="E127" s="1075">
        <v>1.3449745969662246</v>
      </c>
      <c r="F127" s="1075">
        <v>6.980188887517329</v>
      </c>
      <c r="G127" s="1075">
        <v>17.374188421722138</v>
      </c>
      <c r="H127" s="1075">
        <v>6.5094017087873368</v>
      </c>
      <c r="I127" s="1075">
        <v>3.6286406175222652</v>
      </c>
      <c r="J127" s="1075">
        <v>7.72994</v>
      </c>
      <c r="K127" s="1075">
        <v>8.4725900000000003</v>
      </c>
      <c r="L127" s="1075">
        <v>-5.2068728158424342</v>
      </c>
      <c r="M127" s="1075">
        <v>3.4241337725239296</v>
      </c>
      <c r="N127" s="1075">
        <v>4.507432635328823</v>
      </c>
      <c r="O127" s="1075">
        <v>2.547464576630154</v>
      </c>
      <c r="P127" s="1075">
        <v>0.75043491056867584</v>
      </c>
      <c r="Q127" s="1075">
        <v>4.5302462426352053</v>
      </c>
      <c r="R127" s="1075">
        <v>5.1800288643375936</v>
      </c>
      <c r="S127" s="1075">
        <v>5.6933786527644941</v>
      </c>
      <c r="T127" s="1075">
        <v>5.4332250473383681</v>
      </c>
    </row>
    <row r="128" spans="2:20">
      <c r="B128" s="27" t="s">
        <v>193</v>
      </c>
      <c r="C128" s="1075" t="s">
        <v>131</v>
      </c>
      <c r="D128" s="1075">
        <v>5.0897701379325042</v>
      </c>
      <c r="E128" s="1075">
        <v>3.5146270323158717</v>
      </c>
      <c r="F128" s="1075">
        <v>5.7375189156403223</v>
      </c>
      <c r="G128" s="1075">
        <v>6.4454316008367414</v>
      </c>
      <c r="H128" s="1075">
        <v>8.138674321687418</v>
      </c>
      <c r="I128" s="1075">
        <v>8.2019584069668667</v>
      </c>
      <c r="J128" s="1075">
        <v>5.5844100000000001</v>
      </c>
      <c r="K128" s="1075">
        <v>4.9384800000000002</v>
      </c>
      <c r="L128" s="1075">
        <v>1.3314930295677208</v>
      </c>
      <c r="M128" s="1075">
        <v>3.2062397928088071</v>
      </c>
      <c r="N128" s="1075">
        <v>3.9403500151775184</v>
      </c>
      <c r="O128" s="1075">
        <v>4.39713939881754</v>
      </c>
      <c r="P128" s="1075">
        <v>5.1332638728597502</v>
      </c>
      <c r="Q128" s="1075">
        <v>4.4594811141854152</v>
      </c>
      <c r="R128" s="1075">
        <v>4.3612274526754646</v>
      </c>
      <c r="S128" s="1075">
        <v>5.7228031611249719</v>
      </c>
      <c r="T128" s="1075">
        <v>6.4591238881636741</v>
      </c>
    </row>
    <row r="129" spans="2:20">
      <c r="B129" s="27"/>
      <c r="C129" s="1075"/>
      <c r="D129" s="1075"/>
      <c r="E129" s="1075"/>
      <c r="F129" s="1075"/>
      <c r="G129" s="1075"/>
      <c r="H129" s="1075"/>
      <c r="I129" s="1075"/>
      <c r="J129" s="1075"/>
      <c r="K129" s="1075"/>
      <c r="L129" s="1075"/>
      <c r="M129" s="1075"/>
      <c r="N129" s="1075"/>
      <c r="O129" s="1075"/>
      <c r="P129" s="1075"/>
      <c r="Q129" s="1075"/>
      <c r="R129" s="1075"/>
      <c r="S129" s="1075"/>
      <c r="T129" s="1075"/>
    </row>
    <row r="130" spans="2:20">
      <c r="B130" s="27" t="s">
        <v>4031</v>
      </c>
      <c r="C130" s="1075">
        <v>6031.6197600666701</v>
      </c>
      <c r="D130" s="1075">
        <v>6246.0094768280796</v>
      </c>
      <c r="E130" s="1075">
        <v>6402.679885025339</v>
      </c>
      <c r="F130" s="1075">
        <v>6772.5647049846975</v>
      </c>
      <c r="G130" s="1075">
        <v>7283.6810246641089</v>
      </c>
      <c r="H130" s="1075">
        <v>7758.4881976691531</v>
      </c>
      <c r="I130" s="1075">
        <v>8216.159700000002</v>
      </c>
      <c r="J130" s="1075">
        <v>8613.2319999999982</v>
      </c>
      <c r="K130" s="1075">
        <v>8759.7780000000002</v>
      </c>
      <c r="L130" s="1075">
        <v>9007.8250000000007</v>
      </c>
      <c r="M130" s="1075">
        <v>9152.5529999999999</v>
      </c>
      <c r="N130" s="1075">
        <v>9404.1020000000008</v>
      </c>
      <c r="O130" s="1075">
        <v>9733.9069999999992</v>
      </c>
      <c r="P130" s="1075">
        <v>10161.853999999999</v>
      </c>
      <c r="Q130" s="1075">
        <v>10636.891</v>
      </c>
      <c r="R130" s="1075">
        <v>11140.138000000001</v>
      </c>
      <c r="S130" s="1075">
        <v>11755.824000000002</v>
      </c>
      <c r="T130" s="1075">
        <v>12425.978999999999</v>
      </c>
    </row>
    <row r="131" spans="2:20">
      <c r="B131" s="27" t="s">
        <v>195</v>
      </c>
      <c r="C131" s="1075">
        <v>5333.2888575293455</v>
      </c>
      <c r="D131" s="1075">
        <v>5467.7702308310081</v>
      </c>
      <c r="E131" s="1075">
        <v>5632.7898947826325</v>
      </c>
      <c r="F131" s="1075">
        <v>5838.5914890852982</v>
      </c>
      <c r="G131" s="1075">
        <v>6179.6835647147782</v>
      </c>
      <c r="H131" s="1075">
        <v>6804.0028169493098</v>
      </c>
      <c r="I131" s="1075">
        <v>7236.942</v>
      </c>
      <c r="J131" s="1075">
        <v>7503.1629999999996</v>
      </c>
      <c r="K131" s="1075">
        <v>7732.1890000000003</v>
      </c>
      <c r="L131" s="1075">
        <v>7805.48</v>
      </c>
      <c r="M131" s="1075">
        <v>7951.44</v>
      </c>
      <c r="N131" s="1075">
        <v>8273.1270000000004</v>
      </c>
      <c r="O131" s="1075">
        <v>8711.3080000000009</v>
      </c>
      <c r="P131" s="1075">
        <v>8977.8109999999997</v>
      </c>
      <c r="Q131" s="1075">
        <v>9433.9979999999996</v>
      </c>
      <c r="R131" s="1075">
        <v>9766.3490000000002</v>
      </c>
      <c r="S131" s="1075">
        <v>10518.13260493388</v>
      </c>
      <c r="T131" s="1075">
        <v>11390.909982075598</v>
      </c>
    </row>
    <row r="132" spans="2:20">
      <c r="B132" s="27" t="s">
        <v>196</v>
      </c>
      <c r="C132" s="1075">
        <v>4835.1378575293456</v>
      </c>
      <c r="D132" s="1075">
        <v>5003.0692308310081</v>
      </c>
      <c r="E132" s="1075">
        <v>5093.1928947826327</v>
      </c>
      <c r="F132" s="1075">
        <v>5274.3364890852981</v>
      </c>
      <c r="G132" s="1075">
        <v>5613.6995647147778</v>
      </c>
      <c r="H132" s="1075">
        <v>6218.6328169493099</v>
      </c>
      <c r="I132" s="1075">
        <v>6379.4809999999998</v>
      </c>
      <c r="J132" s="1075">
        <v>6654.9639999999999</v>
      </c>
      <c r="K132" s="1075">
        <v>6891.8440000000001</v>
      </c>
      <c r="L132" s="1075">
        <v>6858.7669999999998</v>
      </c>
      <c r="M132" s="1075">
        <v>7010.19</v>
      </c>
      <c r="N132" s="1075">
        <v>7331.6809999999996</v>
      </c>
      <c r="O132" s="1075">
        <v>7700.7070000000003</v>
      </c>
      <c r="P132" s="1075">
        <v>7865.4070000000002</v>
      </c>
      <c r="Q132" s="1075">
        <v>8304.8809999999994</v>
      </c>
      <c r="R132" s="1075">
        <v>8545.4179999999997</v>
      </c>
      <c r="S132" s="1075">
        <v>9196.73760493388</v>
      </c>
      <c r="T132" s="1075">
        <v>10000.072982075599</v>
      </c>
    </row>
    <row r="133" spans="2:20">
      <c r="B133" s="27" t="s">
        <v>353</v>
      </c>
      <c r="C133" s="1075"/>
      <c r="D133" s="1075"/>
      <c r="E133" s="1075"/>
      <c r="F133" s="1075"/>
      <c r="G133" s="1075"/>
      <c r="H133" s="1075"/>
      <c r="I133" s="1075"/>
      <c r="J133" s="1075"/>
      <c r="K133" s="1075"/>
      <c r="L133" s="1075"/>
      <c r="M133" s="1075"/>
      <c r="N133" s="1075"/>
      <c r="O133" s="1075"/>
      <c r="P133" s="1075"/>
      <c r="Q133" s="1075"/>
      <c r="R133" s="1075"/>
      <c r="S133" s="1075"/>
      <c r="T133" s="1075"/>
    </row>
    <row r="134" spans="2:20">
      <c r="B134" s="27" t="s">
        <v>198</v>
      </c>
      <c r="C134" s="1075">
        <v>498.15100000000001</v>
      </c>
      <c r="D134" s="1075">
        <v>464.70100000000002</v>
      </c>
      <c r="E134" s="1075">
        <v>539.59699999999998</v>
      </c>
      <c r="F134" s="1075">
        <v>564.255</v>
      </c>
      <c r="G134" s="1075">
        <v>565.98400000000004</v>
      </c>
      <c r="H134" s="1075">
        <v>585.37</v>
      </c>
      <c r="I134" s="1075">
        <v>857.46100000000001</v>
      </c>
      <c r="J134" s="1075">
        <v>848.19899999999996</v>
      </c>
      <c r="K134" s="1075">
        <v>840.34500000000003</v>
      </c>
      <c r="L134" s="1075">
        <v>946.71299999999997</v>
      </c>
      <c r="M134" s="1075">
        <v>941.25</v>
      </c>
      <c r="N134" s="1075">
        <v>941.44600000000003</v>
      </c>
      <c r="O134" s="1075">
        <v>1010.601</v>
      </c>
      <c r="P134" s="1075">
        <v>1112.404</v>
      </c>
      <c r="Q134" s="1075">
        <v>1129.117</v>
      </c>
      <c r="R134" s="1075">
        <v>1220.931</v>
      </c>
      <c r="S134" s="1075">
        <v>1321.395</v>
      </c>
      <c r="T134" s="1075">
        <v>1390.837</v>
      </c>
    </row>
    <row r="135" spans="2:20">
      <c r="B135" s="27" t="s">
        <v>199</v>
      </c>
      <c r="C135" s="1075">
        <v>1090.5991870249109</v>
      </c>
      <c r="D135" s="1075">
        <v>1118.1758020878826</v>
      </c>
      <c r="E135" s="1075">
        <v>1073.1799010374732</v>
      </c>
      <c r="F135" s="1075">
        <v>1142.9076673210668</v>
      </c>
      <c r="G135" s="1075">
        <v>1227.28679122981</v>
      </c>
      <c r="H135" s="1075">
        <v>1389.4454598263483</v>
      </c>
      <c r="I135" s="1075">
        <v>1588.3477000000003</v>
      </c>
      <c r="J135" s="1075">
        <v>1629.607</v>
      </c>
      <c r="K135" s="1075">
        <v>1700.3419999999999</v>
      </c>
      <c r="L135" s="1075">
        <v>1626.9480000000001</v>
      </c>
      <c r="M135" s="1075">
        <v>1520.646</v>
      </c>
      <c r="N135" s="1075">
        <v>1418.7809999999999</v>
      </c>
      <c r="O135" s="1075">
        <v>1454.8319999999999</v>
      </c>
      <c r="P135" s="1075">
        <v>1495.2379999999998</v>
      </c>
      <c r="Q135" s="1075">
        <v>1536.4460000000001</v>
      </c>
      <c r="R135" s="1075">
        <v>1760.001</v>
      </c>
      <c r="S135" s="1075">
        <v>1887.9983950661199</v>
      </c>
      <c r="T135" s="1075">
        <v>2068.2100179244003</v>
      </c>
    </row>
    <row r="136" spans="2:20">
      <c r="B136" s="27" t="s">
        <v>200</v>
      </c>
      <c r="C136" s="1075">
        <v>994.09327086384405</v>
      </c>
      <c r="D136" s="1075">
        <v>1018.2396504586334</v>
      </c>
      <c r="E136" s="1075">
        <v>970.73702287706772</v>
      </c>
      <c r="F136" s="1075">
        <v>1034.5466320413116</v>
      </c>
      <c r="G136" s="1075">
        <v>1110.7478948351843</v>
      </c>
      <c r="H136" s="1075">
        <v>1265.3096486636418</v>
      </c>
      <c r="I136" s="1075">
        <v>1456.8891400000002</v>
      </c>
      <c r="J136" s="1075">
        <v>1491.7950000000001</v>
      </c>
      <c r="K136" s="1075">
        <v>1560.1859999999999</v>
      </c>
      <c r="L136" s="1075">
        <v>1482.8230000000001</v>
      </c>
      <c r="M136" s="1075">
        <v>1374.2049999999999</v>
      </c>
      <c r="N136" s="1075">
        <v>1268.3150000000001</v>
      </c>
      <c r="O136" s="1075">
        <v>1299.0889999999999</v>
      </c>
      <c r="P136" s="1075">
        <v>1332.6479999999999</v>
      </c>
      <c r="Q136" s="1075">
        <v>1366.2560000000001</v>
      </c>
      <c r="R136" s="1075">
        <v>1581.759</v>
      </c>
      <c r="S136" s="1075">
        <v>1699.9052110661198</v>
      </c>
      <c r="T136" s="1075">
        <v>1869.3943539244001</v>
      </c>
    </row>
    <row r="137" spans="2:20">
      <c r="B137" s="27" t="s">
        <v>201</v>
      </c>
      <c r="C137" s="1075">
        <v>332.80011134018559</v>
      </c>
      <c r="D137" s="1075">
        <v>326.84135530791059</v>
      </c>
      <c r="E137" s="1075">
        <v>224.20680840759462</v>
      </c>
      <c r="F137" s="1075">
        <v>211.89506292140678</v>
      </c>
      <c r="G137" s="1075">
        <v>269.66369947945424</v>
      </c>
      <c r="H137" s="1075">
        <v>306.27709068932023</v>
      </c>
      <c r="I137" s="1075">
        <v>347.68400000000003</v>
      </c>
      <c r="J137" s="1075">
        <v>393.64499999999998</v>
      </c>
      <c r="K137" s="1075">
        <v>418.97300000000001</v>
      </c>
      <c r="L137" s="1075">
        <v>382.44299999999998</v>
      </c>
      <c r="M137" s="1075">
        <v>333.10300000000001</v>
      </c>
      <c r="N137" s="1075">
        <v>296.80599999999998</v>
      </c>
      <c r="O137" s="1075">
        <v>334.947</v>
      </c>
      <c r="P137" s="1075">
        <v>327.12200000000001</v>
      </c>
      <c r="Q137" s="1075">
        <v>303.99599999999998</v>
      </c>
      <c r="R137" s="1075">
        <v>391.0508490911734</v>
      </c>
      <c r="S137" s="1075">
        <v>421.63026799348228</v>
      </c>
      <c r="T137" s="1075">
        <v>537.51104820684884</v>
      </c>
    </row>
    <row r="138" spans="2:20">
      <c r="B138" s="27" t="s">
        <v>202</v>
      </c>
      <c r="C138" s="1075">
        <v>661.29315952365846</v>
      </c>
      <c r="D138" s="1075">
        <v>691.39829515072279</v>
      </c>
      <c r="E138" s="1075">
        <v>746.53021446947309</v>
      </c>
      <c r="F138" s="1075">
        <v>822.65156911990471</v>
      </c>
      <c r="G138" s="1075">
        <v>841.08419535573012</v>
      </c>
      <c r="H138" s="1075">
        <v>959.03255797432155</v>
      </c>
      <c r="I138" s="1075">
        <v>1109.20514</v>
      </c>
      <c r="J138" s="1075">
        <v>1098.1510000000001</v>
      </c>
      <c r="K138" s="1075">
        <v>1141.213</v>
      </c>
      <c r="L138" s="1075">
        <v>1100.3800000000001</v>
      </c>
      <c r="M138" s="1075">
        <v>1041.1020000000001</v>
      </c>
      <c r="N138" s="1075">
        <v>971.50900000000001</v>
      </c>
      <c r="O138" s="1075">
        <v>964.14200000000005</v>
      </c>
      <c r="P138" s="1075">
        <v>1005.526</v>
      </c>
      <c r="Q138" s="1075">
        <v>1062.261</v>
      </c>
      <c r="R138" s="1075">
        <v>1190.7082201074284</v>
      </c>
      <c r="S138" s="1075">
        <v>1278.2749430726376</v>
      </c>
      <c r="T138" s="1075">
        <v>1331.8833057175514</v>
      </c>
    </row>
    <row r="139" spans="2:20">
      <c r="B139" s="27" t="s">
        <v>355</v>
      </c>
      <c r="C139" s="1075">
        <v>96.505916161066736</v>
      </c>
      <c r="D139" s="1075">
        <v>99.936151629249309</v>
      </c>
      <c r="E139" s="1075">
        <v>102.44287816040543</v>
      </c>
      <c r="F139" s="1075">
        <v>108.36103527975519</v>
      </c>
      <c r="G139" s="1075">
        <v>116.53889639462575</v>
      </c>
      <c r="H139" s="1075">
        <v>124.13581116270645</v>
      </c>
      <c r="I139" s="1075">
        <v>131.45856000000001</v>
      </c>
      <c r="J139" s="1075">
        <v>137.81200000000001</v>
      </c>
      <c r="K139" s="1075">
        <v>140.15600000000001</v>
      </c>
      <c r="L139" s="1075">
        <v>144.125</v>
      </c>
      <c r="M139" s="1075">
        <v>146.441</v>
      </c>
      <c r="N139" s="1075">
        <v>150.46600000000001</v>
      </c>
      <c r="O139" s="1075">
        <v>155.74299999999999</v>
      </c>
      <c r="P139" s="1075">
        <v>162.59</v>
      </c>
      <c r="Q139" s="1075">
        <v>170.19</v>
      </c>
      <c r="R139" s="1075">
        <v>178.24199999999999</v>
      </c>
      <c r="S139" s="1075">
        <v>188.09318400000001</v>
      </c>
      <c r="T139" s="1075">
        <v>198.81566400000003</v>
      </c>
    </row>
    <row r="140" spans="2:20">
      <c r="B140" s="27" t="s">
        <v>203</v>
      </c>
      <c r="C140" s="1075" t="s">
        <v>131</v>
      </c>
      <c r="D140" s="1075" t="s">
        <v>131</v>
      </c>
      <c r="E140" s="1075" t="s">
        <v>131</v>
      </c>
      <c r="F140" s="1075" t="s">
        <v>131</v>
      </c>
      <c r="G140" s="1075" t="s">
        <v>131</v>
      </c>
      <c r="H140" s="1075" t="s">
        <v>131</v>
      </c>
      <c r="I140" s="1075" t="s">
        <v>131</v>
      </c>
      <c r="J140" s="1075" t="s">
        <v>131</v>
      </c>
      <c r="K140" s="1075" t="s">
        <v>131</v>
      </c>
      <c r="L140" s="1075" t="s">
        <v>131</v>
      </c>
      <c r="M140" s="1075" t="s">
        <v>131</v>
      </c>
      <c r="N140" s="1075" t="s">
        <v>131</v>
      </c>
      <c r="O140" s="1075" t="s">
        <v>131</v>
      </c>
      <c r="P140" s="1075" t="s">
        <v>131</v>
      </c>
      <c r="Q140" s="1075" t="s">
        <v>131</v>
      </c>
      <c r="R140" s="1075" t="s">
        <v>131</v>
      </c>
      <c r="S140" s="1075" t="s">
        <v>131</v>
      </c>
      <c r="T140" s="1075" t="s">
        <v>131</v>
      </c>
    </row>
    <row r="141" spans="2:20">
      <c r="B141" s="27" t="s">
        <v>204</v>
      </c>
      <c r="C141" s="1075">
        <v>606.56951885565672</v>
      </c>
      <c r="D141" s="1075">
        <v>680.43823582716334</v>
      </c>
      <c r="E141" s="1075">
        <v>748.17014547533006</v>
      </c>
      <c r="F141" s="1075">
        <v>960.49500425163365</v>
      </c>
      <c r="G141" s="1075">
        <v>945.83030302163445</v>
      </c>
      <c r="H141" s="1075">
        <v>1056.7485449729957</v>
      </c>
      <c r="I141" s="1075">
        <v>1161.269</v>
      </c>
      <c r="J141" s="1075">
        <v>1178.8009999999999</v>
      </c>
      <c r="K141" s="1075">
        <v>1125.1410000000001</v>
      </c>
      <c r="L141" s="1075">
        <v>1087.3230000000001</v>
      </c>
      <c r="M141" s="1075">
        <v>1258.116</v>
      </c>
      <c r="N141" s="1075">
        <v>1287.961</v>
      </c>
      <c r="O141" s="1075">
        <v>1094.7560000000001</v>
      </c>
      <c r="P141" s="1075">
        <v>1243.433</v>
      </c>
      <c r="Q141" s="1075">
        <v>1225.028</v>
      </c>
      <c r="R141" s="1075">
        <v>1147.318</v>
      </c>
      <c r="S141" s="1075">
        <v>1128.923</v>
      </c>
      <c r="T141" s="1075">
        <v>1120.1110000000001</v>
      </c>
    </row>
    <row r="142" spans="2:20">
      <c r="B142" s="27" t="s">
        <v>205</v>
      </c>
      <c r="C142" s="1075" t="s">
        <v>131</v>
      </c>
      <c r="D142" s="1075" t="s">
        <v>131</v>
      </c>
      <c r="E142" s="1075" t="s">
        <v>131</v>
      </c>
      <c r="F142" s="1075" t="s">
        <v>131</v>
      </c>
      <c r="G142" s="1075" t="s">
        <v>131</v>
      </c>
      <c r="H142" s="1075" t="s">
        <v>131</v>
      </c>
      <c r="I142" s="1075" t="s">
        <v>131</v>
      </c>
      <c r="J142" s="1075" t="s">
        <v>131</v>
      </c>
      <c r="K142" s="1075" t="s">
        <v>131</v>
      </c>
      <c r="L142" s="1075" t="s">
        <v>131</v>
      </c>
      <c r="M142" s="1075" t="s">
        <v>131</v>
      </c>
      <c r="N142" s="1075" t="s">
        <v>131</v>
      </c>
      <c r="O142" s="1075" t="s">
        <v>131</v>
      </c>
      <c r="P142" s="1075" t="s">
        <v>131</v>
      </c>
      <c r="Q142" s="1075" t="s">
        <v>131</v>
      </c>
      <c r="R142" s="1075" t="s">
        <v>131</v>
      </c>
      <c r="S142" s="1075" t="s">
        <v>131</v>
      </c>
      <c r="T142" s="1075" t="s">
        <v>131</v>
      </c>
    </row>
    <row r="143" spans="2:20">
      <c r="B143" s="27" t="s">
        <v>206</v>
      </c>
      <c r="C143" s="1075" t="s">
        <v>131</v>
      </c>
      <c r="D143" s="1075" t="s">
        <v>131</v>
      </c>
      <c r="E143" s="1075" t="s">
        <v>131</v>
      </c>
      <c r="F143" s="1075" t="s">
        <v>131</v>
      </c>
      <c r="G143" s="1075" t="s">
        <v>131</v>
      </c>
      <c r="H143" s="1075" t="s">
        <v>131</v>
      </c>
      <c r="I143" s="1075" t="s">
        <v>131</v>
      </c>
      <c r="J143" s="1075" t="s">
        <v>131</v>
      </c>
      <c r="K143" s="1075" t="s">
        <v>131</v>
      </c>
      <c r="L143" s="1075" t="s">
        <v>131</v>
      </c>
      <c r="M143" s="1075" t="s">
        <v>131</v>
      </c>
      <c r="N143" s="1075" t="s">
        <v>131</v>
      </c>
      <c r="O143" s="1075" t="s">
        <v>131</v>
      </c>
      <c r="P143" s="1075" t="s">
        <v>131</v>
      </c>
      <c r="Q143" s="1075" t="s">
        <v>131</v>
      </c>
      <c r="R143" s="1075" t="s">
        <v>131</v>
      </c>
      <c r="S143" s="1075" t="s">
        <v>131</v>
      </c>
      <c r="T143" s="1075" t="s">
        <v>131</v>
      </c>
    </row>
    <row r="144" spans="2:20">
      <c r="B144" s="27" t="s">
        <v>207</v>
      </c>
      <c r="C144" s="1075">
        <v>998.83780334324251</v>
      </c>
      <c r="D144" s="1075">
        <v>1020.3747919179739</v>
      </c>
      <c r="E144" s="1075">
        <v>1051.4600562700969</v>
      </c>
      <c r="F144" s="1075">
        <v>1169.4294556733009</v>
      </c>
      <c r="G144" s="1075">
        <v>1069.1196343021131</v>
      </c>
      <c r="H144" s="1075">
        <v>1491.7086240795009</v>
      </c>
      <c r="I144" s="1075">
        <v>1770.3989999999999</v>
      </c>
      <c r="J144" s="1075">
        <v>1698.3389999999999</v>
      </c>
      <c r="K144" s="1075">
        <v>1797.894</v>
      </c>
      <c r="L144" s="1075">
        <v>1511.9259999999999</v>
      </c>
      <c r="M144" s="1075">
        <v>1577.6489999999999</v>
      </c>
      <c r="N144" s="1075">
        <v>1575.7670000000001</v>
      </c>
      <c r="O144" s="1075">
        <v>1526.9880000000001</v>
      </c>
      <c r="P144" s="1075">
        <v>1554.6279999999999</v>
      </c>
      <c r="Q144" s="1075">
        <v>1558.5820000000001</v>
      </c>
      <c r="R144" s="1075">
        <v>1533.53</v>
      </c>
      <c r="S144" s="1075">
        <v>1779.23</v>
      </c>
      <c r="T144" s="1075">
        <v>2153.252</v>
      </c>
    </row>
    <row r="145" spans="2:20">
      <c r="B145" s="27" t="s">
        <v>208</v>
      </c>
      <c r="C145" s="1075" t="s">
        <v>131</v>
      </c>
      <c r="D145" s="1075" t="s">
        <v>131</v>
      </c>
      <c r="E145" s="1075" t="s">
        <v>131</v>
      </c>
      <c r="F145" s="1075" t="s">
        <v>131</v>
      </c>
      <c r="G145" s="1075" t="s">
        <v>131</v>
      </c>
      <c r="H145" s="1075" t="s">
        <v>131</v>
      </c>
      <c r="I145" s="1075" t="s">
        <v>131</v>
      </c>
      <c r="J145" s="1075" t="s">
        <v>131</v>
      </c>
      <c r="K145" s="1075" t="s">
        <v>131</v>
      </c>
      <c r="L145" s="1075" t="s">
        <v>131</v>
      </c>
      <c r="M145" s="1075" t="s">
        <v>131</v>
      </c>
      <c r="N145" s="1075" t="s">
        <v>131</v>
      </c>
      <c r="O145" s="1075" t="s">
        <v>131</v>
      </c>
      <c r="P145" s="1075" t="s">
        <v>131</v>
      </c>
      <c r="Q145" s="1075" t="s">
        <v>131</v>
      </c>
      <c r="R145" s="1075" t="s">
        <v>131</v>
      </c>
      <c r="S145" s="1075" t="s">
        <v>131</v>
      </c>
      <c r="T145" s="1075" t="s">
        <v>131</v>
      </c>
    </row>
    <row r="146" spans="2:20">
      <c r="B146" s="27" t="s">
        <v>209</v>
      </c>
      <c r="C146" s="1075" t="s">
        <v>131</v>
      </c>
      <c r="D146" s="1075" t="s">
        <v>131</v>
      </c>
      <c r="E146" s="1075" t="s">
        <v>131</v>
      </c>
      <c r="F146" s="1075" t="s">
        <v>131</v>
      </c>
      <c r="G146" s="1075" t="s">
        <v>131</v>
      </c>
      <c r="H146" s="1075" t="s">
        <v>131</v>
      </c>
      <c r="I146" s="1075" t="s">
        <v>131</v>
      </c>
      <c r="J146" s="1075" t="s">
        <v>131</v>
      </c>
      <c r="K146" s="1075" t="s">
        <v>131</v>
      </c>
      <c r="L146" s="1075" t="s">
        <v>131</v>
      </c>
      <c r="M146" s="1075" t="s">
        <v>131</v>
      </c>
      <c r="N146" s="1075" t="s">
        <v>131</v>
      </c>
      <c r="O146" s="1075" t="s">
        <v>131</v>
      </c>
      <c r="P146" s="1075" t="s">
        <v>131</v>
      </c>
      <c r="Q146" s="1075" t="s">
        <v>131</v>
      </c>
      <c r="R146" s="1075" t="s">
        <v>131</v>
      </c>
      <c r="S146" s="1075" t="s">
        <v>131</v>
      </c>
      <c r="T146" s="1075" t="s">
        <v>131</v>
      </c>
    </row>
    <row r="147" spans="2:20">
      <c r="B147" s="27" t="s">
        <v>210</v>
      </c>
      <c r="C147" s="1075" t="s">
        <v>131</v>
      </c>
      <c r="D147" s="1075" t="s">
        <v>131</v>
      </c>
      <c r="E147" s="1075" t="s">
        <v>131</v>
      </c>
      <c r="F147" s="1075" t="s">
        <v>131</v>
      </c>
      <c r="G147" s="1075" t="s">
        <v>131</v>
      </c>
      <c r="H147" s="1075" t="s">
        <v>131</v>
      </c>
      <c r="I147" s="1075" t="s">
        <v>131</v>
      </c>
      <c r="J147" s="1075" t="s">
        <v>131</v>
      </c>
      <c r="K147" s="1075" t="s">
        <v>131</v>
      </c>
      <c r="L147" s="1075" t="s">
        <v>131</v>
      </c>
      <c r="M147" s="1075" t="s">
        <v>131</v>
      </c>
      <c r="N147" s="1075" t="s">
        <v>131</v>
      </c>
      <c r="O147" s="1075" t="s">
        <v>131</v>
      </c>
      <c r="P147" s="1075" t="s">
        <v>131</v>
      </c>
      <c r="Q147" s="1075" t="s">
        <v>131</v>
      </c>
      <c r="R147" s="1075" t="s">
        <v>131</v>
      </c>
      <c r="S147" s="1075" t="s">
        <v>131</v>
      </c>
      <c r="T147" s="1075" t="s">
        <v>131</v>
      </c>
    </row>
    <row r="148" spans="2:20">
      <c r="B148" s="27"/>
      <c r="C148" s="1075"/>
      <c r="D148" s="1075"/>
      <c r="E148" s="1075"/>
      <c r="F148" s="1075"/>
      <c r="G148" s="1075"/>
      <c r="H148" s="1075"/>
      <c r="I148" s="1075"/>
      <c r="J148" s="1075"/>
      <c r="K148" s="1075"/>
      <c r="L148" s="1075"/>
      <c r="M148" s="1075"/>
      <c r="N148" s="1075"/>
      <c r="O148" s="1075"/>
      <c r="P148" s="1075"/>
      <c r="Q148" s="1075"/>
      <c r="R148" s="1075"/>
      <c r="S148" s="1075"/>
      <c r="T148" s="1075"/>
    </row>
    <row r="149" spans="2:20">
      <c r="B149" s="27" t="s">
        <v>4032</v>
      </c>
      <c r="C149" s="1075"/>
      <c r="D149" s="1075"/>
      <c r="E149" s="1075"/>
      <c r="F149" s="1075"/>
      <c r="G149" s="1075"/>
      <c r="H149" s="1075"/>
      <c r="I149" s="1075"/>
      <c r="J149" s="1075"/>
      <c r="K149" s="1075"/>
      <c r="L149" s="1075"/>
      <c r="M149" s="1075"/>
      <c r="N149" s="1075"/>
      <c r="O149" s="1075"/>
      <c r="P149" s="1075"/>
      <c r="Q149" s="1075"/>
      <c r="R149" s="1075"/>
      <c r="S149" s="1075"/>
      <c r="T149" s="1075"/>
    </row>
    <row r="150" spans="2:20" ht="14.25">
      <c r="B150" s="27" t="s">
        <v>3005</v>
      </c>
      <c r="C150" s="1075" t="s">
        <v>131</v>
      </c>
      <c r="D150" s="1075">
        <v>3.4731455079436415</v>
      </c>
      <c r="E150" s="1075">
        <v>1.8013675164885825</v>
      </c>
      <c r="F150" s="1075">
        <v>3.556582247026725</v>
      </c>
      <c r="G150" s="1075">
        <v>6.4342325585740952</v>
      </c>
      <c r="H150" s="1075">
        <v>10.776017584497637</v>
      </c>
      <c r="I150" s="1075">
        <v>2.5865521857519411</v>
      </c>
      <c r="J150" s="1075">
        <v>4.3182666426939704</v>
      </c>
      <c r="K150" s="1075">
        <v>3.5594482554676574</v>
      </c>
      <c r="L150" s="1075">
        <v>-0.47994411945482796</v>
      </c>
      <c r="M150" s="1075">
        <v>2.2077291734797058</v>
      </c>
      <c r="N150" s="1075">
        <v>4.5860525891594932</v>
      </c>
      <c r="O150" s="1075">
        <v>5.0333068228145947</v>
      </c>
      <c r="P150" s="1075">
        <v>2.1387646614784872</v>
      </c>
      <c r="Q150" s="1075">
        <v>5.5874285971469595</v>
      </c>
      <c r="R150" s="1075">
        <v>2.8963328914646702</v>
      </c>
      <c r="S150" s="1075">
        <v>7.6218577597243495</v>
      </c>
      <c r="T150" s="1075">
        <v>8.7350037768908919</v>
      </c>
    </row>
    <row r="151" spans="2:20">
      <c r="B151" s="27" t="s">
        <v>49</v>
      </c>
      <c r="C151" s="1075" t="s">
        <v>131</v>
      </c>
      <c r="D151" s="1075">
        <v>-6.7148314466898569</v>
      </c>
      <c r="E151" s="1075">
        <v>16.117030090316135</v>
      </c>
      <c r="F151" s="1075">
        <v>4.5697066514454292</v>
      </c>
      <c r="G151" s="1075">
        <v>0.30642174194292693</v>
      </c>
      <c r="H151" s="1075">
        <v>3.4251851642449225</v>
      </c>
      <c r="I151" s="1075">
        <v>46.48188325332697</v>
      </c>
      <c r="J151" s="1075">
        <v>-1.0801657451475961</v>
      </c>
      <c r="K151" s="1075">
        <v>-0.9259619499669185</v>
      </c>
      <c r="L151" s="1075">
        <v>12.657658461703221</v>
      </c>
      <c r="M151" s="1075">
        <v>-0.57704922188666785</v>
      </c>
      <c r="N151" s="1075">
        <v>2.0823373173968207E-2</v>
      </c>
      <c r="O151" s="1075">
        <v>7.3456151494615654</v>
      </c>
      <c r="P151" s="1075">
        <v>10.07351071293221</v>
      </c>
      <c r="Q151" s="1075">
        <v>1.5024217820144514</v>
      </c>
      <c r="R151" s="1075">
        <v>8.1314868166895167</v>
      </c>
      <c r="S151" s="1075">
        <v>8.2284748278158162</v>
      </c>
      <c r="T151" s="1075">
        <v>5.2552037808527956</v>
      </c>
    </row>
    <row r="152" spans="2:20">
      <c r="B152" s="27" t="s">
        <v>358</v>
      </c>
      <c r="C152" s="1075" t="s">
        <v>131</v>
      </c>
      <c r="D152" s="1075">
        <v>2.5285746946317715</v>
      </c>
      <c r="E152" s="1075">
        <v>-4.0240453215310197</v>
      </c>
      <c r="F152" s="1075">
        <v>6.4973045261270386</v>
      </c>
      <c r="G152" s="1075">
        <v>7.3828469544285014</v>
      </c>
      <c r="H152" s="1075">
        <v>13.21277714021889</v>
      </c>
      <c r="I152" s="1075">
        <v>14.315224737105609</v>
      </c>
      <c r="J152" s="1075">
        <v>2.5976239333490838</v>
      </c>
      <c r="K152" s="1075">
        <v>4.3406170935691932</v>
      </c>
      <c r="L152" s="1075">
        <v>-4.3164257543482307</v>
      </c>
      <c r="M152" s="1075">
        <v>-6.533828985314841</v>
      </c>
      <c r="N152" s="1075">
        <v>-6.6987977477992899</v>
      </c>
      <c r="O152" s="1075">
        <v>2.5409841265142461</v>
      </c>
      <c r="P152" s="1075">
        <v>2.7773653590242642</v>
      </c>
      <c r="Q152" s="1075">
        <v>2.7559492201241653</v>
      </c>
      <c r="R152" s="1075">
        <v>14.550137134660119</v>
      </c>
      <c r="S152" s="1075">
        <v>7.2725751329754758</v>
      </c>
      <c r="T152" s="1075">
        <v>9.5451152569422106</v>
      </c>
    </row>
    <row r="153" spans="2:20">
      <c r="B153" s="27" t="s">
        <v>213</v>
      </c>
      <c r="C153" s="1075" t="s">
        <v>131</v>
      </c>
      <c r="D153" s="1075">
        <v>12.178112264999072</v>
      </c>
      <c r="E153" s="1075">
        <v>9.9541598460923524</v>
      </c>
      <c r="F153" s="1075">
        <v>28.37922096469228</v>
      </c>
      <c r="G153" s="1075">
        <v>-1.5267857891072651</v>
      </c>
      <c r="H153" s="1075">
        <v>11.727076368457617</v>
      </c>
      <c r="I153" s="1075">
        <v>9.8907593035460764</v>
      </c>
      <c r="J153" s="1075">
        <v>1.5097277202784198</v>
      </c>
      <c r="K153" s="1075">
        <v>-4.5520830063768045</v>
      </c>
      <c r="L153" s="1075">
        <v>-3.3611787322655573</v>
      </c>
      <c r="M153" s="1075">
        <v>15.707660005352579</v>
      </c>
      <c r="N153" s="1075">
        <v>2.3721977941620622</v>
      </c>
      <c r="O153" s="1075">
        <v>-15.000842416812304</v>
      </c>
      <c r="P153" s="1075">
        <v>13.580834450781708</v>
      </c>
      <c r="Q153" s="1075">
        <v>-1.4801762539678465</v>
      </c>
      <c r="R153" s="1075">
        <v>-6.3435284744512046</v>
      </c>
      <c r="S153" s="1075">
        <v>-1.6033044020925331</v>
      </c>
      <c r="T153" s="1075">
        <v>-0.78056696515173485</v>
      </c>
    </row>
    <row r="154" spans="2:20">
      <c r="B154" s="27" t="s">
        <v>214</v>
      </c>
      <c r="C154" s="1075" t="s">
        <v>131</v>
      </c>
      <c r="D154" s="1075">
        <v>2.1562047914730726</v>
      </c>
      <c r="E154" s="1075">
        <v>3.0464555375474163</v>
      </c>
      <c r="F154" s="1075">
        <v>11.219579735789821</v>
      </c>
      <c r="G154" s="1075">
        <v>-8.5776718625095896</v>
      </c>
      <c r="H154" s="1075">
        <v>39.526819657861807</v>
      </c>
      <c r="I154" s="1075">
        <v>18.68262819037281</v>
      </c>
      <c r="J154" s="1075">
        <v>-4.0702689054840135</v>
      </c>
      <c r="K154" s="1075">
        <v>5.8619038955120288</v>
      </c>
      <c r="L154" s="1075">
        <v>-15.905720804452329</v>
      </c>
      <c r="M154" s="1075">
        <v>4.3469720078892777</v>
      </c>
      <c r="N154" s="1075">
        <v>-0.11929142667347037</v>
      </c>
      <c r="O154" s="1075">
        <v>-3.0955718707143802</v>
      </c>
      <c r="P154" s="1075">
        <v>1.8100993589995396</v>
      </c>
      <c r="Q154" s="1075">
        <v>0.25433737202726903</v>
      </c>
      <c r="R154" s="1075">
        <v>-1.6073584835446582</v>
      </c>
      <c r="S154" s="1075">
        <v>16.021858066030674</v>
      </c>
      <c r="T154" s="1075">
        <v>21.021565508675081</v>
      </c>
    </row>
    <row r="155" spans="2:20">
      <c r="B155" s="27"/>
      <c r="C155" s="1075"/>
      <c r="D155" s="1075"/>
      <c r="E155" s="1075"/>
      <c r="F155" s="1075"/>
      <c r="G155" s="1075"/>
      <c r="H155" s="1075"/>
      <c r="I155" s="1075"/>
      <c r="J155" s="1075"/>
      <c r="K155" s="1075"/>
      <c r="L155" s="1075"/>
      <c r="M155" s="1075"/>
      <c r="N155" s="1075"/>
      <c r="O155" s="1075"/>
      <c r="P155" s="1075"/>
      <c r="Q155" s="1075"/>
      <c r="R155" s="1075"/>
      <c r="S155" s="1075"/>
      <c r="T155" s="1075"/>
    </row>
    <row r="156" spans="2:20">
      <c r="B156" s="1079" t="s">
        <v>225</v>
      </c>
      <c r="C156" s="1075"/>
      <c r="D156" s="1075"/>
      <c r="E156" s="1075"/>
      <c r="F156" s="1075"/>
      <c r="G156" s="1075"/>
      <c r="H156" s="1075"/>
      <c r="I156" s="1075"/>
      <c r="J156" s="1075"/>
      <c r="K156" s="1075"/>
      <c r="L156" s="1075"/>
      <c r="M156" s="1075"/>
      <c r="N156" s="1075"/>
      <c r="O156" s="1075"/>
      <c r="P156" s="1075"/>
      <c r="Q156" s="1075"/>
      <c r="R156" s="1075"/>
      <c r="S156" s="1075"/>
      <c r="T156" s="1075"/>
    </row>
    <row r="157" spans="2:20">
      <c r="B157" s="27" t="s">
        <v>365</v>
      </c>
      <c r="C157" s="1075">
        <v>745.93957337917959</v>
      </c>
      <c r="D157" s="1075">
        <v>805.20218785911584</v>
      </c>
      <c r="E157" s="1075">
        <v>792.96313767396214</v>
      </c>
      <c r="F157" s="1075">
        <v>895.94652958988945</v>
      </c>
      <c r="G157" s="1075">
        <v>1019.5428889431488</v>
      </c>
      <c r="H157" s="1075">
        <v>1262.9215200709075</v>
      </c>
      <c r="I157" s="1075">
        <v>1588.3475600000002</v>
      </c>
      <c r="J157" s="1075">
        <v>1735.885</v>
      </c>
      <c r="K157" s="1075">
        <v>2043.0740000000001</v>
      </c>
      <c r="L157" s="1075">
        <v>2316.48</v>
      </c>
      <c r="M157" s="1075">
        <v>2349.663</v>
      </c>
      <c r="N157" s="1075">
        <v>2580.748</v>
      </c>
      <c r="O157" s="1075">
        <v>3022.2020000000002</v>
      </c>
      <c r="P157" s="1075">
        <v>3348.297</v>
      </c>
      <c r="Q157" s="1075">
        <v>3683.5230000000001</v>
      </c>
      <c r="R157" s="1075">
        <v>4310.4840000000004</v>
      </c>
      <c r="S157" s="1075">
        <v>4560.8400100408007</v>
      </c>
      <c r="T157" s="1075">
        <v>5144.1788605615093</v>
      </c>
    </row>
    <row r="158" spans="2:20">
      <c r="B158" s="27" t="s">
        <v>366</v>
      </c>
      <c r="C158" s="1075">
        <v>864.27620328917999</v>
      </c>
      <c r="D158" s="1075">
        <v>999.76214477911594</v>
      </c>
      <c r="E158" s="1075">
        <v>1149.121914193963</v>
      </c>
      <c r="F158" s="1075">
        <v>1460.2693135898896</v>
      </c>
      <c r="G158" s="1075">
        <v>1587.6071171231488</v>
      </c>
      <c r="H158" s="1075">
        <v>1660.8974023909068</v>
      </c>
      <c r="I158" s="1075">
        <v>1764.8606543200003</v>
      </c>
      <c r="J158" s="1075">
        <v>1930.1922342000007</v>
      </c>
      <c r="K158" s="1075">
        <v>1907.9665522800001</v>
      </c>
      <c r="L158" s="1075">
        <v>2613.2025750599996</v>
      </c>
      <c r="M158" s="1075">
        <v>3118.4187668399986</v>
      </c>
      <c r="N158" s="1075">
        <v>3840.4196020599993</v>
      </c>
      <c r="O158" s="1075">
        <v>4090.2733888000012</v>
      </c>
      <c r="P158" s="1075">
        <v>4830.9850587999981</v>
      </c>
      <c r="Q158" s="1075">
        <v>5525.4733058500005</v>
      </c>
      <c r="R158" s="1075">
        <v>6481.4964800700018</v>
      </c>
      <c r="S158" s="1075">
        <v>6731.5047513208001</v>
      </c>
      <c r="T158" s="1075">
        <v>6383.2295419215116</v>
      </c>
    </row>
    <row r="159" spans="2:20" ht="14.25">
      <c r="B159" s="27" t="s">
        <v>3024</v>
      </c>
      <c r="C159" s="1075">
        <v>698.22957337918001</v>
      </c>
      <c r="D159" s="1075">
        <v>760.89518785911594</v>
      </c>
      <c r="E159" s="1075">
        <v>788.93813767396296</v>
      </c>
      <c r="F159" s="1075">
        <v>924.88052958988965</v>
      </c>
      <c r="G159" s="1075">
        <v>1077.8478889431487</v>
      </c>
      <c r="H159" s="1075">
        <v>1011.1005200709069</v>
      </c>
      <c r="I159" s="1075">
        <v>979.21756000000028</v>
      </c>
      <c r="J159" s="1075">
        <v>1129.6440000000005</v>
      </c>
      <c r="K159" s="1075">
        <v>891.04800000000023</v>
      </c>
      <c r="L159" s="1075">
        <v>1355.4959999999999</v>
      </c>
      <c r="M159" s="1075">
        <v>1481.9669999999985</v>
      </c>
      <c r="N159" s="1075">
        <v>1665.725999999999</v>
      </c>
      <c r="O159" s="1075">
        <v>1416.0410000000015</v>
      </c>
      <c r="P159" s="1075">
        <v>1830.7079999999978</v>
      </c>
      <c r="Q159" s="1075">
        <v>2068.6730000000002</v>
      </c>
      <c r="R159" s="1075">
        <v>2541.548000000002</v>
      </c>
      <c r="S159" s="1075">
        <v>2521.2490100407999</v>
      </c>
      <c r="T159" s="1075">
        <v>2166.142860561511</v>
      </c>
    </row>
    <row r="160" spans="2:20">
      <c r="B160" s="27" t="s">
        <v>368</v>
      </c>
      <c r="C160" s="1075">
        <v>-47.956000000000003</v>
      </c>
      <c r="D160" s="1075">
        <v>-54.481999999999999</v>
      </c>
      <c r="E160" s="1075">
        <v>23.7</v>
      </c>
      <c r="F160" s="1075">
        <v>151.80000000000001</v>
      </c>
      <c r="G160" s="1075">
        <v>124.5</v>
      </c>
      <c r="H160" s="1075">
        <v>134.46100000000001</v>
      </c>
      <c r="I160" s="1075">
        <v>149.90100000000001</v>
      </c>
      <c r="J160" s="1075">
        <v>157.631</v>
      </c>
      <c r="K160" s="1075">
        <v>208.916</v>
      </c>
      <c r="L160" s="1075">
        <v>346.28100000000001</v>
      </c>
      <c r="M160" s="1075">
        <v>566.24699999999996</v>
      </c>
      <c r="N160" s="1075">
        <v>820.22500000000002</v>
      </c>
      <c r="O160" s="1075">
        <v>1035.7070000000001</v>
      </c>
      <c r="P160" s="1075">
        <v>1161.607</v>
      </c>
      <c r="Q160" s="1075">
        <v>1428.2270000000001</v>
      </c>
      <c r="R160" s="1075">
        <v>1674.8109999999999</v>
      </c>
      <c r="S160" s="1075">
        <v>1782.86</v>
      </c>
      <c r="T160" s="1075">
        <v>1744.585</v>
      </c>
    </row>
    <row r="161" spans="2:20" ht="14.25">
      <c r="B161" s="27" t="s">
        <v>3462</v>
      </c>
      <c r="C161" s="1074">
        <v>214.00262991</v>
      </c>
      <c r="D161" s="1074">
        <v>293.34895692000003</v>
      </c>
      <c r="E161" s="1075">
        <v>336.48377651999999</v>
      </c>
      <c r="F161" s="1075">
        <v>383.58878400000003</v>
      </c>
      <c r="G161" s="1075">
        <v>385.25922818000004</v>
      </c>
      <c r="H161" s="1075">
        <v>515.33588232</v>
      </c>
      <c r="I161" s="1075">
        <v>635.74209431999998</v>
      </c>
      <c r="J161" s="1075">
        <v>642.91723420000005</v>
      </c>
      <c r="K161" s="1075">
        <v>808.00255227999992</v>
      </c>
      <c r="L161" s="1075">
        <v>911.42557506000003</v>
      </c>
      <c r="M161" s="1075">
        <v>1070.20476684</v>
      </c>
      <c r="N161" s="1075">
        <v>1354.46860206</v>
      </c>
      <c r="O161" s="1075">
        <v>1638.5253888</v>
      </c>
      <c r="P161" s="1075">
        <v>1838.6700588000001</v>
      </c>
      <c r="Q161" s="1075">
        <v>2028.57330585</v>
      </c>
      <c r="R161" s="1075">
        <v>2265.13748007</v>
      </c>
      <c r="S161" s="1075">
        <v>2427.39574128</v>
      </c>
      <c r="T161" s="1075">
        <v>2472.5016813600005</v>
      </c>
    </row>
    <row r="162" spans="2:20">
      <c r="B162" s="27"/>
      <c r="C162" s="1075"/>
      <c r="D162" s="1075"/>
      <c r="E162" s="1075"/>
      <c r="F162" s="1075"/>
      <c r="G162" s="1075"/>
      <c r="H162" s="1075"/>
      <c r="I162" s="1075"/>
      <c r="J162" s="1075"/>
      <c r="K162" s="1075"/>
      <c r="L162" s="1075"/>
      <c r="M162" s="1075"/>
      <c r="N162" s="1075"/>
      <c r="O162" s="1075"/>
      <c r="P162" s="1075"/>
      <c r="Q162" s="1075"/>
      <c r="R162" s="1075"/>
      <c r="S162" s="1075"/>
      <c r="T162" s="1075"/>
    </row>
    <row r="163" spans="2:20">
      <c r="B163" s="82" t="s">
        <v>4033</v>
      </c>
      <c r="C163" s="1075"/>
      <c r="D163" s="1075"/>
      <c r="E163" s="1075"/>
      <c r="F163" s="1075"/>
      <c r="G163" s="1075"/>
      <c r="H163" s="1075"/>
      <c r="I163" s="1075"/>
      <c r="J163" s="1075"/>
      <c r="K163" s="1075"/>
      <c r="L163" s="1075"/>
      <c r="M163" s="1075"/>
      <c r="N163" s="1075"/>
      <c r="O163" s="1075"/>
      <c r="P163" s="1075"/>
      <c r="Q163" s="1075"/>
      <c r="R163" s="1075"/>
      <c r="S163" s="1075"/>
      <c r="T163" s="1075"/>
    </row>
    <row r="164" spans="2:20">
      <c r="B164" s="27" t="s">
        <v>228</v>
      </c>
      <c r="C164" s="1075">
        <v>16.454511064505063</v>
      </c>
      <c r="D164" s="1075">
        <v>16.442609554398093</v>
      </c>
      <c r="E164" s="1075">
        <v>16.033539509982472</v>
      </c>
      <c r="F164" s="1075">
        <v>17.208952057722065</v>
      </c>
      <c r="G164" s="1075">
        <v>17.374205340249077</v>
      </c>
      <c r="H164" s="1075">
        <v>14.188505938686394</v>
      </c>
      <c r="I164" s="1075">
        <v>11.918190006036887</v>
      </c>
      <c r="J164" s="1075">
        <v>12.225867568794348</v>
      </c>
      <c r="K164" s="1075">
        <v>8.3762652555441122</v>
      </c>
      <c r="L164" s="1075">
        <v>10.269137034632649</v>
      </c>
      <c r="M164" s="1075">
        <v>9.9681670728908536</v>
      </c>
      <c r="N164" s="1075">
        <v>9.1140616006180775</v>
      </c>
      <c r="O164" s="1075">
        <v>7.0637817075300005</v>
      </c>
      <c r="P164" s="1075">
        <v>8.1780400727126246</v>
      </c>
      <c r="Q164" s="1075">
        <v>8.2191943558702878</v>
      </c>
      <c r="R164" s="1075">
        <v>9.2611812212226567</v>
      </c>
      <c r="S164" s="1075">
        <v>8.6713469317789205</v>
      </c>
      <c r="T164" s="1075">
        <v>6.7771150746497684</v>
      </c>
    </row>
    <row r="165" spans="2:20">
      <c r="B165" s="27" t="s">
        <v>370</v>
      </c>
      <c r="C165" s="1075">
        <v>20.367573778040569</v>
      </c>
      <c r="D165" s="1075">
        <v>21.604419184359909</v>
      </c>
      <c r="E165" s="1075">
        <v>23.353533759722712</v>
      </c>
      <c r="F165" s="1075">
        <v>27.170757450411809</v>
      </c>
      <c r="G165" s="1075">
        <v>25.591196016071422</v>
      </c>
      <c r="H165" s="1075">
        <v>23.306936066785227</v>
      </c>
      <c r="I165" s="1075">
        <v>21.480353717551758</v>
      </c>
      <c r="J165" s="1075">
        <v>20.890007842172974</v>
      </c>
      <c r="K165" s="1075">
        <v>17.935768974931968</v>
      </c>
      <c r="L165" s="1075">
        <v>19.797429518700667</v>
      </c>
      <c r="M165" s="1075">
        <v>20.975444669521671</v>
      </c>
      <c r="N165" s="1075">
        <v>21.012953945079033</v>
      </c>
      <c r="O165" s="1075">
        <v>20.403927817823568</v>
      </c>
      <c r="P165" s="1075">
        <v>21.580724077028421</v>
      </c>
      <c r="Q165" s="1075">
        <v>21.953650560684153</v>
      </c>
      <c r="R165" s="1075">
        <v>23.617638618181548</v>
      </c>
      <c r="S165" s="1075">
        <v>22.930228243150541</v>
      </c>
      <c r="T165" s="1075">
        <v>19.434357396224883</v>
      </c>
    </row>
    <row r="166" spans="2:20">
      <c r="B166" s="27" t="s">
        <v>4034</v>
      </c>
      <c r="C166" s="1075">
        <v>17.578847175174502</v>
      </c>
      <c r="D166" s="1075">
        <v>17.400064290807343</v>
      </c>
      <c r="E166" s="1075">
        <v>16.115339328556253</v>
      </c>
      <c r="F166" s="1075">
        <v>16.670586503568902</v>
      </c>
      <c r="G166" s="1075">
        <v>16.43436674822243</v>
      </c>
      <c r="H166" s="1075">
        <v>17.722243369397425</v>
      </c>
      <c r="I166" s="1075">
        <v>19.331994021538044</v>
      </c>
      <c r="J166" s="1075">
        <v>18.787069310912614</v>
      </c>
      <c r="K166" s="1075">
        <v>19.205844983329214</v>
      </c>
      <c r="L166" s="1075">
        <v>17.549480454376752</v>
      </c>
      <c r="M166" s="1075">
        <v>15.804557961810175</v>
      </c>
      <c r="N166" s="1075">
        <v>14.120627430725023</v>
      </c>
      <c r="O166" s="1075">
        <v>15.075958396727609</v>
      </c>
      <c r="P166" s="1075">
        <v>14.957331830823639</v>
      </c>
      <c r="Q166" s="1075">
        <v>14.635271718303668</v>
      </c>
      <c r="R166" s="1075">
        <v>15.707031098834523</v>
      </c>
      <c r="S166" s="1075">
        <v>15.686124563619305</v>
      </c>
      <c r="T166" s="1075">
        <v>16.094364197922221</v>
      </c>
    </row>
    <row r="167" spans="2:20">
      <c r="B167" s="27"/>
      <c r="C167" s="1075"/>
      <c r="D167" s="1075"/>
      <c r="E167" s="1075"/>
      <c r="F167" s="1075"/>
      <c r="G167" s="1075"/>
      <c r="H167" s="1075"/>
      <c r="I167" s="1075"/>
      <c r="J167" s="1075"/>
      <c r="K167" s="1075"/>
      <c r="L167" s="1075"/>
      <c r="M167" s="1075"/>
      <c r="N167" s="1075"/>
      <c r="O167" s="1075"/>
      <c r="P167" s="1075"/>
      <c r="Q167" s="1075"/>
      <c r="R167" s="1075"/>
      <c r="S167" s="1075"/>
      <c r="T167" s="1075"/>
    </row>
    <row r="168" spans="2:20" ht="14.25">
      <c r="B168" s="52" t="s">
        <v>4035</v>
      </c>
      <c r="C168" s="1075"/>
      <c r="D168" s="1075"/>
      <c r="E168" s="1075"/>
      <c r="F168" s="1075"/>
      <c r="G168" s="1075"/>
      <c r="H168" s="1075"/>
      <c r="I168" s="1075"/>
      <c r="J168" s="1075"/>
      <c r="K168" s="1075"/>
      <c r="L168" s="1075"/>
      <c r="M168" s="1075"/>
      <c r="N168" s="1075"/>
      <c r="O168" s="1075"/>
      <c r="P168" s="1075"/>
      <c r="Q168" s="1075"/>
      <c r="R168" s="1075"/>
      <c r="S168" s="1075"/>
      <c r="T168" s="1075"/>
    </row>
    <row r="169" spans="2:20">
      <c r="B169" s="27" t="s">
        <v>229</v>
      </c>
      <c r="C169" s="1077">
        <v>30854.308269541893</v>
      </c>
      <c r="D169" s="1077">
        <v>32969.376478115868</v>
      </c>
      <c r="E169" s="1077">
        <v>34368.57449685692</v>
      </c>
      <c r="F169" s="1077">
        <v>36624.179138541025</v>
      </c>
      <c r="G169" s="1077">
        <v>41454.893550557055</v>
      </c>
      <c r="H169" s="1077">
        <v>46719.953000617475</v>
      </c>
      <c r="I169" s="1077">
        <v>52881.251206796675</v>
      </c>
      <c r="J169" s="1077">
        <v>58416.804703799717</v>
      </c>
      <c r="K169" s="1077">
        <v>64604.469816591765</v>
      </c>
      <c r="L169" s="1077">
        <v>78485.592817219644</v>
      </c>
      <c r="M169" s="1077">
        <v>86571.921038840039</v>
      </c>
      <c r="N169" s="1077">
        <v>104252.12480748388</v>
      </c>
      <c r="O169" s="1077">
        <v>112047.95707338885</v>
      </c>
      <c r="P169" s="1077">
        <v>122640.97408645155</v>
      </c>
      <c r="Q169" s="1077">
        <v>135178.07078790484</v>
      </c>
      <c r="R169" s="1077">
        <v>144535.85345307057</v>
      </c>
      <c r="S169" s="1077">
        <v>150215.09092787767</v>
      </c>
      <c r="T169" s="1077">
        <v>162032.90074013991</v>
      </c>
    </row>
    <row r="170" spans="2:20">
      <c r="B170" s="27" t="s">
        <v>373</v>
      </c>
      <c r="C170" s="1077">
        <v>30505.613439323031</v>
      </c>
      <c r="D170" s="1077">
        <v>32581.217458452145</v>
      </c>
      <c r="E170" s="1077">
        <v>34533.867505168717</v>
      </c>
      <c r="F170" s="1077">
        <v>37658.708424036275</v>
      </c>
      <c r="G170" s="1077">
        <v>42286.687736992069</v>
      </c>
      <c r="H170" s="1077">
        <v>47601.491058704414</v>
      </c>
      <c r="I170" s="1077">
        <v>53846.051361266655</v>
      </c>
      <c r="J170" s="1077">
        <v>59413.396977935139</v>
      </c>
      <c r="K170" s="1077">
        <v>65873.241831653111</v>
      </c>
      <c r="L170" s="1077">
        <v>80544.58318468307</v>
      </c>
      <c r="M170" s="1077">
        <v>89869.23076923078</v>
      </c>
      <c r="N170" s="1077">
        <v>108930.83680337688</v>
      </c>
      <c r="O170" s="1077">
        <v>117836.94036107541</v>
      </c>
      <c r="P170" s="1077">
        <v>129005</v>
      </c>
      <c r="Q170" s="1077">
        <v>142849</v>
      </c>
      <c r="R170" s="1077">
        <v>153356.68349467797</v>
      </c>
      <c r="S170" s="1077">
        <v>159425.9816077702</v>
      </c>
      <c r="T170" s="1077">
        <v>170876.989759708</v>
      </c>
    </row>
    <row r="171" spans="2:20">
      <c r="B171" s="27"/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</row>
    <row r="172" spans="2:20">
      <c r="B172" s="27" t="s">
        <v>4036</v>
      </c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</row>
    <row r="173" spans="2:20">
      <c r="B173" s="27" t="s">
        <v>374</v>
      </c>
      <c r="C173" s="1845">
        <v>87.95</v>
      </c>
      <c r="D173" s="1845">
        <v>86.09</v>
      </c>
      <c r="E173" s="1845">
        <v>87.2</v>
      </c>
      <c r="F173" s="1845">
        <v>90.4</v>
      </c>
      <c r="G173" s="1845">
        <v>97.34</v>
      </c>
      <c r="H173" s="1845">
        <v>100.35</v>
      </c>
      <c r="I173" s="1845">
        <v>102.31</v>
      </c>
      <c r="J173" s="1845">
        <v>105.95</v>
      </c>
      <c r="K173" s="1845">
        <v>110.38</v>
      </c>
      <c r="L173" s="1845">
        <v>113.12</v>
      </c>
      <c r="M173" s="1845">
        <v>110.75</v>
      </c>
      <c r="N173" s="1845">
        <v>118.7</v>
      </c>
      <c r="O173" s="1845">
        <v>118.26</v>
      </c>
      <c r="P173" s="1845">
        <v>124.63</v>
      </c>
      <c r="Q173" s="1845">
        <v>126.8</v>
      </c>
      <c r="R173" s="1845">
        <v>128.41999999999999</v>
      </c>
      <c r="S173" s="1845">
        <v>127.8</v>
      </c>
      <c r="T173" s="1845" t="s">
        <v>131</v>
      </c>
    </row>
    <row r="174" spans="2:20" ht="14.25">
      <c r="B174" s="27" t="s">
        <v>4037</v>
      </c>
      <c r="C174" s="1074">
        <v>100</v>
      </c>
      <c r="D174" s="1074">
        <v>105.6</v>
      </c>
      <c r="E174" s="1074">
        <v>112.5</v>
      </c>
      <c r="F174" s="1074">
        <v>119.6</v>
      </c>
      <c r="G174" s="1074">
        <v>134.80000000000001</v>
      </c>
      <c r="H174" s="1748">
        <v>148.69999999999999</v>
      </c>
      <c r="I174" s="1074">
        <v>100</v>
      </c>
      <c r="J174" s="1074">
        <v>103.7</v>
      </c>
      <c r="K174" s="1074">
        <v>108.9</v>
      </c>
      <c r="L174" s="1074">
        <v>108.1</v>
      </c>
      <c r="M174" s="1074">
        <v>110.2</v>
      </c>
      <c r="N174" s="1074">
        <v>108</v>
      </c>
      <c r="O174" s="1074">
        <v>113.7</v>
      </c>
      <c r="P174" s="1074">
        <v>115.3</v>
      </c>
      <c r="Q174" s="1074">
        <v>118.5</v>
      </c>
      <c r="R174" s="1074">
        <v>120.5</v>
      </c>
      <c r="S174" s="1074">
        <v>121.6</v>
      </c>
      <c r="T174" s="1074">
        <v>125.1</v>
      </c>
    </row>
    <row r="175" spans="2:20">
      <c r="B175" s="27" t="s">
        <v>4038</v>
      </c>
      <c r="C175" s="1075">
        <v>100</v>
      </c>
      <c r="D175" s="1075">
        <v>101</v>
      </c>
      <c r="E175" s="1075">
        <v>114.8</v>
      </c>
      <c r="F175" s="1075">
        <v>123.1</v>
      </c>
      <c r="G175" s="1075">
        <v>146.4</v>
      </c>
      <c r="H175" s="1090">
        <v>173</v>
      </c>
      <c r="I175" s="1075">
        <v>100</v>
      </c>
      <c r="J175" s="1075">
        <v>109.5</v>
      </c>
      <c r="K175" s="1075">
        <v>116.1</v>
      </c>
      <c r="L175" s="1075">
        <v>109.1</v>
      </c>
      <c r="M175" s="1075">
        <v>109.6</v>
      </c>
      <c r="N175" s="1075">
        <v>111.1</v>
      </c>
      <c r="O175" s="1075">
        <v>112.4</v>
      </c>
      <c r="P175" s="1075">
        <v>117.4</v>
      </c>
      <c r="Q175" s="1075">
        <v>123.7</v>
      </c>
      <c r="R175" s="1075">
        <v>127.9</v>
      </c>
      <c r="S175" s="1075">
        <v>132</v>
      </c>
      <c r="T175" s="1074">
        <v>140.6</v>
      </c>
    </row>
    <row r="176" spans="2:20">
      <c r="B176" s="27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</row>
    <row r="177" spans="2:20">
      <c r="B177" s="27" t="s">
        <v>4039</v>
      </c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</row>
    <row r="178" spans="2:20" ht="14.25">
      <c r="B178" s="27" t="s">
        <v>4040</v>
      </c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</row>
    <row r="179" spans="2:20">
      <c r="B179" s="27" t="s">
        <v>17</v>
      </c>
      <c r="C179" s="1077">
        <v>2780.0394635236744</v>
      </c>
      <c r="D179" s="1077">
        <v>2873.9569498069495</v>
      </c>
      <c r="E179" s="1077">
        <v>3161.7070514123147</v>
      </c>
      <c r="F179" s="1077">
        <v>3197.5565433854908</v>
      </c>
      <c r="G179" s="1077">
        <v>3084.010434870961</v>
      </c>
      <c r="H179" s="1077">
        <v>3287.6573562284093</v>
      </c>
      <c r="I179" s="1077">
        <v>3262.7126498679131</v>
      </c>
      <c r="J179" s="1077">
        <v>3355.009144482829</v>
      </c>
      <c r="K179" s="1077">
        <v>3490.144279617964</v>
      </c>
      <c r="L179" s="1077">
        <v>3275.7569599674862</v>
      </c>
      <c r="M179" s="1077">
        <v>3231.0505994716523</v>
      </c>
      <c r="N179" s="1077">
        <v>3276.773013615119</v>
      </c>
      <c r="O179" s="1077">
        <v>3349.5834180044708</v>
      </c>
      <c r="P179" s="1077">
        <v>3795.0010160536476</v>
      </c>
      <c r="Q179" s="1077">
        <v>4305.3038000406423</v>
      </c>
      <c r="R179" s="1077">
        <v>4701.3310302783993</v>
      </c>
      <c r="S179" s="1077">
        <v>4314.4990855517171</v>
      </c>
      <c r="T179" s="1077">
        <v>4398.4962406015038</v>
      </c>
    </row>
    <row r="180" spans="2:20">
      <c r="B180" s="27" t="s">
        <v>378</v>
      </c>
      <c r="C180" s="1077">
        <v>362.03897581792319</v>
      </c>
      <c r="D180" s="1077">
        <v>440.96237553342814</v>
      </c>
      <c r="E180" s="1077">
        <v>241.81367608209715</v>
      </c>
      <c r="F180" s="1077">
        <v>157</v>
      </c>
      <c r="G180" s="1077">
        <v>36</v>
      </c>
      <c r="H180" s="1077">
        <v>37</v>
      </c>
      <c r="I180" s="1077" t="s">
        <v>90</v>
      </c>
      <c r="J180" s="1077" t="s">
        <v>90</v>
      </c>
      <c r="K180" s="1077" t="s">
        <v>90</v>
      </c>
      <c r="L180" s="1077" t="s">
        <v>90</v>
      </c>
      <c r="M180" s="1077" t="s">
        <v>90</v>
      </c>
      <c r="N180" s="1077" t="s">
        <v>90</v>
      </c>
      <c r="O180" s="1077" t="s">
        <v>90</v>
      </c>
      <c r="P180" s="1077" t="s">
        <v>90</v>
      </c>
      <c r="Q180" s="1077">
        <v>280</v>
      </c>
      <c r="R180" s="1077">
        <v>432</v>
      </c>
      <c r="S180" s="1077">
        <v>245</v>
      </c>
      <c r="T180" s="1077">
        <v>284</v>
      </c>
    </row>
    <row r="181" spans="2:20">
      <c r="B181" s="27" t="s">
        <v>114</v>
      </c>
      <c r="C181" s="1077" t="s">
        <v>131</v>
      </c>
      <c r="D181" s="1077">
        <v>6825.6500000000005</v>
      </c>
      <c r="E181" s="1077">
        <v>6757.66</v>
      </c>
      <c r="F181" s="1077">
        <v>6958</v>
      </c>
      <c r="G181" s="1077">
        <v>8233</v>
      </c>
      <c r="H181" s="1077">
        <v>8325</v>
      </c>
      <c r="I181" s="1077">
        <v>8236</v>
      </c>
      <c r="J181" s="1077">
        <v>7974</v>
      </c>
      <c r="K181" s="1077">
        <v>8215</v>
      </c>
      <c r="L181" s="1077">
        <v>7967</v>
      </c>
      <c r="M181" s="1077">
        <v>6521</v>
      </c>
      <c r="N181" s="1077">
        <v>6715</v>
      </c>
      <c r="O181" s="1077">
        <v>6615</v>
      </c>
      <c r="P181" s="1077">
        <v>6950</v>
      </c>
      <c r="Q181" s="1077">
        <v>6859</v>
      </c>
      <c r="R181" s="1077">
        <v>7998</v>
      </c>
      <c r="S181" s="1077">
        <v>7907</v>
      </c>
      <c r="T181" s="1077">
        <v>9102</v>
      </c>
    </row>
    <row r="182" spans="2:20">
      <c r="B182" s="27" t="s">
        <v>18</v>
      </c>
      <c r="C182" s="1077">
        <v>18053.059337533021</v>
      </c>
      <c r="D182" s="1077">
        <v>17931.211135947979</v>
      </c>
      <c r="E182" s="1077">
        <v>17232.359276569805</v>
      </c>
      <c r="F182" s="1077">
        <v>16716.067872383665</v>
      </c>
      <c r="G182" s="1077">
        <v>13636.570818939239</v>
      </c>
      <c r="H182" s="1077">
        <v>14906.787238366187</v>
      </c>
      <c r="I182" s="1077">
        <v>14862.511684616948</v>
      </c>
      <c r="J182" s="1077">
        <v>17117.455801666329</v>
      </c>
      <c r="K182" s="1077">
        <v>18370.249949197318</v>
      </c>
      <c r="L182" s="1077">
        <v>18198.536882747409</v>
      </c>
      <c r="M182" s="1077">
        <v>19439.138386506809</v>
      </c>
      <c r="N182" s="1077">
        <v>19190.205242836822</v>
      </c>
      <c r="O182" s="1077">
        <v>18977.850030481612</v>
      </c>
      <c r="P182" s="1077">
        <v>19704.45945945946</v>
      </c>
      <c r="Q182" s="1077">
        <v>21447.555374923799</v>
      </c>
      <c r="R182" s="1077">
        <v>22514.07234301971</v>
      </c>
      <c r="S182" s="1077">
        <v>23660.841292420242</v>
      </c>
      <c r="T182" s="1077">
        <v>19043.89351757773</v>
      </c>
    </row>
    <row r="183" spans="2:20">
      <c r="B183" s="27"/>
      <c r="C183" s="1077"/>
      <c r="D183" s="1077"/>
      <c r="E183" s="1077"/>
      <c r="F183" s="1077"/>
      <c r="G183" s="1077"/>
      <c r="H183" s="1077"/>
      <c r="I183" s="1077"/>
      <c r="J183" s="1077"/>
      <c r="K183" s="1077"/>
      <c r="L183" s="1077"/>
      <c r="M183" s="1077"/>
      <c r="N183" s="1077"/>
      <c r="O183" s="1077"/>
      <c r="P183" s="1077"/>
      <c r="Q183" s="1077"/>
      <c r="R183" s="1077"/>
      <c r="S183" s="1077"/>
      <c r="T183" s="1077"/>
    </row>
    <row r="184" spans="2:20">
      <c r="B184" s="27" t="s">
        <v>2422</v>
      </c>
      <c r="C184" s="1077"/>
      <c r="D184" s="1077"/>
      <c r="E184" s="1077"/>
      <c r="F184" s="1077"/>
      <c r="G184" s="1077"/>
      <c r="H184" s="1077"/>
      <c r="I184" s="1077"/>
      <c r="J184" s="1077"/>
      <c r="K184" s="1077"/>
      <c r="L184" s="1077"/>
      <c r="M184" s="1077"/>
      <c r="N184" s="1077"/>
      <c r="O184" s="1077"/>
      <c r="P184" s="1077"/>
      <c r="Q184" s="1077"/>
      <c r="R184" s="1077"/>
      <c r="S184" s="1077"/>
      <c r="T184" s="1077"/>
    </row>
    <row r="185" spans="2:20">
      <c r="B185" s="27" t="s">
        <v>17</v>
      </c>
      <c r="C185" s="1077">
        <v>3255</v>
      </c>
      <c r="D185" s="1077">
        <v>3286</v>
      </c>
      <c r="E185" s="1077">
        <v>3512</v>
      </c>
      <c r="F185" s="1077">
        <v>3609</v>
      </c>
      <c r="G185" s="1077">
        <v>3325</v>
      </c>
      <c r="H185" s="1077">
        <v>3367</v>
      </c>
      <c r="I185" s="1077">
        <v>3881</v>
      </c>
      <c r="J185" s="1077">
        <v>3702</v>
      </c>
      <c r="K185" s="1077">
        <v>4066</v>
      </c>
      <c r="L185" s="1077">
        <v>3679</v>
      </c>
      <c r="M185" s="1077">
        <v>3536</v>
      </c>
      <c r="N185" s="1077">
        <v>3292</v>
      </c>
      <c r="O185" s="1077">
        <v>3179</v>
      </c>
      <c r="P185" s="1077">
        <v>2813</v>
      </c>
      <c r="Q185" s="1077">
        <v>3340</v>
      </c>
      <c r="R185" s="1077">
        <v>3408</v>
      </c>
      <c r="S185" s="1077">
        <v>3749</v>
      </c>
      <c r="T185" s="1077">
        <v>3954</v>
      </c>
    </row>
    <row r="186" spans="2:20">
      <c r="B186" s="27" t="s">
        <v>378</v>
      </c>
      <c r="C186" s="1077">
        <v>0</v>
      </c>
      <c r="D186" s="1077">
        <v>0</v>
      </c>
      <c r="E186" s="1077">
        <v>0</v>
      </c>
      <c r="F186" s="1077">
        <v>0</v>
      </c>
      <c r="G186" s="1077">
        <v>0</v>
      </c>
      <c r="H186" s="1077">
        <v>0</v>
      </c>
      <c r="I186" s="1077">
        <v>0</v>
      </c>
      <c r="J186" s="1077">
        <v>0</v>
      </c>
      <c r="K186" s="1077">
        <v>0</v>
      </c>
      <c r="L186" s="1077">
        <v>0</v>
      </c>
      <c r="M186" s="1077">
        <v>0</v>
      </c>
      <c r="N186" s="1077">
        <v>0</v>
      </c>
      <c r="O186" s="1077">
        <v>0</v>
      </c>
      <c r="P186" s="1077">
        <v>3.2</v>
      </c>
      <c r="Q186" s="1077">
        <v>0.3</v>
      </c>
      <c r="R186" s="1077">
        <v>0.5</v>
      </c>
      <c r="S186" s="1077" t="s">
        <v>131</v>
      </c>
      <c r="T186" s="1077" t="s">
        <v>131</v>
      </c>
    </row>
    <row r="187" spans="2:20">
      <c r="B187" s="27" t="s">
        <v>114</v>
      </c>
      <c r="C187" s="1077">
        <v>957</v>
      </c>
      <c r="D187" s="1077">
        <v>950</v>
      </c>
      <c r="E187" s="1077">
        <v>917</v>
      </c>
      <c r="F187" s="1077">
        <v>1578</v>
      </c>
      <c r="G187" s="1077">
        <v>2789</v>
      </c>
      <c r="H187" s="1077">
        <v>3307</v>
      </c>
      <c r="I187" s="1077">
        <v>2843</v>
      </c>
      <c r="J187" s="1077">
        <v>4251</v>
      </c>
      <c r="K187" s="1077">
        <v>5987</v>
      </c>
      <c r="L187" s="1077">
        <v>4652</v>
      </c>
      <c r="M187" s="1077">
        <v>4658</v>
      </c>
      <c r="N187" s="1077">
        <v>4267</v>
      </c>
      <c r="O187" s="1077">
        <v>4057</v>
      </c>
      <c r="P187" s="1077">
        <v>3710</v>
      </c>
      <c r="Q187" s="1077">
        <v>3119</v>
      </c>
      <c r="R187" s="1077">
        <v>5004</v>
      </c>
      <c r="S187" s="1077">
        <v>3978</v>
      </c>
      <c r="T187" s="1077">
        <v>3555</v>
      </c>
    </row>
    <row r="188" spans="2:20">
      <c r="B188" s="27" t="s">
        <v>18</v>
      </c>
      <c r="C188" s="1077">
        <v>4125</v>
      </c>
      <c r="D188" s="1077">
        <v>4044</v>
      </c>
      <c r="E188" s="1077">
        <v>4409</v>
      </c>
      <c r="F188" s="1077">
        <v>4890</v>
      </c>
      <c r="G188" s="1077">
        <v>6065</v>
      </c>
      <c r="H188" s="1077">
        <v>7894</v>
      </c>
      <c r="I188" s="1077">
        <v>7714</v>
      </c>
      <c r="J188" s="1077">
        <v>7894</v>
      </c>
      <c r="K188" s="1077">
        <v>10111</v>
      </c>
      <c r="L188" s="1077">
        <v>8390</v>
      </c>
      <c r="M188" s="1077">
        <v>8139</v>
      </c>
      <c r="N188" s="1077">
        <v>7717</v>
      </c>
      <c r="O188" s="1077">
        <v>7670</v>
      </c>
      <c r="P188" s="1077">
        <v>6889</v>
      </c>
      <c r="Q188" s="1077">
        <v>6557.5</v>
      </c>
      <c r="R188" s="1077">
        <v>8715.4</v>
      </c>
      <c r="S188" s="1077">
        <v>7933.8</v>
      </c>
      <c r="T188" s="1077">
        <v>6045</v>
      </c>
    </row>
    <row r="189" spans="2:20">
      <c r="B189" s="27"/>
      <c r="C189" s="1077"/>
      <c r="D189" s="1077"/>
      <c r="E189" s="1077"/>
      <c r="F189" s="1077"/>
      <c r="G189" s="1077"/>
      <c r="H189" s="1077"/>
      <c r="I189" s="1077"/>
      <c r="J189" s="1077"/>
      <c r="K189" s="1077"/>
      <c r="L189" s="1077"/>
      <c r="M189" s="1077"/>
      <c r="N189" s="1077"/>
      <c r="O189" s="1077"/>
      <c r="P189" s="1077"/>
      <c r="Q189" s="1077"/>
      <c r="R189" s="1077"/>
      <c r="S189" s="1077"/>
      <c r="T189" s="1077"/>
    </row>
    <row r="190" spans="2:20" ht="14.25">
      <c r="B190" s="27" t="s">
        <v>751</v>
      </c>
      <c r="C190" s="1077"/>
      <c r="D190" s="1077"/>
      <c r="E190" s="1077"/>
      <c r="F190" s="1077"/>
      <c r="G190" s="1077"/>
      <c r="H190" s="1077"/>
      <c r="I190" s="1077"/>
      <c r="J190" s="1077"/>
      <c r="K190" s="1077"/>
      <c r="L190" s="1077"/>
      <c r="M190" s="1077"/>
      <c r="N190" s="1077"/>
      <c r="O190" s="1077"/>
      <c r="P190" s="1077"/>
      <c r="Q190" s="1077"/>
      <c r="R190" s="1077"/>
      <c r="S190" s="1077"/>
      <c r="T190" s="1077"/>
    </row>
    <row r="191" spans="2:20">
      <c r="B191" s="27" t="s">
        <v>17</v>
      </c>
      <c r="C191" s="1077">
        <v>23056</v>
      </c>
      <c r="D191" s="1077">
        <v>24789</v>
      </c>
      <c r="E191" s="1077">
        <v>26161</v>
      </c>
      <c r="F191" s="1077">
        <v>27965</v>
      </c>
      <c r="G191" s="1077">
        <v>33886</v>
      </c>
      <c r="H191" s="1077">
        <v>37893</v>
      </c>
      <c r="I191" s="1077">
        <v>39444</v>
      </c>
      <c r="J191" s="1077">
        <v>39826</v>
      </c>
      <c r="K191" s="1077">
        <v>40970</v>
      </c>
      <c r="L191" s="1077">
        <v>41153</v>
      </c>
      <c r="M191" s="1077">
        <v>41995</v>
      </c>
      <c r="N191" s="1077">
        <v>41676</v>
      </c>
      <c r="O191" s="1077">
        <v>44150.65</v>
      </c>
      <c r="P191" s="1077">
        <v>42646.25</v>
      </c>
      <c r="Q191" s="1077">
        <v>42302.080000000002</v>
      </c>
      <c r="R191" s="1077">
        <v>41511.17</v>
      </c>
      <c r="S191" s="1077">
        <v>41958.42</v>
      </c>
      <c r="T191" s="1077" t="s">
        <v>131</v>
      </c>
    </row>
    <row r="192" spans="2:20">
      <c r="B192" s="27" t="s">
        <v>378</v>
      </c>
      <c r="C192" s="1077">
        <v>0</v>
      </c>
      <c r="D192" s="1077">
        <v>0</v>
      </c>
      <c r="E192" s="1077">
        <v>0</v>
      </c>
      <c r="F192" s="1077">
        <v>0</v>
      </c>
      <c r="G192" s="1077">
        <v>0</v>
      </c>
      <c r="H192" s="1077">
        <v>0</v>
      </c>
      <c r="I192" s="1077">
        <v>0</v>
      </c>
      <c r="J192" s="1077">
        <v>0</v>
      </c>
      <c r="K192" s="1077">
        <v>0</v>
      </c>
      <c r="L192" s="1077">
        <v>0</v>
      </c>
      <c r="M192" s="1077">
        <v>0</v>
      </c>
      <c r="N192" s="1077" t="s">
        <v>131</v>
      </c>
      <c r="O192" s="1077" t="s">
        <v>131</v>
      </c>
      <c r="P192" s="1077" t="s">
        <v>131</v>
      </c>
      <c r="Q192" s="1077" t="s">
        <v>131</v>
      </c>
      <c r="R192" s="1077" t="s">
        <v>131</v>
      </c>
      <c r="S192" s="1077" t="s">
        <v>131</v>
      </c>
      <c r="T192" s="1077" t="s">
        <v>131</v>
      </c>
    </row>
    <row r="193" spans="2:20">
      <c r="B193" s="27" t="s">
        <v>114</v>
      </c>
      <c r="C193" s="1077" t="s">
        <v>131</v>
      </c>
      <c r="D193" s="1077" t="s">
        <v>131</v>
      </c>
      <c r="E193" s="1077" t="s">
        <v>131</v>
      </c>
      <c r="F193" s="1077" t="s">
        <v>131</v>
      </c>
      <c r="G193" s="1077" t="s">
        <v>131</v>
      </c>
      <c r="H193" s="1077" t="s">
        <v>131</v>
      </c>
      <c r="I193" s="1077" t="s">
        <v>131</v>
      </c>
      <c r="J193" s="1077" t="s">
        <v>131</v>
      </c>
      <c r="K193" s="1077" t="s">
        <v>131</v>
      </c>
      <c r="L193" s="1077" t="s">
        <v>131</v>
      </c>
      <c r="M193" s="1077" t="s">
        <v>131</v>
      </c>
      <c r="N193" s="1077" t="s">
        <v>131</v>
      </c>
      <c r="O193" s="1077" t="s">
        <v>131</v>
      </c>
      <c r="P193" s="1077" t="s">
        <v>131</v>
      </c>
      <c r="Q193" s="1077" t="s">
        <v>131</v>
      </c>
      <c r="R193" s="1077" t="s">
        <v>131</v>
      </c>
      <c r="S193" s="1077" t="s">
        <v>131</v>
      </c>
      <c r="T193" s="1077" t="s">
        <v>131</v>
      </c>
    </row>
    <row r="194" spans="2:20">
      <c r="B194" s="27" t="s">
        <v>18</v>
      </c>
      <c r="C194" s="1077">
        <v>20137</v>
      </c>
      <c r="D194" s="1077">
        <v>21929</v>
      </c>
      <c r="E194" s="1077">
        <v>23353</v>
      </c>
      <c r="F194" s="1077">
        <v>24575</v>
      </c>
      <c r="G194" s="1077">
        <v>29622</v>
      </c>
      <c r="H194" s="1077">
        <v>32711</v>
      </c>
      <c r="I194" s="1077">
        <v>34486</v>
      </c>
      <c r="J194" s="1077">
        <v>34428</v>
      </c>
      <c r="K194" s="1077">
        <v>35928</v>
      </c>
      <c r="L194" s="1077">
        <v>35765</v>
      </c>
      <c r="M194" s="1077">
        <v>36189</v>
      </c>
      <c r="N194" s="1077">
        <v>35137</v>
      </c>
      <c r="O194" s="1077">
        <v>36483</v>
      </c>
      <c r="P194" s="1077">
        <v>35905</v>
      </c>
      <c r="Q194" s="1077">
        <v>34560</v>
      </c>
      <c r="R194" s="1077">
        <v>34685.107170000003</v>
      </c>
      <c r="S194" s="1077">
        <v>35880.049780000001</v>
      </c>
      <c r="T194" s="1077" t="s">
        <v>131</v>
      </c>
    </row>
    <row r="195" spans="2:20">
      <c r="B195" s="27"/>
      <c r="C195" s="1077"/>
      <c r="D195" s="1077"/>
      <c r="E195" s="1077"/>
      <c r="F195" s="1077"/>
      <c r="G195" s="1077"/>
      <c r="H195" s="1077"/>
      <c r="I195" s="1077"/>
      <c r="J195" s="1077"/>
      <c r="K195" s="1077"/>
      <c r="L195" s="1077"/>
      <c r="M195" s="1077"/>
      <c r="N195" s="1077"/>
      <c r="O195" s="1077"/>
      <c r="P195" s="1077"/>
      <c r="Q195" s="1077"/>
      <c r="R195" s="1077"/>
      <c r="S195" s="1077"/>
      <c r="T195" s="1077"/>
    </row>
    <row r="196" spans="2:20" ht="14.25">
      <c r="B196" s="27" t="s">
        <v>4041</v>
      </c>
      <c r="C196" s="1077"/>
      <c r="D196" s="1077"/>
      <c r="E196" s="1077"/>
      <c r="F196" s="1077"/>
      <c r="G196" s="1077"/>
      <c r="H196" s="1077"/>
      <c r="I196" s="1077"/>
      <c r="J196" s="1077"/>
      <c r="K196" s="1077"/>
      <c r="L196" s="1077"/>
      <c r="M196" s="1077"/>
      <c r="N196" s="1077"/>
      <c r="O196" s="1077"/>
      <c r="P196" s="1077"/>
      <c r="Q196" s="1077"/>
      <c r="R196" s="1077"/>
      <c r="S196" s="1077"/>
      <c r="T196" s="1077"/>
    </row>
    <row r="197" spans="2:20">
      <c r="B197" s="27" t="s">
        <v>17</v>
      </c>
      <c r="C197" s="1077">
        <v>66562</v>
      </c>
      <c r="D197" s="1077">
        <v>68117</v>
      </c>
      <c r="E197" s="1077">
        <v>73180</v>
      </c>
      <c r="F197" s="1077">
        <v>75682</v>
      </c>
      <c r="G197" s="1077">
        <v>80899</v>
      </c>
      <c r="H197" s="1077">
        <v>86321</v>
      </c>
      <c r="I197" s="1077">
        <v>93629</v>
      </c>
      <c r="J197" s="1077">
        <v>98666</v>
      </c>
      <c r="K197" s="1077">
        <v>97916</v>
      </c>
      <c r="L197" s="1077">
        <v>92848</v>
      </c>
      <c r="M197" s="1077">
        <v>96613</v>
      </c>
      <c r="N197" s="1077">
        <v>101385</v>
      </c>
      <c r="O197" s="1076">
        <v>97281</v>
      </c>
      <c r="P197" s="1076">
        <v>98535</v>
      </c>
      <c r="Q197" s="1076">
        <v>105248</v>
      </c>
      <c r="R197" s="1076">
        <v>108482</v>
      </c>
      <c r="S197" s="1076">
        <v>115073</v>
      </c>
      <c r="T197" s="1076">
        <v>85206</v>
      </c>
    </row>
    <row r="198" spans="2:20">
      <c r="B198" s="27" t="s">
        <v>378</v>
      </c>
      <c r="C198" s="1077">
        <v>0</v>
      </c>
      <c r="D198" s="1077">
        <v>0</v>
      </c>
      <c r="E198" s="1077">
        <v>0</v>
      </c>
      <c r="F198" s="1077">
        <v>0</v>
      </c>
      <c r="G198" s="1077">
        <v>0</v>
      </c>
      <c r="H198" s="1077">
        <v>0</v>
      </c>
      <c r="I198" s="1077">
        <v>0</v>
      </c>
      <c r="J198" s="1077">
        <v>0</v>
      </c>
      <c r="K198" s="1077">
        <v>0</v>
      </c>
      <c r="L198" s="1077">
        <v>0</v>
      </c>
      <c r="M198" s="1077" t="s">
        <v>131</v>
      </c>
      <c r="N198" s="1077" t="s">
        <v>131</v>
      </c>
      <c r="O198" s="1077" t="s">
        <v>131</v>
      </c>
      <c r="P198" s="1077" t="s">
        <v>131</v>
      </c>
      <c r="Q198" s="1077" t="s">
        <v>131</v>
      </c>
      <c r="R198" s="1077" t="s">
        <v>131</v>
      </c>
      <c r="S198" s="1077" t="s">
        <v>131</v>
      </c>
      <c r="T198" s="1077" t="s">
        <v>131</v>
      </c>
    </row>
    <row r="199" spans="2:20">
      <c r="B199" s="27" t="s">
        <v>114</v>
      </c>
      <c r="C199" s="1077">
        <v>0</v>
      </c>
      <c r="D199" s="1077">
        <v>0</v>
      </c>
      <c r="E199" s="1077">
        <v>0</v>
      </c>
      <c r="F199" s="1077">
        <v>0</v>
      </c>
      <c r="G199" s="1077">
        <v>0</v>
      </c>
      <c r="H199" s="1077">
        <v>0</v>
      </c>
      <c r="I199" s="1077">
        <v>0</v>
      </c>
      <c r="J199" s="1077">
        <v>0</v>
      </c>
      <c r="K199" s="1077">
        <v>0</v>
      </c>
      <c r="L199" s="1077">
        <v>0</v>
      </c>
      <c r="M199" s="1077" t="s">
        <v>131</v>
      </c>
      <c r="N199" s="1077" t="s">
        <v>131</v>
      </c>
      <c r="O199" s="1077" t="s">
        <v>131</v>
      </c>
      <c r="P199" s="1077" t="s">
        <v>131</v>
      </c>
      <c r="Q199" s="1077" t="s">
        <v>131</v>
      </c>
      <c r="R199" s="1077" t="s">
        <v>131</v>
      </c>
      <c r="S199" s="1077" t="s">
        <v>131</v>
      </c>
      <c r="T199" s="1077" t="s">
        <v>131</v>
      </c>
    </row>
    <row r="200" spans="2:20">
      <c r="B200" s="27" t="s">
        <v>18</v>
      </c>
      <c r="C200" s="1077">
        <v>45587</v>
      </c>
      <c r="D200" s="1077">
        <v>48585</v>
      </c>
      <c r="E200" s="1077">
        <v>50622</v>
      </c>
      <c r="F200" s="1077">
        <v>52656</v>
      </c>
      <c r="G200" s="1077">
        <v>57491</v>
      </c>
      <c r="H200" s="1077">
        <v>61327</v>
      </c>
      <c r="I200" s="1077">
        <v>67603</v>
      </c>
      <c r="J200" s="1077">
        <v>72712</v>
      </c>
      <c r="K200" s="1077">
        <v>73400</v>
      </c>
      <c r="L200" s="1077">
        <v>70371</v>
      </c>
      <c r="M200" s="1077">
        <v>74348</v>
      </c>
      <c r="N200" s="1077">
        <v>77099</v>
      </c>
      <c r="O200" s="1077">
        <v>76761</v>
      </c>
      <c r="P200" s="1077">
        <v>76789</v>
      </c>
      <c r="Q200" s="1077">
        <v>83409</v>
      </c>
      <c r="R200" s="1077">
        <v>85818</v>
      </c>
      <c r="S200" s="1077">
        <v>89488</v>
      </c>
      <c r="T200" s="1076">
        <v>68415</v>
      </c>
    </row>
    <row r="201" spans="2:20">
      <c r="B201" s="27"/>
      <c r="C201" s="1077"/>
      <c r="D201" s="1077"/>
      <c r="E201" s="1077"/>
      <c r="F201" s="1077"/>
      <c r="G201" s="1077"/>
      <c r="H201" s="1077"/>
      <c r="I201" s="1077"/>
      <c r="J201" s="1077"/>
      <c r="K201" s="1077"/>
      <c r="L201" s="1077"/>
      <c r="M201" s="1077"/>
      <c r="N201" s="1077"/>
      <c r="O201" s="1077"/>
      <c r="P201" s="1077"/>
      <c r="Q201" s="1077"/>
      <c r="R201" s="1077"/>
      <c r="S201" s="1077"/>
      <c r="T201" s="1077"/>
    </row>
    <row r="202" spans="2:20">
      <c r="B202" s="27" t="s">
        <v>4042</v>
      </c>
      <c r="C202" s="1077"/>
      <c r="D202" s="1077"/>
      <c r="E202" s="1077"/>
      <c r="F202" s="1077"/>
      <c r="G202" s="1077"/>
      <c r="H202" s="1077"/>
      <c r="I202" s="1077"/>
      <c r="J202" s="1077"/>
      <c r="K202" s="1077"/>
      <c r="L202" s="1077"/>
      <c r="M202" s="1077"/>
      <c r="N202" s="1077"/>
      <c r="O202" s="1077"/>
      <c r="P202" s="1077"/>
      <c r="Q202" s="1077"/>
      <c r="R202" s="1077"/>
      <c r="S202" s="1077"/>
      <c r="T202" s="1077"/>
    </row>
    <row r="203" spans="2:20">
      <c r="B203" s="27" t="s">
        <v>1988</v>
      </c>
      <c r="C203" s="1077">
        <v>25.65</v>
      </c>
      <c r="D203" s="1077">
        <v>30.26</v>
      </c>
      <c r="E203" s="1077">
        <v>33.299999999999997</v>
      </c>
      <c r="F203" s="1077">
        <v>33</v>
      </c>
      <c r="G203" s="1077">
        <v>34.270000000000003</v>
      </c>
      <c r="H203" s="1077">
        <v>49</v>
      </c>
      <c r="I203" s="1077">
        <v>57.89</v>
      </c>
      <c r="J203" s="1077">
        <v>53.89</v>
      </c>
      <c r="K203" s="1077">
        <v>59.45</v>
      </c>
      <c r="L203" s="1077">
        <v>66.94</v>
      </c>
      <c r="M203" s="1077">
        <v>68.099999999999994</v>
      </c>
      <c r="N203" s="1077">
        <v>76</v>
      </c>
      <c r="O203" s="1077">
        <v>92.83</v>
      </c>
      <c r="P203" s="1077">
        <v>100</v>
      </c>
      <c r="Q203" s="1077">
        <v>110</v>
      </c>
      <c r="R203" s="1077">
        <v>70.290000000000006</v>
      </c>
      <c r="S203" s="1077">
        <v>76.25</v>
      </c>
      <c r="T203" s="1077" t="s">
        <v>131</v>
      </c>
    </row>
    <row r="204" spans="2:20">
      <c r="B204" s="27" t="s">
        <v>381</v>
      </c>
      <c r="C204" s="1077">
        <v>11.74</v>
      </c>
      <c r="D204" s="1077">
        <v>17.09</v>
      </c>
      <c r="E204" s="1077">
        <v>19.010000000000002</v>
      </c>
      <c r="F204" s="1077">
        <v>21.23</v>
      </c>
      <c r="G204" s="1077">
        <v>22.99</v>
      </c>
      <c r="H204" s="1077">
        <v>32</v>
      </c>
      <c r="I204" s="1077">
        <v>38.909999999999997</v>
      </c>
      <c r="J204" s="1077">
        <v>37.909999999999997</v>
      </c>
      <c r="K204" s="1077">
        <v>42.27</v>
      </c>
      <c r="L204" s="1077">
        <v>60.68</v>
      </c>
      <c r="M204" s="1077">
        <v>70.31</v>
      </c>
      <c r="N204" s="1077">
        <v>82.45</v>
      </c>
      <c r="O204" s="1077">
        <v>99.99</v>
      </c>
      <c r="P204" s="1077">
        <v>108</v>
      </c>
      <c r="Q204" s="1077">
        <v>114</v>
      </c>
      <c r="R204" s="1077">
        <v>80.61</v>
      </c>
      <c r="S204" s="1077">
        <v>80.790000000000006</v>
      </c>
      <c r="T204" s="1077" t="s">
        <v>131</v>
      </c>
    </row>
    <row r="205" spans="2:20">
      <c r="B205" s="27"/>
      <c r="C205" s="1077"/>
      <c r="D205" s="1077"/>
      <c r="E205" s="1077"/>
      <c r="F205" s="1077"/>
      <c r="G205" s="1077"/>
      <c r="H205" s="1077"/>
      <c r="I205" s="1077"/>
      <c r="J205" s="1077"/>
      <c r="K205" s="1077"/>
      <c r="L205" s="1077"/>
      <c r="M205" s="1077"/>
      <c r="N205" s="1077"/>
      <c r="O205" s="1077"/>
      <c r="P205" s="1077"/>
      <c r="Q205" s="1077"/>
      <c r="R205" s="1077"/>
      <c r="S205" s="1077"/>
      <c r="T205" s="1077"/>
    </row>
    <row r="206" spans="2:20">
      <c r="B206" s="27" t="s">
        <v>4043</v>
      </c>
      <c r="C206" s="20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</row>
    <row r="207" spans="2:20">
      <c r="B207" s="27" t="s">
        <v>4044</v>
      </c>
      <c r="C207" s="1075">
        <v>95.78</v>
      </c>
      <c r="D207" s="1075">
        <v>100</v>
      </c>
      <c r="E207" s="1075">
        <v>103.54</v>
      </c>
      <c r="F207" s="1075">
        <v>106.75</v>
      </c>
      <c r="G207" s="1074">
        <v>111.63</v>
      </c>
      <c r="H207" s="1075">
        <v>121.98</v>
      </c>
      <c r="I207" s="1075">
        <v>131.63999999999999</v>
      </c>
      <c r="J207" s="1846">
        <v>141.87</v>
      </c>
      <c r="K207" s="1847">
        <v>100</v>
      </c>
      <c r="L207" s="1275">
        <v>117.03</v>
      </c>
      <c r="M207" s="1275">
        <v>128.85</v>
      </c>
      <c r="N207" s="1275">
        <v>146.44999999999999</v>
      </c>
      <c r="O207" s="1275">
        <v>162.57</v>
      </c>
      <c r="P207" s="1275">
        <v>174.53</v>
      </c>
      <c r="Q207" s="1275">
        <v>189.58</v>
      </c>
      <c r="R207" s="1275">
        <v>198.16</v>
      </c>
      <c r="S207" s="1275">
        <v>203.82</v>
      </c>
      <c r="T207" s="1275">
        <v>212.28749999999999</v>
      </c>
    </row>
    <row r="208" spans="2:20">
      <c r="B208" s="27" t="s">
        <v>238</v>
      </c>
      <c r="C208" s="1075" t="s">
        <v>131</v>
      </c>
      <c r="D208" s="1075">
        <v>100</v>
      </c>
      <c r="E208" s="1075">
        <v>102.5</v>
      </c>
      <c r="F208" s="1075">
        <v>105.4</v>
      </c>
      <c r="G208" s="1074">
        <v>111.74</v>
      </c>
      <c r="H208" s="1075">
        <v>125.69</v>
      </c>
      <c r="I208" s="1075">
        <v>134.38999999999999</v>
      </c>
      <c r="J208" s="1848">
        <v>148.21</v>
      </c>
      <c r="K208" s="1275">
        <v>100</v>
      </c>
      <c r="L208" s="1275">
        <v>123.13</v>
      </c>
      <c r="M208" s="1275">
        <v>139.05000000000001</v>
      </c>
      <c r="N208" s="1275">
        <v>164.1</v>
      </c>
      <c r="O208" s="1275">
        <v>182.2</v>
      </c>
      <c r="P208" s="1275">
        <v>195.18</v>
      </c>
      <c r="Q208" s="1275">
        <v>212.74</v>
      </c>
      <c r="R208" s="1275">
        <v>220.2</v>
      </c>
      <c r="S208" s="1275">
        <v>219.42</v>
      </c>
      <c r="T208" s="1275">
        <v>226.59083333333334</v>
      </c>
    </row>
    <row r="209" spans="2:20">
      <c r="B209" s="27" t="s">
        <v>239</v>
      </c>
      <c r="C209" s="1075" t="s">
        <v>131</v>
      </c>
      <c r="D209" s="1075"/>
      <c r="E209" s="1075"/>
      <c r="F209" s="1075"/>
      <c r="G209" s="1074"/>
      <c r="H209" s="1075"/>
      <c r="I209" s="1075"/>
      <c r="J209" s="1848"/>
      <c r="K209" s="1275">
        <v>100</v>
      </c>
      <c r="L209" s="1275">
        <v>113.64</v>
      </c>
      <c r="M209" s="1275">
        <v>136.71</v>
      </c>
      <c r="N209" s="1275">
        <v>151.63999999999999</v>
      </c>
      <c r="O209" s="1275">
        <v>165.01</v>
      </c>
      <c r="P209" s="1275">
        <v>191.02</v>
      </c>
      <c r="Q209" s="1275">
        <v>223.38</v>
      </c>
      <c r="R209" s="1275">
        <v>269.93</v>
      </c>
      <c r="S209" s="1275">
        <v>329.25</v>
      </c>
      <c r="T209" s="1275">
        <v>368.8775</v>
      </c>
    </row>
    <row r="210" spans="2:20">
      <c r="B210" s="27" t="s">
        <v>240</v>
      </c>
      <c r="C210" s="1075" t="s">
        <v>131</v>
      </c>
      <c r="D210" s="1075">
        <v>100</v>
      </c>
      <c r="E210" s="1075">
        <v>103.23</v>
      </c>
      <c r="F210" s="1075">
        <v>106.75</v>
      </c>
      <c r="G210" s="1074">
        <v>109.69</v>
      </c>
      <c r="H210" s="1075">
        <v>112.98</v>
      </c>
      <c r="I210" s="1075">
        <v>117.58</v>
      </c>
      <c r="J210" s="1848">
        <v>123.7</v>
      </c>
      <c r="K210" s="1275">
        <v>100</v>
      </c>
      <c r="L210" s="1275">
        <v>111.74</v>
      </c>
      <c r="M210" s="1275">
        <v>119.22</v>
      </c>
      <c r="N210" s="1275">
        <v>133.35</v>
      </c>
      <c r="O210" s="1275">
        <v>153.44999999999999</v>
      </c>
      <c r="P210" s="1275">
        <v>175.58</v>
      </c>
      <c r="Q210" s="1275">
        <v>198.01</v>
      </c>
      <c r="R210" s="1275">
        <v>213.82</v>
      </c>
      <c r="S210" s="1275">
        <v>224.18</v>
      </c>
      <c r="T210" s="1275">
        <v>233.35833333333335</v>
      </c>
    </row>
    <row r="211" spans="2:20">
      <c r="B211" s="27" t="s">
        <v>241</v>
      </c>
      <c r="C211" s="1075" t="s">
        <v>131</v>
      </c>
      <c r="D211" s="1075" t="s">
        <v>131</v>
      </c>
      <c r="E211" s="1075" t="s">
        <v>131</v>
      </c>
      <c r="F211" s="1075" t="s">
        <v>131</v>
      </c>
      <c r="G211" s="1074" t="s">
        <v>131</v>
      </c>
      <c r="H211" s="1075" t="s">
        <v>131</v>
      </c>
      <c r="I211" s="1075" t="s">
        <v>131</v>
      </c>
      <c r="J211" s="1848" t="s">
        <v>131</v>
      </c>
      <c r="K211" s="1845">
        <v>100</v>
      </c>
      <c r="L211" s="1275">
        <v>112.01</v>
      </c>
      <c r="M211" s="1275">
        <v>122.14</v>
      </c>
      <c r="N211" s="1275">
        <v>135.27000000000001</v>
      </c>
      <c r="O211" s="1275">
        <v>146.16999999999999</v>
      </c>
      <c r="P211" s="1275">
        <v>151.34</v>
      </c>
      <c r="Q211" s="1275">
        <v>164.6</v>
      </c>
      <c r="R211" s="1275">
        <v>174.93</v>
      </c>
      <c r="S211" s="1275">
        <v>183.9</v>
      </c>
      <c r="T211" s="1275">
        <v>192.91083333333333</v>
      </c>
    </row>
    <row r="212" spans="2:20">
      <c r="B212" s="27" t="s">
        <v>242</v>
      </c>
      <c r="C212" s="1075" t="s">
        <v>131</v>
      </c>
      <c r="D212" s="1075">
        <v>100</v>
      </c>
      <c r="E212" s="1075">
        <v>103.8</v>
      </c>
      <c r="F212" s="1075">
        <v>105.29</v>
      </c>
      <c r="G212" s="1074">
        <v>115.72</v>
      </c>
      <c r="H212" s="1075">
        <v>117.33</v>
      </c>
      <c r="I212" s="1075">
        <v>124.25</v>
      </c>
      <c r="J212" s="1848">
        <v>131.63999999999999</v>
      </c>
      <c r="K212" s="1275">
        <v>100</v>
      </c>
      <c r="L212" s="1275">
        <v>115.97</v>
      </c>
      <c r="M212" s="1275">
        <v>123.93</v>
      </c>
      <c r="N212" s="1275">
        <v>135.59</v>
      </c>
      <c r="O212" s="1275">
        <v>160.28</v>
      </c>
      <c r="P212" s="1275">
        <v>179.87</v>
      </c>
      <c r="Q212" s="1275">
        <v>195.85</v>
      </c>
      <c r="R212" s="1275">
        <v>208.68</v>
      </c>
      <c r="S212" s="1275">
        <v>217.38</v>
      </c>
      <c r="T212" s="1275">
        <v>223.9</v>
      </c>
    </row>
    <row r="213" spans="2:20">
      <c r="B213" s="27" t="s">
        <v>243</v>
      </c>
      <c r="C213" s="1075" t="s">
        <v>131</v>
      </c>
      <c r="D213" s="1075">
        <v>100</v>
      </c>
      <c r="E213" s="1075">
        <v>102.37</v>
      </c>
      <c r="F213" s="1075">
        <v>105.59</v>
      </c>
      <c r="G213" s="1074">
        <v>106.89</v>
      </c>
      <c r="H213" s="1075">
        <v>107.94</v>
      </c>
      <c r="I213" s="1075">
        <v>110.66</v>
      </c>
      <c r="J213" s="1848">
        <v>120.91</v>
      </c>
      <c r="K213" s="1275">
        <v>100</v>
      </c>
      <c r="L213" s="1275">
        <v>108.03</v>
      </c>
      <c r="M213" s="1275">
        <v>114.33</v>
      </c>
      <c r="N213" s="1275">
        <v>123.79</v>
      </c>
      <c r="O213" s="1275">
        <v>137.97</v>
      </c>
      <c r="P213" s="1275">
        <v>156.56</v>
      </c>
      <c r="Q213" s="1275">
        <v>167.15</v>
      </c>
      <c r="R213" s="1275">
        <v>176.19</v>
      </c>
      <c r="S213" s="1275">
        <v>182.69</v>
      </c>
      <c r="T213" s="1275">
        <v>201.81833333333336</v>
      </c>
    </row>
    <row r="214" spans="2:20">
      <c r="B214" s="27" t="s">
        <v>244</v>
      </c>
      <c r="C214" s="1075" t="s">
        <v>131</v>
      </c>
      <c r="D214" s="1075">
        <v>100</v>
      </c>
      <c r="E214" s="1075">
        <v>103.8</v>
      </c>
      <c r="F214" s="1075">
        <v>105.29</v>
      </c>
      <c r="G214" s="1074">
        <v>115.72</v>
      </c>
      <c r="H214" s="1075">
        <v>120.18</v>
      </c>
      <c r="I214" s="1075">
        <v>130.99</v>
      </c>
      <c r="J214" s="1848">
        <v>134.63</v>
      </c>
      <c r="K214" s="1275">
        <v>100</v>
      </c>
      <c r="L214" s="1275">
        <v>125.15</v>
      </c>
      <c r="M214" s="1275">
        <v>132.79</v>
      </c>
      <c r="N214" s="1275">
        <v>149.01</v>
      </c>
      <c r="O214" s="1275">
        <v>171.39</v>
      </c>
      <c r="P214" s="1275">
        <v>186.43</v>
      </c>
      <c r="Q214" s="1275">
        <v>195.15</v>
      </c>
      <c r="R214" s="1275">
        <v>187.22</v>
      </c>
      <c r="S214" s="1275">
        <v>174.26</v>
      </c>
      <c r="T214" s="1275">
        <v>172.92750000000001</v>
      </c>
    </row>
    <row r="215" spans="2:20">
      <c r="B215" s="27" t="s">
        <v>245</v>
      </c>
      <c r="C215" s="1075" t="s">
        <v>131</v>
      </c>
      <c r="D215" s="1075"/>
      <c r="E215" s="1075"/>
      <c r="F215" s="1075"/>
      <c r="G215" s="1074"/>
      <c r="H215" s="1075"/>
      <c r="I215" s="1075"/>
      <c r="J215" s="1848"/>
      <c r="K215" s="1845">
        <v>100</v>
      </c>
      <c r="L215" s="1275">
        <v>105.59</v>
      </c>
      <c r="M215" s="1275">
        <v>109.65</v>
      </c>
      <c r="N215" s="1275">
        <v>122.47</v>
      </c>
      <c r="O215" s="1275">
        <v>122.94</v>
      </c>
      <c r="P215" s="1275">
        <v>126.16</v>
      </c>
      <c r="Q215" s="1275">
        <v>129.76</v>
      </c>
      <c r="R215" s="1275">
        <v>130.09</v>
      </c>
      <c r="S215" s="1275">
        <v>130.56</v>
      </c>
      <c r="T215" s="1275">
        <v>131.78666666666666</v>
      </c>
    </row>
    <row r="216" spans="2:20">
      <c r="B216" s="27" t="s">
        <v>246</v>
      </c>
      <c r="C216" s="1075" t="s">
        <v>131</v>
      </c>
      <c r="D216" s="1075">
        <v>100</v>
      </c>
      <c r="E216" s="1075">
        <v>106.3</v>
      </c>
      <c r="F216" s="1075">
        <v>107.21</v>
      </c>
      <c r="G216" s="1074">
        <v>106.08</v>
      </c>
      <c r="H216" s="1075">
        <v>105.86</v>
      </c>
      <c r="I216" s="1075">
        <v>105.65</v>
      </c>
      <c r="J216" s="1848">
        <v>105.76</v>
      </c>
      <c r="K216" s="1275">
        <v>100</v>
      </c>
      <c r="L216" s="1275">
        <v>114.27</v>
      </c>
      <c r="M216" s="1275">
        <v>127.87</v>
      </c>
      <c r="N216" s="1275">
        <v>134.62</v>
      </c>
      <c r="O216" s="1275">
        <v>145.35</v>
      </c>
      <c r="P216" s="1275">
        <v>169.07</v>
      </c>
      <c r="Q216" s="1275">
        <v>183.77</v>
      </c>
      <c r="R216" s="1275">
        <v>190.29</v>
      </c>
      <c r="S216" s="1275">
        <v>194.2</v>
      </c>
      <c r="T216" s="1275">
        <v>196.31166666666664</v>
      </c>
    </row>
    <row r="217" spans="2:20">
      <c r="B217" s="27" t="s">
        <v>113</v>
      </c>
      <c r="C217" s="1075" t="s">
        <v>131</v>
      </c>
      <c r="D217" s="1075">
        <v>100</v>
      </c>
      <c r="E217" s="1075">
        <v>104.97</v>
      </c>
      <c r="F217" s="1075">
        <v>109.72</v>
      </c>
      <c r="G217" s="1074">
        <v>114.19</v>
      </c>
      <c r="H217" s="1075">
        <v>117.55</v>
      </c>
      <c r="I217" s="1075">
        <v>125.03</v>
      </c>
      <c r="J217" s="1848">
        <v>133.82</v>
      </c>
      <c r="K217" s="1275">
        <v>100</v>
      </c>
      <c r="L217" s="1275">
        <v>108.15</v>
      </c>
      <c r="M217" s="1275">
        <v>119.39</v>
      </c>
      <c r="N217" s="1275">
        <v>128.16999999999999</v>
      </c>
      <c r="O217" s="1275">
        <v>143.83000000000001</v>
      </c>
      <c r="P217" s="1275">
        <v>156.69</v>
      </c>
      <c r="Q217" s="1275">
        <v>172.57</v>
      </c>
      <c r="R217" s="1275">
        <v>196.4</v>
      </c>
      <c r="S217" s="1275">
        <v>213.02</v>
      </c>
      <c r="T217" s="1275">
        <v>235.72</v>
      </c>
    </row>
    <row r="218" spans="2:20">
      <c r="B218" s="27" t="s">
        <v>247</v>
      </c>
      <c r="C218" s="1075" t="s">
        <v>131</v>
      </c>
      <c r="D218" s="1075" t="s">
        <v>131</v>
      </c>
      <c r="E218" s="1075" t="s">
        <v>131</v>
      </c>
      <c r="F218" s="1075" t="s">
        <v>131</v>
      </c>
      <c r="G218" s="1074" t="s">
        <v>131</v>
      </c>
      <c r="H218" s="1075" t="s">
        <v>131</v>
      </c>
      <c r="I218" s="1075" t="s">
        <v>131</v>
      </c>
      <c r="J218" s="1848" t="s">
        <v>131</v>
      </c>
      <c r="K218" s="1845">
        <v>100</v>
      </c>
      <c r="L218" s="1275">
        <v>123.53</v>
      </c>
      <c r="M218" s="1275">
        <v>140.36000000000001</v>
      </c>
      <c r="N218" s="1275">
        <v>164.04</v>
      </c>
      <c r="O218" s="1275">
        <v>185.82</v>
      </c>
      <c r="P218" s="1275">
        <v>203.63</v>
      </c>
      <c r="Q218" s="1275">
        <v>228.61</v>
      </c>
      <c r="R218" s="1275">
        <v>244.58</v>
      </c>
      <c r="S218" s="1275">
        <v>256.79000000000002</v>
      </c>
      <c r="T218" s="1275">
        <v>269.91500000000002</v>
      </c>
    </row>
    <row r="219" spans="2:20">
      <c r="B219" s="27" t="s">
        <v>248</v>
      </c>
      <c r="C219" s="1075" t="s">
        <v>131</v>
      </c>
      <c r="D219" s="1075" t="s">
        <v>131</v>
      </c>
      <c r="E219" s="1075" t="s">
        <v>131</v>
      </c>
      <c r="F219" s="1075" t="s">
        <v>131</v>
      </c>
      <c r="G219" s="1074" t="s">
        <v>131</v>
      </c>
      <c r="H219" s="1075" t="s">
        <v>131</v>
      </c>
      <c r="I219" s="1075" t="s">
        <v>131</v>
      </c>
      <c r="J219" s="1848" t="s">
        <v>131</v>
      </c>
      <c r="K219" s="1845">
        <v>100</v>
      </c>
      <c r="L219" s="1275">
        <v>117.65</v>
      </c>
      <c r="M219" s="1275">
        <v>133.63</v>
      </c>
      <c r="N219" s="1275">
        <v>152.44999999999999</v>
      </c>
      <c r="O219" s="1275">
        <v>181.47</v>
      </c>
      <c r="P219" s="1275">
        <v>199.49</v>
      </c>
      <c r="Q219" s="1275">
        <v>210.15</v>
      </c>
      <c r="R219" s="1275">
        <v>221.13</v>
      </c>
      <c r="S219" s="1275">
        <v>228.22</v>
      </c>
      <c r="T219" s="1275">
        <v>240.23249999999999</v>
      </c>
    </row>
    <row r="220" spans="2:20" ht="14.25">
      <c r="B220" s="27" t="s">
        <v>1571</v>
      </c>
      <c r="C220" s="1275">
        <v>96.56</v>
      </c>
      <c r="D220" s="1275">
        <v>100</v>
      </c>
      <c r="E220" s="1275">
        <v>102.5</v>
      </c>
      <c r="F220" s="1275">
        <v>105.4</v>
      </c>
      <c r="G220" s="1845">
        <v>111.74</v>
      </c>
      <c r="H220" s="1275">
        <v>125.69</v>
      </c>
      <c r="I220" s="1275">
        <v>134.38999999999999</v>
      </c>
      <c r="J220" s="1848">
        <v>148.21</v>
      </c>
      <c r="K220" s="1275">
        <v>100</v>
      </c>
      <c r="L220" s="1275">
        <v>123.13</v>
      </c>
      <c r="M220" s="1275">
        <v>139.05000000000001</v>
      </c>
      <c r="N220" s="1275">
        <v>164.1</v>
      </c>
      <c r="O220" s="1275">
        <v>182.2</v>
      </c>
      <c r="P220" s="1275">
        <v>195.18</v>
      </c>
      <c r="Q220" s="1275">
        <v>212.74</v>
      </c>
      <c r="R220" s="1275">
        <v>220.2</v>
      </c>
      <c r="S220" s="1075">
        <v>219.42</v>
      </c>
      <c r="T220" s="1075">
        <v>226.59083333333334</v>
      </c>
    </row>
    <row r="221" spans="2:20" ht="14.25">
      <c r="B221" s="27" t="s">
        <v>1572</v>
      </c>
      <c r="C221" s="1075">
        <v>95.363129999999998</v>
      </c>
      <c r="D221" s="1075">
        <v>100</v>
      </c>
      <c r="E221" s="1075">
        <v>104.28</v>
      </c>
      <c r="F221" s="1075">
        <v>107.66</v>
      </c>
      <c r="G221" s="1074">
        <v>111.55</v>
      </c>
      <c r="H221" s="1075">
        <v>119.47</v>
      </c>
      <c r="I221" s="1075">
        <v>129.77000000000001</v>
      </c>
      <c r="J221" s="1849">
        <v>137.58000000000001</v>
      </c>
      <c r="K221" s="1075">
        <v>100</v>
      </c>
      <c r="L221" s="1075">
        <v>113.37</v>
      </c>
      <c r="M221" s="1075">
        <v>122.73</v>
      </c>
      <c r="N221" s="1075">
        <v>135.87</v>
      </c>
      <c r="O221" s="1075">
        <v>150.81</v>
      </c>
      <c r="P221" s="1075">
        <v>162.16</v>
      </c>
      <c r="Q221" s="1075">
        <v>175.69</v>
      </c>
      <c r="R221" s="1075">
        <v>184.95</v>
      </c>
      <c r="S221" s="1075">
        <v>191.25</v>
      </c>
      <c r="T221" s="1075">
        <v>199.65</v>
      </c>
    </row>
    <row r="222" spans="2:20">
      <c r="B222" s="27" t="s">
        <v>4045</v>
      </c>
      <c r="C222" s="1075">
        <v>94.15</v>
      </c>
      <c r="D222" s="1075">
        <v>100</v>
      </c>
      <c r="E222" s="1075">
        <v>102.01</v>
      </c>
      <c r="F222" s="1075">
        <v>107.77</v>
      </c>
      <c r="G222" s="1075">
        <v>116.29</v>
      </c>
      <c r="H222" s="1075">
        <v>124.14</v>
      </c>
      <c r="I222" s="1075">
        <v>136.68</v>
      </c>
      <c r="J222" s="1849">
        <v>146.16999999999999</v>
      </c>
      <c r="K222" s="1075">
        <v>100</v>
      </c>
      <c r="L222" s="1075">
        <v>118.93</v>
      </c>
      <c r="M222" s="1075">
        <v>135.4</v>
      </c>
      <c r="N222" s="1075">
        <v>164.17</v>
      </c>
      <c r="O222" s="1075">
        <v>181.28</v>
      </c>
      <c r="P222" s="1075">
        <v>194.61</v>
      </c>
      <c r="Q222" s="1075">
        <v>210.48</v>
      </c>
      <c r="R222" s="1075">
        <v>209.85</v>
      </c>
      <c r="S222" s="1075">
        <v>207.65</v>
      </c>
      <c r="T222" s="1075">
        <v>216.02</v>
      </c>
    </row>
    <row r="223" spans="2:20">
      <c r="B223" s="27" t="s">
        <v>4046</v>
      </c>
      <c r="C223" s="1075">
        <v>70.352462275625797</v>
      </c>
      <c r="D223" s="1075">
        <v>74.088611290714454</v>
      </c>
      <c r="E223" s="1075">
        <v>76.851395026373893</v>
      </c>
      <c r="F223" s="1075">
        <v>79.355685796985625</v>
      </c>
      <c r="G223" s="1075">
        <v>85.172933834330721</v>
      </c>
      <c r="H223" s="1075">
        <v>91.850296728234667</v>
      </c>
      <c r="I223" s="1075">
        <v>100.00000365134088</v>
      </c>
      <c r="J223" s="1075">
        <v>107.27431932635743</v>
      </c>
      <c r="K223" s="1075">
        <v>121.43883098407289</v>
      </c>
      <c r="L223" s="1075">
        <v>146.53600619461412</v>
      </c>
      <c r="M223" s="1075">
        <v>162.43550843136336</v>
      </c>
      <c r="N223" s="1075">
        <v>194.34540373977225</v>
      </c>
      <c r="O223" s="1075">
        <v>205.9450537178956</v>
      </c>
      <c r="P223" s="1075">
        <v>220.29107090103835</v>
      </c>
      <c r="Q223" s="1075">
        <v>236.62</v>
      </c>
      <c r="R223" s="1075">
        <v>246.34364937969804</v>
      </c>
      <c r="S223" s="1075">
        <v>247.32960445818173</v>
      </c>
      <c r="T223" s="1075">
        <v>257.2240786822511</v>
      </c>
    </row>
    <row r="224" spans="2:20">
      <c r="B224" s="27"/>
      <c r="C224" s="1075"/>
      <c r="D224" s="1075"/>
      <c r="E224" s="1075"/>
      <c r="F224" s="1075"/>
      <c r="G224" s="1075"/>
      <c r="H224" s="1075"/>
      <c r="I224" s="1075"/>
      <c r="J224" s="1075"/>
      <c r="K224" s="1075"/>
      <c r="L224" s="1075"/>
      <c r="M224" s="1075"/>
      <c r="N224" s="1075"/>
      <c r="O224" s="1075"/>
      <c r="P224" s="1075"/>
      <c r="Q224" s="1075"/>
      <c r="R224" s="1075"/>
      <c r="S224" s="1075"/>
      <c r="T224" s="1075"/>
    </row>
    <row r="225" spans="2:20">
      <c r="B225" s="27" t="s">
        <v>4047</v>
      </c>
      <c r="C225" s="1075"/>
      <c r="D225" s="1075"/>
      <c r="E225" s="1075"/>
      <c r="F225" s="1075"/>
      <c r="G225" s="1075"/>
      <c r="H225" s="1075"/>
      <c r="I225" s="1075"/>
      <c r="J225" s="1075"/>
      <c r="K225" s="1075"/>
      <c r="L225" s="1075"/>
      <c r="M225" s="1075"/>
      <c r="N225" s="1075"/>
      <c r="O225" s="1075"/>
      <c r="P225" s="1075"/>
      <c r="Q225" s="1075"/>
      <c r="R225" s="1075"/>
      <c r="S225" s="1075"/>
      <c r="T225" s="1075"/>
    </row>
    <row r="226" spans="2:20" ht="14.25">
      <c r="B226" s="27" t="s">
        <v>4048</v>
      </c>
      <c r="C226" s="1075">
        <v>3.5907399999999998</v>
      </c>
      <c r="D226" s="1075">
        <v>4.4059299999999997</v>
      </c>
      <c r="E226" s="1075">
        <v>3.54</v>
      </c>
      <c r="F226" s="1075">
        <v>3.10025</v>
      </c>
      <c r="G226" s="1075">
        <v>4.5714300000000003</v>
      </c>
      <c r="H226" s="1075">
        <v>9.2716999999999992</v>
      </c>
      <c r="I226" s="1075">
        <v>7.9193300000000004</v>
      </c>
      <c r="J226" s="1075">
        <v>7.7711899999999998</v>
      </c>
      <c r="K226" s="1075">
        <v>12.00395</v>
      </c>
      <c r="L226" s="1075">
        <v>17.03</v>
      </c>
      <c r="M226" s="1075">
        <v>10.099970000000001</v>
      </c>
      <c r="N226" s="1075">
        <v>13.65929</v>
      </c>
      <c r="O226" s="1075">
        <v>11.00717</v>
      </c>
      <c r="P226" s="1075">
        <v>7.3568300000000004</v>
      </c>
      <c r="Q226" s="1075">
        <v>8.6231600000000004</v>
      </c>
      <c r="R226" s="1075">
        <v>4.5257899999999998</v>
      </c>
      <c r="S226" s="1075">
        <v>2.8562799999999999</v>
      </c>
      <c r="T226" s="1075">
        <v>4.1543999999999999</v>
      </c>
    </row>
    <row r="227" spans="2:20" ht="14.25">
      <c r="B227" s="27" t="s">
        <v>4049</v>
      </c>
      <c r="C227" s="1075">
        <v>2.22316</v>
      </c>
      <c r="D227" s="1075">
        <v>3.5625499999999999</v>
      </c>
      <c r="E227" s="1075">
        <v>2.5</v>
      </c>
      <c r="F227" s="1075">
        <v>2.8292700000000002</v>
      </c>
      <c r="G227" s="1075">
        <v>6.01518</v>
      </c>
      <c r="H227" s="1075">
        <v>12.48434</v>
      </c>
      <c r="I227" s="1075">
        <v>6.9217899999999997</v>
      </c>
      <c r="J227" s="1075">
        <v>10.2835</v>
      </c>
      <c r="K227" s="1075">
        <v>17.643879999999999</v>
      </c>
      <c r="L227" s="1075">
        <v>23.13</v>
      </c>
      <c r="M227" s="1075">
        <v>12.92942</v>
      </c>
      <c r="N227" s="1075">
        <v>18.0151</v>
      </c>
      <c r="O227" s="1075">
        <v>11.029859999999999</v>
      </c>
      <c r="P227" s="1075">
        <v>7.1240399999999999</v>
      </c>
      <c r="Q227" s="1075">
        <v>8.9968199999999996</v>
      </c>
      <c r="R227" s="1075">
        <v>3.5066299999999999</v>
      </c>
      <c r="S227" s="1075">
        <v>2.0799273387829276</v>
      </c>
      <c r="T227" s="1075">
        <v>3.821514369605822</v>
      </c>
    </row>
    <row r="228" spans="2:20" ht="14.25">
      <c r="B228" s="98" t="s">
        <v>4050</v>
      </c>
      <c r="C228" s="1075">
        <v>4.34619</v>
      </c>
      <c r="D228" s="1075">
        <v>4.86233</v>
      </c>
      <c r="E228" s="1075">
        <v>4.28</v>
      </c>
      <c r="F228" s="1075">
        <v>3.2412700000000001</v>
      </c>
      <c r="G228" s="1075">
        <v>3.6132300000000002</v>
      </c>
      <c r="H228" s="1075">
        <v>7.0999600000000003</v>
      </c>
      <c r="I228" s="1075">
        <v>8.6214099999999991</v>
      </c>
      <c r="J228" s="1075">
        <v>6.0183400000000002</v>
      </c>
      <c r="K228" s="1075">
        <v>7.9008599999999998</v>
      </c>
      <c r="L228" s="1075">
        <v>13.37</v>
      </c>
      <c r="M228" s="1075">
        <v>8.2561499999999999</v>
      </c>
      <c r="N228" s="1075">
        <v>10.706429999999999</v>
      </c>
      <c r="O228" s="1075">
        <v>10.995799999999999</v>
      </c>
      <c r="P228" s="1075">
        <v>7.5260300000000004</v>
      </c>
      <c r="Q228" s="1075">
        <v>8.34361</v>
      </c>
      <c r="R228" s="1075">
        <v>5.2706499999999998</v>
      </c>
      <c r="S228" s="1075">
        <v>3.4063260340632562</v>
      </c>
      <c r="T228" s="1075">
        <v>4.3921568627450966</v>
      </c>
    </row>
    <row r="229" spans="2:20" ht="14.25">
      <c r="B229" s="98" t="s">
        <v>4051</v>
      </c>
      <c r="C229" s="1075">
        <v>1.77278</v>
      </c>
      <c r="D229" s="1075">
        <v>6.2134900000000002</v>
      </c>
      <c r="E229" s="1075">
        <v>2.0099999999999998</v>
      </c>
      <c r="F229" s="1075">
        <v>5.6465100000000001</v>
      </c>
      <c r="G229" s="1075">
        <v>7.9057300000000001</v>
      </c>
      <c r="H229" s="1075">
        <v>6.7503700000000002</v>
      </c>
      <c r="I229" s="1075">
        <v>10.1015</v>
      </c>
      <c r="J229" s="1075">
        <v>6.9432299999999998</v>
      </c>
      <c r="K229" s="1075">
        <v>16.405560000000001</v>
      </c>
      <c r="L229" s="1075">
        <v>18.93</v>
      </c>
      <c r="M229" s="1075">
        <v>13.84848</v>
      </c>
      <c r="N229" s="1075">
        <v>21.248149999999999</v>
      </c>
      <c r="O229" s="1075">
        <v>10.42212</v>
      </c>
      <c r="P229" s="1075">
        <v>7.3532700000000002</v>
      </c>
      <c r="Q229" s="1075">
        <v>8.1547699999999992</v>
      </c>
      <c r="R229" s="1075">
        <v>-0.29931999999999997</v>
      </c>
      <c r="S229" s="1075">
        <v>-1.04837</v>
      </c>
      <c r="T229" s="1075">
        <v>4.0308200000000003</v>
      </c>
    </row>
    <row r="230" spans="2:20">
      <c r="B230" s="27" t="s">
        <v>252</v>
      </c>
      <c r="C230" s="1075" t="s">
        <v>39</v>
      </c>
      <c r="D230" s="1075">
        <v>5.3106200000000001</v>
      </c>
      <c r="E230" s="1075">
        <v>3.7290299999999998</v>
      </c>
      <c r="F230" s="1075">
        <v>3.25861</v>
      </c>
      <c r="G230" s="1075">
        <v>7.3305999999999996</v>
      </c>
      <c r="H230" s="1075">
        <v>7.8397699999999997</v>
      </c>
      <c r="I230" s="1075">
        <v>8.8728200000000008</v>
      </c>
      <c r="J230" s="1075">
        <v>7.2743200000000003</v>
      </c>
      <c r="K230" s="1075">
        <v>13.20401</v>
      </c>
      <c r="L230" s="1075">
        <v>20.666519999999998</v>
      </c>
      <c r="M230" s="1075">
        <v>10.850239999999999</v>
      </c>
      <c r="N230" s="1075">
        <v>19.644659999999998</v>
      </c>
      <c r="O230" s="1075">
        <v>5.9685699999999997</v>
      </c>
      <c r="P230" s="1075">
        <v>6.9659399999999998</v>
      </c>
      <c r="Q230" s="1075">
        <v>7.4124299999999996</v>
      </c>
      <c r="R230" s="1075">
        <v>4.1093900000000003</v>
      </c>
      <c r="S230" s="1075">
        <v>0.40023999999999998</v>
      </c>
      <c r="T230" s="1075">
        <v>4.0005199999999999</v>
      </c>
    </row>
    <row r="231" spans="2:20">
      <c r="B231" s="27"/>
      <c r="C231" s="1075"/>
      <c r="D231" s="1075"/>
      <c r="E231" s="1075"/>
      <c r="F231" s="1075"/>
      <c r="G231" s="1075"/>
      <c r="H231" s="1075"/>
      <c r="I231" s="1075"/>
      <c r="J231" s="1075"/>
      <c r="K231" s="1075"/>
      <c r="L231" s="1075"/>
      <c r="M231" s="1075"/>
      <c r="N231" s="1075"/>
      <c r="O231" s="1075"/>
      <c r="P231" s="1075"/>
      <c r="Q231" s="1075"/>
      <c r="R231" s="1075"/>
      <c r="S231" s="1075"/>
      <c r="T231" s="1075"/>
    </row>
    <row r="232" spans="2:20" ht="14.25">
      <c r="B232" s="27" t="s">
        <v>4052</v>
      </c>
      <c r="C232" s="1275"/>
      <c r="D232" s="1275"/>
      <c r="E232" s="1275"/>
      <c r="F232" s="1275"/>
      <c r="G232" s="1075"/>
      <c r="H232" s="1075"/>
      <c r="I232" s="1075"/>
      <c r="J232" s="1075"/>
      <c r="K232" s="1075"/>
      <c r="L232" s="1075"/>
      <c r="M232" s="1075"/>
      <c r="N232" s="1075"/>
      <c r="O232" s="1075"/>
      <c r="P232" s="1075"/>
      <c r="Q232" s="1075"/>
      <c r="R232" s="1075"/>
      <c r="S232" s="1075"/>
      <c r="T232" s="1075"/>
    </row>
    <row r="233" spans="2:20">
      <c r="B233" s="27" t="s">
        <v>19</v>
      </c>
      <c r="C233" s="1075">
        <v>820.80219999999997</v>
      </c>
      <c r="D233" s="1075">
        <v>876.55399999999997</v>
      </c>
      <c r="E233" s="1075">
        <v>1000.2752</v>
      </c>
      <c r="F233" s="1075">
        <v>1211.788</v>
      </c>
      <c r="G233" s="1075">
        <v>2174.7359999999999</v>
      </c>
      <c r="H233" s="1075">
        <v>2512.2139999999999</v>
      </c>
      <c r="I233" s="1075">
        <v>2720.6849999999999</v>
      </c>
      <c r="J233" s="1849">
        <v>3155.6350000000002</v>
      </c>
      <c r="K233" s="1075">
        <v>3296.9580000000001</v>
      </c>
      <c r="L233" s="1075">
        <v>3621.2159999999999</v>
      </c>
      <c r="M233" s="1075">
        <v>4131.2060000000001</v>
      </c>
      <c r="N233" s="1075">
        <v>4852.5020000000004</v>
      </c>
      <c r="O233" s="1075">
        <v>5526.4279999999999</v>
      </c>
      <c r="P233" s="1075">
        <v>6616.7749999999996</v>
      </c>
      <c r="Q233" s="1075">
        <v>7616.6549999999997</v>
      </c>
      <c r="R233" s="1075">
        <v>8883.9719999999998</v>
      </c>
      <c r="S233" s="1075">
        <v>10310.302</v>
      </c>
      <c r="T233" s="1075">
        <v>11892.171</v>
      </c>
    </row>
    <row r="234" spans="2:20">
      <c r="B234" s="27" t="s">
        <v>20</v>
      </c>
      <c r="C234" s="1075">
        <v>355.67669999999998</v>
      </c>
      <c r="D234" s="1075">
        <v>375.44540000000001</v>
      </c>
      <c r="E234" s="1075">
        <v>433.81630000000001</v>
      </c>
      <c r="F234" s="1075">
        <v>494.577</v>
      </c>
      <c r="G234" s="1075">
        <v>577.01900000000001</v>
      </c>
      <c r="H234" s="1075">
        <v>666.41399999999999</v>
      </c>
      <c r="I234" s="1075">
        <v>741.3</v>
      </c>
      <c r="J234" s="1849">
        <v>840.4</v>
      </c>
      <c r="K234" s="1075">
        <v>976.78099999999995</v>
      </c>
      <c r="L234" s="1075">
        <v>1146.0820000000001</v>
      </c>
      <c r="M234" s="1075">
        <v>1289.3889999999999</v>
      </c>
      <c r="N234" s="1075">
        <v>1495.248</v>
      </c>
      <c r="O234" s="1075">
        <v>1667.2429999999999</v>
      </c>
      <c r="P234" s="1075">
        <v>1929.7860000000001</v>
      </c>
      <c r="Q234" s="1075">
        <v>2169.0680000000002</v>
      </c>
      <c r="R234" s="1075">
        <v>2546.9940000000001</v>
      </c>
      <c r="S234" s="1075">
        <v>3323.1779999999999</v>
      </c>
      <c r="T234" s="1075">
        <v>3898.848</v>
      </c>
    </row>
    <row r="235" spans="2:20">
      <c r="B235" s="27" t="s">
        <v>50</v>
      </c>
      <c r="C235" s="1075">
        <v>465.12549999999999</v>
      </c>
      <c r="D235" s="1075">
        <v>501.10860000000002</v>
      </c>
      <c r="E235" s="1075">
        <v>566.45889999999997</v>
      </c>
      <c r="F235" s="1075">
        <v>717.21100000000001</v>
      </c>
      <c r="G235" s="1075">
        <v>1597.7170000000001</v>
      </c>
      <c r="H235" s="1075">
        <v>1845.8</v>
      </c>
      <c r="I235" s="1075">
        <v>1979.336</v>
      </c>
      <c r="J235" s="1849">
        <v>2315.2170000000001</v>
      </c>
      <c r="K235" s="1075">
        <v>2320.1770000000001</v>
      </c>
      <c r="L235" s="1075">
        <v>2475.134</v>
      </c>
      <c r="M235" s="1075">
        <v>2841.817</v>
      </c>
      <c r="N235" s="1075">
        <v>3357.2539999999999</v>
      </c>
      <c r="O235" s="1075">
        <v>3859.1849999999999</v>
      </c>
      <c r="P235" s="1075">
        <v>4686.9889999999996</v>
      </c>
      <c r="Q235" s="1075">
        <v>5447.5860000000002</v>
      </c>
      <c r="R235" s="1075">
        <v>6336.9780000000001</v>
      </c>
      <c r="S235" s="1075">
        <v>6987.125</v>
      </c>
      <c r="T235" s="1075">
        <v>7993.3239999999996</v>
      </c>
    </row>
    <row r="236" spans="2:20">
      <c r="B236" s="27" t="s">
        <v>22</v>
      </c>
      <c r="C236" s="1075">
        <v>579.8288</v>
      </c>
      <c r="D236" s="1075">
        <v>649.46360000000004</v>
      </c>
      <c r="E236" s="1075">
        <v>761.09479999999996</v>
      </c>
      <c r="F236" s="1075">
        <v>866.91700000000003</v>
      </c>
      <c r="G236" s="1075">
        <v>299.911</v>
      </c>
      <c r="H236" s="1075">
        <v>452.96</v>
      </c>
      <c r="I236" s="1075">
        <v>687.10900000000004</v>
      </c>
      <c r="J236" s="1849">
        <v>897.351</v>
      </c>
      <c r="K236" s="1075">
        <v>1234.4549999999999</v>
      </c>
      <c r="L236" s="1075">
        <v>1343.09</v>
      </c>
      <c r="M236" s="1075">
        <v>1478.2619999999999</v>
      </c>
      <c r="N236" s="1075">
        <v>1696.7289999999998</v>
      </c>
      <c r="O236" s="1075">
        <v>1900.393</v>
      </c>
      <c r="P236" s="1075">
        <v>2063.4410000000003</v>
      </c>
      <c r="Q236" s="1075">
        <v>2160.5460000000003</v>
      </c>
      <c r="R236" s="1075">
        <v>2148.1590000000001</v>
      </c>
      <c r="S236" s="1075">
        <v>2320.5890000000004</v>
      </c>
      <c r="T236" s="1075">
        <v>2493.7890000000002</v>
      </c>
    </row>
    <row r="237" spans="2:20" ht="14.25">
      <c r="B237" s="27" t="s">
        <v>4053</v>
      </c>
      <c r="C237" s="1075">
        <v>1400.6310000000001</v>
      </c>
      <c r="D237" s="1075">
        <v>1526.0175999999999</v>
      </c>
      <c r="E237" s="1075">
        <v>1761.37</v>
      </c>
      <c r="F237" s="1075">
        <v>2078.7049999999999</v>
      </c>
      <c r="G237" s="1075">
        <v>2474.6469999999999</v>
      </c>
      <c r="H237" s="1075">
        <v>2965.174</v>
      </c>
      <c r="I237" s="1075">
        <v>3407.7939999999999</v>
      </c>
      <c r="J237" s="1849">
        <v>4052.9859999999999</v>
      </c>
      <c r="K237" s="1075">
        <v>4536.799</v>
      </c>
      <c r="L237" s="1075">
        <v>4969.8969999999999</v>
      </c>
      <c r="M237" s="1075">
        <v>5615.0609999999997</v>
      </c>
      <c r="N237" s="1075">
        <v>6555.4809999999998</v>
      </c>
      <c r="O237" s="1075">
        <v>7433.1790000000001</v>
      </c>
      <c r="P237" s="1075">
        <v>8687.9449999999997</v>
      </c>
      <c r="Q237" s="1075">
        <v>9784.9539999999997</v>
      </c>
      <c r="R237" s="1075">
        <v>11037.95</v>
      </c>
      <c r="S237" s="1075">
        <v>12638.925999999999</v>
      </c>
      <c r="T237" s="1075">
        <v>14394.708000000001</v>
      </c>
    </row>
    <row r="238" spans="2:20">
      <c r="B238" s="27" t="s">
        <v>761</v>
      </c>
      <c r="C238" s="1075" t="s">
        <v>131</v>
      </c>
      <c r="D238" s="1075" t="s">
        <v>131</v>
      </c>
      <c r="E238" s="1075" t="s">
        <v>131</v>
      </c>
      <c r="F238" s="1075" t="s">
        <v>131</v>
      </c>
      <c r="G238" s="1075" t="s">
        <v>131</v>
      </c>
      <c r="H238" s="1075" t="s">
        <v>131</v>
      </c>
      <c r="I238" s="1075" t="s">
        <v>131</v>
      </c>
      <c r="J238" s="1850" t="s">
        <v>131</v>
      </c>
      <c r="K238" s="1075">
        <v>5643.39</v>
      </c>
      <c r="L238" s="1075">
        <v>6348.3339999999998</v>
      </c>
      <c r="M238" s="1075">
        <v>7218.6629999999996</v>
      </c>
      <c r="N238" s="1075">
        <v>8394.741</v>
      </c>
      <c r="O238" s="1075">
        <v>9460.9089999999997</v>
      </c>
      <c r="P238" s="1075">
        <v>11097.062</v>
      </c>
      <c r="Q238" s="1075">
        <v>12435.146000000001</v>
      </c>
      <c r="R238" s="1075">
        <v>14024.843999999999</v>
      </c>
      <c r="S238" s="1075">
        <v>15858.893</v>
      </c>
      <c r="T238" s="1075">
        <v>17842.011999999999</v>
      </c>
    </row>
    <row r="239" spans="2:20">
      <c r="B239" s="27" t="s">
        <v>23</v>
      </c>
      <c r="C239" s="1075">
        <v>-15.6838</v>
      </c>
      <c r="D239" s="1075">
        <v>61.6614</v>
      </c>
      <c r="E239" s="1075">
        <v>271.53890000000001</v>
      </c>
      <c r="F239" s="1075">
        <v>577.53499999999997</v>
      </c>
      <c r="G239" s="1075">
        <v>629.89319999999998</v>
      </c>
      <c r="H239" s="1075">
        <v>687.36300000000006</v>
      </c>
      <c r="I239" s="1075">
        <v>786.45799999999997</v>
      </c>
      <c r="J239" s="1849">
        <v>1063.4169999999999</v>
      </c>
      <c r="K239" s="1075">
        <v>851.54458799999986</v>
      </c>
      <c r="L239" s="1075">
        <v>751.70524999999998</v>
      </c>
      <c r="M239" s="1075">
        <v>856.10900000000004</v>
      </c>
      <c r="N239" s="1075">
        <v>1136.9961153407903</v>
      </c>
      <c r="O239" s="1075">
        <v>884.94566602366001</v>
      </c>
      <c r="P239" s="1075">
        <v>606.48921565499995</v>
      </c>
      <c r="Q239" s="1075">
        <v>973.16116488205012</v>
      </c>
      <c r="R239" s="1075">
        <v>1174.9006480809999</v>
      </c>
      <c r="S239" s="1075">
        <v>1461.1310989999999</v>
      </c>
      <c r="T239" s="1075">
        <v>1095.4380791469998</v>
      </c>
    </row>
    <row r="240" spans="2:20">
      <c r="B240" s="27" t="s">
        <v>24</v>
      </c>
      <c r="C240" s="1075">
        <v>1512.6197999999999</v>
      </c>
      <c r="D240" s="1075">
        <v>1541.9333999999999</v>
      </c>
      <c r="E240" s="1075">
        <v>1560.9940999999999</v>
      </c>
      <c r="F240" s="1075">
        <v>1630.0129999999999</v>
      </c>
      <c r="G240" s="1075">
        <v>2010.5809999999999</v>
      </c>
      <c r="H240" s="1075">
        <v>2517.3853800000002</v>
      </c>
      <c r="I240" s="1075">
        <v>3010.9229999999998</v>
      </c>
      <c r="J240" s="1849">
        <v>3517.67</v>
      </c>
      <c r="K240" s="1075">
        <v>4673.4662269999999</v>
      </c>
      <c r="L240" s="1075">
        <v>5414.6840460000003</v>
      </c>
      <c r="M240" s="1075">
        <v>6013.6480000000001</v>
      </c>
      <c r="N240" s="1075">
        <v>6808.5745526057681</v>
      </c>
      <c r="O240" s="1075">
        <v>8162.0932093284373</v>
      </c>
      <c r="P240" s="1075">
        <v>9784.427267265999</v>
      </c>
      <c r="Q240" s="1075">
        <v>10602.251221999999</v>
      </c>
      <c r="R240" s="1075">
        <v>12067.098026355519</v>
      </c>
      <c r="S240" s="1075">
        <v>13440.764252748999</v>
      </c>
      <c r="T240" s="1075">
        <v>15500.156176234001</v>
      </c>
    </row>
    <row r="241" spans="2:20">
      <c r="B241" s="27" t="s">
        <v>82</v>
      </c>
      <c r="C241" s="1075">
        <v>677.08349999999996</v>
      </c>
      <c r="D241" s="1075">
        <v>637.11500000000001</v>
      </c>
      <c r="E241" s="1075">
        <v>638.41639999999995</v>
      </c>
      <c r="F241" s="1075">
        <v>560.96</v>
      </c>
      <c r="G241" s="1075">
        <v>621.33199999999999</v>
      </c>
      <c r="H241" s="1075">
        <v>713.755</v>
      </c>
      <c r="I241" s="1075">
        <v>802.94799999999998</v>
      </c>
      <c r="J241" s="1849">
        <v>898.31899999999996</v>
      </c>
      <c r="K241" s="1075">
        <v>1482.401116</v>
      </c>
      <c r="L241" s="1075">
        <v>2019.1265409999996</v>
      </c>
      <c r="M241" s="1075">
        <v>2462.9319999999998</v>
      </c>
      <c r="N241" s="1075">
        <v>3046.2257470090726</v>
      </c>
      <c r="O241" s="1075">
        <v>4327.9188676119993</v>
      </c>
      <c r="P241" s="1075">
        <v>5909.3519168659996</v>
      </c>
      <c r="Q241" s="1075">
        <v>6252.4737429999996</v>
      </c>
      <c r="R241" s="1075">
        <v>7302.9083415759987</v>
      </c>
      <c r="S241" s="1075">
        <v>8156.9501752770002</v>
      </c>
      <c r="T241" s="1075">
        <v>9224.7038670330003</v>
      </c>
    </row>
    <row r="242" spans="2:20">
      <c r="B242" s="27" t="s">
        <v>25</v>
      </c>
      <c r="C242" s="1075">
        <v>835.53639999999996</v>
      </c>
      <c r="D242" s="1075">
        <v>904.8184</v>
      </c>
      <c r="E242" s="1075">
        <v>922.57770000000005</v>
      </c>
      <c r="F242" s="1075">
        <v>1069.049</v>
      </c>
      <c r="G242" s="1075">
        <v>1195.8879999999999</v>
      </c>
      <c r="H242" s="1075">
        <v>1600.931</v>
      </c>
      <c r="I242" s="1075">
        <v>1957.4179999999999</v>
      </c>
      <c r="J242" s="1849">
        <v>2294.8000000000002</v>
      </c>
      <c r="K242" s="1075">
        <v>2861.280792</v>
      </c>
      <c r="L242" s="1075">
        <v>2904.8798260000003</v>
      </c>
      <c r="M242" s="1075">
        <v>3009.306</v>
      </c>
      <c r="N242" s="1075">
        <v>3212.2678968940922</v>
      </c>
      <c r="O242" s="1075">
        <v>3227.7440139634377</v>
      </c>
      <c r="P242" s="1075">
        <v>3303.8583423999999</v>
      </c>
      <c r="Q242" s="1075">
        <v>3661.4812309999998</v>
      </c>
      <c r="R242" s="1075">
        <v>4013.9478267795207</v>
      </c>
      <c r="S242" s="1075">
        <v>4398.1768754719997</v>
      </c>
      <c r="T242" s="1075">
        <v>5145.8547222010002</v>
      </c>
    </row>
    <row r="243" spans="2:20">
      <c r="B243" s="27" t="s">
        <v>26</v>
      </c>
      <c r="C243" s="1075">
        <v>0</v>
      </c>
      <c r="D243" s="1075">
        <v>0</v>
      </c>
      <c r="E243" s="1075">
        <v>0</v>
      </c>
      <c r="F243" s="1075">
        <v>0</v>
      </c>
      <c r="G243" s="1075">
        <v>77.573999999999998</v>
      </c>
      <c r="H243" s="1075">
        <v>96.268379999999993</v>
      </c>
      <c r="I243" s="1075">
        <v>114.348</v>
      </c>
      <c r="J243" s="1849">
        <v>160.411</v>
      </c>
      <c r="K243" s="1075">
        <v>131.210407</v>
      </c>
      <c r="L243" s="1075">
        <v>125.76176900000002</v>
      </c>
      <c r="M243" s="1075">
        <v>108.18</v>
      </c>
      <c r="N243" s="1075">
        <v>113.88512470260326</v>
      </c>
      <c r="O243" s="1075">
        <v>228.48712375299999</v>
      </c>
      <c r="P243" s="1075">
        <v>148.42242200000001</v>
      </c>
      <c r="Q243" s="1075">
        <v>140.67599899999999</v>
      </c>
      <c r="R243" s="1075">
        <v>116.83135199999998</v>
      </c>
      <c r="S243" s="1075">
        <v>120.21581800000001</v>
      </c>
      <c r="T243" s="1075">
        <v>103.71440400000003</v>
      </c>
    </row>
    <row r="244" spans="2:20">
      <c r="B244" s="27" t="s">
        <v>2171</v>
      </c>
      <c r="C244" s="1075" t="s">
        <v>131</v>
      </c>
      <c r="D244" s="1075" t="s">
        <v>131</v>
      </c>
      <c r="E244" s="1075" t="s">
        <v>131</v>
      </c>
      <c r="F244" s="1075" t="s">
        <v>131</v>
      </c>
      <c r="G244" s="1075">
        <v>115.78700000000001</v>
      </c>
      <c r="H244" s="1075">
        <v>106.431</v>
      </c>
      <c r="I244" s="1075">
        <v>136.209</v>
      </c>
      <c r="J244" s="1849">
        <v>164.14</v>
      </c>
      <c r="K244" s="1075">
        <v>198.57391199999998</v>
      </c>
      <c r="L244" s="1075">
        <v>364.91591</v>
      </c>
      <c r="M244" s="1075">
        <v>433.23</v>
      </c>
      <c r="N244" s="1075">
        <v>436.19578399999995</v>
      </c>
      <c r="O244" s="1075">
        <v>377.94320399999998</v>
      </c>
      <c r="P244" s="1075">
        <v>422.79458600000004</v>
      </c>
      <c r="Q244" s="1075">
        <v>547.62024900000006</v>
      </c>
      <c r="R244" s="1075">
        <v>633.41050600000017</v>
      </c>
      <c r="S244" s="1075">
        <v>765.42138399999999</v>
      </c>
      <c r="T244" s="1075">
        <v>1025.8831830000001</v>
      </c>
    </row>
    <row r="245" spans="2:20" ht="14.25">
      <c r="B245" s="27" t="s">
        <v>4054</v>
      </c>
      <c r="C245" s="1075">
        <v>-96.304999999999836</v>
      </c>
      <c r="D245" s="1075">
        <v>-77.577199999999948</v>
      </c>
      <c r="E245" s="1075">
        <v>-71.163000000000011</v>
      </c>
      <c r="F245" s="1075">
        <v>-128.84299999999985</v>
      </c>
      <c r="G245" s="1075">
        <v>-165.82719999999972</v>
      </c>
      <c r="H245" s="1075">
        <v>-239.57438000000002</v>
      </c>
      <c r="I245" s="1075">
        <v>-389.58699999999999</v>
      </c>
      <c r="J245" s="1849">
        <v>-528.10099999999966</v>
      </c>
      <c r="K245" s="1075">
        <v>-988.21181499999966</v>
      </c>
      <c r="L245" s="1075">
        <v>-1196.4922960000004</v>
      </c>
      <c r="M245" s="1075">
        <v>-1254.6960000000008</v>
      </c>
      <c r="N245" s="1075">
        <v>-1390.0896679465586</v>
      </c>
      <c r="O245" s="1075">
        <v>-1613.8598753520964</v>
      </c>
      <c r="P245" s="1075">
        <v>-1702.9714829209988</v>
      </c>
      <c r="Q245" s="1075">
        <v>-1790.45838688205</v>
      </c>
      <c r="R245" s="1075">
        <v>-2204.0486744365189</v>
      </c>
      <c r="S245" s="1075">
        <v>-2262.9693517489995</v>
      </c>
      <c r="T245" s="1075">
        <v>-2200.8862553810013</v>
      </c>
    </row>
    <row r="246" spans="2:20">
      <c r="B246" s="27"/>
      <c r="C246" s="1075"/>
      <c r="D246" s="1075"/>
      <c r="E246" s="1075"/>
      <c r="F246" s="1075"/>
      <c r="G246" s="1075"/>
      <c r="H246" s="1075"/>
      <c r="I246" s="1075"/>
      <c r="J246" s="1075"/>
      <c r="K246" s="1075"/>
      <c r="L246" s="1075"/>
      <c r="M246" s="1075"/>
      <c r="N246" s="1075"/>
      <c r="O246" s="1075"/>
      <c r="P246" s="1075"/>
      <c r="Q246" s="1075"/>
      <c r="R246" s="1075"/>
      <c r="S246" s="1075"/>
      <c r="T246" s="1075"/>
    </row>
    <row r="247" spans="2:20">
      <c r="B247" s="27" t="s">
        <v>4055</v>
      </c>
      <c r="C247" s="1075">
        <v>9.3775636019266528</v>
      </c>
      <c r="D247" s="1075">
        <v>8.9521508520088222</v>
      </c>
      <c r="E247" s="1075">
        <v>15.422653054591251</v>
      </c>
      <c r="F247" s="1075">
        <v>18.016373618263071</v>
      </c>
      <c r="G247" s="1075">
        <v>19.047531997084732</v>
      </c>
      <c r="H247" s="1075">
        <v>19.82209987929593</v>
      </c>
      <c r="I247" s="1075">
        <v>14.927285886089647</v>
      </c>
      <c r="J247" s="1075">
        <v>18.932834555140367</v>
      </c>
      <c r="K247" s="1075">
        <v>11.803988466774861</v>
      </c>
      <c r="L247" s="1075">
        <v>9.5533389239528699</v>
      </c>
      <c r="M247" s="1075">
        <v>12.994782748826616</v>
      </c>
      <c r="N247" s="1075">
        <v>16.754554854351621</v>
      </c>
      <c r="O247" s="1075">
        <v>13.399911134591402</v>
      </c>
      <c r="P247" s="1075">
        <v>16.880610570524389</v>
      </c>
      <c r="Q247" s="1075">
        <v>12.626794944028763</v>
      </c>
      <c r="R247" s="1075">
        <v>12.805333576427657</v>
      </c>
      <c r="S247" s="1075">
        <v>14.504287480918098</v>
      </c>
      <c r="T247" s="1075">
        <v>13.891860748294604</v>
      </c>
    </row>
    <row r="248" spans="2:20">
      <c r="B248" s="27" t="s">
        <v>4056</v>
      </c>
      <c r="C248" s="1075">
        <v>33.007336219305436</v>
      </c>
      <c r="D248" s="1075">
        <v>32.976567561872294</v>
      </c>
      <c r="E248" s="1075">
        <v>35.796210295982313</v>
      </c>
      <c r="F248" s="1075">
        <v>38.677789771408975</v>
      </c>
      <c r="G248" s="1075">
        <v>39.889696462446878</v>
      </c>
      <c r="H248" s="1075">
        <v>41.609501798385075</v>
      </c>
      <c r="I248" s="1075">
        <v>41.476723919689981</v>
      </c>
      <c r="J248" s="1075">
        <v>43.864500757917988</v>
      </c>
      <c r="K248" s="1075">
        <v>42.597265668036492</v>
      </c>
      <c r="L248" s="1075">
        <v>37.609168142898938</v>
      </c>
      <c r="M248" s="1075">
        <v>37.730554309693765</v>
      </c>
      <c r="N248" s="1075">
        <v>35.834276259490352</v>
      </c>
      <c r="O248" s="1075">
        <v>37.047968473299584</v>
      </c>
      <c r="P248" s="1075">
        <v>38.810319482693764</v>
      </c>
      <c r="Q248" s="1075">
        <v>38.877308636623788</v>
      </c>
      <c r="R248" s="1075">
        <v>40.221335682345774</v>
      </c>
      <c r="S248" s="1075">
        <v>43.469134446703187</v>
      </c>
      <c r="T248" s="1075">
        <v>45.036084349807481</v>
      </c>
    </row>
    <row r="249" spans="2:20">
      <c r="B249" s="27"/>
      <c r="C249" s="1075"/>
      <c r="D249" s="1075"/>
      <c r="E249" s="1075"/>
      <c r="F249" s="1075"/>
      <c r="G249" s="1075"/>
      <c r="H249" s="1075"/>
      <c r="I249" s="1075"/>
      <c r="J249" s="1075"/>
      <c r="K249" s="1075"/>
      <c r="L249" s="1075"/>
      <c r="M249" s="1075"/>
      <c r="N249" s="1075"/>
      <c r="O249" s="1075"/>
      <c r="P249" s="1075"/>
      <c r="Q249" s="1075"/>
      <c r="R249" s="1075"/>
      <c r="S249" s="1075"/>
      <c r="T249" s="1075"/>
    </row>
    <row r="250" spans="2:20" ht="14.25">
      <c r="B250" s="52" t="s">
        <v>4057</v>
      </c>
      <c r="C250" s="1075"/>
      <c r="D250" s="1075"/>
      <c r="E250" s="1075"/>
      <c r="F250" s="1075"/>
      <c r="G250" s="1075"/>
      <c r="H250" s="1075"/>
      <c r="I250" s="1075"/>
      <c r="J250" s="1075"/>
      <c r="K250" s="1075"/>
      <c r="L250" s="1075"/>
      <c r="M250" s="1075"/>
      <c r="N250" s="1075"/>
      <c r="O250" s="1075"/>
      <c r="P250" s="1075"/>
      <c r="Q250" s="1075"/>
      <c r="R250" s="1075"/>
      <c r="S250" s="1075"/>
      <c r="T250" s="1075"/>
    </row>
    <row r="251" spans="2:20">
      <c r="B251" s="27" t="s">
        <v>50</v>
      </c>
      <c r="C251" s="1075">
        <v>233.3108</v>
      </c>
      <c r="D251" s="1075">
        <v>290.03370000000001</v>
      </c>
      <c r="E251" s="1075">
        <v>339.51549999999997</v>
      </c>
      <c r="F251" s="1075">
        <v>408.20479999999998</v>
      </c>
      <c r="G251" s="1075">
        <v>555.32169999999996</v>
      </c>
      <c r="H251" s="1075">
        <v>704.40949999999998</v>
      </c>
      <c r="I251" s="1075">
        <v>803.80889999999999</v>
      </c>
      <c r="J251" s="1075">
        <v>918.31920000000002</v>
      </c>
      <c r="K251" s="1075">
        <v>1027.9792</v>
      </c>
      <c r="L251" s="1075">
        <v>1194.5889999999999</v>
      </c>
      <c r="M251" s="1075">
        <v>1365.6876</v>
      </c>
      <c r="N251" s="1075">
        <v>1680.8361</v>
      </c>
      <c r="O251" s="1075">
        <v>1909.3074999999999</v>
      </c>
      <c r="P251" s="1075">
        <v>2250.178015</v>
      </c>
      <c r="Q251" s="1075">
        <v>2945.3515769999999</v>
      </c>
      <c r="R251" s="1075">
        <v>3209.0148100000001</v>
      </c>
      <c r="S251" s="1075">
        <v>3531.8062919999998</v>
      </c>
      <c r="T251" s="1075">
        <v>4209.411118</v>
      </c>
    </row>
    <row r="252" spans="2:20">
      <c r="B252" s="27" t="s">
        <v>51</v>
      </c>
      <c r="C252" s="1075">
        <v>583.49201100000005</v>
      </c>
      <c r="D252" s="1075">
        <v>644.80807700000003</v>
      </c>
      <c r="E252" s="1075">
        <v>747.02126300000009</v>
      </c>
      <c r="F252" s="1075">
        <v>957.91002300000002</v>
      </c>
      <c r="G252" s="1075">
        <v>1118.162634</v>
      </c>
      <c r="H252" s="1075">
        <v>1264.1459439999999</v>
      </c>
      <c r="I252" s="1075">
        <v>1332.3453300000001</v>
      </c>
      <c r="J252" s="1075">
        <v>1456.922585</v>
      </c>
      <c r="K252" s="1075">
        <v>1572.662223</v>
      </c>
      <c r="L252" s="1075">
        <v>1605.6264530000001</v>
      </c>
      <c r="M252" s="1075">
        <v>1844.027857</v>
      </c>
      <c r="N252" s="1075">
        <v>2087.5792240000001</v>
      </c>
      <c r="O252" s="1075">
        <v>2400.3724609999999</v>
      </c>
      <c r="P252" s="1075">
        <v>2930.6890359999998</v>
      </c>
      <c r="Q252" s="1075">
        <v>3157.078947</v>
      </c>
      <c r="R252" s="1075">
        <v>3924.8826509999999</v>
      </c>
      <c r="S252" s="1075">
        <v>4369.1750259999999</v>
      </c>
      <c r="T252" s="1075">
        <v>4940.4530519999998</v>
      </c>
    </row>
    <row r="253" spans="2:20">
      <c r="B253" s="27" t="s">
        <v>52</v>
      </c>
      <c r="C253" s="1075">
        <v>323.50161200000002</v>
      </c>
      <c r="D253" s="1075">
        <v>341.25199099999998</v>
      </c>
      <c r="E253" s="1075">
        <v>334.68347299999999</v>
      </c>
      <c r="F253" s="1075">
        <v>315.41327200000001</v>
      </c>
      <c r="G253" s="1075">
        <v>328.82348999999999</v>
      </c>
      <c r="H253" s="1075">
        <v>459.73851100000002</v>
      </c>
      <c r="I253" s="1075">
        <v>681.19645700000001</v>
      </c>
      <c r="J253" s="1075">
        <v>997.30973300000005</v>
      </c>
      <c r="K253" s="1075">
        <v>1211.5193489999999</v>
      </c>
      <c r="L253" s="1075">
        <v>1337.3882120000001</v>
      </c>
      <c r="M253" s="1075">
        <v>1483.401599</v>
      </c>
      <c r="N253" s="1075">
        <v>1720.899778</v>
      </c>
      <c r="O253" s="1075">
        <v>1953.5411710000001</v>
      </c>
      <c r="P253" s="1075">
        <v>1953.5411710000001</v>
      </c>
      <c r="Q253" s="1075">
        <v>1949.1344690000001</v>
      </c>
      <c r="R253" s="1075">
        <v>2019.1115609999999</v>
      </c>
      <c r="S253" s="1075">
        <v>2256.6757250000001</v>
      </c>
      <c r="T253" s="1075">
        <v>2442.2364249999996</v>
      </c>
    </row>
    <row r="254" spans="2:20" ht="14.25">
      <c r="B254" s="27" t="s">
        <v>4058</v>
      </c>
      <c r="C254" s="1075">
        <v>797.4741019999999</v>
      </c>
      <c r="D254" s="1075">
        <v>864.26122900000007</v>
      </c>
      <c r="E254" s="1075">
        <v>885.0075159999999</v>
      </c>
      <c r="F254" s="1075">
        <v>969.87172400000009</v>
      </c>
      <c r="G254" s="1075">
        <v>1242.384114</v>
      </c>
      <c r="H254" s="1075">
        <v>1694.1529210000001</v>
      </c>
      <c r="I254" s="1075">
        <v>2071.1913810000001</v>
      </c>
      <c r="J254" s="1075">
        <v>2376.1823469999999</v>
      </c>
      <c r="K254" s="1075">
        <v>2815.6381729999998</v>
      </c>
      <c r="L254" s="1075">
        <v>3080.3463179999999</v>
      </c>
      <c r="M254" s="1075">
        <v>3174.463405</v>
      </c>
      <c r="N254" s="1075">
        <v>3310.8220449999999</v>
      </c>
      <c r="O254" s="1075">
        <v>3530.0043599999999</v>
      </c>
      <c r="P254" s="1075">
        <v>3664.482176</v>
      </c>
      <c r="Q254" s="1075">
        <v>4132.9753679999994</v>
      </c>
      <c r="R254" s="1075">
        <v>4503.8558400000002</v>
      </c>
      <c r="S254" s="1075">
        <v>5078.192043</v>
      </c>
      <c r="T254" s="1075">
        <v>5965.9390350000003</v>
      </c>
    </row>
    <row r="255" spans="2:20" ht="14.25">
      <c r="B255" s="27" t="s">
        <v>4059</v>
      </c>
      <c r="C255" s="1075">
        <v>1114.806</v>
      </c>
      <c r="D255" s="1075">
        <v>1188.6669999999999</v>
      </c>
      <c r="E255" s="1075">
        <v>1390.0519999999999</v>
      </c>
      <c r="F255" s="1075">
        <v>1741.1759999999999</v>
      </c>
      <c r="G255" s="1075">
        <v>1895.9939999999999</v>
      </c>
      <c r="H255" s="1075">
        <v>2251.64</v>
      </c>
      <c r="I255" s="1075">
        <v>2611.1219999999998</v>
      </c>
      <c r="J255" s="1075">
        <v>3176.123</v>
      </c>
      <c r="K255" s="1075">
        <v>3641.0562399999999</v>
      </c>
      <c r="L255" s="1075">
        <v>4252.1352800000004</v>
      </c>
      <c r="M255" s="1075">
        <v>4804.4607699999997</v>
      </c>
      <c r="N255" s="1075">
        <v>5601.8271599999998</v>
      </c>
      <c r="O255" s="1075">
        <v>6449.10671</v>
      </c>
      <c r="P255" s="1075">
        <v>7564.5</v>
      </c>
      <c r="Q255" s="1075">
        <v>8185.86</v>
      </c>
      <c r="R255" s="1075">
        <v>10124.48</v>
      </c>
      <c r="S255" s="1075">
        <v>11984.767</v>
      </c>
      <c r="T255" s="1075">
        <v>13146.314</v>
      </c>
    </row>
    <row r="256" spans="2:20">
      <c r="B256" s="27"/>
      <c r="C256" s="1075"/>
      <c r="D256" s="1075"/>
      <c r="E256" s="1075"/>
      <c r="F256" s="1075"/>
      <c r="G256" s="1075"/>
      <c r="H256" s="1075"/>
      <c r="I256" s="1075"/>
      <c r="J256" s="1075"/>
      <c r="K256" s="1075"/>
      <c r="L256" s="1075"/>
      <c r="M256" s="1075"/>
      <c r="N256" s="1075"/>
      <c r="O256" s="1075"/>
      <c r="P256" s="1075"/>
      <c r="Q256" s="1075"/>
      <c r="R256" s="1075"/>
      <c r="S256" s="1075"/>
      <c r="T256" s="1075"/>
    </row>
    <row r="257" spans="2:20">
      <c r="B257" s="27" t="s">
        <v>4060</v>
      </c>
      <c r="C257" s="1075"/>
      <c r="D257" s="1075"/>
      <c r="E257" s="1075"/>
      <c r="F257" s="1075"/>
      <c r="G257" s="1075"/>
      <c r="H257" s="1075"/>
      <c r="I257" s="1075"/>
      <c r="J257" s="1075"/>
      <c r="K257" s="1075"/>
      <c r="L257" s="1075"/>
      <c r="M257" s="1075"/>
      <c r="N257" s="1075"/>
      <c r="O257" s="1075"/>
      <c r="P257" s="1075"/>
      <c r="Q257" s="1075"/>
      <c r="R257" s="1075"/>
      <c r="S257" s="1075"/>
      <c r="T257" s="1075"/>
    </row>
    <row r="258" spans="2:20">
      <c r="B258" s="27" t="s">
        <v>108</v>
      </c>
      <c r="C258" s="1075"/>
      <c r="D258" s="1075"/>
      <c r="E258" s="1075"/>
      <c r="F258" s="1075"/>
      <c r="G258" s="1075"/>
      <c r="H258" s="1075"/>
      <c r="I258" s="1075"/>
      <c r="J258" s="1075"/>
      <c r="K258" s="1075"/>
      <c r="L258" s="1075"/>
      <c r="M258" s="1075"/>
      <c r="N258" s="1075"/>
      <c r="O258" s="1075"/>
      <c r="P258" s="1075"/>
      <c r="Q258" s="1075"/>
      <c r="R258" s="1075"/>
      <c r="S258" s="1075"/>
      <c r="T258" s="1075"/>
    </row>
    <row r="259" spans="2:20">
      <c r="B259" s="27" t="s">
        <v>51</v>
      </c>
      <c r="C259" s="1075">
        <v>5.75</v>
      </c>
      <c r="D259" s="1075">
        <v>5.71</v>
      </c>
      <c r="E259" s="1075">
        <v>3.49</v>
      </c>
      <c r="F259" s="1075">
        <v>1.69</v>
      </c>
      <c r="G259" s="1075">
        <v>0.98</v>
      </c>
      <c r="H259" s="1075">
        <v>1.24</v>
      </c>
      <c r="I259" s="1075">
        <v>1.67</v>
      </c>
      <c r="J259" s="1075">
        <v>2.0699999999999998</v>
      </c>
      <c r="K259" s="1075">
        <v>4.93</v>
      </c>
      <c r="L259" s="1075">
        <v>5.08</v>
      </c>
      <c r="M259" s="1075">
        <v>5.0206</v>
      </c>
      <c r="N259" s="1075">
        <v>5.2533000000000003</v>
      </c>
      <c r="O259" s="1075">
        <v>5.6814999999999998</v>
      </c>
      <c r="P259" s="1075">
        <v>5.8956999999999997</v>
      </c>
      <c r="Q259" s="1075">
        <v>6.3</v>
      </c>
      <c r="R259" s="1075">
        <v>4.6900000000000004</v>
      </c>
      <c r="S259" s="1075">
        <v>3.73</v>
      </c>
      <c r="T259" s="1075">
        <v>3.5</v>
      </c>
    </row>
    <row r="260" spans="2:20">
      <c r="B260" s="27" t="s">
        <v>4061</v>
      </c>
      <c r="C260" s="1075">
        <v>7.17</v>
      </c>
      <c r="D260" s="1075">
        <v>7.37</v>
      </c>
      <c r="E260" s="1075">
        <v>6.26</v>
      </c>
      <c r="F260" s="1075">
        <v>2.16</v>
      </c>
      <c r="G260" s="1075">
        <v>1.51</v>
      </c>
      <c r="H260" s="1075">
        <v>3.62</v>
      </c>
      <c r="I260" s="1075">
        <v>4.49</v>
      </c>
      <c r="J260" s="1075">
        <v>5.0999999999999996</v>
      </c>
      <c r="K260" s="1075">
        <v>5.77</v>
      </c>
      <c r="L260" s="1075">
        <v>6.49</v>
      </c>
      <c r="M260" s="1075">
        <v>6.8722000000000003</v>
      </c>
      <c r="N260" s="1075">
        <v>7.4215999999999998</v>
      </c>
      <c r="O260" s="1075">
        <v>6.6158000000000001</v>
      </c>
      <c r="P260" s="1075">
        <v>6.0810000000000004</v>
      </c>
      <c r="Q260" s="1075">
        <v>6.5</v>
      </c>
      <c r="R260" s="1075">
        <v>5.34</v>
      </c>
      <c r="S260" s="1075">
        <v>4.5199999999999996</v>
      </c>
      <c r="T260" s="1075">
        <v>4.3</v>
      </c>
    </row>
    <row r="261" spans="2:20">
      <c r="B261" s="27" t="s">
        <v>4062</v>
      </c>
      <c r="C261" s="1075">
        <v>7.37</v>
      </c>
      <c r="D261" s="1075">
        <v>8.1199999999999992</v>
      </c>
      <c r="E261" s="1075">
        <v>6.65</v>
      </c>
      <c r="F261" s="1075">
        <v>2.95</v>
      </c>
      <c r="G261" s="1075">
        <v>2.2000000000000002</v>
      </c>
      <c r="H261" s="1075">
        <v>4.21</v>
      </c>
      <c r="I261" s="1075">
        <v>4.6399999999999997</v>
      </c>
      <c r="J261" s="1075">
        <v>5.93</v>
      </c>
      <c r="K261" s="1075">
        <v>6.99</v>
      </c>
      <c r="L261" s="1075">
        <v>7.57</v>
      </c>
      <c r="M261" s="1075">
        <v>7.2068000000000003</v>
      </c>
      <c r="N261" s="1075">
        <v>7.7225999999999999</v>
      </c>
      <c r="O261" s="1075">
        <v>7.1651999999999996</v>
      </c>
      <c r="P261" s="1075">
        <v>6.4409999999999998</v>
      </c>
      <c r="Q261" s="1075">
        <v>6.9</v>
      </c>
      <c r="R261" s="1075">
        <v>5.88</v>
      </c>
      <c r="S261" s="1075">
        <v>4.7</v>
      </c>
      <c r="T261" s="1075">
        <v>4.3</v>
      </c>
    </row>
    <row r="262" spans="2:20">
      <c r="B262" s="27"/>
      <c r="C262" s="1075"/>
      <c r="D262" s="1075"/>
      <c r="E262" s="1075"/>
      <c r="F262" s="1075"/>
      <c r="G262" s="1075"/>
      <c r="H262" s="1075"/>
      <c r="I262" s="1075"/>
      <c r="J262" s="1075"/>
      <c r="K262" s="1075"/>
      <c r="L262" s="1075"/>
      <c r="M262" s="1075"/>
      <c r="N262" s="1075"/>
      <c r="O262" s="1075"/>
      <c r="P262" s="1075"/>
      <c r="Q262" s="1075"/>
      <c r="R262" s="1075"/>
      <c r="S262" s="1075"/>
      <c r="T262" s="1075"/>
    </row>
    <row r="263" spans="2:20">
      <c r="B263" s="52" t="s">
        <v>4063</v>
      </c>
      <c r="C263" s="1075"/>
      <c r="D263" s="1075"/>
      <c r="E263" s="1075"/>
      <c r="F263" s="1075"/>
      <c r="G263" s="1075"/>
      <c r="H263" s="1075"/>
      <c r="I263" s="1075"/>
      <c r="J263" s="1075"/>
      <c r="K263" s="1075"/>
      <c r="L263" s="1075"/>
      <c r="M263" s="1075"/>
      <c r="N263" s="1075"/>
      <c r="O263" s="1075"/>
      <c r="P263" s="1075"/>
      <c r="Q263" s="1075"/>
      <c r="R263" s="1075"/>
      <c r="S263" s="1075"/>
      <c r="T263" s="1075"/>
    </row>
    <row r="264" spans="2:20">
      <c r="B264" s="1079" t="s">
        <v>932</v>
      </c>
      <c r="C264" s="1077"/>
      <c r="D264" s="1077"/>
      <c r="E264" s="1077"/>
      <c r="F264" s="1077"/>
      <c r="G264" s="1077"/>
      <c r="H264" s="1077"/>
      <c r="I264" s="1077"/>
      <c r="J264" s="1077"/>
      <c r="K264" s="1077"/>
      <c r="L264" s="1077"/>
      <c r="M264" s="1077"/>
      <c r="N264" s="1077"/>
      <c r="O264" s="1077"/>
      <c r="P264" s="1077"/>
      <c r="Q264" s="1077"/>
      <c r="R264" s="1077"/>
      <c r="S264" s="1077"/>
      <c r="T264" s="1077"/>
    </row>
    <row r="265" spans="2:20">
      <c r="B265" s="27" t="s">
        <v>262</v>
      </c>
      <c r="C265" s="1077">
        <v>512500</v>
      </c>
      <c r="D265" s="1077">
        <v>553000</v>
      </c>
      <c r="E265" s="1077">
        <v>624100</v>
      </c>
      <c r="F265" s="1077">
        <v>720800</v>
      </c>
      <c r="G265" s="1077">
        <v>824500</v>
      </c>
      <c r="H265" s="1077">
        <v>919395</v>
      </c>
      <c r="I265" s="1077">
        <v>1120894</v>
      </c>
      <c r="J265" s="1077">
        <v>1327224</v>
      </c>
      <c r="K265" s="1077">
        <v>1530002</v>
      </c>
      <c r="L265" s="1077">
        <v>1883423</v>
      </c>
      <c r="M265" s="1077">
        <v>2128630</v>
      </c>
      <c r="N265" s="1077">
        <v>2298398</v>
      </c>
      <c r="O265" s="1077">
        <v>2601438</v>
      </c>
      <c r="P265" s="1077">
        <v>3011538</v>
      </c>
      <c r="Q265" s="1077">
        <v>3831085</v>
      </c>
      <c r="R265" s="1077">
        <v>3953412</v>
      </c>
      <c r="S265" s="1077">
        <v>4475753</v>
      </c>
      <c r="T265" s="1077">
        <v>4962001</v>
      </c>
    </row>
    <row r="266" spans="2:20">
      <c r="B266" s="27" t="s">
        <v>263</v>
      </c>
      <c r="C266" s="1077">
        <v>512500</v>
      </c>
      <c r="D266" s="1077">
        <v>512500</v>
      </c>
      <c r="E266" s="1077">
        <v>541000</v>
      </c>
      <c r="F266" s="1077">
        <v>601900</v>
      </c>
      <c r="G266" s="1077">
        <v>794000</v>
      </c>
      <c r="H266" s="1077">
        <v>900038</v>
      </c>
      <c r="I266" s="1077">
        <v>1076634</v>
      </c>
      <c r="J266" s="1077">
        <v>1297957</v>
      </c>
      <c r="K266" s="1077">
        <v>1499379</v>
      </c>
      <c r="L266" s="1077">
        <v>1850901</v>
      </c>
      <c r="M266" s="1077">
        <v>2078165</v>
      </c>
      <c r="N266" s="1077">
        <v>2252855</v>
      </c>
      <c r="O266" s="1077">
        <v>2566514</v>
      </c>
      <c r="P266" s="1077">
        <v>2982436</v>
      </c>
      <c r="Q266" s="1077">
        <v>3637297</v>
      </c>
      <c r="R266" s="1077">
        <v>3931042</v>
      </c>
      <c r="S266" s="1077">
        <v>4446979</v>
      </c>
      <c r="T266" s="1077">
        <v>4936723</v>
      </c>
    </row>
    <row r="267" spans="2:20">
      <c r="B267" s="27" t="s">
        <v>264</v>
      </c>
      <c r="C267" s="1077">
        <v>512500</v>
      </c>
      <c r="D267" s="1077">
        <v>512500</v>
      </c>
      <c r="E267" s="1077">
        <v>541000</v>
      </c>
      <c r="F267" s="1077">
        <v>601900</v>
      </c>
      <c r="G267" s="1077">
        <v>794000</v>
      </c>
      <c r="H267" s="1077">
        <v>900038</v>
      </c>
      <c r="I267" s="1077">
        <v>1076634</v>
      </c>
      <c r="J267" s="1077">
        <v>1297957</v>
      </c>
      <c r="K267" s="1077">
        <v>1499379</v>
      </c>
      <c r="L267" s="1077">
        <v>1850901</v>
      </c>
      <c r="M267" s="1077">
        <v>2078165</v>
      </c>
      <c r="N267" s="1077">
        <v>2252855</v>
      </c>
      <c r="O267" s="1077">
        <v>2566514</v>
      </c>
      <c r="P267" s="1077">
        <v>2982436</v>
      </c>
      <c r="Q267" s="1077">
        <v>3637297</v>
      </c>
      <c r="R267" s="1077">
        <v>3931042</v>
      </c>
      <c r="S267" s="1077">
        <v>4446979</v>
      </c>
      <c r="T267" s="1077">
        <v>4936723</v>
      </c>
    </row>
    <row r="268" spans="2:20">
      <c r="B268" s="27" t="s">
        <v>265</v>
      </c>
      <c r="C268" s="1077">
        <v>405600</v>
      </c>
      <c r="D268" s="1077">
        <v>441600</v>
      </c>
      <c r="E268" s="1077">
        <v>478100</v>
      </c>
      <c r="F268" s="1077">
        <v>555800</v>
      </c>
      <c r="G268" s="1077">
        <v>611000</v>
      </c>
      <c r="H268" s="1077">
        <v>659363</v>
      </c>
      <c r="I268" s="1077">
        <v>803753</v>
      </c>
      <c r="J268" s="1077">
        <v>889685</v>
      </c>
      <c r="K268" s="1077">
        <v>1050694</v>
      </c>
      <c r="L268" s="1077">
        <v>1204670</v>
      </c>
      <c r="M268" s="1077">
        <v>1472821</v>
      </c>
      <c r="N268" s="1077">
        <v>1699334</v>
      </c>
      <c r="O268" s="1077">
        <v>2052886</v>
      </c>
      <c r="P268" s="1077">
        <v>2199232</v>
      </c>
      <c r="Q268" s="1077">
        <v>2564509</v>
      </c>
      <c r="R268" s="1077">
        <v>3017596</v>
      </c>
      <c r="S268" s="1077">
        <v>3660418</v>
      </c>
      <c r="T268" s="1077">
        <v>3969248</v>
      </c>
    </row>
    <row r="269" spans="2:20" ht="14.25">
      <c r="B269" s="27" t="s">
        <v>4064</v>
      </c>
      <c r="C269" s="1077">
        <v>106900</v>
      </c>
      <c r="D269" s="1077">
        <v>70900</v>
      </c>
      <c r="E269" s="1077">
        <v>62900</v>
      </c>
      <c r="F269" s="1077">
        <v>46100</v>
      </c>
      <c r="G269" s="1077">
        <v>183000</v>
      </c>
      <c r="H269" s="1077">
        <v>240675</v>
      </c>
      <c r="I269" s="1077">
        <v>272881</v>
      </c>
      <c r="J269" s="1077">
        <v>408272</v>
      </c>
      <c r="K269" s="1077">
        <v>448685</v>
      </c>
      <c r="L269" s="1077">
        <v>646231</v>
      </c>
      <c r="M269" s="1077">
        <v>605344</v>
      </c>
      <c r="N269" s="1077">
        <v>553521</v>
      </c>
      <c r="O269" s="1077">
        <v>513628</v>
      </c>
      <c r="P269" s="1077">
        <v>783204</v>
      </c>
      <c r="Q269" s="1077">
        <v>1072788</v>
      </c>
      <c r="R269" s="1077">
        <v>913446</v>
      </c>
      <c r="S269" s="1077">
        <v>786561</v>
      </c>
      <c r="T269" s="1077">
        <v>967475</v>
      </c>
    </row>
    <row r="270" spans="2:20">
      <c r="B270" s="27" t="s">
        <v>267</v>
      </c>
      <c r="C270" s="1077">
        <v>0</v>
      </c>
      <c r="D270" s="1077">
        <v>0</v>
      </c>
      <c r="E270" s="1077">
        <v>0</v>
      </c>
      <c r="F270" s="1077">
        <v>0</v>
      </c>
      <c r="G270" s="1077">
        <v>0</v>
      </c>
      <c r="H270" s="1077">
        <v>0</v>
      </c>
      <c r="I270" s="1077">
        <v>0</v>
      </c>
      <c r="J270" s="1077">
        <v>0</v>
      </c>
      <c r="K270" s="1077">
        <v>0</v>
      </c>
      <c r="L270" s="1077">
        <v>0</v>
      </c>
      <c r="M270" s="1077">
        <v>0</v>
      </c>
      <c r="N270" s="1077">
        <v>0</v>
      </c>
      <c r="O270" s="1077">
        <v>0</v>
      </c>
      <c r="P270" s="1077">
        <v>0</v>
      </c>
      <c r="Q270" s="1077">
        <v>0</v>
      </c>
      <c r="R270" s="1077">
        <v>0</v>
      </c>
      <c r="S270" s="1077">
        <v>0</v>
      </c>
      <c r="T270" s="1077">
        <v>0</v>
      </c>
    </row>
    <row r="271" spans="2:20" ht="14.25">
      <c r="B271" s="27" t="s">
        <v>4065</v>
      </c>
      <c r="C271" s="1077">
        <v>0</v>
      </c>
      <c r="D271" s="1077">
        <v>40500</v>
      </c>
      <c r="E271" s="1077">
        <v>83100</v>
      </c>
      <c r="F271" s="1077">
        <v>118900</v>
      </c>
      <c r="G271" s="1077">
        <v>30500</v>
      </c>
      <c r="H271" s="1077">
        <v>19357</v>
      </c>
      <c r="I271" s="1077">
        <v>44260</v>
      </c>
      <c r="J271" s="1077">
        <v>29267</v>
      </c>
      <c r="K271" s="1077">
        <v>30623</v>
      </c>
      <c r="L271" s="1077">
        <v>32522</v>
      </c>
      <c r="M271" s="1077">
        <v>50465</v>
      </c>
      <c r="N271" s="1077">
        <v>45543</v>
      </c>
      <c r="O271" s="1077">
        <v>34924</v>
      </c>
      <c r="P271" s="1077">
        <v>29102</v>
      </c>
      <c r="Q271" s="1077">
        <v>193788</v>
      </c>
      <c r="R271" s="1077">
        <v>22370</v>
      </c>
      <c r="S271" s="1077">
        <v>28774</v>
      </c>
      <c r="T271" s="1077">
        <v>25278</v>
      </c>
    </row>
    <row r="272" spans="2:20">
      <c r="B272" s="27" t="s">
        <v>269</v>
      </c>
      <c r="C272" s="1077">
        <v>718800</v>
      </c>
      <c r="D272" s="1077">
        <v>732700</v>
      </c>
      <c r="E272" s="1077">
        <v>814550</v>
      </c>
      <c r="F272" s="1077">
        <v>901400</v>
      </c>
      <c r="G272" s="1077">
        <v>924000</v>
      </c>
      <c r="H272" s="1077">
        <v>1117043</v>
      </c>
      <c r="I272" s="1077">
        <v>1401817</v>
      </c>
      <c r="J272" s="1077">
        <v>1675493</v>
      </c>
      <c r="K272" s="1077">
        <v>2276548</v>
      </c>
      <c r="L272" s="1077">
        <v>2531308</v>
      </c>
      <c r="M272" s="1077">
        <v>3007225</v>
      </c>
      <c r="N272" s="1077">
        <v>3447264</v>
      </c>
      <c r="O272" s="1077">
        <v>4327248</v>
      </c>
      <c r="P272" s="1077">
        <v>4816300</v>
      </c>
      <c r="Q272" s="1077">
        <v>5026016</v>
      </c>
      <c r="R272" s="1077">
        <v>5387768</v>
      </c>
      <c r="S272" s="1077">
        <v>5796302</v>
      </c>
      <c r="T272" s="1077">
        <v>6800520</v>
      </c>
    </row>
    <row r="273" spans="2:20">
      <c r="B273" s="27" t="s">
        <v>270</v>
      </c>
      <c r="C273" s="1077">
        <v>722000</v>
      </c>
      <c r="D273" s="1077">
        <v>735500</v>
      </c>
      <c r="E273" s="1077">
        <v>826450</v>
      </c>
      <c r="F273" s="1077">
        <v>920900</v>
      </c>
      <c r="G273" s="1077">
        <v>936000</v>
      </c>
      <c r="H273" s="1077">
        <v>1170782</v>
      </c>
      <c r="I273" s="1077">
        <v>1485989</v>
      </c>
      <c r="J273" s="1077">
        <v>1809038</v>
      </c>
      <c r="K273" s="1077">
        <v>2309466</v>
      </c>
      <c r="L273" s="1077">
        <v>2490387</v>
      </c>
      <c r="M273" s="1077">
        <v>2999483</v>
      </c>
      <c r="N273" s="1077">
        <v>3406887</v>
      </c>
      <c r="O273" s="1077">
        <v>4245400</v>
      </c>
      <c r="P273" s="1077">
        <v>4437530</v>
      </c>
      <c r="Q273" s="1077">
        <v>5140500</v>
      </c>
      <c r="R273" s="1077">
        <v>5537970</v>
      </c>
      <c r="S273" s="1077">
        <v>5995767</v>
      </c>
      <c r="T273" s="1077">
        <v>6891328</v>
      </c>
    </row>
    <row r="274" spans="2:20">
      <c r="B274" s="27" t="s">
        <v>271</v>
      </c>
      <c r="C274" s="1077">
        <v>626400</v>
      </c>
      <c r="D274" s="1077">
        <v>645700</v>
      </c>
      <c r="E274" s="1077">
        <v>700200</v>
      </c>
      <c r="F274" s="1077">
        <v>791700</v>
      </c>
      <c r="G274" s="1077">
        <v>775000</v>
      </c>
      <c r="H274" s="1077">
        <v>943064</v>
      </c>
      <c r="I274" s="1077">
        <v>1120995</v>
      </c>
      <c r="J274" s="1077">
        <v>1375345</v>
      </c>
      <c r="K274" s="1077">
        <v>1857571</v>
      </c>
      <c r="L274" s="1077">
        <v>2041570</v>
      </c>
      <c r="M274" s="1077">
        <v>2386042</v>
      </c>
      <c r="N274" s="1077">
        <v>2900784</v>
      </c>
      <c r="O274" s="1077">
        <v>3468541</v>
      </c>
      <c r="P274" s="1077">
        <v>3660434</v>
      </c>
      <c r="Q274" s="1077">
        <v>4004582</v>
      </c>
      <c r="R274" s="1077">
        <v>4424747</v>
      </c>
      <c r="S274" s="1077">
        <v>4694294</v>
      </c>
      <c r="T274" s="1077">
        <v>5197854</v>
      </c>
    </row>
    <row r="275" spans="2:20">
      <c r="B275" s="27" t="s">
        <v>272</v>
      </c>
      <c r="C275" s="1077">
        <v>95600</v>
      </c>
      <c r="D275" s="1077">
        <v>89800</v>
      </c>
      <c r="E275" s="1077">
        <v>126250</v>
      </c>
      <c r="F275" s="1077">
        <v>129200</v>
      </c>
      <c r="G275" s="1077">
        <v>161000</v>
      </c>
      <c r="H275" s="1077">
        <v>227718</v>
      </c>
      <c r="I275" s="1077">
        <v>364994</v>
      </c>
      <c r="J275" s="1077">
        <v>433693</v>
      </c>
      <c r="K275" s="1077">
        <v>451895</v>
      </c>
      <c r="L275" s="1077">
        <v>448817</v>
      </c>
      <c r="M275" s="1077">
        <v>613441</v>
      </c>
      <c r="N275" s="1077">
        <v>506103</v>
      </c>
      <c r="O275" s="1077">
        <v>776859</v>
      </c>
      <c r="P275" s="1077">
        <v>777096</v>
      </c>
      <c r="Q275" s="1077">
        <v>1135918</v>
      </c>
      <c r="R275" s="1077">
        <v>1113223</v>
      </c>
      <c r="S275" s="1077">
        <v>1301473</v>
      </c>
      <c r="T275" s="1077">
        <v>1693474</v>
      </c>
    </row>
    <row r="276" spans="2:20" ht="14.25">
      <c r="B276" s="27" t="s">
        <v>4066</v>
      </c>
      <c r="C276" s="1077">
        <v>-3200</v>
      </c>
      <c r="D276" s="1077">
        <v>-2800</v>
      </c>
      <c r="E276" s="1077">
        <v>-11900</v>
      </c>
      <c r="F276" s="1077">
        <v>-19500</v>
      </c>
      <c r="G276" s="1077">
        <v>-12000</v>
      </c>
      <c r="H276" s="1077">
        <v>-53739</v>
      </c>
      <c r="I276" s="1077">
        <v>-84172</v>
      </c>
      <c r="J276" s="1077">
        <v>-133545</v>
      </c>
      <c r="K276" s="1077">
        <v>-32918</v>
      </c>
      <c r="L276" s="1077">
        <v>40921</v>
      </c>
      <c r="M276" s="1077">
        <v>7742</v>
      </c>
      <c r="N276" s="1077">
        <v>40377</v>
      </c>
      <c r="O276" s="1077">
        <v>81848</v>
      </c>
      <c r="P276" s="1077">
        <v>378770</v>
      </c>
      <c r="Q276" s="1077">
        <v>-114484</v>
      </c>
      <c r="R276" s="1077">
        <v>-150202</v>
      </c>
      <c r="S276" s="1077">
        <v>-199465</v>
      </c>
      <c r="T276" s="1077">
        <v>-90808</v>
      </c>
    </row>
    <row r="277" spans="2:20">
      <c r="B277" s="27" t="s">
        <v>274</v>
      </c>
      <c r="C277" s="1077">
        <v>-113900</v>
      </c>
      <c r="D277" s="1077">
        <v>-133200</v>
      </c>
      <c r="E277" s="1077">
        <v>-159200</v>
      </c>
      <c r="F277" s="1077">
        <v>-189800</v>
      </c>
      <c r="G277" s="1077">
        <v>19000</v>
      </c>
      <c r="H277" s="1077">
        <v>-43026</v>
      </c>
      <c r="I277" s="1077">
        <v>-44361</v>
      </c>
      <c r="J277" s="1077">
        <v>-77388</v>
      </c>
      <c r="K277" s="1077">
        <v>-358192</v>
      </c>
      <c r="L277" s="1077">
        <v>-190669</v>
      </c>
      <c r="M277" s="1077">
        <v>-307877</v>
      </c>
      <c r="N277" s="1077">
        <v>-647929</v>
      </c>
      <c r="O277" s="1077">
        <v>-902027</v>
      </c>
      <c r="P277" s="1077">
        <v>-677998</v>
      </c>
      <c r="Q277" s="1077">
        <v>-367285</v>
      </c>
      <c r="R277" s="1077">
        <v>-493705</v>
      </c>
      <c r="S277" s="1077">
        <v>-247315</v>
      </c>
      <c r="T277" s="1077">
        <v>-261131</v>
      </c>
    </row>
    <row r="278" spans="2:20">
      <c r="B278" s="27" t="s">
        <v>409</v>
      </c>
      <c r="C278" s="1077">
        <v>-95600</v>
      </c>
      <c r="D278" s="1077">
        <v>-89800</v>
      </c>
      <c r="E278" s="1077">
        <v>-126250</v>
      </c>
      <c r="F278" s="1077">
        <v>-129200</v>
      </c>
      <c r="G278" s="1077">
        <v>-161000</v>
      </c>
      <c r="H278" s="1077">
        <v>-227718</v>
      </c>
      <c r="I278" s="1077">
        <v>-364994</v>
      </c>
      <c r="J278" s="1077">
        <v>-433693</v>
      </c>
      <c r="K278" s="1077">
        <v>-451895</v>
      </c>
      <c r="L278" s="1077">
        <v>-448817</v>
      </c>
      <c r="M278" s="1077">
        <v>-613441</v>
      </c>
      <c r="N278" s="1077">
        <v>-506103</v>
      </c>
      <c r="O278" s="1077">
        <v>-776859</v>
      </c>
      <c r="P278" s="1077">
        <v>-777096</v>
      </c>
      <c r="Q278" s="1077">
        <v>-1135918</v>
      </c>
      <c r="R278" s="1077">
        <v>-1113223</v>
      </c>
      <c r="S278" s="1077">
        <v>-1301473</v>
      </c>
      <c r="T278" s="1077">
        <v>-1693474</v>
      </c>
    </row>
    <row r="279" spans="2:20" ht="14.25">
      <c r="B279" s="27" t="s">
        <v>1595</v>
      </c>
      <c r="C279" s="1077">
        <v>-206300</v>
      </c>
      <c r="D279" s="1077">
        <v>-179700</v>
      </c>
      <c r="E279" s="1077">
        <v>-190450</v>
      </c>
      <c r="F279" s="1077">
        <v>-180600</v>
      </c>
      <c r="G279" s="1077">
        <v>-99500</v>
      </c>
      <c r="H279" s="1077">
        <v>-197648</v>
      </c>
      <c r="I279" s="1077">
        <v>-280923</v>
      </c>
      <c r="J279" s="1077">
        <v>-348269</v>
      </c>
      <c r="K279" s="1077">
        <v>-746546</v>
      </c>
      <c r="L279" s="1077">
        <v>-647885</v>
      </c>
      <c r="M279" s="1077">
        <v>-878595</v>
      </c>
      <c r="N279" s="1077">
        <v>-1148866</v>
      </c>
      <c r="O279" s="1077">
        <v>-1725810</v>
      </c>
      <c r="P279" s="1077">
        <v>-1804762</v>
      </c>
      <c r="Q279" s="1077">
        <v>-1194931</v>
      </c>
      <c r="R279" s="1077">
        <v>-1434356</v>
      </c>
      <c r="S279" s="1077">
        <v>-1320549</v>
      </c>
      <c r="T279" s="1077">
        <v>-1838519</v>
      </c>
    </row>
    <row r="280" spans="2:20">
      <c r="B280" s="27" t="s">
        <v>940</v>
      </c>
      <c r="C280" s="1077"/>
      <c r="D280" s="1077"/>
      <c r="E280" s="1077"/>
      <c r="F280" s="1077"/>
      <c r="G280" s="1077"/>
      <c r="H280" s="1077"/>
      <c r="I280" s="1077"/>
      <c r="J280" s="1077"/>
      <c r="K280" s="1077"/>
      <c r="L280" s="1077"/>
      <c r="M280" s="1077"/>
      <c r="N280" s="1077"/>
      <c r="O280" s="1077"/>
      <c r="P280" s="1077"/>
      <c r="Q280" s="1077"/>
      <c r="R280" s="1077"/>
      <c r="S280" s="1077"/>
      <c r="T280" s="1077"/>
    </row>
    <row r="281" spans="2:20">
      <c r="B281" s="27" t="s">
        <v>2709</v>
      </c>
      <c r="C281" s="1077">
        <v>69700</v>
      </c>
      <c r="D281" s="1077">
        <v>120700</v>
      </c>
      <c r="E281" s="1077">
        <v>83100</v>
      </c>
      <c r="F281" s="1077">
        <v>113000</v>
      </c>
      <c r="G281" s="1077">
        <v>-5900</v>
      </c>
      <c r="H281" s="1077">
        <v>120432</v>
      </c>
      <c r="I281" s="1077">
        <v>148867</v>
      </c>
      <c r="J281" s="1077">
        <v>147183</v>
      </c>
      <c r="K281" s="1077">
        <v>151311</v>
      </c>
      <c r="L281" s="1077">
        <v>149651</v>
      </c>
      <c r="M281" s="1077">
        <v>188889</v>
      </c>
      <c r="N281" s="1077">
        <v>107705</v>
      </c>
      <c r="O281" s="1077">
        <v>128650</v>
      </c>
      <c r="P281" s="1076">
        <v>-1676</v>
      </c>
      <c r="Q281" s="1077">
        <v>511727</v>
      </c>
      <c r="R281" s="1077">
        <v>181032</v>
      </c>
      <c r="S281" s="1077">
        <v>370465</v>
      </c>
      <c r="T281" s="1077">
        <v>541390</v>
      </c>
    </row>
    <row r="282" spans="2:20" ht="14.25">
      <c r="B282" s="27" t="s">
        <v>4067</v>
      </c>
      <c r="C282" s="1077">
        <v>136600</v>
      </c>
      <c r="D282" s="1077">
        <v>59000</v>
      </c>
      <c r="E282" s="1077">
        <v>99000</v>
      </c>
      <c r="F282" s="1077">
        <v>63900</v>
      </c>
      <c r="G282" s="1077">
        <v>124690</v>
      </c>
      <c r="H282" s="1077">
        <v>96573</v>
      </c>
      <c r="I282" s="1077">
        <v>176316</v>
      </c>
      <c r="J282" s="1077">
        <v>230353</v>
      </c>
      <c r="K282" s="1077">
        <v>625858</v>
      </c>
      <c r="L282" s="1077">
        <v>530756</v>
      </c>
      <c r="M282" s="1077">
        <v>740172</v>
      </c>
      <c r="N282" s="1077">
        <v>1086704</v>
      </c>
      <c r="O282" s="1077">
        <v>1632084</v>
      </c>
      <c r="P282" s="1077">
        <v>1835540</v>
      </c>
      <c r="Q282" s="1077">
        <v>876992</v>
      </c>
      <c r="R282" s="1077">
        <v>1275693</v>
      </c>
      <c r="S282" s="1077">
        <v>978858</v>
      </c>
      <c r="T282" s="1077">
        <v>1322407</v>
      </c>
    </row>
    <row r="283" spans="2:20" ht="14.25">
      <c r="B283" s="27" t="s">
        <v>2828</v>
      </c>
      <c r="C283" s="1077">
        <v>0</v>
      </c>
      <c r="D283" s="1077">
        <v>0</v>
      </c>
      <c r="E283" s="1077">
        <v>8350</v>
      </c>
      <c r="F283" s="1077">
        <v>3700</v>
      </c>
      <c r="G283" s="1077">
        <v>-19290</v>
      </c>
      <c r="H283" s="1077">
        <v>-19357</v>
      </c>
      <c r="I283" s="1077">
        <v>-44260</v>
      </c>
      <c r="J283" s="1077">
        <v>-29267</v>
      </c>
      <c r="K283" s="1077">
        <v>-30623</v>
      </c>
      <c r="L283" s="1077">
        <v>-32522</v>
      </c>
      <c r="M283" s="1077">
        <v>0</v>
      </c>
      <c r="N283" s="1077">
        <v>0</v>
      </c>
      <c r="O283" s="1077">
        <v>0</v>
      </c>
      <c r="P283" s="1077">
        <v>0</v>
      </c>
      <c r="Q283" s="1077">
        <v>0</v>
      </c>
      <c r="R283" s="1077">
        <v>17498</v>
      </c>
      <c r="S283" s="1077">
        <v>0</v>
      </c>
      <c r="T283" s="1077">
        <v>0</v>
      </c>
    </row>
    <row r="284" spans="2:20">
      <c r="B284" s="27"/>
      <c r="C284" s="1077"/>
      <c r="D284" s="1077"/>
      <c r="E284" s="1077"/>
      <c r="F284" s="1077"/>
      <c r="G284" s="1077"/>
      <c r="H284" s="1077"/>
      <c r="I284" s="1077"/>
      <c r="J284" s="1077"/>
      <c r="K284" s="1077"/>
      <c r="L284" s="1077"/>
      <c r="M284" s="1077"/>
      <c r="N284" s="1077"/>
      <c r="O284" s="1077"/>
      <c r="P284" s="1077"/>
      <c r="Q284" s="1077"/>
      <c r="R284" s="1077"/>
      <c r="S284" s="1077"/>
      <c r="T284" s="1077"/>
    </row>
    <row r="285" spans="2:20">
      <c r="B285" s="52" t="s">
        <v>4068</v>
      </c>
      <c r="C285" s="1075"/>
      <c r="D285" s="1075"/>
      <c r="E285" s="1075"/>
      <c r="F285" s="1075"/>
      <c r="G285" s="1075"/>
      <c r="H285" s="1075"/>
      <c r="I285" s="1075"/>
      <c r="J285" s="1075"/>
      <c r="K285" s="1075"/>
      <c r="L285" s="1075"/>
      <c r="M285" s="1075"/>
      <c r="N285" s="1075"/>
      <c r="O285" s="1075"/>
      <c r="P285" s="1075"/>
      <c r="Q285" s="1075"/>
      <c r="R285" s="1075"/>
      <c r="S285" s="1075"/>
      <c r="T285" s="1075"/>
    </row>
    <row r="286" spans="2:20">
      <c r="B286" s="27" t="s">
        <v>276</v>
      </c>
      <c r="C286" s="1075">
        <v>12.07759917665255</v>
      </c>
      <c r="D286" s="1075">
        <v>11.074899054545343</v>
      </c>
      <c r="E286" s="1075">
        <v>10.99470853376998</v>
      </c>
      <c r="F286" s="1075">
        <v>11.199358092375331</v>
      </c>
      <c r="G286" s="1075">
        <v>12.798762405782652</v>
      </c>
      <c r="H286" s="1075">
        <v>12.629994995104809</v>
      </c>
      <c r="I286" s="1075">
        <v>13.103858736928201</v>
      </c>
      <c r="J286" s="1075">
        <v>14.04748</v>
      </c>
      <c r="K286" s="1075">
        <v>14.094860000000001</v>
      </c>
      <c r="L286" s="1075">
        <v>14.02229</v>
      </c>
      <c r="M286" s="1075">
        <v>14.168018816471228</v>
      </c>
      <c r="N286" s="1075">
        <v>12.4722083817749</v>
      </c>
      <c r="O286" s="1075">
        <v>12.802484162218786</v>
      </c>
      <c r="P286" s="1075">
        <v>13.322773161797553</v>
      </c>
      <c r="Q286" s="1075">
        <v>14.451495887798483</v>
      </c>
      <c r="R286" s="1075">
        <v>14.355251241600934</v>
      </c>
      <c r="S286" s="1074">
        <v>15.024592877897156</v>
      </c>
      <c r="T286" s="1074">
        <v>15.494077584583515</v>
      </c>
    </row>
    <row r="287" spans="2:20">
      <c r="B287" s="27" t="s">
        <v>265</v>
      </c>
      <c r="C287" s="1075">
        <v>9.5583887337566331</v>
      </c>
      <c r="D287" s="1075">
        <v>9.5427813121701917</v>
      </c>
      <c r="E287" s="1075">
        <v>9.7163958410266709</v>
      </c>
      <c r="F287" s="1075">
        <v>10.34159034348265</v>
      </c>
      <c r="G287" s="1075">
        <v>9.8489217001677591</v>
      </c>
      <c r="H287" s="1075">
        <v>9.2526664318143137</v>
      </c>
      <c r="I287" s="1075">
        <v>9.7825869992794683</v>
      </c>
      <c r="J287" s="1075">
        <v>9.6288499999999999</v>
      </c>
      <c r="K287" s="1075">
        <v>9.8770100000000003</v>
      </c>
      <c r="L287" s="1075">
        <v>9.1264900000000004</v>
      </c>
      <c r="M287" s="1075">
        <v>10.041048541041723</v>
      </c>
      <c r="N287" s="1075">
        <v>9.4078170846481743</v>
      </c>
      <c r="O287" s="1075">
        <v>10.240365141916497</v>
      </c>
      <c r="P287" s="1075">
        <v>9.8241400875547207</v>
      </c>
      <c r="Q287" s="1075">
        <v>10.18915729667448</v>
      </c>
      <c r="R287" s="1075">
        <v>11.019558866491382</v>
      </c>
      <c r="S287" s="1074">
        <v>12.367112642746132</v>
      </c>
      <c r="T287" s="1074">
        <v>12.45762350134957</v>
      </c>
    </row>
    <row r="288" spans="2:20">
      <c r="B288" s="27" t="s">
        <v>277</v>
      </c>
      <c r="C288" s="1075">
        <v>17.014686059596372</v>
      </c>
      <c r="D288" s="1075">
        <v>15.893830740718244</v>
      </c>
      <c r="E288" s="1075">
        <v>16.795890698214791</v>
      </c>
      <c r="F288" s="1075">
        <v>17.134887634604485</v>
      </c>
      <c r="G288" s="1075">
        <v>15.087709838554863</v>
      </c>
      <c r="H288" s="1075">
        <v>16.4292738755017</v>
      </c>
      <c r="I288" s="1075">
        <v>18.08617407645421</v>
      </c>
      <c r="J288" s="1075">
        <v>19.578790000000001</v>
      </c>
      <c r="K288" s="1075">
        <v>21.710049999999999</v>
      </c>
      <c r="L288" s="1075">
        <v>18.866990000000001</v>
      </c>
      <c r="M288" s="1075">
        <v>20.449161439869105</v>
      </c>
      <c r="N288" s="1075">
        <v>18.861136023916295</v>
      </c>
      <c r="O288" s="1075">
        <v>21.17723350127201</v>
      </c>
      <c r="P288" s="1075">
        <v>19.822791030108103</v>
      </c>
      <c r="Q288" s="1075">
        <v>20.423934204775716</v>
      </c>
      <c r="R288" s="1075">
        <v>20.223378615249779</v>
      </c>
      <c r="S288" s="1074">
        <v>20.257338333671193</v>
      </c>
      <c r="T288" s="1074">
        <v>21.628673655137785</v>
      </c>
    </row>
    <row r="289" spans="2:20">
      <c r="B289" s="27" t="s">
        <v>278</v>
      </c>
      <c r="C289" s="1075">
        <v>-4.8616755319871618</v>
      </c>
      <c r="D289" s="1075">
        <v>-3.8832377758083867</v>
      </c>
      <c r="E289" s="1075">
        <v>-3.8705032167402829</v>
      </c>
      <c r="F289" s="1075">
        <v>-3.3603656279830281</v>
      </c>
      <c r="G289" s="1075">
        <v>-1.6038751377523599</v>
      </c>
      <c r="H289" s="1075">
        <v>-2.7735420624378917</v>
      </c>
      <c r="I289" s="1075">
        <v>-3.4191520126190338</v>
      </c>
      <c r="J289" s="1075">
        <v>-3.7692299999999999</v>
      </c>
      <c r="K289" s="1075">
        <v>-7.0178799999999999</v>
      </c>
      <c r="L289" s="1075">
        <v>-4.9083300000000003</v>
      </c>
      <c r="M289" s="1075">
        <v>-5.9898759203708751</v>
      </c>
      <c r="N289" s="1075">
        <v>-6.3603277417926147</v>
      </c>
      <c r="O289" s="1075">
        <v>-8.6088192747044445</v>
      </c>
      <c r="P289" s="1075">
        <v>-8.0620119717680705</v>
      </c>
      <c r="Q289" s="1075">
        <v>-4.7476300210576508</v>
      </c>
      <c r="R289" s="1075">
        <v>-5.237934560327199</v>
      </c>
      <c r="S289" s="1075">
        <v>-4.4616156497060615</v>
      </c>
      <c r="T289" s="1075">
        <v>-5.7702561044504428</v>
      </c>
    </row>
    <row r="290" spans="2:20">
      <c r="B290" s="27"/>
      <c r="C290" s="1075"/>
      <c r="D290" s="1075"/>
      <c r="E290" s="1075"/>
      <c r="F290" s="1075"/>
      <c r="G290" s="1075"/>
      <c r="H290" s="1075"/>
      <c r="I290" s="1075"/>
      <c r="J290" s="1075"/>
      <c r="K290" s="1075"/>
      <c r="L290" s="1075"/>
      <c r="M290" s="1075"/>
      <c r="N290" s="1075"/>
      <c r="O290" s="1075"/>
      <c r="P290" s="1075"/>
      <c r="Q290" s="1075"/>
      <c r="R290" s="1075"/>
      <c r="S290" s="1075"/>
      <c r="T290" s="1075"/>
    </row>
    <row r="291" spans="2:20">
      <c r="B291" s="27" t="s">
        <v>4069</v>
      </c>
      <c r="C291" s="1077"/>
      <c r="D291" s="1077"/>
      <c r="E291" s="1077"/>
      <c r="F291" s="1077"/>
      <c r="G291" s="1077"/>
      <c r="H291" s="1077"/>
      <c r="I291" s="1077"/>
      <c r="J291" s="1077"/>
      <c r="K291" s="1077"/>
      <c r="L291" s="1077"/>
      <c r="M291" s="1077"/>
      <c r="N291" s="1077"/>
      <c r="O291" s="1077"/>
      <c r="P291" s="1077"/>
      <c r="Q291" s="1077"/>
      <c r="R291" s="1077"/>
      <c r="S291" s="1077"/>
      <c r="T291" s="1077"/>
    </row>
    <row r="292" spans="2:20">
      <c r="B292" s="27" t="s">
        <v>28</v>
      </c>
      <c r="C292" s="1076">
        <v>447152.3</v>
      </c>
      <c r="D292" s="1076">
        <v>542781.19999999995</v>
      </c>
      <c r="E292" s="1076">
        <v>565254</v>
      </c>
      <c r="F292" s="1076">
        <v>655237</v>
      </c>
      <c r="G292" s="1076">
        <v>733060.9</v>
      </c>
      <c r="H292" s="1076">
        <v>860164.4</v>
      </c>
      <c r="I292" s="1076">
        <v>992558</v>
      </c>
      <c r="J292" s="1076">
        <v>1039037.8</v>
      </c>
      <c r="K292" s="1076">
        <v>1242165.2</v>
      </c>
      <c r="L292" s="1076">
        <v>1405644.8</v>
      </c>
      <c r="M292" s="1076">
        <v>1640927.7</v>
      </c>
      <c r="N292" s="1076">
        <v>2151423</v>
      </c>
      <c r="O292" s="1076">
        <v>2129175.7000000002</v>
      </c>
      <c r="P292" s="1076">
        <v>2376424.0999999996</v>
      </c>
      <c r="Q292" s="1076">
        <v>2599832.3000000003</v>
      </c>
      <c r="R292" s="1076">
        <v>2417704.2000000002</v>
      </c>
      <c r="S292" s="1076">
        <v>2185421.1999999997</v>
      </c>
      <c r="T292" s="1076">
        <v>2168750.3000000003</v>
      </c>
    </row>
    <row r="293" spans="2:20">
      <c r="B293" s="27" t="s">
        <v>29</v>
      </c>
      <c r="C293" s="1076">
        <v>534732</v>
      </c>
      <c r="D293" s="1076">
        <v>627745.30000000005</v>
      </c>
      <c r="E293" s="1076">
        <v>635319</v>
      </c>
      <c r="F293" s="1076">
        <v>714714</v>
      </c>
      <c r="G293" s="1076">
        <v>898643.6</v>
      </c>
      <c r="H293" s="1076">
        <v>1227808.2</v>
      </c>
      <c r="I293" s="1076">
        <v>1711772</v>
      </c>
      <c r="J293" s="1076">
        <v>1852037.9</v>
      </c>
      <c r="K293" s="1076">
        <v>2512762.5</v>
      </c>
      <c r="L293" s="1076">
        <v>2725212.8</v>
      </c>
      <c r="M293" s="1076">
        <v>2910989.6</v>
      </c>
      <c r="N293" s="1076">
        <v>3457358.2</v>
      </c>
      <c r="O293" s="1076">
        <v>4012224.7</v>
      </c>
      <c r="P293" s="1076">
        <v>4349879.5</v>
      </c>
      <c r="Q293" s="1076">
        <v>4632376.5</v>
      </c>
      <c r="R293" s="1076">
        <v>4665113.5</v>
      </c>
      <c r="S293" s="1076">
        <v>4679496.9000000004</v>
      </c>
      <c r="T293" s="1076">
        <v>5561920.8999999994</v>
      </c>
    </row>
    <row r="294" spans="2:20">
      <c r="B294" s="27" t="s">
        <v>85</v>
      </c>
      <c r="C294" s="1076">
        <v>-87579.7</v>
      </c>
      <c r="D294" s="1076">
        <v>-84964.1</v>
      </c>
      <c r="E294" s="1076">
        <v>-70065</v>
      </c>
      <c r="F294" s="1076">
        <v>-59477</v>
      </c>
      <c r="G294" s="1076">
        <v>-165582.70000000001</v>
      </c>
      <c r="H294" s="1076">
        <v>-367643.8</v>
      </c>
      <c r="I294" s="1076">
        <v>-719214</v>
      </c>
      <c r="J294" s="1076">
        <v>-813000.1</v>
      </c>
      <c r="K294" s="1076">
        <v>-1270597.3</v>
      </c>
      <c r="L294" s="1076">
        <v>-1319568</v>
      </c>
      <c r="M294" s="1076">
        <v>-1270061.8999999999</v>
      </c>
      <c r="N294" s="1076">
        <v>-1305935.2</v>
      </c>
      <c r="O294" s="1076">
        <v>-1883049</v>
      </c>
      <c r="P294" s="1076">
        <v>-1973455.4</v>
      </c>
      <c r="Q294" s="1076">
        <v>-2032544.2</v>
      </c>
      <c r="R294" s="1076">
        <v>-2247409.2999999998</v>
      </c>
      <c r="S294" s="1076">
        <v>-2494075.7000000002</v>
      </c>
      <c r="T294" s="1076">
        <v>-3393170.6</v>
      </c>
    </row>
    <row r="295" spans="2:20">
      <c r="B295" s="27"/>
      <c r="C295" s="1276"/>
      <c r="D295" s="1276"/>
      <c r="E295" s="1276"/>
      <c r="F295" s="1276"/>
      <c r="G295" s="1276"/>
      <c r="H295" s="1276"/>
      <c r="I295" s="1276"/>
      <c r="J295" s="1276"/>
      <c r="K295" s="1276"/>
      <c r="L295" s="1276"/>
      <c r="M295" s="1276"/>
      <c r="N295" s="1276"/>
      <c r="O295" s="1276"/>
      <c r="P295" s="1276"/>
      <c r="Q295" s="1276"/>
      <c r="R295" s="1276"/>
      <c r="S295" s="1276"/>
      <c r="T295" s="1276"/>
    </row>
    <row r="296" spans="2:20">
      <c r="B296" s="27" t="s">
        <v>4070</v>
      </c>
      <c r="C296" s="1077"/>
      <c r="D296" s="1077"/>
      <c r="E296" s="1077"/>
      <c r="F296" s="1077"/>
      <c r="G296" s="1077"/>
      <c r="H296" s="1077"/>
      <c r="I296" s="1077"/>
      <c r="J296" s="1077"/>
      <c r="K296" s="1077"/>
      <c r="L296" s="1077"/>
      <c r="M296" s="1077"/>
      <c r="N296" s="1077"/>
      <c r="O296" s="1077"/>
      <c r="P296" s="1077"/>
      <c r="Q296" s="1077"/>
      <c r="R296" s="1077"/>
      <c r="S296" s="1077"/>
      <c r="T296" s="1077"/>
    </row>
    <row r="297" spans="2:20">
      <c r="B297" s="27" t="s">
        <v>11</v>
      </c>
      <c r="C297" s="1075">
        <v>13.535672844255187</v>
      </c>
      <c r="D297" s="1075">
        <v>21.386203313725538</v>
      </c>
      <c r="E297" s="1075">
        <v>4.1403055227410279</v>
      </c>
      <c r="F297" s="1075">
        <v>15.91903816691258</v>
      </c>
      <c r="G297" s="1075">
        <v>11.877213893598814</v>
      </c>
      <c r="H297" s="1075">
        <v>17.338736795264897</v>
      </c>
      <c r="I297" s="1075">
        <v>15.39166233803677</v>
      </c>
      <c r="J297" s="1075">
        <v>4.6828296180172924</v>
      </c>
      <c r="K297" s="1075">
        <v>19.549567879051153</v>
      </c>
      <c r="L297" s="1075">
        <v>13.160858153166743</v>
      </c>
      <c r="M297" s="1075">
        <v>16.738432070463304</v>
      </c>
      <c r="N297" s="1075">
        <v>31.110164085839976</v>
      </c>
      <c r="O297" s="1075">
        <v>-1.0340737270169487</v>
      </c>
      <c r="P297" s="1075">
        <v>11.612400047586458</v>
      </c>
      <c r="Q297" s="1075">
        <v>9.4010240007244903</v>
      </c>
      <c r="R297" s="1075">
        <v>-7.0053787700075869</v>
      </c>
      <c r="S297" s="1075">
        <v>-9.6075855764324096</v>
      </c>
      <c r="T297" s="1075">
        <v>-0.76282320314269292</v>
      </c>
    </row>
    <row r="298" spans="2:20">
      <c r="B298" s="27" t="s">
        <v>12</v>
      </c>
      <c r="C298" s="1075">
        <v>14.590748856196889</v>
      </c>
      <c r="D298" s="1075">
        <v>17.394376996327132</v>
      </c>
      <c r="E298" s="1075">
        <v>1.206492505798118</v>
      </c>
      <c r="F298" s="1075">
        <v>12.496871650304797</v>
      </c>
      <c r="G298" s="1075">
        <v>25.734713465805893</v>
      </c>
      <c r="H298" s="1075">
        <v>36.629048490413773</v>
      </c>
      <c r="I298" s="1075">
        <v>39.416889380605213</v>
      </c>
      <c r="J298" s="1075">
        <v>8.194192918215748</v>
      </c>
      <c r="K298" s="1075">
        <v>35.675544220774327</v>
      </c>
      <c r="L298" s="1075">
        <v>8.4548499907969763</v>
      </c>
      <c r="M298" s="1075">
        <v>6.8169648990346943</v>
      </c>
      <c r="N298" s="1075">
        <v>18.769170456672192</v>
      </c>
      <c r="O298" s="1075">
        <v>16.048857766603408</v>
      </c>
      <c r="P298" s="1075">
        <v>8.4156502999445557</v>
      </c>
      <c r="Q298" s="1075">
        <v>6.4943638093882816</v>
      </c>
      <c r="R298" s="1075">
        <v>0.70669989798972654</v>
      </c>
      <c r="S298" s="1075">
        <v>0.30831832923250424</v>
      </c>
      <c r="T298" s="1075">
        <v>18.857240828602741</v>
      </c>
    </row>
    <row r="299" spans="2:20">
      <c r="B299" s="27"/>
      <c r="C299" s="1075"/>
      <c r="D299" s="1075"/>
      <c r="E299" s="1075"/>
      <c r="F299" s="1075"/>
      <c r="G299" s="1075"/>
      <c r="H299" s="1075"/>
      <c r="I299" s="1075"/>
      <c r="J299" s="1075"/>
      <c r="K299" s="1075"/>
      <c r="L299" s="1075"/>
      <c r="M299" s="1075"/>
      <c r="N299" s="1075"/>
      <c r="O299" s="1075"/>
      <c r="P299" s="1075"/>
      <c r="Q299" s="1075"/>
      <c r="R299" s="1075"/>
      <c r="S299" s="1075"/>
      <c r="T299" s="1075"/>
    </row>
    <row r="300" spans="2:20">
      <c r="B300" s="98" t="s">
        <v>281</v>
      </c>
      <c r="C300" s="1075"/>
      <c r="D300" s="1075"/>
      <c r="E300" s="1075"/>
      <c r="F300" s="1075"/>
      <c r="G300" s="1075"/>
      <c r="H300" s="1075"/>
      <c r="I300" s="1075"/>
      <c r="J300" s="1075"/>
      <c r="K300" s="1075"/>
      <c r="L300" s="1075"/>
      <c r="M300" s="1075"/>
      <c r="N300" s="1075"/>
      <c r="O300" s="1075"/>
      <c r="P300" s="1075"/>
      <c r="Q300" s="1075"/>
      <c r="R300" s="1075"/>
      <c r="S300" s="1075"/>
      <c r="T300" s="1075"/>
    </row>
    <row r="301" spans="2:20">
      <c r="B301" s="27" t="s">
        <v>40</v>
      </c>
      <c r="C301" s="1075">
        <v>8876.4879180000007</v>
      </c>
      <c r="D301" s="1075">
        <v>9211.4285149999996</v>
      </c>
      <c r="E301" s="1075">
        <v>9886.0473390000006</v>
      </c>
      <c r="F301" s="1075">
        <v>11929.021119999999</v>
      </c>
      <c r="G301" s="1075">
        <v>13287.479028</v>
      </c>
      <c r="H301" s="1075">
        <v>16049.325193000001</v>
      </c>
      <c r="I301" s="1075">
        <v>16908.233961999998</v>
      </c>
      <c r="J301" s="1075">
        <v>17793.888885</v>
      </c>
      <c r="K301" s="1075">
        <v>20209.748871</v>
      </c>
      <c r="L301" s="1075">
        <v>17522.085135000001</v>
      </c>
      <c r="M301" s="1075">
        <v>21480.655943999998</v>
      </c>
      <c r="N301" s="1075">
        <v>25418.134264</v>
      </c>
      <c r="O301" s="1075">
        <v>24766.077026999999</v>
      </c>
      <c r="P301" s="1075">
        <v>25153.048116000002</v>
      </c>
      <c r="Q301" s="1075">
        <v>24732.433921</v>
      </c>
      <c r="R301" s="1075">
        <v>22142.431377000001</v>
      </c>
      <c r="S301" s="1075">
        <v>20547.844735999999</v>
      </c>
      <c r="T301" s="1075">
        <v>20082.341979000001</v>
      </c>
    </row>
    <row r="302" spans="2:20">
      <c r="B302" s="27" t="s">
        <v>955</v>
      </c>
      <c r="C302" s="1075">
        <v>2236.9100570000001</v>
      </c>
      <c r="D302" s="1075">
        <v>2233.8508619999998</v>
      </c>
      <c r="E302" s="1075">
        <v>2419.0031410000001</v>
      </c>
      <c r="F302" s="1075">
        <v>2751.6759590000001</v>
      </c>
      <c r="G302" s="1075">
        <v>3119.210169</v>
      </c>
      <c r="H302" s="1075">
        <v>3978.7508459999999</v>
      </c>
      <c r="I302" s="1075">
        <v>4343.4237409999996</v>
      </c>
      <c r="J302" s="1075">
        <v>3853.4674190000001</v>
      </c>
      <c r="K302" s="1075">
        <v>3653.923342</v>
      </c>
      <c r="L302" s="1075">
        <v>3178.0533690000002</v>
      </c>
      <c r="M302" s="1075">
        <v>3674.4805080000001</v>
      </c>
      <c r="N302" s="1075">
        <v>3839.1581580000002</v>
      </c>
      <c r="O302" s="1075">
        <v>3668.506703</v>
      </c>
      <c r="P302" s="1075">
        <v>3746.2518329999998</v>
      </c>
      <c r="Q302" s="1075">
        <v>3646.508515</v>
      </c>
      <c r="R302" s="1075">
        <v>3661.5883490000001</v>
      </c>
      <c r="S302" s="1075">
        <v>3429.7433449999999</v>
      </c>
      <c r="T302" s="1075">
        <v>3563.4682269999998</v>
      </c>
    </row>
    <row r="303" spans="2:20">
      <c r="B303" s="98" t="s">
        <v>443</v>
      </c>
      <c r="C303" s="1075">
        <v>237.26056800000001</v>
      </c>
      <c r="D303" s="1075">
        <v>289.33140100000003</v>
      </c>
      <c r="E303" s="1075">
        <v>235.69243399999999</v>
      </c>
      <c r="F303" s="1075">
        <v>259.77159599999999</v>
      </c>
      <c r="G303" s="1075">
        <v>299.72962200000001</v>
      </c>
      <c r="H303" s="1075">
        <v>435.592423</v>
      </c>
      <c r="I303" s="1075">
        <v>506.64217200000002</v>
      </c>
      <c r="J303" s="1075">
        <v>613.75890700000002</v>
      </c>
      <c r="K303" s="1075">
        <v>726.71145300000001</v>
      </c>
      <c r="L303" s="1075">
        <v>973.82305099999996</v>
      </c>
      <c r="M303" s="1075">
        <v>1435.943671</v>
      </c>
      <c r="N303" s="1075">
        <v>1678.9585669999999</v>
      </c>
      <c r="O303" s="1075">
        <v>2619.9441660000002</v>
      </c>
      <c r="P303" s="1075">
        <v>2652.2230450000002</v>
      </c>
      <c r="Q303" s="1075">
        <v>2252.9003469999998</v>
      </c>
      <c r="R303" s="1075">
        <v>1934.925759</v>
      </c>
      <c r="S303" s="1075">
        <v>1590.8580589999999</v>
      </c>
      <c r="T303" s="1075">
        <v>1213.289612</v>
      </c>
    </row>
    <row r="304" spans="2:20">
      <c r="B304" s="98" t="s">
        <v>4071</v>
      </c>
      <c r="C304" s="1075">
        <v>121.89787800000001</v>
      </c>
      <c r="D304" s="1075">
        <v>142.76455100000001</v>
      </c>
      <c r="E304" s="1075">
        <v>223.16905600000001</v>
      </c>
      <c r="F304" s="1075">
        <v>408.55530900000002</v>
      </c>
      <c r="G304" s="1075">
        <v>464.87626999999998</v>
      </c>
      <c r="H304" s="1075">
        <v>1065.0627569999999</v>
      </c>
      <c r="I304" s="1075">
        <v>991.50322700000004</v>
      </c>
      <c r="J304" s="1075">
        <v>837.67782299999999</v>
      </c>
      <c r="K304" s="1075">
        <v>1447.6199389999999</v>
      </c>
      <c r="L304" s="1075">
        <v>1357.554578</v>
      </c>
      <c r="M304" s="1075">
        <v>1684.665984</v>
      </c>
      <c r="N304" s="1075">
        <v>2660.2954800000002</v>
      </c>
      <c r="O304" s="1075">
        <v>2099.2823069999999</v>
      </c>
      <c r="P304" s="1075">
        <v>1998.110369</v>
      </c>
      <c r="Q304" s="1075">
        <v>1879.14273</v>
      </c>
      <c r="R304" s="1075">
        <v>1722.2157259999999</v>
      </c>
      <c r="S304" s="1075">
        <v>1369.7684409999999</v>
      </c>
      <c r="T304" s="1075">
        <v>1050.706506</v>
      </c>
    </row>
    <row r="305" spans="2:20">
      <c r="B305" s="98" t="s">
        <v>1612</v>
      </c>
      <c r="C305" s="1075">
        <v>586.03538500000002</v>
      </c>
      <c r="D305" s="1075">
        <v>626.79001700000003</v>
      </c>
      <c r="E305" s="1075">
        <v>716.38734899999997</v>
      </c>
      <c r="F305" s="1075">
        <v>842.28711699999997</v>
      </c>
      <c r="G305" s="1075">
        <v>970.26460499999996</v>
      </c>
      <c r="H305" s="1075">
        <v>907.629953</v>
      </c>
      <c r="I305" s="1075">
        <v>935.87097800000004</v>
      </c>
      <c r="J305" s="1075">
        <v>967.37905699999999</v>
      </c>
      <c r="K305" s="1075">
        <v>1000.42342</v>
      </c>
      <c r="L305" s="1075">
        <v>931.89692700000001</v>
      </c>
      <c r="M305" s="1075">
        <v>1113.869025</v>
      </c>
      <c r="N305" s="1075">
        <v>1258.7885200000001</v>
      </c>
      <c r="O305" s="1075">
        <v>1247.437005</v>
      </c>
      <c r="P305" s="1075">
        <v>1431.956494</v>
      </c>
      <c r="Q305" s="1075">
        <v>1654.644896</v>
      </c>
      <c r="R305" s="1075">
        <v>1572.801201</v>
      </c>
      <c r="S305" s="1075">
        <v>1557.6304090000001</v>
      </c>
      <c r="T305" s="1075">
        <v>1545.1662060000001</v>
      </c>
    </row>
    <row r="306" spans="2:20">
      <c r="B306" s="98" t="s">
        <v>627</v>
      </c>
      <c r="C306" s="1075">
        <v>508.44666899999999</v>
      </c>
      <c r="D306" s="1075">
        <v>479.07976500000001</v>
      </c>
      <c r="E306" s="1075">
        <v>486.36046700000003</v>
      </c>
      <c r="F306" s="1075">
        <v>608.082401</v>
      </c>
      <c r="G306" s="1075">
        <v>663.99301800000001</v>
      </c>
      <c r="H306" s="1075">
        <v>724.61742100000004</v>
      </c>
      <c r="I306" s="1075">
        <v>697.53909699999997</v>
      </c>
      <c r="J306" s="1075">
        <v>725.95445900000004</v>
      </c>
      <c r="K306" s="1075">
        <v>879.99686899999995</v>
      </c>
      <c r="L306" s="1075">
        <v>705.52092400000004</v>
      </c>
      <c r="M306" s="1075">
        <v>981.21636999999998</v>
      </c>
      <c r="N306" s="1075">
        <v>1312.203659</v>
      </c>
      <c r="O306" s="1075">
        <v>988.51827200000002</v>
      </c>
      <c r="P306" s="1075">
        <v>1080.984428</v>
      </c>
      <c r="Q306" s="1075">
        <v>1215.4776850000001</v>
      </c>
      <c r="R306" s="1075">
        <v>1146.260567</v>
      </c>
      <c r="S306" s="1075">
        <v>1186.247112</v>
      </c>
      <c r="T306" s="1075">
        <v>1162.2658690000001</v>
      </c>
    </row>
    <row r="307" spans="2:20">
      <c r="B307" s="98" t="s">
        <v>119</v>
      </c>
      <c r="C307" s="1075">
        <v>559.99711600000001</v>
      </c>
      <c r="D307" s="1075">
        <v>697.10575600000004</v>
      </c>
      <c r="E307" s="1075">
        <v>834.52607999999998</v>
      </c>
      <c r="F307" s="1075">
        <v>1121.0317090000001</v>
      </c>
      <c r="G307" s="1075">
        <v>982.03769299999999</v>
      </c>
      <c r="H307" s="1075">
        <v>1256.2242510000001</v>
      </c>
      <c r="I307" s="1075">
        <v>1241.8180130000001</v>
      </c>
      <c r="J307" s="1075">
        <v>2114.7094539999998</v>
      </c>
      <c r="K307" s="1075">
        <v>2009.811185</v>
      </c>
      <c r="L307" s="1075">
        <v>1477.7957719999999</v>
      </c>
      <c r="M307" s="1075">
        <v>1834.906107</v>
      </c>
      <c r="N307" s="1075">
        <v>1920.961356</v>
      </c>
      <c r="O307" s="1075">
        <v>2872.8685810000002</v>
      </c>
      <c r="P307" s="1075">
        <v>1775.1426750000001</v>
      </c>
      <c r="Q307" s="1075">
        <v>1324.0754730000001</v>
      </c>
      <c r="R307" s="1075">
        <v>899.02968299999998</v>
      </c>
      <c r="S307" s="1075">
        <v>784.74718800000005</v>
      </c>
      <c r="T307" s="1075">
        <v>910.33522000000005</v>
      </c>
    </row>
    <row r="308" spans="2:20">
      <c r="B308" s="98" t="s">
        <v>4072</v>
      </c>
      <c r="C308" s="1075">
        <v>160.08475200000001</v>
      </c>
      <c r="D308" s="1075">
        <v>167.28312</v>
      </c>
      <c r="E308" s="1075">
        <v>189.31954899999999</v>
      </c>
      <c r="F308" s="1075">
        <v>268.192317</v>
      </c>
      <c r="G308" s="1075">
        <v>321.52950499999997</v>
      </c>
      <c r="H308" s="1075">
        <v>385.99641500000001</v>
      </c>
      <c r="I308" s="1075">
        <v>476.31953199999998</v>
      </c>
      <c r="J308" s="1075">
        <v>486.60154299999999</v>
      </c>
      <c r="K308" s="1075">
        <v>491.04571099999998</v>
      </c>
      <c r="L308" s="1075">
        <v>406.12607800000001</v>
      </c>
      <c r="M308" s="1075">
        <v>474.13753500000001</v>
      </c>
      <c r="N308" s="1075">
        <v>569.71348499999999</v>
      </c>
      <c r="O308" s="1075">
        <v>503.523551</v>
      </c>
      <c r="P308" s="1075">
        <v>602.47710800000004</v>
      </c>
      <c r="Q308" s="1075">
        <v>789.82762300000002</v>
      </c>
      <c r="R308" s="1075">
        <v>782.25807099999997</v>
      </c>
      <c r="S308" s="1075">
        <v>837.34335599999997</v>
      </c>
      <c r="T308" s="1075">
        <v>817.78654700000004</v>
      </c>
    </row>
    <row r="309" spans="2:20">
      <c r="B309" s="98" t="s">
        <v>4073</v>
      </c>
      <c r="C309" s="1075">
        <v>237.19292899999999</v>
      </c>
      <c r="D309" s="1075">
        <v>241.452946</v>
      </c>
      <c r="E309" s="1075">
        <v>264.49050099999999</v>
      </c>
      <c r="F309" s="1075">
        <v>316.84017799999998</v>
      </c>
      <c r="G309" s="1075">
        <v>367.80538300000001</v>
      </c>
      <c r="H309" s="1075">
        <v>378.32351699999998</v>
      </c>
      <c r="I309" s="1075">
        <v>433.85602499999999</v>
      </c>
      <c r="J309" s="1075">
        <v>452.95068700000002</v>
      </c>
      <c r="K309" s="1075">
        <v>560.13247999999999</v>
      </c>
      <c r="L309" s="1075">
        <v>390.88804599999997</v>
      </c>
      <c r="M309" s="1075">
        <v>408.08364499999999</v>
      </c>
      <c r="N309" s="1075">
        <v>535.41341199999999</v>
      </c>
      <c r="O309" s="1075">
        <v>449.17008499999997</v>
      </c>
      <c r="P309" s="1075">
        <v>627.52102600000001</v>
      </c>
      <c r="Q309" s="1075">
        <v>684.74037499999997</v>
      </c>
      <c r="R309" s="1075">
        <v>666.94915500000002</v>
      </c>
      <c r="S309" s="1075">
        <v>650.79812500000003</v>
      </c>
      <c r="T309" s="1075">
        <v>754.605729</v>
      </c>
    </row>
    <row r="310" spans="2:20">
      <c r="B310" s="98" t="s">
        <v>1727</v>
      </c>
      <c r="C310" s="1075">
        <v>217.610916</v>
      </c>
      <c r="D310" s="1075">
        <v>251.25219300000001</v>
      </c>
      <c r="E310" s="1075">
        <v>275.91322500000001</v>
      </c>
      <c r="F310" s="1075">
        <v>401.896998</v>
      </c>
      <c r="G310" s="1075">
        <v>530.72144300000002</v>
      </c>
      <c r="H310" s="1075">
        <v>582.81755999999996</v>
      </c>
      <c r="I310" s="1075">
        <v>621.63117299999999</v>
      </c>
      <c r="J310" s="1075">
        <v>682.60754199999997</v>
      </c>
      <c r="K310" s="1075">
        <v>702.20718799999997</v>
      </c>
      <c r="L310" s="1075">
        <v>550.38994500000001</v>
      </c>
      <c r="M310" s="1075">
        <v>642.24323400000003</v>
      </c>
      <c r="N310" s="1075">
        <v>777.46754299999998</v>
      </c>
      <c r="O310" s="1075">
        <v>521.39752199999998</v>
      </c>
      <c r="P310" s="1075">
        <v>641.82557199999997</v>
      </c>
      <c r="Q310" s="1075">
        <v>767.18757300000004</v>
      </c>
      <c r="R310" s="1075">
        <v>618.14881400000002</v>
      </c>
      <c r="S310" s="1075">
        <v>667.28524100000004</v>
      </c>
      <c r="T310" s="1075">
        <v>683.825017</v>
      </c>
    </row>
    <row r="311" spans="2:20">
      <c r="B311" s="98" t="s">
        <v>2039</v>
      </c>
      <c r="C311" s="1075">
        <v>139.345933</v>
      </c>
      <c r="D311" s="1075">
        <v>119.483171</v>
      </c>
      <c r="E311" s="1075">
        <v>103.783062</v>
      </c>
      <c r="F311" s="1075">
        <v>166.33178799999999</v>
      </c>
      <c r="G311" s="1075">
        <v>197.48299700000001</v>
      </c>
      <c r="H311" s="1075">
        <v>234.35829100000001</v>
      </c>
      <c r="I311" s="1075">
        <v>266.83528100000001</v>
      </c>
      <c r="J311" s="1075">
        <v>279.25201900000002</v>
      </c>
      <c r="K311" s="1075">
        <v>422.33746400000001</v>
      </c>
      <c r="L311" s="1075">
        <v>365.17270400000001</v>
      </c>
      <c r="M311" s="1075">
        <v>636.80934999999999</v>
      </c>
      <c r="N311" s="1075">
        <v>947.227937</v>
      </c>
      <c r="O311" s="1075">
        <v>696.00893199999996</v>
      </c>
      <c r="P311" s="1075">
        <v>718.38180299999999</v>
      </c>
      <c r="Q311" s="1075">
        <v>687.64088200000003</v>
      </c>
      <c r="R311" s="1075">
        <v>700.56673899999998</v>
      </c>
      <c r="S311" s="1075">
        <v>656.16030000000001</v>
      </c>
      <c r="T311" s="1075">
        <v>534.40539999999999</v>
      </c>
    </row>
    <row r="312" spans="2:20">
      <c r="B312" s="98"/>
      <c r="C312" s="1075"/>
      <c r="D312" s="1075"/>
      <c r="E312" s="1075"/>
      <c r="F312" s="1075"/>
      <c r="G312" s="1075"/>
      <c r="H312" s="1075"/>
      <c r="I312" s="1075"/>
      <c r="J312" s="1075"/>
      <c r="K312" s="1075"/>
      <c r="L312" s="1075"/>
      <c r="M312" s="1075"/>
      <c r="N312" s="1075"/>
      <c r="O312" s="1075"/>
      <c r="P312" s="1075"/>
      <c r="Q312" s="1075"/>
      <c r="R312" s="1075"/>
      <c r="S312" s="1075"/>
      <c r="T312" s="1075"/>
    </row>
    <row r="313" spans="2:20">
      <c r="B313" s="98" t="s">
        <v>42</v>
      </c>
      <c r="C313" s="1075">
        <v>10721.945512</v>
      </c>
      <c r="D313" s="1075">
        <v>10165.520157000001</v>
      </c>
      <c r="E313" s="1075">
        <v>11238.129943</v>
      </c>
      <c r="F313" s="1075">
        <v>13048.547935000001</v>
      </c>
      <c r="G313" s="1075">
        <v>17757.674050000001</v>
      </c>
      <c r="H313" s="1075">
        <v>25410.792769</v>
      </c>
      <c r="I313" s="1075">
        <v>29825.753612</v>
      </c>
      <c r="J313" s="1075">
        <v>32593.936043999998</v>
      </c>
      <c r="K313" s="1075">
        <v>42326.567426000001</v>
      </c>
      <c r="L313" s="1075">
        <v>31645.036401000001</v>
      </c>
      <c r="M313" s="1075">
        <v>37537.025327000003</v>
      </c>
      <c r="N313" s="1075">
        <v>43578.259279999998</v>
      </c>
      <c r="O313" s="1075">
        <v>43813.262462999999</v>
      </c>
      <c r="P313" s="1075">
        <v>43775.183153999998</v>
      </c>
      <c r="Q313" s="1075">
        <v>47544.888954000002</v>
      </c>
      <c r="R313" s="1075">
        <v>43989.644711000001</v>
      </c>
      <c r="S313" s="1075">
        <v>46998.269084</v>
      </c>
      <c r="T313" s="1075">
        <v>57862.722964000001</v>
      </c>
    </row>
    <row r="314" spans="2:20">
      <c r="B314" s="98" t="s">
        <v>614</v>
      </c>
      <c r="C314" s="1075">
        <v>537.85592099999997</v>
      </c>
      <c r="D314" s="1075">
        <v>484.959157</v>
      </c>
      <c r="E314" s="1075">
        <v>699.64641300000005</v>
      </c>
      <c r="F314" s="1075">
        <v>957.61005999999998</v>
      </c>
      <c r="G314" s="1075">
        <v>1499.175747</v>
      </c>
      <c r="H314" s="1075">
        <v>2348.7423869999998</v>
      </c>
      <c r="I314" s="1075">
        <v>2914.9261959999999</v>
      </c>
      <c r="J314" s="1075">
        <v>4164.2300720000003</v>
      </c>
      <c r="K314" s="1075">
        <v>4738.0552589999998</v>
      </c>
      <c r="L314" s="1075">
        <v>3774.1746410000001</v>
      </c>
      <c r="M314" s="1075">
        <v>5247.7125859999996</v>
      </c>
      <c r="N314" s="1075">
        <v>6470.6534339999998</v>
      </c>
      <c r="O314" s="1075">
        <v>6687.565987</v>
      </c>
      <c r="P314" s="1075">
        <v>6626.3229469999997</v>
      </c>
      <c r="Q314" s="1075">
        <v>9588.4180390000001</v>
      </c>
      <c r="R314" s="1075">
        <v>11019.005362</v>
      </c>
      <c r="S314" s="1075">
        <v>13680.153113</v>
      </c>
      <c r="T314" s="1075">
        <v>15848.949345999999</v>
      </c>
    </row>
    <row r="315" spans="2:20">
      <c r="B315" s="98" t="s">
        <v>2034</v>
      </c>
      <c r="C315" s="1075">
        <v>1139.368234</v>
      </c>
      <c r="D315" s="1075">
        <v>1302.038787</v>
      </c>
      <c r="E315" s="1075">
        <v>1317.765619</v>
      </c>
      <c r="F315" s="1075">
        <v>1455.1022640000001</v>
      </c>
      <c r="G315" s="1075">
        <v>1772.586057</v>
      </c>
      <c r="H315" s="1075">
        <v>2619.9872329999998</v>
      </c>
      <c r="I315" s="1075">
        <v>3408.3550869999999</v>
      </c>
      <c r="J315" s="1075">
        <v>2766.8979180000001</v>
      </c>
      <c r="K315" s="1075">
        <v>3777.8844960000001</v>
      </c>
      <c r="L315" s="1075">
        <v>3454.1356270000001</v>
      </c>
      <c r="M315" s="1075">
        <v>5247.7791669999997</v>
      </c>
      <c r="N315" s="1075">
        <v>6818.7530210000004</v>
      </c>
      <c r="O315" s="1075">
        <v>7210.7952070000001</v>
      </c>
      <c r="P315" s="1075">
        <v>7751.5129500000003</v>
      </c>
      <c r="Q315" s="1075">
        <v>7077.1798330000001</v>
      </c>
      <c r="R315" s="1075">
        <v>5734.6881789999998</v>
      </c>
      <c r="S315" s="1075">
        <v>6202.0899129999998</v>
      </c>
      <c r="T315" s="1075">
        <v>7928.8301279999996</v>
      </c>
    </row>
    <row r="316" spans="2:20">
      <c r="B316" s="98" t="s">
        <v>4074</v>
      </c>
      <c r="C316" s="1075">
        <v>1136.9378429999999</v>
      </c>
      <c r="D316" s="1075">
        <v>1137.610475</v>
      </c>
      <c r="E316" s="1075">
        <v>1315.172632</v>
      </c>
      <c r="F316" s="1075">
        <v>1416.842118</v>
      </c>
      <c r="G316" s="1075">
        <v>2067.4163549999998</v>
      </c>
      <c r="H316" s="1075">
        <v>2819.4382930000002</v>
      </c>
      <c r="I316" s="1075">
        <v>3033.2302079999999</v>
      </c>
      <c r="J316" s="1075">
        <v>4011.7810450000002</v>
      </c>
      <c r="K316" s="1075">
        <v>5954.9435160000003</v>
      </c>
      <c r="L316" s="1075">
        <v>3488.410543</v>
      </c>
      <c r="M316" s="1075">
        <v>3837.9180369999999</v>
      </c>
      <c r="N316" s="1075">
        <v>4668.2794940000003</v>
      </c>
      <c r="O316" s="1075">
        <v>4283.5230250000004</v>
      </c>
      <c r="P316" s="1075">
        <v>3847.2223509999999</v>
      </c>
      <c r="Q316" s="1075">
        <v>4417.3537640000004</v>
      </c>
      <c r="R316" s="1075">
        <v>3006.7513909999998</v>
      </c>
      <c r="S316" s="1075">
        <v>1843.1334710000001</v>
      </c>
      <c r="T316" s="1075">
        <v>2402.5412080000001</v>
      </c>
    </row>
    <row r="317" spans="2:20">
      <c r="B317" s="98" t="s">
        <v>4075</v>
      </c>
      <c r="C317" s="1075">
        <v>1274.119893</v>
      </c>
      <c r="D317" s="1075">
        <v>793.15077199999996</v>
      </c>
      <c r="E317" s="1075">
        <v>757.64429399999995</v>
      </c>
      <c r="F317" s="1075">
        <v>831.82916899999998</v>
      </c>
      <c r="G317" s="1075">
        <v>1000.015894</v>
      </c>
      <c r="H317" s="1075">
        <v>1263.8129140000001</v>
      </c>
      <c r="I317" s="1075">
        <v>1881.2046640000001</v>
      </c>
      <c r="J317" s="1075">
        <v>1852.9596039999999</v>
      </c>
      <c r="K317" s="1075">
        <v>3443.5355850000001</v>
      </c>
      <c r="L317" s="1075">
        <v>1798.2441839999999</v>
      </c>
      <c r="M317" s="1075">
        <v>2608.0337180000001</v>
      </c>
      <c r="N317" s="1075">
        <v>3891.1249170000001</v>
      </c>
      <c r="O317" s="1075">
        <v>4208.8483130000004</v>
      </c>
      <c r="P317" s="1075">
        <v>3948.722209</v>
      </c>
      <c r="Q317" s="1075">
        <v>2954.9793460000001</v>
      </c>
      <c r="R317" s="1075">
        <v>1712.7430179999999</v>
      </c>
      <c r="S317" s="1075">
        <v>1271.957776</v>
      </c>
      <c r="T317" s="1075">
        <v>1397.7805129999999</v>
      </c>
    </row>
    <row r="318" spans="2:20">
      <c r="B318" s="98" t="s">
        <v>1865</v>
      </c>
      <c r="C318" s="1075">
        <v>653.07960800000001</v>
      </c>
      <c r="D318" s="1075">
        <v>569.30575899999997</v>
      </c>
      <c r="E318" s="1075">
        <v>723.27453400000002</v>
      </c>
      <c r="F318" s="1075">
        <v>788.32790399999999</v>
      </c>
      <c r="G318" s="1075">
        <v>1726.4756460000001</v>
      </c>
      <c r="H318" s="1075">
        <v>1531.839035</v>
      </c>
      <c r="I318" s="1075">
        <v>1885.801461</v>
      </c>
      <c r="J318" s="1075">
        <v>2607.8403480000002</v>
      </c>
      <c r="K318" s="1075">
        <v>2061.8459320000002</v>
      </c>
      <c r="L318" s="1075">
        <v>1800.5886499999999</v>
      </c>
      <c r="M318" s="1075">
        <v>1627.801404</v>
      </c>
      <c r="N318" s="1075">
        <v>1753.2100330000001</v>
      </c>
      <c r="O318" s="1075">
        <v>1509.640118</v>
      </c>
      <c r="P318" s="1075">
        <v>1669.788771</v>
      </c>
      <c r="Q318" s="1075">
        <v>1799.5680179999999</v>
      </c>
      <c r="R318" s="1075">
        <v>1916.77529</v>
      </c>
      <c r="S318" s="1075">
        <v>2006.8230229999999</v>
      </c>
      <c r="T318" s="1075">
        <v>2839.9709429999998</v>
      </c>
    </row>
    <row r="319" spans="2:20">
      <c r="B319" s="98" t="s">
        <v>965</v>
      </c>
      <c r="C319" s="1075">
        <v>168.31453500000001</v>
      </c>
      <c r="D319" s="1075">
        <v>187.31950499999999</v>
      </c>
      <c r="E319" s="1075">
        <v>287.523279</v>
      </c>
      <c r="F319" s="1075">
        <v>266.03985299999999</v>
      </c>
      <c r="G319" s="1075">
        <v>470.72288700000001</v>
      </c>
      <c r="H319" s="1075">
        <v>684.29113400000006</v>
      </c>
      <c r="I319" s="1075">
        <v>808.93505400000004</v>
      </c>
      <c r="J319" s="1075">
        <v>876.97367699999995</v>
      </c>
      <c r="K319" s="1075">
        <v>1191.6859440000001</v>
      </c>
      <c r="L319" s="1075">
        <v>653.72830499999998</v>
      </c>
      <c r="M319" s="1075">
        <v>675.65548000000001</v>
      </c>
      <c r="N319" s="1075">
        <v>929.76105600000005</v>
      </c>
      <c r="O319" s="1075">
        <v>1351.3277439999999</v>
      </c>
      <c r="P319" s="1075">
        <v>1208.3164300000001</v>
      </c>
      <c r="Q319" s="1075">
        <v>2107.2321160000001</v>
      </c>
      <c r="R319" s="1075">
        <v>2041.7651269999999</v>
      </c>
      <c r="S319" s="1075">
        <v>2088.8305869999999</v>
      </c>
      <c r="T319" s="1075">
        <v>2511.1835059999999</v>
      </c>
    </row>
    <row r="320" spans="2:20">
      <c r="B320" s="98" t="s">
        <v>4076</v>
      </c>
      <c r="C320" s="1075">
        <v>607.45718999999997</v>
      </c>
      <c r="D320" s="1075">
        <v>527.69875200000001</v>
      </c>
      <c r="E320" s="1075">
        <v>675.44104200000004</v>
      </c>
      <c r="F320" s="1075">
        <v>861.93009600000005</v>
      </c>
      <c r="G320" s="1075">
        <v>1153.0340530000001</v>
      </c>
      <c r="H320" s="1075">
        <v>1633.474731</v>
      </c>
      <c r="I320" s="1075">
        <v>1872.4068500000001</v>
      </c>
      <c r="J320" s="1075">
        <v>1654.9653040000001</v>
      </c>
      <c r="K320" s="1075">
        <v>1724.2855259999999</v>
      </c>
      <c r="L320" s="1075">
        <v>1284.1205</v>
      </c>
      <c r="M320" s="1075">
        <v>1594.7114899999999</v>
      </c>
      <c r="N320" s="1075">
        <v>1860.296828</v>
      </c>
      <c r="O320" s="1075">
        <v>1875.3726180000001</v>
      </c>
      <c r="P320" s="1075">
        <v>1963.1910929999999</v>
      </c>
      <c r="Q320" s="1075">
        <v>1752.970742</v>
      </c>
      <c r="R320" s="1075">
        <v>1725.9099980000001</v>
      </c>
      <c r="S320" s="1075">
        <v>1961.3950649999999</v>
      </c>
      <c r="T320" s="1075">
        <v>2083.177983</v>
      </c>
    </row>
    <row r="321" spans="2:20">
      <c r="B321" s="98" t="s">
        <v>782</v>
      </c>
      <c r="C321" s="1075">
        <v>177.642233</v>
      </c>
      <c r="D321" s="1075">
        <v>241.057975</v>
      </c>
      <c r="E321" s="1075">
        <v>162.52555799999999</v>
      </c>
      <c r="F321" s="1075">
        <v>226.38793899999999</v>
      </c>
      <c r="G321" s="1075">
        <v>455.41474599999998</v>
      </c>
      <c r="H321" s="1075">
        <v>577.40148499999998</v>
      </c>
      <c r="I321" s="1075">
        <v>1114.9949839999999</v>
      </c>
      <c r="J321" s="1075">
        <v>1266.2277429999999</v>
      </c>
      <c r="K321" s="1075">
        <v>1691.4758879999999</v>
      </c>
      <c r="L321" s="1075">
        <v>1079.912039</v>
      </c>
      <c r="M321" s="1075">
        <v>1559.920967</v>
      </c>
      <c r="N321" s="1075">
        <v>1607.345599</v>
      </c>
      <c r="O321" s="1075">
        <v>1572.5851359999999</v>
      </c>
      <c r="P321" s="1075">
        <v>1874.0619019999999</v>
      </c>
      <c r="Q321" s="1075">
        <v>2104.8036179999999</v>
      </c>
      <c r="R321" s="1075">
        <v>1669.286173</v>
      </c>
      <c r="S321" s="1075">
        <v>1644.38768</v>
      </c>
      <c r="T321" s="1075">
        <v>1754.141114</v>
      </c>
    </row>
    <row r="322" spans="2:20">
      <c r="B322" s="98" t="s">
        <v>3835</v>
      </c>
      <c r="C322" s="1075">
        <v>439.17003199999999</v>
      </c>
      <c r="D322" s="1075">
        <v>435.135336</v>
      </c>
      <c r="E322" s="1075">
        <v>509.43311799999998</v>
      </c>
      <c r="F322" s="1075">
        <v>601.09149600000001</v>
      </c>
      <c r="G322" s="1075">
        <v>634.00755400000003</v>
      </c>
      <c r="H322" s="1075">
        <v>731.70939899999996</v>
      </c>
      <c r="I322" s="1075">
        <v>765.84791900000005</v>
      </c>
      <c r="J322" s="1075">
        <v>1157.5052599999999</v>
      </c>
      <c r="K322" s="1075">
        <v>1693.663863</v>
      </c>
      <c r="L322" s="1075">
        <v>1605.6461850000001</v>
      </c>
      <c r="M322" s="1075">
        <v>2054.7469099999998</v>
      </c>
      <c r="N322" s="1075">
        <v>2727.991344</v>
      </c>
      <c r="O322" s="1075">
        <v>2131.9835990000001</v>
      </c>
      <c r="P322" s="1075">
        <v>1919.737304</v>
      </c>
      <c r="Q322" s="1075">
        <v>1280.078143</v>
      </c>
      <c r="R322" s="1075">
        <v>910.95921599999997</v>
      </c>
      <c r="S322" s="1075">
        <v>944.63223800000003</v>
      </c>
      <c r="T322" s="1075">
        <v>1119.540841</v>
      </c>
    </row>
    <row r="323" spans="2:20">
      <c r="B323" s="98" t="s">
        <v>1728</v>
      </c>
      <c r="C323" s="1075">
        <v>388.621869</v>
      </c>
      <c r="D323" s="1075">
        <v>404.524519</v>
      </c>
      <c r="E323" s="1075">
        <v>488.85607700000003</v>
      </c>
      <c r="F323" s="1075">
        <v>575.96939899999995</v>
      </c>
      <c r="G323" s="1075">
        <v>706.58498899999995</v>
      </c>
      <c r="H323" s="1075">
        <v>1145.01295</v>
      </c>
      <c r="I323" s="1075">
        <v>1190.278673</v>
      </c>
      <c r="J323" s="1075">
        <v>1127.3702579999999</v>
      </c>
      <c r="K323" s="1075">
        <v>1465.6250500000001</v>
      </c>
      <c r="L323" s="1075">
        <v>1267.7939180000001</v>
      </c>
      <c r="M323" s="1075">
        <v>985.587673</v>
      </c>
      <c r="N323" s="1075">
        <v>1000.539798</v>
      </c>
      <c r="O323" s="1075">
        <v>1143.9805630000001</v>
      </c>
      <c r="P323" s="1075">
        <v>1433.6307389999999</v>
      </c>
      <c r="Q323" s="1075">
        <v>1070.4660329999999</v>
      </c>
      <c r="R323" s="1075">
        <v>972.15395899999999</v>
      </c>
      <c r="S323" s="1075">
        <v>996.46163300000001</v>
      </c>
      <c r="T323" s="1075">
        <v>1043.027241</v>
      </c>
    </row>
    <row r="324" spans="2:20">
      <c r="B324" s="27"/>
      <c r="C324" s="1075"/>
      <c r="D324" s="1075"/>
      <c r="E324" s="1075"/>
      <c r="F324" s="1075"/>
      <c r="G324" s="1075"/>
      <c r="H324" s="1075"/>
      <c r="I324" s="1075"/>
      <c r="J324" s="1075"/>
      <c r="K324" s="1075"/>
      <c r="L324" s="1075"/>
      <c r="M324" s="1075"/>
      <c r="N324" s="1075"/>
      <c r="O324" s="1075"/>
      <c r="P324" s="1075"/>
      <c r="Q324" s="1075"/>
      <c r="R324" s="1075"/>
      <c r="S324" s="1075"/>
      <c r="T324" s="1075"/>
    </row>
    <row r="325" spans="2:20" ht="14.25">
      <c r="B325" s="27" t="s">
        <v>4077</v>
      </c>
      <c r="C325" s="1075"/>
      <c r="D325" s="1075"/>
      <c r="E325" s="1075"/>
      <c r="F325" s="1075"/>
      <c r="G325" s="1075"/>
      <c r="H325" s="1075"/>
      <c r="I325" s="1075"/>
      <c r="J325" s="1075"/>
      <c r="K325" s="1075"/>
      <c r="L325" s="1075"/>
      <c r="M325" s="1075"/>
      <c r="N325" s="1075"/>
      <c r="O325" s="1075"/>
      <c r="P325" s="1075"/>
      <c r="Q325" s="1075"/>
      <c r="R325" s="1075"/>
      <c r="S325" s="1075"/>
      <c r="T325" s="1075"/>
    </row>
    <row r="326" spans="2:20">
      <c r="B326" s="27" t="s">
        <v>109</v>
      </c>
      <c r="C326" s="1077">
        <v>-217</v>
      </c>
      <c r="D326" s="1077">
        <v>326</v>
      </c>
      <c r="E326" s="1851">
        <v>2723</v>
      </c>
      <c r="F326" s="1077">
        <v>4070</v>
      </c>
      <c r="G326" s="1077">
        <v>1811.4</v>
      </c>
      <c r="H326" s="1077">
        <v>-1534</v>
      </c>
      <c r="I326" s="1077">
        <v>-4990</v>
      </c>
      <c r="J326" s="1077">
        <v>-6878</v>
      </c>
      <c r="K326" s="1077">
        <v>-13874</v>
      </c>
      <c r="L326" s="1077">
        <v>-9260.5</v>
      </c>
      <c r="M326" s="1077">
        <v>-3946.4300000000003</v>
      </c>
      <c r="N326" s="1077">
        <v>214</v>
      </c>
      <c r="O326" s="1077">
        <v>-4658</v>
      </c>
      <c r="P326" s="1077">
        <v>-2496</v>
      </c>
      <c r="Q326" s="1077">
        <v>-3130</v>
      </c>
      <c r="R326" s="1077">
        <v>-2795</v>
      </c>
      <c r="S326" s="1077">
        <v>-4867</v>
      </c>
      <c r="T326" s="1077">
        <v>-12621</v>
      </c>
    </row>
    <row r="327" spans="2:20">
      <c r="B327" s="27" t="s">
        <v>283</v>
      </c>
      <c r="C327" s="1077">
        <v>-1412</v>
      </c>
      <c r="D327" s="1077">
        <v>-1269</v>
      </c>
      <c r="E327" s="1851">
        <v>-294</v>
      </c>
      <c r="F327" s="1077">
        <v>-359</v>
      </c>
      <c r="G327" s="1077">
        <v>-1257</v>
      </c>
      <c r="H327" s="1077">
        <v>-4450</v>
      </c>
      <c r="I327" s="1077">
        <v>-8321</v>
      </c>
      <c r="J327" s="1077">
        <v>-9572</v>
      </c>
      <c r="K327" s="1077">
        <v>-14834</v>
      </c>
      <c r="L327" s="1077">
        <v>-12539.5</v>
      </c>
      <c r="M327" s="1077">
        <v>-11452</v>
      </c>
      <c r="N327" s="1077">
        <v>-10427</v>
      </c>
      <c r="O327" s="1077">
        <v>-15652</v>
      </c>
      <c r="P327" s="1077">
        <v>-15355</v>
      </c>
      <c r="Q327" s="1077">
        <v>-16590</v>
      </c>
      <c r="R327" s="1077">
        <v>-17267</v>
      </c>
      <c r="S327" s="1077">
        <v>-19283</v>
      </c>
      <c r="T327" s="1077">
        <v>-26680</v>
      </c>
    </row>
    <row r="328" spans="2:20">
      <c r="B328" s="27" t="s">
        <v>284</v>
      </c>
      <c r="C328" s="1077">
        <v>8190</v>
      </c>
      <c r="D328" s="1077">
        <v>8933</v>
      </c>
      <c r="E328" s="1851">
        <v>9140</v>
      </c>
      <c r="F328" s="1077">
        <v>10974</v>
      </c>
      <c r="G328" s="1077">
        <v>12461</v>
      </c>
      <c r="H328" s="1077">
        <v>14481</v>
      </c>
      <c r="I328" s="1077">
        <v>16572</v>
      </c>
      <c r="J328" s="1077">
        <v>17301</v>
      </c>
      <c r="K328" s="1077">
        <v>20448</v>
      </c>
      <c r="L328" s="1077">
        <v>19125.5</v>
      </c>
      <c r="M328" s="1077">
        <v>19680</v>
      </c>
      <c r="N328" s="1077">
        <v>25369</v>
      </c>
      <c r="O328" s="1077">
        <v>24718</v>
      </c>
      <c r="P328" s="1077">
        <v>24802</v>
      </c>
      <c r="Q328" s="1077">
        <v>25078</v>
      </c>
      <c r="R328" s="1077">
        <v>24090</v>
      </c>
      <c r="S328" s="1077">
        <v>21972</v>
      </c>
      <c r="T328" s="1077">
        <v>22003</v>
      </c>
    </row>
    <row r="329" spans="2:20">
      <c r="B329" s="98" t="s">
        <v>285</v>
      </c>
      <c r="C329" s="1076">
        <v>9602</v>
      </c>
      <c r="D329" s="1077">
        <v>10202</v>
      </c>
      <c r="E329" s="1851">
        <v>9434</v>
      </c>
      <c r="F329" s="1077">
        <v>11333</v>
      </c>
      <c r="G329" s="1077">
        <v>13718</v>
      </c>
      <c r="H329" s="1077">
        <v>18931</v>
      </c>
      <c r="I329" s="1077">
        <v>24893</v>
      </c>
      <c r="J329" s="1077">
        <v>26873</v>
      </c>
      <c r="K329" s="1077">
        <v>35282</v>
      </c>
      <c r="L329" s="1077">
        <v>31665</v>
      </c>
      <c r="M329" s="1077">
        <v>31132</v>
      </c>
      <c r="N329" s="1077">
        <v>35796</v>
      </c>
      <c r="O329" s="1077">
        <v>40370</v>
      </c>
      <c r="P329" s="1077">
        <v>40157</v>
      </c>
      <c r="Q329" s="1077">
        <v>41668</v>
      </c>
      <c r="R329" s="1077">
        <v>41357</v>
      </c>
      <c r="S329" s="1077">
        <v>41255</v>
      </c>
      <c r="T329" s="1077">
        <v>48683</v>
      </c>
    </row>
    <row r="330" spans="2:20">
      <c r="B330" s="98" t="s">
        <v>4078</v>
      </c>
      <c r="C330" s="1077">
        <v>-2794</v>
      </c>
      <c r="D330" s="1077">
        <v>-3142</v>
      </c>
      <c r="E330" s="1851">
        <v>-2617</v>
      </c>
      <c r="F330" s="1077">
        <v>-2</v>
      </c>
      <c r="G330" s="1077">
        <v>-1337.6</v>
      </c>
      <c r="H330" s="1077">
        <v>-3357</v>
      </c>
      <c r="I330" s="1077">
        <v>-4550</v>
      </c>
      <c r="J330" s="1077">
        <v>-4309</v>
      </c>
      <c r="K330" s="1077">
        <v>-6593</v>
      </c>
      <c r="L330" s="1077">
        <v>-3468</v>
      </c>
      <c r="M330" s="1077">
        <v>-1774.4300000000003</v>
      </c>
      <c r="N330" s="1077">
        <v>-2029</v>
      </c>
      <c r="O330" s="1077">
        <v>-3305</v>
      </c>
      <c r="P330" s="1077">
        <v>-1564</v>
      </c>
      <c r="Q330" s="1077">
        <v>-2650</v>
      </c>
      <c r="R330" s="1077">
        <v>-2970</v>
      </c>
      <c r="S330" s="1077">
        <v>-3406</v>
      </c>
      <c r="T330" s="1077">
        <v>-4339</v>
      </c>
    </row>
    <row r="331" spans="2:20">
      <c r="B331" s="98" t="s">
        <v>54</v>
      </c>
      <c r="C331" s="1077">
        <v>1501</v>
      </c>
      <c r="D331" s="1077">
        <v>1464</v>
      </c>
      <c r="E331" s="1851">
        <v>2027</v>
      </c>
      <c r="F331" s="1077">
        <v>2712</v>
      </c>
      <c r="G331" s="1077">
        <v>2642</v>
      </c>
      <c r="H331" s="1077">
        <v>3315</v>
      </c>
      <c r="I331" s="1077">
        <v>3740</v>
      </c>
      <c r="J331" s="1077">
        <v>4107</v>
      </c>
      <c r="K331" s="1077">
        <v>3564</v>
      </c>
      <c r="L331" s="1077">
        <v>4087</v>
      </c>
      <c r="M331" s="1077">
        <v>5213</v>
      </c>
      <c r="N331" s="1077">
        <v>5745</v>
      </c>
      <c r="O331" s="1077">
        <v>5013</v>
      </c>
      <c r="P331" s="1077">
        <v>6724</v>
      </c>
      <c r="Q331" s="1077">
        <v>5345</v>
      </c>
      <c r="R331" s="1077">
        <v>5878</v>
      </c>
      <c r="S331" s="1077">
        <v>5459</v>
      </c>
      <c r="T331" s="1077">
        <v>5555</v>
      </c>
    </row>
    <row r="332" spans="2:20">
      <c r="B332" s="98" t="s">
        <v>55</v>
      </c>
      <c r="C332" s="1077">
        <v>4295</v>
      </c>
      <c r="D332" s="1077">
        <v>4606</v>
      </c>
      <c r="E332" s="1851">
        <v>4644</v>
      </c>
      <c r="F332" s="1077">
        <v>2714</v>
      </c>
      <c r="G332" s="1077">
        <v>3979.6</v>
      </c>
      <c r="H332" s="1077">
        <v>6672</v>
      </c>
      <c r="I332" s="1077">
        <v>8290</v>
      </c>
      <c r="J332" s="1077">
        <v>8416</v>
      </c>
      <c r="K332" s="1077">
        <v>10157</v>
      </c>
      <c r="L332" s="1077">
        <v>7555</v>
      </c>
      <c r="M332" s="1077">
        <v>6987.43</v>
      </c>
      <c r="N332" s="1077">
        <v>7774</v>
      </c>
      <c r="O332" s="1077">
        <v>8318</v>
      </c>
      <c r="P332" s="1077">
        <v>8288</v>
      </c>
      <c r="Q332" s="1077">
        <v>7995</v>
      </c>
      <c r="R332" s="1077">
        <v>8848</v>
      </c>
      <c r="S332" s="1077">
        <v>8865</v>
      </c>
      <c r="T332" s="1077">
        <v>9894</v>
      </c>
    </row>
    <row r="333" spans="2:20">
      <c r="B333" s="98" t="s">
        <v>452</v>
      </c>
      <c r="C333" s="1077"/>
      <c r="D333" s="1077"/>
      <c r="E333" s="1851"/>
      <c r="F333" s="1077">
        <v>-2211</v>
      </c>
      <c r="G333" s="1077">
        <v>-2207</v>
      </c>
      <c r="H333" s="1077">
        <v>-2386</v>
      </c>
      <c r="I333" s="1077">
        <v>-2667</v>
      </c>
      <c r="J333" s="1077">
        <v>-3582</v>
      </c>
      <c r="K333" s="1077">
        <v>-3923</v>
      </c>
      <c r="L333" s="1077">
        <v>-4407</v>
      </c>
      <c r="M333" s="1077">
        <v>-3282</v>
      </c>
      <c r="N333" s="1077">
        <v>-3017</v>
      </c>
      <c r="O333" s="1077">
        <v>-3245</v>
      </c>
      <c r="P333" s="1077">
        <v>-3669</v>
      </c>
      <c r="Q333" s="1077">
        <v>-3955</v>
      </c>
      <c r="R333" s="1077">
        <v>-4599</v>
      </c>
      <c r="S333" s="1077">
        <v>-5347</v>
      </c>
      <c r="T333" s="1077">
        <v>-5048</v>
      </c>
    </row>
    <row r="334" spans="2:20">
      <c r="B334" s="98" t="s">
        <v>54</v>
      </c>
      <c r="C334" s="1077"/>
      <c r="D334" s="1077"/>
      <c r="E334" s="1851"/>
      <c r="F334" s="1077">
        <v>170</v>
      </c>
      <c r="G334" s="1077">
        <v>187</v>
      </c>
      <c r="H334" s="1077">
        <v>437</v>
      </c>
      <c r="I334" s="1077">
        <v>784</v>
      </c>
      <c r="J334" s="1077">
        <v>940</v>
      </c>
      <c r="K334" s="1077">
        <v>1613</v>
      </c>
      <c r="L334" s="1077">
        <v>874</v>
      </c>
      <c r="M334" s="1077">
        <v>561</v>
      </c>
      <c r="N334" s="1077">
        <v>716</v>
      </c>
      <c r="O334" s="1077">
        <v>826</v>
      </c>
      <c r="P334" s="1077">
        <v>488</v>
      </c>
      <c r="Q334" s="1077">
        <v>508</v>
      </c>
      <c r="R334" s="1077">
        <v>644</v>
      </c>
      <c r="S334" s="1077">
        <v>608</v>
      </c>
      <c r="T334" s="1077">
        <v>662</v>
      </c>
    </row>
    <row r="335" spans="2:20">
      <c r="B335" s="98" t="s">
        <v>55</v>
      </c>
      <c r="C335" s="1077"/>
      <c r="D335" s="1077"/>
      <c r="E335" s="1851"/>
      <c r="F335" s="1077">
        <v>2381</v>
      </c>
      <c r="G335" s="1077">
        <v>2394</v>
      </c>
      <c r="H335" s="1077">
        <v>2823</v>
      </c>
      <c r="I335" s="1077">
        <v>3451</v>
      </c>
      <c r="J335" s="1077">
        <v>4522</v>
      </c>
      <c r="K335" s="1077">
        <v>5536</v>
      </c>
      <c r="L335" s="1077">
        <v>5281</v>
      </c>
      <c r="M335" s="1077">
        <v>3843</v>
      </c>
      <c r="N335" s="1077">
        <v>3733</v>
      </c>
      <c r="O335" s="1077">
        <v>4071</v>
      </c>
      <c r="P335" s="1077">
        <v>4157</v>
      </c>
      <c r="Q335" s="1077">
        <v>4463</v>
      </c>
      <c r="R335" s="1077">
        <v>5243</v>
      </c>
      <c r="S335" s="1077">
        <v>5955</v>
      </c>
      <c r="T335" s="1077">
        <v>5710</v>
      </c>
    </row>
    <row r="336" spans="2:20">
      <c r="B336" s="27" t="s">
        <v>288</v>
      </c>
      <c r="C336" s="1077">
        <v>3989</v>
      </c>
      <c r="D336" s="1077">
        <v>4737</v>
      </c>
      <c r="E336" s="1851">
        <v>5634</v>
      </c>
      <c r="F336" s="1077">
        <v>6642</v>
      </c>
      <c r="G336" s="1077">
        <v>6613</v>
      </c>
      <c r="H336" s="1077">
        <v>8659</v>
      </c>
      <c r="I336" s="1077">
        <v>10548</v>
      </c>
      <c r="J336" s="1077">
        <v>10585</v>
      </c>
      <c r="K336" s="1077">
        <v>11476</v>
      </c>
      <c r="L336" s="1077">
        <v>11154</v>
      </c>
      <c r="M336" s="1077">
        <v>12562</v>
      </c>
      <c r="N336" s="1077">
        <v>15687</v>
      </c>
      <c r="O336" s="1077">
        <v>17544</v>
      </c>
      <c r="P336" s="1077">
        <v>18092</v>
      </c>
      <c r="Q336" s="1077">
        <v>20065</v>
      </c>
      <c r="R336" s="1077">
        <v>22041</v>
      </c>
      <c r="S336" s="1077">
        <v>23169</v>
      </c>
      <c r="T336" s="1077">
        <v>23446</v>
      </c>
    </row>
    <row r="337" spans="2:20">
      <c r="B337" s="27" t="s">
        <v>54</v>
      </c>
      <c r="C337" s="1077">
        <v>4034</v>
      </c>
      <c r="D337" s="1077">
        <v>4782</v>
      </c>
      <c r="E337" s="1851">
        <v>5678</v>
      </c>
      <c r="F337" s="1077">
        <v>6714</v>
      </c>
      <c r="G337" s="1077">
        <v>6713</v>
      </c>
      <c r="H337" s="1077">
        <v>8768</v>
      </c>
      <c r="I337" s="1077">
        <v>10655</v>
      </c>
      <c r="J337" s="1077">
        <v>10658</v>
      </c>
      <c r="K337" s="1077">
        <v>11618</v>
      </c>
      <c r="L337" s="1077">
        <v>11256</v>
      </c>
      <c r="M337" s="1077">
        <v>12672</v>
      </c>
      <c r="N337" s="1077">
        <v>15863</v>
      </c>
      <c r="O337" s="1077">
        <v>17686</v>
      </c>
      <c r="P337" s="1077">
        <v>18183</v>
      </c>
      <c r="Q337" s="1077">
        <v>20222</v>
      </c>
      <c r="R337" s="1077">
        <v>22305</v>
      </c>
      <c r="S337" s="1077">
        <v>23297</v>
      </c>
      <c r="T337" s="1077">
        <v>23647</v>
      </c>
    </row>
    <row r="338" spans="2:20">
      <c r="B338" s="27" t="s">
        <v>55</v>
      </c>
      <c r="C338" s="1077">
        <v>45</v>
      </c>
      <c r="D338" s="1077">
        <v>45</v>
      </c>
      <c r="E338" s="1851">
        <v>44</v>
      </c>
      <c r="F338" s="1077">
        <v>72</v>
      </c>
      <c r="G338" s="1077">
        <v>100</v>
      </c>
      <c r="H338" s="1077">
        <v>109</v>
      </c>
      <c r="I338" s="1077">
        <v>107</v>
      </c>
      <c r="J338" s="1077">
        <v>73</v>
      </c>
      <c r="K338" s="1077">
        <v>142</v>
      </c>
      <c r="L338" s="1077">
        <v>102</v>
      </c>
      <c r="M338" s="1077">
        <v>110</v>
      </c>
      <c r="N338" s="1077">
        <v>176</v>
      </c>
      <c r="O338" s="1077">
        <v>142</v>
      </c>
      <c r="P338" s="1077">
        <v>91</v>
      </c>
      <c r="Q338" s="1077">
        <v>157</v>
      </c>
      <c r="R338" s="1077">
        <v>264</v>
      </c>
      <c r="S338" s="1077">
        <v>128</v>
      </c>
      <c r="T338" s="1077">
        <v>201</v>
      </c>
    </row>
    <row r="339" spans="2:20">
      <c r="B339" s="27" t="s">
        <v>289</v>
      </c>
      <c r="C339" s="1077">
        <v>0</v>
      </c>
      <c r="D339" s="1077">
        <v>0</v>
      </c>
      <c r="E339" s="1851">
        <v>110</v>
      </c>
      <c r="F339" s="1077">
        <v>1133</v>
      </c>
      <c r="G339" s="1077">
        <v>82</v>
      </c>
      <c r="H339" s="1077">
        <v>685</v>
      </c>
      <c r="I339" s="1077">
        <v>241</v>
      </c>
      <c r="J339" s="1077">
        <v>304</v>
      </c>
      <c r="K339" s="1077">
        <v>121</v>
      </c>
      <c r="L339" s="1077">
        <v>455</v>
      </c>
      <c r="M339" s="1077">
        <v>175</v>
      </c>
      <c r="N339" s="1077">
        <v>161</v>
      </c>
      <c r="O339" s="1077">
        <v>183</v>
      </c>
      <c r="P339" s="1077">
        <v>264</v>
      </c>
      <c r="Q339" s="1077">
        <v>1857</v>
      </c>
      <c r="R339" s="1077">
        <v>375</v>
      </c>
      <c r="S339" s="1077">
        <v>273</v>
      </c>
      <c r="T339" s="1077">
        <v>375</v>
      </c>
    </row>
    <row r="340" spans="2:20">
      <c r="B340" s="27" t="s">
        <v>290</v>
      </c>
      <c r="C340" s="1077" t="s">
        <v>131</v>
      </c>
      <c r="D340" s="1077" t="s">
        <v>131</v>
      </c>
      <c r="E340" s="1851" t="s">
        <v>131</v>
      </c>
      <c r="F340" s="1077">
        <v>1133</v>
      </c>
      <c r="G340" s="1077">
        <v>85</v>
      </c>
      <c r="H340" s="1077">
        <v>693</v>
      </c>
      <c r="I340" s="1077">
        <v>250</v>
      </c>
      <c r="J340" s="1077">
        <v>309</v>
      </c>
      <c r="K340" s="1077">
        <v>128</v>
      </c>
      <c r="L340" s="1077">
        <v>460</v>
      </c>
      <c r="M340" s="1077">
        <v>180</v>
      </c>
      <c r="N340" s="1077">
        <v>161</v>
      </c>
      <c r="O340" s="1077">
        <v>186</v>
      </c>
      <c r="P340" s="1077">
        <v>266</v>
      </c>
      <c r="Q340" s="1077">
        <v>1857</v>
      </c>
      <c r="R340" s="1077">
        <v>375</v>
      </c>
      <c r="S340" s="1077">
        <v>279</v>
      </c>
      <c r="T340" s="1077">
        <v>375</v>
      </c>
    </row>
    <row r="341" spans="2:20">
      <c r="B341" s="27" t="s">
        <v>291</v>
      </c>
      <c r="C341" s="1077" t="s">
        <v>131</v>
      </c>
      <c r="D341" s="1077" t="s">
        <v>131</v>
      </c>
      <c r="E341" s="1851" t="s">
        <v>131</v>
      </c>
      <c r="F341" s="1077">
        <v>0</v>
      </c>
      <c r="G341" s="1077">
        <v>3</v>
      </c>
      <c r="H341" s="1077">
        <v>8</v>
      </c>
      <c r="I341" s="1077">
        <v>9</v>
      </c>
      <c r="J341" s="1077">
        <v>5</v>
      </c>
      <c r="K341" s="1077">
        <v>7</v>
      </c>
      <c r="L341" s="1077">
        <v>5</v>
      </c>
      <c r="M341" s="1077">
        <v>5</v>
      </c>
      <c r="N341" s="1077">
        <v>0</v>
      </c>
      <c r="O341" s="1077">
        <v>3</v>
      </c>
      <c r="P341" s="1077">
        <v>2</v>
      </c>
      <c r="Q341" s="1077">
        <v>0</v>
      </c>
      <c r="R341" s="1077">
        <v>0</v>
      </c>
      <c r="S341" s="1077">
        <v>6</v>
      </c>
      <c r="T341" s="1077">
        <v>0</v>
      </c>
    </row>
    <row r="342" spans="2:20">
      <c r="B342" s="27" t="s">
        <v>453</v>
      </c>
      <c r="C342" s="1077">
        <v>-4181</v>
      </c>
      <c r="D342" s="1077">
        <v>-642</v>
      </c>
      <c r="E342" s="1851">
        <v>-1107</v>
      </c>
      <c r="F342" s="1077">
        <v>487</v>
      </c>
      <c r="G342" s="1077">
        <v>1211</v>
      </c>
      <c r="H342" s="1077">
        <v>-563</v>
      </c>
      <c r="I342" s="1077">
        <v>-5473</v>
      </c>
      <c r="J342" s="1077">
        <v>-9972</v>
      </c>
      <c r="K342" s="1077">
        <v>-8131</v>
      </c>
      <c r="L342" s="1077">
        <v>-5632</v>
      </c>
      <c r="M342" s="1077">
        <v>-5097</v>
      </c>
      <c r="N342" s="1077">
        <v>-2101</v>
      </c>
      <c r="O342" s="1077">
        <v>-1280</v>
      </c>
      <c r="P342" s="1077">
        <v>-549</v>
      </c>
      <c r="Q342" s="1077">
        <v>-5553</v>
      </c>
      <c r="R342" s="1077">
        <v>-5074</v>
      </c>
      <c r="S342" s="1077">
        <v>-6789.8</v>
      </c>
      <c r="T342" s="1077">
        <v>-10198</v>
      </c>
    </row>
    <row r="343" spans="2:20">
      <c r="B343" s="27" t="s">
        <v>293</v>
      </c>
      <c r="C343" s="1077">
        <v>473</v>
      </c>
      <c r="D343" s="1077">
        <v>286</v>
      </c>
      <c r="E343" s="1851">
        <v>483</v>
      </c>
      <c r="F343" s="1077">
        <v>-771</v>
      </c>
      <c r="G343" s="1077">
        <v>-906</v>
      </c>
      <c r="H343" s="1077">
        <v>-1459</v>
      </c>
      <c r="I343" s="1077">
        <v>-3450</v>
      </c>
      <c r="J343" s="1077">
        <v>-5026</v>
      </c>
      <c r="K343" s="1077">
        <v>-5335</v>
      </c>
      <c r="L343" s="1077">
        <v>-3695</v>
      </c>
      <c r="M343" s="1077">
        <v>-2075</v>
      </c>
      <c r="N343" s="1077">
        <v>-1591</v>
      </c>
      <c r="O343" s="1077">
        <v>-744</v>
      </c>
      <c r="P343" s="1077">
        <v>-1258</v>
      </c>
      <c r="Q343" s="1077">
        <v>-1572</v>
      </c>
      <c r="R343" s="1077">
        <v>-915</v>
      </c>
      <c r="S343" s="1077">
        <v>-2286</v>
      </c>
      <c r="T343" s="1077">
        <v>-2663</v>
      </c>
    </row>
    <row r="344" spans="2:20">
      <c r="B344" s="27" t="s">
        <v>454</v>
      </c>
      <c r="C344" s="1077">
        <v>-550</v>
      </c>
      <c r="D344" s="1077">
        <v>-140</v>
      </c>
      <c r="E344" s="1851">
        <v>-491</v>
      </c>
      <c r="F344" s="1077">
        <v>239</v>
      </c>
      <c r="G344" s="1077">
        <v>-314</v>
      </c>
      <c r="H344" s="1077">
        <v>-620</v>
      </c>
      <c r="I344" s="1077">
        <v>-986</v>
      </c>
      <c r="J344" s="1077">
        <v>-3283</v>
      </c>
      <c r="K344" s="1077">
        <v>-32</v>
      </c>
      <c r="L344" s="1077">
        <v>1073</v>
      </c>
      <c r="M344" s="1077">
        <v>65</v>
      </c>
      <c r="N344" s="1077">
        <v>-338</v>
      </c>
      <c r="O344" s="1077">
        <v>144</v>
      </c>
      <c r="P344" s="1077">
        <v>-26</v>
      </c>
      <c r="Q344" s="1077">
        <v>-2762</v>
      </c>
      <c r="R344" s="1077">
        <v>-1886</v>
      </c>
      <c r="S344" s="1077">
        <v>429</v>
      </c>
      <c r="T344" s="1077">
        <v>250</v>
      </c>
    </row>
    <row r="345" spans="2:20">
      <c r="B345" s="27" t="s">
        <v>455</v>
      </c>
      <c r="C345" s="1077">
        <v>0</v>
      </c>
      <c r="D345" s="1077">
        <v>0</v>
      </c>
      <c r="E345" s="1851">
        <v>0</v>
      </c>
      <c r="F345" s="1077">
        <v>0</v>
      </c>
      <c r="G345" s="1077">
        <v>0</v>
      </c>
      <c r="H345" s="1077">
        <v>0</v>
      </c>
      <c r="I345" s="1077">
        <v>0</v>
      </c>
      <c r="J345" s="1077">
        <v>0</v>
      </c>
      <c r="K345" s="1077">
        <v>0</v>
      </c>
      <c r="L345" s="1077">
        <v>0</v>
      </c>
      <c r="M345" s="1077">
        <v>0</v>
      </c>
      <c r="N345" s="1077">
        <v>0</v>
      </c>
      <c r="O345" s="1077">
        <v>0</v>
      </c>
      <c r="P345" s="1077">
        <v>0</v>
      </c>
      <c r="Q345" s="1077">
        <v>2</v>
      </c>
      <c r="R345" s="1077">
        <v>-2</v>
      </c>
      <c r="S345" s="1077">
        <v>0</v>
      </c>
      <c r="T345" s="1077">
        <v>0</v>
      </c>
    </row>
    <row r="346" spans="2:20">
      <c r="B346" s="27" t="s">
        <v>1479</v>
      </c>
      <c r="C346" s="1077">
        <v>-4104</v>
      </c>
      <c r="D346" s="1077">
        <v>-788</v>
      </c>
      <c r="E346" s="1851">
        <v>-1099</v>
      </c>
      <c r="F346" s="1077">
        <v>1019</v>
      </c>
      <c r="G346" s="1077">
        <v>2431</v>
      </c>
      <c r="H346" s="1077">
        <v>1516</v>
      </c>
      <c r="I346" s="1077">
        <v>-1037</v>
      </c>
      <c r="J346" s="1077">
        <v>-1663</v>
      </c>
      <c r="K346" s="1077">
        <v>-2764</v>
      </c>
      <c r="L346" s="1077">
        <v>-3010</v>
      </c>
      <c r="M346" s="1077">
        <v>-3087</v>
      </c>
      <c r="N346" s="1077">
        <v>-172</v>
      </c>
      <c r="O346" s="1077">
        <v>-680</v>
      </c>
      <c r="P346" s="1077">
        <v>735</v>
      </c>
      <c r="Q346" s="1077">
        <v>-1221</v>
      </c>
      <c r="R346" s="1077">
        <v>-2271</v>
      </c>
      <c r="S346" s="1077">
        <v>-4932.8</v>
      </c>
      <c r="T346" s="1077">
        <v>-7785</v>
      </c>
    </row>
    <row r="347" spans="2:20">
      <c r="B347" s="27" t="s">
        <v>297</v>
      </c>
      <c r="C347" s="1077">
        <v>505</v>
      </c>
      <c r="D347" s="1077">
        <v>626</v>
      </c>
      <c r="E347" s="1851">
        <v>928</v>
      </c>
      <c r="F347" s="1077">
        <v>523</v>
      </c>
      <c r="G347" s="1077">
        <v>221.59999999999991</v>
      </c>
      <c r="H347" s="1077">
        <v>-7</v>
      </c>
      <c r="I347" s="1077">
        <v>253</v>
      </c>
      <c r="J347" s="1077">
        <v>179</v>
      </c>
      <c r="K347" s="1077">
        <v>257</v>
      </c>
      <c r="L347" s="1077">
        <v>117.5</v>
      </c>
      <c r="M347" s="1077">
        <v>-59.569999999999709</v>
      </c>
      <c r="N347" s="1077">
        <v>16</v>
      </c>
      <c r="O347" s="1077">
        <v>-80</v>
      </c>
      <c r="P347" s="1077">
        <v>-309</v>
      </c>
      <c r="Q347" s="1077">
        <v>-422</v>
      </c>
      <c r="R347" s="1077">
        <v>-8</v>
      </c>
      <c r="S347" s="1077">
        <v>456.19999999999982</v>
      </c>
      <c r="T347" s="1077">
        <v>102</v>
      </c>
    </row>
    <row r="348" spans="2:20">
      <c r="B348" s="27" t="s">
        <v>456</v>
      </c>
      <c r="C348" s="1076">
        <v>-3893</v>
      </c>
      <c r="D348" s="1076">
        <v>310</v>
      </c>
      <c r="E348" s="1851">
        <v>2654</v>
      </c>
      <c r="F348" s="1076">
        <v>-5239</v>
      </c>
      <c r="G348" s="1076">
        <v>-904</v>
      </c>
      <c r="H348" s="1076">
        <v>293</v>
      </c>
      <c r="I348" s="1076">
        <v>-977</v>
      </c>
      <c r="J348" s="1076">
        <v>-3577</v>
      </c>
      <c r="K348" s="1076">
        <v>5365</v>
      </c>
      <c r="L348" s="1076">
        <v>3056</v>
      </c>
      <c r="M348" s="1076">
        <v>-1266.0000000000002</v>
      </c>
      <c r="N348" s="1076">
        <v>-2492</v>
      </c>
      <c r="O348" s="1076">
        <v>3275</v>
      </c>
      <c r="P348" s="1076">
        <v>1992</v>
      </c>
      <c r="Q348" s="1076">
        <v>-3858</v>
      </c>
      <c r="R348" s="1076">
        <v>-2646</v>
      </c>
      <c r="S348" s="1076">
        <v>-2652</v>
      </c>
      <c r="T348" s="1076">
        <v>1946</v>
      </c>
    </row>
    <row r="349" spans="2:20">
      <c r="B349" s="27" t="s">
        <v>299</v>
      </c>
      <c r="C349" s="1076">
        <v>3893</v>
      </c>
      <c r="D349" s="1076">
        <v>-310</v>
      </c>
      <c r="E349" s="1851">
        <v>-2654</v>
      </c>
      <c r="F349" s="1076">
        <v>5239</v>
      </c>
      <c r="G349" s="1076">
        <v>904</v>
      </c>
      <c r="H349" s="1076">
        <v>-293</v>
      </c>
      <c r="I349" s="1076">
        <v>977</v>
      </c>
      <c r="J349" s="1076">
        <v>3577</v>
      </c>
      <c r="K349" s="1076">
        <v>-5365</v>
      </c>
      <c r="L349" s="1076">
        <v>-3056</v>
      </c>
      <c r="M349" s="1076">
        <v>1266</v>
      </c>
      <c r="N349" s="1076">
        <v>2492</v>
      </c>
      <c r="O349" s="1076">
        <v>-3275</v>
      </c>
      <c r="P349" s="1076">
        <v>-1992</v>
      </c>
      <c r="Q349" s="1076">
        <v>3858</v>
      </c>
      <c r="R349" s="1076">
        <v>2646</v>
      </c>
      <c r="S349" s="1076">
        <v>2652</v>
      </c>
      <c r="T349" s="1076">
        <v>-1946</v>
      </c>
    </row>
    <row r="350" spans="2:20">
      <c r="B350" s="27" t="s">
        <v>458</v>
      </c>
      <c r="C350" s="1077" t="s">
        <v>131</v>
      </c>
      <c r="D350" s="1077" t="s">
        <v>131</v>
      </c>
      <c r="E350" s="1851" t="s">
        <v>131</v>
      </c>
      <c r="F350" s="1077">
        <v>-26544</v>
      </c>
      <c r="G350" s="1077">
        <v>-27790.845824000004</v>
      </c>
      <c r="H350" s="1077">
        <v>-29117</v>
      </c>
      <c r="I350" s="1077">
        <v>-35379</v>
      </c>
      <c r="J350" s="1077">
        <v>-50754</v>
      </c>
      <c r="K350" s="1077">
        <v>-52298</v>
      </c>
      <c r="L350" s="1077">
        <v>-54822</v>
      </c>
      <c r="M350" s="1077">
        <v>-59164.002157787771</v>
      </c>
      <c r="N350" s="1077">
        <v>-59823.853900645074</v>
      </c>
      <c r="O350" s="1077">
        <v>-63759.801642974096</v>
      </c>
      <c r="P350" s="1077">
        <v>-70990.687210977907</v>
      </c>
      <c r="Q350" s="1077">
        <v>-76339.372816037474</v>
      </c>
      <c r="R350" s="1077">
        <v>-76701.208277650367</v>
      </c>
      <c r="S350" s="1077">
        <v>-90099.694604486212</v>
      </c>
      <c r="T350" s="1077">
        <v>-105768.91453835854</v>
      </c>
    </row>
    <row r="351" spans="2:20">
      <c r="B351" s="27"/>
      <c r="C351" s="1077"/>
      <c r="D351" s="1077"/>
      <c r="E351" s="1077"/>
      <c r="F351" s="1077"/>
      <c r="G351" s="1077"/>
      <c r="H351" s="1077"/>
      <c r="I351" s="1077"/>
      <c r="J351" s="1077"/>
      <c r="K351" s="1077"/>
      <c r="L351" s="1077"/>
      <c r="M351" s="1077"/>
      <c r="N351" s="1077"/>
      <c r="O351" s="1077"/>
      <c r="P351" s="1077"/>
      <c r="Q351" s="1077"/>
      <c r="R351" s="1077"/>
      <c r="S351" s="1077"/>
      <c r="T351" s="1077"/>
    </row>
    <row r="352" spans="2:20">
      <c r="B352" s="27" t="s">
        <v>4079</v>
      </c>
      <c r="C352" s="1075"/>
      <c r="D352" s="1075"/>
      <c r="E352" s="1075"/>
      <c r="F352" s="1075"/>
      <c r="G352" s="1075"/>
      <c r="H352" s="1075"/>
      <c r="I352" s="1075"/>
      <c r="J352" s="1075"/>
      <c r="K352" s="1075"/>
      <c r="L352" s="1075"/>
      <c r="M352" s="1075"/>
      <c r="N352" s="1075"/>
      <c r="O352" s="1075"/>
      <c r="P352" s="1075"/>
      <c r="Q352" s="1075"/>
      <c r="R352" s="1075"/>
      <c r="S352" s="1075"/>
      <c r="T352" s="1075"/>
    </row>
    <row r="353" spans="2:20">
      <c r="B353" s="27" t="s">
        <v>11</v>
      </c>
      <c r="C353" s="1075">
        <v>10.354418608203018</v>
      </c>
      <c r="D353" s="1075">
        <v>11.954306984483667</v>
      </c>
      <c r="E353" s="1075">
        <v>11.093789944961014</v>
      </c>
      <c r="F353" s="1075">
        <v>11.792361182118521</v>
      </c>
      <c r="G353" s="1075">
        <v>11.701860004142189</v>
      </c>
      <c r="H353" s="1075">
        <v>12.09382080719887</v>
      </c>
      <c r="I353" s="1075">
        <v>12.156733151253141</v>
      </c>
      <c r="J353" s="1075">
        <v>11.372959660754049</v>
      </c>
      <c r="K353" s="1075">
        <v>13.53388094273876</v>
      </c>
      <c r="L353" s="1075">
        <v>11.83965581732231</v>
      </c>
      <c r="M353" s="1075">
        <v>11.277425362864157</v>
      </c>
      <c r="N353" s="1075">
        <v>11.985075907671293</v>
      </c>
      <c r="O353" s="1075">
        <v>11.515938211657897</v>
      </c>
      <c r="P353" s="1075">
        <v>11.259888319561046</v>
      </c>
      <c r="Q353" s="1075">
        <v>10.073533713738096</v>
      </c>
      <c r="R353" s="1075">
        <v>9.0212794870040209</v>
      </c>
      <c r="S353" s="1075">
        <v>7.9172381376529284</v>
      </c>
      <c r="T353" s="1075">
        <v>7.2595131795557375</v>
      </c>
    </row>
    <row r="354" spans="2:20">
      <c r="B354" s="27" t="s">
        <v>12</v>
      </c>
      <c r="C354" s="1075">
        <v>12.139576004391378</v>
      </c>
      <c r="D354" s="1075">
        <v>13.652506420654023</v>
      </c>
      <c r="E354" s="1075">
        <v>11.450636142315341</v>
      </c>
      <c r="F354" s="1075">
        <v>12.178132793598435</v>
      </c>
      <c r="G354" s="1075">
        <v>12.882281962669332</v>
      </c>
      <c r="H354" s="1075">
        <v>15.810242504045426</v>
      </c>
      <c r="I354" s="1075">
        <v>18.260774700346634</v>
      </c>
      <c r="J354" s="1075">
        <v>17.665195362316833</v>
      </c>
      <c r="K354" s="1075">
        <v>23.352033813659475</v>
      </c>
      <c r="L354" s="1075">
        <v>19.602243154715485</v>
      </c>
      <c r="M354" s="1075">
        <v>17.839878373815395</v>
      </c>
      <c r="N354" s="1075">
        <v>16.911103204343949</v>
      </c>
      <c r="O354" s="1075">
        <v>18.808092305389966</v>
      </c>
      <c r="P354" s="1075">
        <v>18.230922314676761</v>
      </c>
      <c r="Q354" s="1075">
        <v>16.737538989713656</v>
      </c>
      <c r="R354" s="1075">
        <v>15.487465991864893</v>
      </c>
      <c r="S354" s="1075">
        <v>14.865540659424337</v>
      </c>
      <c r="T354" s="1075">
        <v>16.062122443317367</v>
      </c>
    </row>
    <row r="355" spans="2:20">
      <c r="B355" s="27" t="s">
        <v>300</v>
      </c>
      <c r="C355" s="1075">
        <v>-1.7851573961883593</v>
      </c>
      <c r="D355" s="1075">
        <v>-1.6981994361703543</v>
      </c>
      <c r="E355" s="1075">
        <v>-0.35684619735432588</v>
      </c>
      <c r="F355" s="1075">
        <v>-0.38577161147991157</v>
      </c>
      <c r="G355" s="1075">
        <v>-1.1804219585271432</v>
      </c>
      <c r="H355" s="1075">
        <v>-3.716421696846556</v>
      </c>
      <c r="I355" s="1075">
        <v>-6.1040415490934938</v>
      </c>
      <c r="J355" s="1075">
        <v>-6.2922357015627846</v>
      </c>
      <c r="K355" s="1075">
        <v>-9.8181528709207164</v>
      </c>
      <c r="L355" s="1075">
        <v>-7.762587337393172</v>
      </c>
      <c r="M355" s="1075">
        <v>-6.5624530109512369</v>
      </c>
      <c r="N355" s="1075">
        <v>-4.9260272966726548</v>
      </c>
      <c r="O355" s="1075">
        <v>-7.2921540937320728</v>
      </c>
      <c r="P355" s="1075">
        <v>-6.9710339951157119</v>
      </c>
      <c r="Q355" s="1075">
        <v>-6.6640052759755566</v>
      </c>
      <c r="R355" s="1075">
        <v>-6.4661865048608727</v>
      </c>
      <c r="S355" s="1075">
        <v>-6.9483025217714083</v>
      </c>
      <c r="T355" s="1075">
        <v>-8.8026092637616262</v>
      </c>
    </row>
    <row r="356" spans="2:20">
      <c r="B356" s="27" t="s">
        <v>301</v>
      </c>
      <c r="C356" s="1075">
        <v>-0.27434784346520819</v>
      </c>
      <c r="D356" s="1075">
        <v>0.43625927201854642</v>
      </c>
      <c r="E356" s="1075">
        <v>3.3050754945436371</v>
      </c>
      <c r="F356" s="1075">
        <v>4.3735110270842341</v>
      </c>
      <c r="G356" s="1075">
        <v>1.7010472041973486</v>
      </c>
      <c r="H356" s="1075">
        <v>-1.281121546733172</v>
      </c>
      <c r="I356" s="1075">
        <v>-3.6605176457128392</v>
      </c>
      <c r="J356" s="1075">
        <v>-4.5213118632834135</v>
      </c>
      <c r="K356" s="1075">
        <v>-9.1827593994306316</v>
      </c>
      <c r="L356" s="1075">
        <v>-5.732719808439688</v>
      </c>
      <c r="M356" s="1075">
        <v>-2.2614618787991874</v>
      </c>
      <c r="N356" s="1075">
        <v>0.1011000135693822</v>
      </c>
      <c r="O356" s="1075">
        <v>-2.1701286588681317</v>
      </c>
      <c r="P356" s="1075">
        <v>-1.133161892009692</v>
      </c>
      <c r="Q356" s="1075">
        <v>-1.2572836958290232</v>
      </c>
      <c r="R356" s="1075">
        <v>-1.046678130600923</v>
      </c>
      <c r="S356" s="1075">
        <v>-1.7537410347695612</v>
      </c>
      <c r="T356" s="1075">
        <v>-4.1640828904773421</v>
      </c>
    </row>
    <row r="357" spans="2:20">
      <c r="B357" s="27" t="s">
        <v>302</v>
      </c>
      <c r="C357" s="1075">
        <v>-4.9218255972813614</v>
      </c>
      <c r="D357" s="1075">
        <v>0.41484777400536627</v>
      </c>
      <c r="E357" s="1075">
        <v>3.2213258767972137</v>
      </c>
      <c r="F357" s="1075">
        <v>-5.6296865530452838</v>
      </c>
      <c r="G357" s="1075">
        <v>-0.8489271682645485</v>
      </c>
      <c r="H357" s="1075">
        <v>0.24469922633169458</v>
      </c>
      <c r="I357" s="1075">
        <v>-0.71669854506241371</v>
      </c>
      <c r="J357" s="1075">
        <v>-2.3513714066537905</v>
      </c>
      <c r="K357" s="1075">
        <v>3.5509228901503058</v>
      </c>
      <c r="L357" s="1075">
        <v>1.8918192035626249</v>
      </c>
      <c r="M357" s="1075">
        <v>-0.72546852181839561</v>
      </c>
      <c r="N357" s="1075">
        <v>-1.1772954851163573</v>
      </c>
      <c r="O357" s="1075">
        <v>1.5257989175167737</v>
      </c>
      <c r="P357" s="1075">
        <v>0.90435035612311931</v>
      </c>
      <c r="Q357" s="1075">
        <v>-1.5497126193317481</v>
      </c>
      <c r="R357" s="1075">
        <v>-0.99088026245797589</v>
      </c>
      <c r="S357" s="1075">
        <v>-0.9556032924201513</v>
      </c>
      <c r="T357" s="1075">
        <v>0.64204938632983988</v>
      </c>
    </row>
    <row r="358" spans="2:20">
      <c r="B358" s="27"/>
      <c r="C358" s="1075"/>
      <c r="D358" s="1075"/>
      <c r="E358" s="1075"/>
      <c r="F358" s="1075"/>
      <c r="G358" s="1075"/>
      <c r="H358" s="1075"/>
      <c r="I358" s="1075"/>
      <c r="J358" s="1075"/>
      <c r="K358" s="1075"/>
      <c r="L358" s="1075"/>
      <c r="M358" s="1075"/>
      <c r="N358" s="1075"/>
      <c r="O358" s="1075"/>
      <c r="P358" s="1075"/>
      <c r="Q358" s="1075"/>
      <c r="R358" s="1075"/>
      <c r="S358" s="1075"/>
      <c r="T358" s="1075"/>
    </row>
    <row r="359" spans="2:20">
      <c r="B359" s="27" t="s">
        <v>303</v>
      </c>
      <c r="C359" s="28"/>
      <c r="D359" s="28"/>
      <c r="E359" s="28"/>
      <c r="F359" s="28"/>
      <c r="G359" s="28"/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</row>
    <row r="360" spans="2:20">
      <c r="B360" s="27" t="s">
        <v>30</v>
      </c>
      <c r="C360" s="1076">
        <v>2056.3159900000001</v>
      </c>
      <c r="D360" s="1076">
        <v>4234.7794899999999</v>
      </c>
      <c r="E360" s="1076">
        <v>8761.9965800000009</v>
      </c>
      <c r="F360" s="1076">
        <v>11673.79811</v>
      </c>
      <c r="G360" s="1076">
        <v>10616.03991</v>
      </c>
      <c r="H360" s="1076">
        <v>10947.857770000001</v>
      </c>
      <c r="I360" s="1076">
        <v>12816.25884</v>
      </c>
      <c r="J360" s="1076">
        <v>15689.47343</v>
      </c>
      <c r="K360" s="1076">
        <v>8903.0254399999994</v>
      </c>
      <c r="L360" s="1076">
        <v>13770.605390000001</v>
      </c>
      <c r="M360" s="1076">
        <v>17210.323639999999</v>
      </c>
      <c r="N360" s="1076">
        <v>18094.149259999998</v>
      </c>
      <c r="O360" s="1076">
        <v>13796.789140000001</v>
      </c>
      <c r="P360" s="1076">
        <v>7821.5244000000002</v>
      </c>
      <c r="Q360" s="1076">
        <v>14293.37781</v>
      </c>
      <c r="R360" s="1076">
        <v>20045.100569999999</v>
      </c>
      <c r="S360" s="1076">
        <v>22050.067040000002</v>
      </c>
      <c r="T360" s="1076">
        <v>18455.482390000001</v>
      </c>
    </row>
    <row r="361" spans="2:20">
      <c r="B361" s="27" t="s">
        <v>13</v>
      </c>
      <c r="C361" s="1076">
        <v>542.96839999999997</v>
      </c>
      <c r="D361" s="1076">
        <v>594.75369999999998</v>
      </c>
      <c r="E361" s="1076">
        <v>683.70695000000001</v>
      </c>
      <c r="F361" s="1076">
        <v>732.83230000000003</v>
      </c>
      <c r="G361" s="1076">
        <v>817.01170000000002</v>
      </c>
      <c r="H361" s="1076">
        <v>915.02944000000002</v>
      </c>
      <c r="I361" s="1076">
        <v>1273.14464</v>
      </c>
      <c r="J361" s="1076">
        <v>1645.4485500000001</v>
      </c>
      <c r="K361" s="1076">
        <v>1708.7923499999999</v>
      </c>
      <c r="L361" s="1076">
        <v>2452.3632200000002</v>
      </c>
      <c r="M361" s="1076">
        <v>2864.4234900000001</v>
      </c>
      <c r="N361" s="1076">
        <v>3566.1560800000002</v>
      </c>
      <c r="O361" s="1076">
        <v>3555.2853</v>
      </c>
      <c r="P361" s="1076">
        <v>2665.5358500000002</v>
      </c>
      <c r="Q361" s="1076">
        <v>2486.2965199999999</v>
      </c>
      <c r="R361" s="1076">
        <v>2215.3694599999999</v>
      </c>
      <c r="S361" s="1076">
        <v>2399.6455900000001</v>
      </c>
      <c r="T361" s="1076">
        <v>2690.6779799999999</v>
      </c>
    </row>
    <row r="362" spans="2:20">
      <c r="B362" s="27" t="s">
        <v>14</v>
      </c>
      <c r="C362" s="1076">
        <v>1499</v>
      </c>
      <c r="D362" s="1076">
        <v>3636</v>
      </c>
      <c r="E362" s="1076">
        <v>8076</v>
      </c>
      <c r="F362" s="1076">
        <v>10693</v>
      </c>
      <c r="G362" s="1076">
        <v>9554.0167299999994</v>
      </c>
      <c r="H362" s="1076">
        <v>9816.9729000000007</v>
      </c>
      <c r="I362" s="1076">
        <v>11327.558199999999</v>
      </c>
      <c r="J362" s="1076">
        <v>13829.0083</v>
      </c>
      <c r="K362" s="1076">
        <v>7011.4539000000004</v>
      </c>
      <c r="L362" s="1076">
        <v>9937.5501000000004</v>
      </c>
      <c r="M362" s="1076">
        <v>13115.389300000001</v>
      </c>
      <c r="N362" s="1076">
        <v>13474.28211</v>
      </c>
      <c r="O362" s="1076">
        <v>9320.3068399999993</v>
      </c>
      <c r="P362" s="1076">
        <v>4305.5596400000004</v>
      </c>
      <c r="Q362" s="1076">
        <v>11053.3022</v>
      </c>
      <c r="R362" s="1076">
        <v>17156.765950000001</v>
      </c>
      <c r="S362" s="1076">
        <v>19016.16461</v>
      </c>
      <c r="T362" s="1076">
        <v>15203.43895</v>
      </c>
    </row>
    <row r="363" spans="2:20">
      <c r="B363" s="27" t="s">
        <v>44</v>
      </c>
      <c r="C363" s="1076">
        <v>0.12615000000000001</v>
      </c>
      <c r="D363" s="1852">
        <v>0.14346</v>
      </c>
      <c r="E363" s="1852">
        <v>0.16051000000000001</v>
      </c>
      <c r="F363" s="1852">
        <v>1.49E-3</v>
      </c>
      <c r="G363" s="1852">
        <v>1.5499999999999999E-3</v>
      </c>
      <c r="H363" s="1852">
        <v>1.4300000000000001E-3</v>
      </c>
      <c r="I363" s="1852">
        <v>1.5E-3</v>
      </c>
      <c r="J363" s="1852">
        <v>1.58E-3</v>
      </c>
      <c r="K363" s="1852">
        <v>0.18346000000000001</v>
      </c>
      <c r="L363" s="1852">
        <v>0.18673000000000001</v>
      </c>
      <c r="M363" s="1852">
        <v>0.18343000000000001</v>
      </c>
      <c r="N363" s="1852">
        <v>0.18285999999999999</v>
      </c>
      <c r="O363" s="1852">
        <v>0.18306</v>
      </c>
      <c r="P363" s="1852">
        <v>0.18343000000000001</v>
      </c>
      <c r="Q363" s="1852">
        <v>0.17257</v>
      </c>
      <c r="R363" s="1852">
        <v>0.16505</v>
      </c>
      <c r="S363" s="1852">
        <v>0.16012000000000001</v>
      </c>
      <c r="T363" s="1852">
        <v>0.16963</v>
      </c>
    </row>
    <row r="364" spans="2:20">
      <c r="B364" s="27" t="s">
        <v>45</v>
      </c>
      <c r="C364" s="1852">
        <v>14.221439999999999</v>
      </c>
      <c r="D364" s="1852">
        <v>3.8823300000000001</v>
      </c>
      <c r="E364" s="1852">
        <v>2.1291199999999999</v>
      </c>
      <c r="F364" s="1852">
        <v>247.96431999999999</v>
      </c>
      <c r="G364" s="1852">
        <v>245.00993</v>
      </c>
      <c r="H364" s="1852">
        <v>215.85400000000001</v>
      </c>
      <c r="I364" s="1852">
        <v>215.55449999999999</v>
      </c>
      <c r="J364" s="1852">
        <v>215.01499999999999</v>
      </c>
      <c r="K364" s="1852">
        <v>182.59573</v>
      </c>
      <c r="L364" s="1852">
        <v>1380.5053399999999</v>
      </c>
      <c r="M364" s="1852">
        <v>1230.3274200000001</v>
      </c>
      <c r="N364" s="1852">
        <v>1053.5282099999999</v>
      </c>
      <c r="O364" s="1852">
        <v>921.01394000000005</v>
      </c>
      <c r="P364" s="1852">
        <v>850.24548000000004</v>
      </c>
      <c r="Q364" s="1852">
        <v>753.60652000000005</v>
      </c>
      <c r="R364" s="1852">
        <v>672.80011000000002</v>
      </c>
      <c r="S364" s="1852">
        <v>634.09672</v>
      </c>
      <c r="T364" s="1852">
        <v>561.19583</v>
      </c>
    </row>
    <row r="365" spans="2:20">
      <c r="B365" s="27"/>
      <c r="C365" s="1077"/>
      <c r="D365" s="1077"/>
      <c r="E365" s="1077"/>
      <c r="F365" s="1077"/>
      <c r="G365" s="1077"/>
      <c r="H365" s="1077"/>
      <c r="I365" s="1077"/>
      <c r="J365" s="1077"/>
      <c r="K365" s="1077"/>
      <c r="L365" s="1077"/>
      <c r="M365" s="1077"/>
      <c r="N365" s="1077"/>
      <c r="O365" s="1077"/>
      <c r="P365" s="1077"/>
      <c r="Q365" s="1077"/>
      <c r="R365" s="1077"/>
      <c r="S365" s="1077"/>
      <c r="T365" s="1077"/>
    </row>
    <row r="366" spans="2:20">
      <c r="B366" s="27" t="s">
        <v>4080</v>
      </c>
      <c r="C366" s="1075"/>
      <c r="D366" s="1075"/>
      <c r="E366" s="1075"/>
      <c r="F366" s="1075"/>
      <c r="G366" s="1075"/>
      <c r="H366" s="1075"/>
      <c r="I366" s="1075"/>
      <c r="J366" s="1075"/>
      <c r="K366" s="1075"/>
      <c r="L366" s="1075"/>
      <c r="M366" s="1075"/>
      <c r="N366" s="1075"/>
      <c r="O366" s="1075"/>
      <c r="P366" s="1075"/>
      <c r="Q366" s="1075"/>
      <c r="R366" s="1075"/>
      <c r="S366" s="1075"/>
      <c r="T366" s="1075"/>
    </row>
    <row r="367" spans="2:20">
      <c r="B367" s="27" t="s">
        <v>31</v>
      </c>
      <c r="C367" s="1074">
        <v>58.029159999999997</v>
      </c>
      <c r="D367" s="1074">
        <v>60.863849999999999</v>
      </c>
      <c r="E367" s="1074">
        <v>58.533850000000001</v>
      </c>
      <c r="F367" s="1074">
        <v>57.215000000000003</v>
      </c>
      <c r="G367" s="1074">
        <v>59.124000000000002</v>
      </c>
      <c r="H367" s="1074">
        <v>59.829949999999997</v>
      </c>
      <c r="I367" s="1074">
        <v>60.918199999999999</v>
      </c>
      <c r="J367" s="1074">
        <v>61.220700000000001</v>
      </c>
      <c r="K367" s="1074">
        <v>79.097999999999999</v>
      </c>
      <c r="L367" s="1074">
        <v>84.263400000000004</v>
      </c>
      <c r="M367" s="1074">
        <v>85.710800000000006</v>
      </c>
      <c r="N367" s="1074">
        <v>89.9679</v>
      </c>
      <c r="O367" s="1074">
        <v>97.136099999999999</v>
      </c>
      <c r="P367" s="1074">
        <v>105.6782</v>
      </c>
      <c r="Q367" s="1074">
        <v>100.4586</v>
      </c>
      <c r="R367" s="1074">
        <v>104.8655</v>
      </c>
      <c r="S367" s="1074">
        <v>104.813</v>
      </c>
      <c r="T367" s="1074">
        <v>110.43275</v>
      </c>
    </row>
    <row r="368" spans="2:20">
      <c r="B368" s="27" t="s">
        <v>32</v>
      </c>
      <c r="C368" s="1074">
        <v>53.64819</v>
      </c>
      <c r="D368" s="1074">
        <v>61.927160000000001</v>
      </c>
      <c r="E368" s="1074">
        <v>59.723779999999998</v>
      </c>
      <c r="F368" s="1074">
        <v>57.752000000000002</v>
      </c>
      <c r="G368" s="1074">
        <v>58.257860000000001</v>
      </c>
      <c r="H368" s="1074">
        <v>59.514479999999999</v>
      </c>
      <c r="I368" s="1074">
        <v>60.271340000000002</v>
      </c>
      <c r="J368" s="1074">
        <v>60.738520000000001</v>
      </c>
      <c r="K368" s="1074">
        <v>70.408029999999997</v>
      </c>
      <c r="L368" s="1074">
        <v>81.712890000000002</v>
      </c>
      <c r="M368" s="1074">
        <v>85.193820000000002</v>
      </c>
      <c r="N368" s="1074">
        <v>86.343379999999996</v>
      </c>
      <c r="O368" s="1074">
        <v>93.395200000000003</v>
      </c>
      <c r="P368" s="1074">
        <v>101.6289</v>
      </c>
      <c r="Q368" s="1074">
        <v>101.10008999999999</v>
      </c>
      <c r="R368" s="1074">
        <v>102.76927000000001</v>
      </c>
      <c r="S368" s="1074">
        <v>104.76912</v>
      </c>
      <c r="T368" s="1074">
        <v>105.45516000000001</v>
      </c>
    </row>
    <row r="369" spans="2:20">
      <c r="B369" s="27"/>
      <c r="C369" s="1075"/>
      <c r="D369" s="1075"/>
      <c r="E369" s="1075"/>
      <c r="F369" s="1075"/>
      <c r="G369" s="1075"/>
      <c r="H369" s="1075"/>
      <c r="I369" s="1075"/>
      <c r="J369" s="1075"/>
      <c r="K369" s="1075"/>
      <c r="L369" s="1075"/>
      <c r="M369" s="1075"/>
      <c r="N369" s="1075"/>
      <c r="O369" s="1075"/>
      <c r="P369" s="1075"/>
      <c r="Q369" s="1075"/>
      <c r="R369" s="1075"/>
      <c r="S369" s="1075"/>
      <c r="T369" s="1075"/>
    </row>
    <row r="370" spans="2:20">
      <c r="B370" s="27" t="s">
        <v>462</v>
      </c>
      <c r="C370" s="1075"/>
      <c r="D370" s="1075"/>
      <c r="E370" s="1075"/>
      <c r="F370" s="1075"/>
      <c r="G370" s="1075"/>
      <c r="H370" s="1075"/>
      <c r="I370" s="1075"/>
      <c r="J370" s="1075"/>
      <c r="K370" s="1075"/>
      <c r="L370" s="1075"/>
      <c r="M370" s="1075"/>
      <c r="N370" s="1075"/>
      <c r="O370" s="1075"/>
      <c r="P370" s="1075"/>
      <c r="Q370" s="1075"/>
      <c r="R370" s="1075"/>
      <c r="S370" s="1075"/>
      <c r="T370" s="1075"/>
    </row>
    <row r="371" spans="2:20">
      <c r="B371" s="27" t="s">
        <v>33</v>
      </c>
      <c r="C371" s="1074">
        <v>33021.538</v>
      </c>
      <c r="D371" s="1074">
        <v>31914.738000000001</v>
      </c>
      <c r="E371" s="1074">
        <v>33806.946000000004</v>
      </c>
      <c r="F371" s="1074">
        <v>36464.317999999999</v>
      </c>
      <c r="G371" s="1074">
        <v>36331.635000000002</v>
      </c>
      <c r="H371" s="1074">
        <v>34017.892999999996</v>
      </c>
      <c r="I371" s="1074">
        <v>37174.398000000001</v>
      </c>
      <c r="J371" s="1074">
        <v>42006.036999999997</v>
      </c>
      <c r="K371" s="1074">
        <v>49523.536</v>
      </c>
      <c r="L371" s="1074">
        <v>56339.767</v>
      </c>
      <c r="M371" s="1074">
        <v>62801.08</v>
      </c>
      <c r="N371" s="1074">
        <v>64468.904999999999</v>
      </c>
      <c r="O371" s="1074">
        <v>62066.49</v>
      </c>
      <c r="P371" s="1074">
        <v>57881.485000000001</v>
      </c>
      <c r="Q371" s="1074">
        <v>61146.692999999999</v>
      </c>
      <c r="R371" s="1074">
        <v>65757.391000000003</v>
      </c>
      <c r="S371" s="1074">
        <v>72697.472999999998</v>
      </c>
      <c r="T371" s="1074" t="s">
        <v>131</v>
      </c>
    </row>
    <row r="372" spans="2:20">
      <c r="B372" s="27" t="s">
        <v>15</v>
      </c>
      <c r="C372" s="1074">
        <v>29752.092000000001</v>
      </c>
      <c r="D372" s="1074">
        <v>28580.425999999999</v>
      </c>
      <c r="E372" s="1074">
        <v>30004.239000000001</v>
      </c>
      <c r="F372" s="1074">
        <v>32858.677000000003</v>
      </c>
      <c r="G372" s="1074">
        <v>32946.71</v>
      </c>
      <c r="H372" s="1074">
        <v>31052.738000000001</v>
      </c>
      <c r="I372" s="1074">
        <v>34134.396000000001</v>
      </c>
      <c r="J372" s="1074">
        <v>38128.086000000003</v>
      </c>
      <c r="K372" s="1074">
        <v>43539.887999999999</v>
      </c>
      <c r="L372" s="1074">
        <v>45828.978000000003</v>
      </c>
      <c r="M372" s="1074">
        <v>47876.095000000001</v>
      </c>
      <c r="N372" s="1074">
        <v>50888.129000000001</v>
      </c>
      <c r="O372" s="1074">
        <v>50355.752</v>
      </c>
      <c r="P372" s="1074">
        <v>48116.94</v>
      </c>
      <c r="Q372" s="1074">
        <v>50658.970999999998</v>
      </c>
      <c r="R372" s="1074">
        <v>52924.88</v>
      </c>
      <c r="S372" s="1074">
        <v>58250.875</v>
      </c>
      <c r="T372" s="1074" t="s">
        <v>131</v>
      </c>
    </row>
    <row r="373" spans="2:20">
      <c r="B373" s="27" t="s">
        <v>34</v>
      </c>
      <c r="C373" s="1074">
        <v>27192.191999999999</v>
      </c>
      <c r="D373" s="1074">
        <v>26482.425999999999</v>
      </c>
      <c r="E373" s="1074">
        <v>28005.935000000001</v>
      </c>
      <c r="F373" s="1074">
        <v>31239.677</v>
      </c>
      <c r="G373" s="1074">
        <v>31409.71</v>
      </c>
      <c r="H373" s="1074">
        <v>30089.197</v>
      </c>
      <c r="I373" s="1074">
        <v>33227.372000000003</v>
      </c>
      <c r="J373" s="1074">
        <v>36934.743000000002</v>
      </c>
      <c r="K373" s="1074">
        <v>40355.887999999999</v>
      </c>
      <c r="L373" s="1074">
        <v>42563.978000000003</v>
      </c>
      <c r="M373" s="1074">
        <v>43403.095000000001</v>
      </c>
      <c r="N373" s="1074">
        <v>45129.129000000001</v>
      </c>
      <c r="O373" s="1074">
        <v>44737.752</v>
      </c>
      <c r="P373" s="1074">
        <v>43303.94</v>
      </c>
      <c r="Q373" s="1074">
        <v>45931.970999999998</v>
      </c>
      <c r="R373" s="1074">
        <v>48185.88</v>
      </c>
      <c r="S373" s="1074">
        <v>51599.875</v>
      </c>
      <c r="T373" s="1074" t="s">
        <v>131</v>
      </c>
    </row>
    <row r="374" spans="2:20">
      <c r="B374" s="27" t="s">
        <v>80</v>
      </c>
      <c r="C374" s="1074">
        <v>2559.9</v>
      </c>
      <c r="D374" s="1074">
        <v>2098</v>
      </c>
      <c r="E374" s="1074">
        <v>1998.3040000000001</v>
      </c>
      <c r="F374" s="1074">
        <v>1619</v>
      </c>
      <c r="G374" s="1074">
        <v>1537</v>
      </c>
      <c r="H374" s="1074">
        <v>963.54100000000005</v>
      </c>
      <c r="I374" s="1074">
        <v>907.024</v>
      </c>
      <c r="J374" s="1074">
        <v>1193.3430000000001</v>
      </c>
      <c r="K374" s="1074">
        <v>3184</v>
      </c>
      <c r="L374" s="1074">
        <v>3265</v>
      </c>
      <c r="M374" s="1074">
        <v>4473</v>
      </c>
      <c r="N374" s="1074">
        <v>5759</v>
      </c>
      <c r="O374" s="1074">
        <v>5618</v>
      </c>
      <c r="P374" s="1074">
        <v>4813</v>
      </c>
      <c r="Q374" s="1074">
        <v>4727</v>
      </c>
      <c r="R374" s="1074">
        <v>4739</v>
      </c>
      <c r="S374" s="1074">
        <v>6651</v>
      </c>
      <c r="T374" s="1074" t="s">
        <v>131</v>
      </c>
    </row>
    <row r="375" spans="2:20">
      <c r="B375" s="27" t="s">
        <v>16</v>
      </c>
      <c r="C375" s="1074">
        <v>1518.73</v>
      </c>
      <c r="D375" s="1074">
        <v>1313.8</v>
      </c>
      <c r="E375" s="1074">
        <v>1540</v>
      </c>
      <c r="F375" s="1074">
        <v>1245</v>
      </c>
      <c r="G375" s="1074">
        <v>1245</v>
      </c>
      <c r="H375" s="1074">
        <v>1230</v>
      </c>
      <c r="I375" s="1074">
        <v>1322</v>
      </c>
      <c r="J375" s="1074">
        <v>2228</v>
      </c>
      <c r="K375" s="1074">
        <v>1370</v>
      </c>
      <c r="L375" s="1074">
        <v>1466</v>
      </c>
      <c r="M375" s="1074">
        <v>4667</v>
      </c>
      <c r="N375" s="1074">
        <v>3619</v>
      </c>
      <c r="O375" s="1074">
        <v>4027</v>
      </c>
      <c r="P375" s="1074">
        <v>4652</v>
      </c>
      <c r="Q375" s="1074">
        <v>5487</v>
      </c>
      <c r="R375" s="1074">
        <v>6474</v>
      </c>
      <c r="S375" s="1074">
        <v>7212</v>
      </c>
      <c r="T375" s="1074" t="s">
        <v>131</v>
      </c>
    </row>
    <row r="376" spans="2:20">
      <c r="B376" s="27" t="s">
        <v>35</v>
      </c>
      <c r="C376" s="1074">
        <v>1750.7159999999999</v>
      </c>
      <c r="D376" s="1074">
        <v>2020.5119999999999</v>
      </c>
      <c r="E376" s="1074">
        <v>2262.7069999999999</v>
      </c>
      <c r="F376" s="1074">
        <v>2360.6410000000001</v>
      </c>
      <c r="G376" s="1074">
        <v>2139.9250000000002</v>
      </c>
      <c r="H376" s="1074">
        <v>1735.155</v>
      </c>
      <c r="I376" s="1074">
        <v>1718.002</v>
      </c>
      <c r="J376" s="1074">
        <v>1649.951</v>
      </c>
      <c r="K376" s="1074">
        <v>4613.6480000000001</v>
      </c>
      <c r="L376" s="1074">
        <v>9044.7890000000007</v>
      </c>
      <c r="M376" s="1074">
        <v>10257.985000000001</v>
      </c>
      <c r="N376" s="1074">
        <v>9961.7759999999998</v>
      </c>
      <c r="O376" s="1074">
        <v>7683.7380000000003</v>
      </c>
      <c r="P376" s="1074">
        <v>5112.5450000000001</v>
      </c>
      <c r="Q376" s="1074">
        <v>5000.7219999999998</v>
      </c>
      <c r="R376" s="1074">
        <v>6358.5110000000004</v>
      </c>
      <c r="S376" s="1074">
        <v>7234.598</v>
      </c>
      <c r="T376" s="1074" t="s">
        <v>131</v>
      </c>
    </row>
    <row r="377" spans="2:20">
      <c r="B377" s="27"/>
      <c r="C377" s="1075"/>
      <c r="D377" s="1075"/>
      <c r="E377" s="1075"/>
      <c r="F377" s="1075"/>
      <c r="G377" s="1075"/>
      <c r="H377" s="1075"/>
      <c r="I377" s="1075"/>
      <c r="J377" s="1075"/>
      <c r="K377" s="1075"/>
      <c r="L377" s="1075"/>
      <c r="M377" s="1075"/>
      <c r="N377" s="1075"/>
      <c r="O377" s="1075"/>
      <c r="P377" s="1075"/>
      <c r="Q377" s="1075"/>
      <c r="R377" s="1075"/>
      <c r="S377" s="1075"/>
      <c r="T377" s="1075"/>
    </row>
    <row r="378" spans="2:20">
      <c r="B378" s="27" t="s">
        <v>4081</v>
      </c>
      <c r="C378" s="1074">
        <v>45.21922</v>
      </c>
      <c r="D378" s="1074">
        <v>44.714829999999999</v>
      </c>
      <c r="E378" s="1074">
        <v>46.507669999999997</v>
      </c>
      <c r="F378" s="1074">
        <v>42.481000000000002</v>
      </c>
      <c r="G378" s="1074">
        <v>36.280850000000001</v>
      </c>
      <c r="H378" s="1074">
        <v>30.436340000000001</v>
      </c>
      <c r="I378" s="1074">
        <v>26.59714</v>
      </c>
      <c r="J378" s="1074">
        <v>27.10322</v>
      </c>
      <c r="K378" s="1074">
        <v>28.557320000000001</v>
      </c>
      <c r="L378" s="1074">
        <v>32.648600000000002</v>
      </c>
      <c r="M378" s="1074">
        <v>34.100659999999998</v>
      </c>
      <c r="N378" s="1074">
        <v>28.887419999999999</v>
      </c>
      <c r="O378" s="1074">
        <v>26.30198</v>
      </c>
      <c r="P378" s="1074">
        <v>23.79832</v>
      </c>
      <c r="Q378" s="1074">
        <v>23.679400000000001</v>
      </c>
      <c r="R378" s="1074">
        <v>22.867239999999999</v>
      </c>
      <c r="S378" s="1074">
        <v>24.10641</v>
      </c>
      <c r="T378" s="1074" t="s">
        <v>131</v>
      </c>
    </row>
    <row r="379" spans="2:20">
      <c r="B379" s="27" t="s">
        <v>4082</v>
      </c>
      <c r="C379" s="1074">
        <v>90.099050000000005</v>
      </c>
      <c r="D379" s="1074">
        <v>89.552440000000004</v>
      </c>
      <c r="E379" s="1074">
        <v>88.7517</v>
      </c>
      <c r="F379" s="1074">
        <v>90.111859999999993</v>
      </c>
      <c r="G379" s="1074">
        <v>90.683260000000004</v>
      </c>
      <c r="H379" s="1074">
        <v>91.283540000000002</v>
      </c>
      <c r="I379" s="1074">
        <v>91.822320000000005</v>
      </c>
      <c r="J379" s="1074">
        <v>90.768109999999993</v>
      </c>
      <c r="K379" s="1074">
        <v>87.917569999999998</v>
      </c>
      <c r="L379" s="1074">
        <v>81.34393</v>
      </c>
      <c r="M379" s="1074">
        <v>76.23451</v>
      </c>
      <c r="N379" s="1074">
        <v>78.934380000000004</v>
      </c>
      <c r="O379" s="1074">
        <v>81.131950000000003</v>
      </c>
      <c r="P379" s="1074">
        <v>83.130110000000002</v>
      </c>
      <c r="Q379" s="1074">
        <v>82.848259999999996</v>
      </c>
      <c r="R379" s="1074">
        <v>80.485069999999993</v>
      </c>
      <c r="S379" s="1074">
        <v>80.127790000000005</v>
      </c>
      <c r="T379" s="1074" t="s">
        <v>131</v>
      </c>
    </row>
    <row r="380" spans="2:20">
      <c r="B380" s="27" t="s">
        <v>4083</v>
      </c>
      <c r="C380" s="1074">
        <v>4.5992100000000002</v>
      </c>
      <c r="D380" s="1074">
        <v>4.1165900000000004</v>
      </c>
      <c r="E380" s="1074">
        <v>4.5552799999999998</v>
      </c>
      <c r="F380" s="1074">
        <v>3.4142999999999999</v>
      </c>
      <c r="G380" s="1074">
        <v>3.4267699999999999</v>
      </c>
      <c r="H380" s="1074">
        <v>3.6157400000000002</v>
      </c>
      <c r="I380" s="1074">
        <v>3.5562100000000001</v>
      </c>
      <c r="J380" s="1074">
        <v>5.3040000000000003</v>
      </c>
      <c r="K380" s="1074">
        <v>2.7663600000000002</v>
      </c>
      <c r="L380" s="1074">
        <v>2.6020699999999999</v>
      </c>
      <c r="M380" s="1074">
        <v>7.4314</v>
      </c>
      <c r="N380" s="1074">
        <v>5.6135599999999997</v>
      </c>
      <c r="O380" s="1074">
        <v>6.4882</v>
      </c>
      <c r="P380" s="1074">
        <v>8.0371100000000002</v>
      </c>
      <c r="Q380" s="1074">
        <v>8.9734999999999996</v>
      </c>
      <c r="R380" s="1074">
        <v>9.8452800000000007</v>
      </c>
      <c r="S380" s="1074">
        <v>9.92056</v>
      </c>
      <c r="T380" s="1074" t="s">
        <v>131</v>
      </c>
    </row>
    <row r="381" spans="2:20">
      <c r="B381" s="27" t="s">
        <v>4084</v>
      </c>
      <c r="C381" s="1074">
        <v>28.388290000000001</v>
      </c>
      <c r="D381" s="1074">
        <v>28.36439</v>
      </c>
      <c r="E381" s="1074">
        <v>23.44557</v>
      </c>
      <c r="F381" s="1074">
        <v>20.522590000000001</v>
      </c>
      <c r="G381" s="1074">
        <v>26.367799999999999</v>
      </c>
      <c r="H381" s="1074">
        <v>12.47743</v>
      </c>
      <c r="I381" s="1074">
        <v>10.841760000000001</v>
      </c>
      <c r="J381" s="1074">
        <v>11.43277</v>
      </c>
      <c r="K381" s="1074">
        <v>11.28945</v>
      </c>
      <c r="L381" s="1074">
        <v>15.106730000000001</v>
      </c>
      <c r="M381" s="1074">
        <v>14.99836</v>
      </c>
      <c r="N381" s="1074">
        <v>9.2086199999999998</v>
      </c>
      <c r="O381" s="1074">
        <v>15.32856</v>
      </c>
      <c r="P381" s="1074">
        <v>22.657299999999999</v>
      </c>
      <c r="Q381" s="1074">
        <v>15.210509999999999</v>
      </c>
      <c r="R381" s="1074">
        <v>12.85427</v>
      </c>
      <c r="S381" s="1074">
        <v>15.3546</v>
      </c>
      <c r="T381" s="1074" t="s">
        <v>131</v>
      </c>
    </row>
    <row r="382" spans="2:20">
      <c r="B382" s="27"/>
      <c r="C382" s="1075"/>
      <c r="D382" s="1075"/>
      <c r="E382" s="1075"/>
      <c r="F382" s="1075"/>
      <c r="G382" s="1075"/>
      <c r="H382" s="1075"/>
      <c r="I382" s="1075"/>
      <c r="J382" s="1075"/>
      <c r="K382" s="1075"/>
      <c r="L382" s="1075"/>
      <c r="M382" s="1075"/>
      <c r="N382" s="1075"/>
      <c r="O382" s="1075"/>
      <c r="P382" s="1075"/>
      <c r="Q382" s="1075"/>
      <c r="R382" s="1075"/>
      <c r="S382" s="1075"/>
      <c r="T382" s="1075"/>
    </row>
    <row r="383" spans="2:20">
      <c r="B383" s="27" t="s">
        <v>4085</v>
      </c>
      <c r="C383" s="1074"/>
      <c r="D383" s="1074"/>
      <c r="E383" s="1074"/>
      <c r="F383" s="1074"/>
      <c r="G383" s="1074"/>
      <c r="H383" s="1074"/>
      <c r="I383" s="1074"/>
      <c r="J383" s="1074"/>
      <c r="K383" s="1074"/>
      <c r="L383" s="1074"/>
      <c r="M383" s="1074"/>
      <c r="N383" s="1074"/>
      <c r="O383" s="1074"/>
      <c r="P383" s="1074"/>
      <c r="Q383" s="1074"/>
      <c r="R383" s="1074"/>
      <c r="S383" s="1074"/>
      <c r="T383" s="1074"/>
    </row>
    <row r="384" spans="2:20">
      <c r="B384" s="27" t="s">
        <v>77</v>
      </c>
      <c r="C384" s="1074">
        <v>1588.127</v>
      </c>
      <c r="D384" s="1074">
        <v>1957.8679999999999</v>
      </c>
      <c r="E384" s="1074">
        <v>1782.5160000000001</v>
      </c>
      <c r="F384" s="1074">
        <v>1634.828</v>
      </c>
      <c r="G384" s="1074">
        <v>2956.4789999999998</v>
      </c>
      <c r="H384" s="1074">
        <v>1466.066</v>
      </c>
      <c r="I384" s="1074">
        <v>1333.07</v>
      </c>
      <c r="J384" s="1074">
        <v>1375.239</v>
      </c>
      <c r="K384" s="1074">
        <v>1765.7819999999999</v>
      </c>
      <c r="L384" s="1074">
        <v>2240.6039999999998</v>
      </c>
      <c r="M384" s="1074">
        <v>3015.9209999999998</v>
      </c>
      <c r="N384" s="1074">
        <v>1664.75</v>
      </c>
      <c r="O384" s="1074">
        <v>1687.0740000000001</v>
      </c>
      <c r="P384" s="1074">
        <v>2424.4119999999998</v>
      </c>
      <c r="Q384" s="1074">
        <v>1936.942</v>
      </c>
      <c r="R384" s="1074">
        <v>2240.0059999999999</v>
      </c>
      <c r="S384" s="1074">
        <v>2880.3130000000001</v>
      </c>
      <c r="T384" s="1788">
        <v>5848.0739999999996</v>
      </c>
    </row>
    <row r="385" spans="1:20">
      <c r="B385" s="27" t="s">
        <v>36</v>
      </c>
      <c r="C385" s="1074">
        <v>858.38499999999999</v>
      </c>
      <c r="D385" s="1074">
        <v>755.59500000000003</v>
      </c>
      <c r="E385" s="1074">
        <v>738.51700000000005</v>
      </c>
      <c r="F385" s="1074">
        <v>783.28700000000003</v>
      </c>
      <c r="G385" s="1074">
        <v>701.91399999999999</v>
      </c>
      <c r="H385" s="1074">
        <v>681.01900000000001</v>
      </c>
      <c r="I385" s="1074">
        <v>807.654</v>
      </c>
      <c r="J385" s="1074">
        <v>993.76499999999999</v>
      </c>
      <c r="K385" s="1074">
        <v>1031.549</v>
      </c>
      <c r="L385" s="1074">
        <v>909.06600000000003</v>
      </c>
      <c r="M385" s="1074">
        <v>880.49599999999998</v>
      </c>
      <c r="N385" s="1074">
        <v>816.73299999999995</v>
      </c>
      <c r="O385" s="1074">
        <v>782.96100000000001</v>
      </c>
      <c r="P385" s="1074">
        <v>749.39400000000001</v>
      </c>
      <c r="Q385" s="1074">
        <v>742.00099999999998</v>
      </c>
      <c r="R385" s="1074">
        <v>986.07600000000002</v>
      </c>
      <c r="S385" s="1074">
        <v>1221.6199999999999</v>
      </c>
      <c r="T385" s="1788">
        <v>3568.5</v>
      </c>
    </row>
    <row r="386" spans="1:20">
      <c r="B386" s="27" t="s">
        <v>37</v>
      </c>
      <c r="C386" s="1074">
        <v>78.349999999999994</v>
      </c>
      <c r="D386" s="1074">
        <v>57.4</v>
      </c>
      <c r="E386" s="1074">
        <v>55</v>
      </c>
      <c r="F386" s="1074">
        <v>35</v>
      </c>
      <c r="G386" s="1074">
        <v>32</v>
      </c>
      <c r="H386" s="1074">
        <v>55.688000000000002</v>
      </c>
      <c r="I386" s="1074">
        <v>53.5</v>
      </c>
      <c r="J386" s="1074">
        <v>127.05200000000001</v>
      </c>
      <c r="K386" s="1074">
        <v>33.222999999999999</v>
      </c>
      <c r="L386" s="1074">
        <v>18.324999999999999</v>
      </c>
      <c r="M386" s="1074">
        <v>19.559999999999999</v>
      </c>
      <c r="N386" s="1074">
        <v>41.561</v>
      </c>
      <c r="O386" s="1074">
        <v>21.97</v>
      </c>
      <c r="P386" s="1074">
        <v>20.986999999999998</v>
      </c>
      <c r="Q386" s="1074">
        <v>27.279</v>
      </c>
      <c r="R386" s="1074">
        <v>71.912999999999997</v>
      </c>
      <c r="S386" s="1074">
        <v>51.063000000000002</v>
      </c>
      <c r="T386" s="1074" t="s">
        <v>131</v>
      </c>
    </row>
    <row r="387" spans="1:20">
      <c r="B387" s="27"/>
      <c r="C387" s="1075"/>
      <c r="D387" s="1075"/>
      <c r="E387" s="1075"/>
      <c r="F387" s="1075"/>
      <c r="G387" s="1075"/>
      <c r="H387" s="1075"/>
      <c r="I387" s="1075"/>
      <c r="J387" s="1075"/>
      <c r="K387" s="1075"/>
      <c r="L387" s="1075"/>
      <c r="M387" s="1075"/>
      <c r="N387" s="1075"/>
      <c r="O387" s="1075"/>
      <c r="P387" s="1075"/>
      <c r="Q387" s="1075"/>
      <c r="R387" s="1075"/>
      <c r="S387" s="1075"/>
      <c r="T387" s="1075"/>
    </row>
    <row r="388" spans="1:20">
      <c r="B388" s="27" t="s">
        <v>38</v>
      </c>
      <c r="C388" s="1074"/>
      <c r="D388" s="1074"/>
      <c r="E388" s="1074"/>
      <c r="F388" s="1074"/>
      <c r="G388" s="1074"/>
      <c r="H388" s="1074"/>
      <c r="I388" s="1074"/>
      <c r="J388" s="1074"/>
      <c r="K388" s="1074"/>
      <c r="L388" s="1074"/>
      <c r="M388" s="1074"/>
      <c r="N388" s="1074"/>
      <c r="O388" s="1074"/>
      <c r="P388" s="1074"/>
      <c r="Q388" s="1074"/>
      <c r="R388" s="1074"/>
      <c r="S388" s="1074"/>
      <c r="T388" s="1074"/>
    </row>
    <row r="389" spans="1:20">
      <c r="B389" s="27" t="s">
        <v>4086</v>
      </c>
      <c r="C389" s="1074">
        <v>6.2637</v>
      </c>
      <c r="D389" s="1074">
        <v>2.7863000000000002</v>
      </c>
      <c r="E389" s="1074">
        <v>1.9294</v>
      </c>
      <c r="F389" s="1074">
        <v>2.0329000000000002</v>
      </c>
      <c r="G389" s="1074">
        <v>2.0615999999999999</v>
      </c>
      <c r="H389" s="1074">
        <v>2.3100999999999998</v>
      </c>
      <c r="I389" s="1074">
        <v>4.8120000000000003</v>
      </c>
      <c r="J389" s="1074">
        <v>3.9028</v>
      </c>
      <c r="K389" s="1074">
        <v>2.2237</v>
      </c>
      <c r="L389" s="1074">
        <v>1.6386000000000001</v>
      </c>
      <c r="M389" s="1074">
        <v>2.3460999999999999</v>
      </c>
      <c r="N389" s="1074">
        <v>1.0628</v>
      </c>
      <c r="O389" s="1074">
        <v>2.0188000000000001</v>
      </c>
      <c r="P389" s="1074">
        <v>1.8794</v>
      </c>
      <c r="Q389" s="1074">
        <v>4.3019999999999996</v>
      </c>
      <c r="R389" s="1074">
        <v>2.3967000000000001</v>
      </c>
      <c r="S389" s="1074">
        <v>2.8441999999999998</v>
      </c>
      <c r="T389" s="1074" t="s">
        <v>131</v>
      </c>
    </row>
    <row r="390" spans="1:20">
      <c r="B390" s="27" t="s">
        <v>4087</v>
      </c>
      <c r="C390" s="1074">
        <v>12.4589</v>
      </c>
      <c r="D390" s="1074">
        <v>19.914300000000001</v>
      </c>
      <c r="E390" s="1074">
        <v>23.510300000000001</v>
      </c>
      <c r="F390" s="1074">
        <v>19.525700000000001</v>
      </c>
      <c r="G390" s="1074">
        <v>23.0413</v>
      </c>
      <c r="H390" s="1074">
        <v>22.989899999999999</v>
      </c>
      <c r="I390" s="1074">
        <v>20.318899999999999</v>
      </c>
      <c r="J390" s="1074">
        <v>24.153700000000001</v>
      </c>
      <c r="K390" s="1074">
        <v>22.9025</v>
      </c>
      <c r="L390" s="1074">
        <v>23.196000000000002</v>
      </c>
      <c r="M390" s="1074">
        <v>21.9724</v>
      </c>
      <c r="N390" s="1074">
        <v>28.905999999999999</v>
      </c>
      <c r="O390" s="1074">
        <v>20.3369</v>
      </c>
      <c r="P390" s="1074">
        <v>22.832899999999999</v>
      </c>
      <c r="Q390" s="1074">
        <v>17.3933</v>
      </c>
      <c r="R390" s="1074">
        <v>18.106400000000001</v>
      </c>
      <c r="S390" s="1074">
        <v>16.663900000000002</v>
      </c>
      <c r="T390" s="1074" t="s">
        <v>131</v>
      </c>
    </row>
    <row r="391" spans="1:20">
      <c r="B391" s="27" t="s">
        <v>4088</v>
      </c>
      <c r="C391" s="1074">
        <v>3.0209000000000001</v>
      </c>
      <c r="D391" s="1074">
        <v>5.3784999999999998</v>
      </c>
      <c r="E391" s="1074">
        <v>6.4739000000000004</v>
      </c>
      <c r="F391" s="1074">
        <v>5.0122</v>
      </c>
      <c r="G391" s="1074">
        <v>6.9260999999999999</v>
      </c>
      <c r="H391" s="1074">
        <v>7.4410999999999996</v>
      </c>
      <c r="I391" s="1074">
        <v>8.7811000000000003</v>
      </c>
      <c r="J391" s="1074">
        <v>8.0351999999999997</v>
      </c>
      <c r="K391" s="1074">
        <v>5.8724999999999996</v>
      </c>
      <c r="L391" s="1074">
        <v>6.7751000000000001</v>
      </c>
      <c r="M391" s="1074">
        <v>7.3147000000000002</v>
      </c>
      <c r="N391" s="1074">
        <v>6.3642000000000003</v>
      </c>
      <c r="O391" s="1074">
        <v>5.3701999999999996</v>
      </c>
      <c r="P391" s="1074">
        <v>5.1962000000000002</v>
      </c>
      <c r="Q391" s="1074">
        <v>6.4311999999999996</v>
      </c>
      <c r="R391" s="1074">
        <v>5.8220000000000001</v>
      </c>
      <c r="S391" s="1074">
        <v>4.6249000000000002</v>
      </c>
      <c r="T391" s="1074" t="s">
        <v>131</v>
      </c>
    </row>
    <row r="392" spans="1:20">
      <c r="B392" s="27" t="s">
        <v>312</v>
      </c>
      <c r="C392" s="1074">
        <v>19.895399999999999</v>
      </c>
      <c r="D392" s="1074">
        <v>46.469799999999999</v>
      </c>
      <c r="E392" s="1074">
        <v>56.304699999999997</v>
      </c>
      <c r="F392" s="1074">
        <v>50.595999999999997</v>
      </c>
      <c r="G392" s="1074">
        <v>55.539000000000001</v>
      </c>
      <c r="H392" s="1074">
        <v>55.335299999999997</v>
      </c>
      <c r="I392" s="1074">
        <v>36.407899999999998</v>
      </c>
      <c r="J392" s="1074">
        <v>45.8917</v>
      </c>
      <c r="K392" s="1074">
        <v>53.785800000000002</v>
      </c>
      <c r="L392" s="1074">
        <v>57.341700000000003</v>
      </c>
      <c r="M392" s="1074">
        <v>55.036999999999999</v>
      </c>
      <c r="N392" s="1074">
        <v>65.570499999999996</v>
      </c>
      <c r="O392" s="1074">
        <v>48.705100000000002</v>
      </c>
      <c r="P392" s="1074">
        <v>56.524000000000001</v>
      </c>
      <c r="Q392" s="1074">
        <v>37.329799999999999</v>
      </c>
      <c r="R392" s="1074">
        <v>48.209099999999999</v>
      </c>
      <c r="S392" s="1074">
        <v>42.887599999999999</v>
      </c>
      <c r="T392" s="1074" t="s">
        <v>131</v>
      </c>
    </row>
    <row r="395" spans="1:20" ht="45.75" customHeight="1">
      <c r="A395" s="1853" t="s">
        <v>4089</v>
      </c>
      <c r="B395" s="1853"/>
      <c r="C395" s="1853"/>
      <c r="D395" s="1853"/>
      <c r="E395" s="1853"/>
      <c r="F395" s="1853"/>
      <c r="G395" s="1853"/>
      <c r="H395" s="1853"/>
      <c r="I395" s="1853"/>
      <c r="J395" s="1853"/>
      <c r="K395" s="1853"/>
      <c r="L395" s="1853"/>
    </row>
    <row r="396" spans="1:20" ht="30" customHeight="1">
      <c r="A396" s="162" t="s">
        <v>4090</v>
      </c>
      <c r="B396" s="162"/>
      <c r="C396" s="162"/>
      <c r="D396" s="162"/>
      <c r="E396" s="162"/>
      <c r="F396" s="162"/>
      <c r="G396" s="162"/>
      <c r="H396" s="162"/>
      <c r="I396" s="162"/>
      <c r="J396" s="162"/>
      <c r="K396" s="162"/>
      <c r="L396" s="162"/>
    </row>
    <row r="398" spans="1:20">
      <c r="A398" s="90" t="s">
        <v>1</v>
      </c>
      <c r="B398" s="162" t="s">
        <v>4091</v>
      </c>
      <c r="C398" s="162"/>
      <c r="D398" s="162"/>
      <c r="E398" s="162"/>
      <c r="F398" s="162"/>
      <c r="G398" s="162"/>
      <c r="H398" s="162"/>
      <c r="I398" s="162"/>
      <c r="J398" s="162"/>
      <c r="K398" s="162"/>
      <c r="L398" s="162"/>
    </row>
    <row r="399" spans="1:20">
      <c r="A399" s="90" t="s">
        <v>2</v>
      </c>
      <c r="B399" s="162" t="s">
        <v>4092</v>
      </c>
      <c r="C399" s="162"/>
      <c r="D399" s="162"/>
      <c r="E399" s="162"/>
      <c r="F399" s="162"/>
      <c r="G399" s="162"/>
      <c r="H399" s="162"/>
      <c r="I399" s="162"/>
      <c r="J399" s="162"/>
      <c r="K399" s="162"/>
      <c r="L399" s="162"/>
    </row>
    <row r="400" spans="1:20">
      <c r="A400" s="90" t="s">
        <v>3</v>
      </c>
      <c r="B400" s="162" t="s">
        <v>4093</v>
      </c>
      <c r="C400" s="162"/>
      <c r="D400" s="162"/>
      <c r="E400" s="162"/>
      <c r="F400" s="162"/>
      <c r="G400" s="162"/>
      <c r="H400" s="162"/>
      <c r="I400" s="162"/>
      <c r="J400" s="162"/>
      <c r="K400" s="162"/>
      <c r="L400" s="162"/>
    </row>
    <row r="401" spans="1:12">
      <c r="A401" s="90" t="s">
        <v>4</v>
      </c>
      <c r="B401" s="162" t="s">
        <v>4094</v>
      </c>
      <c r="C401" s="162"/>
      <c r="D401" s="162"/>
      <c r="E401" s="162"/>
      <c r="F401" s="162"/>
      <c r="G401" s="162"/>
      <c r="H401" s="162"/>
      <c r="I401" s="162"/>
      <c r="J401" s="162"/>
      <c r="K401" s="162"/>
      <c r="L401" s="162"/>
    </row>
    <row r="402" spans="1:12">
      <c r="A402" s="90" t="s">
        <v>5</v>
      </c>
      <c r="B402" s="162" t="s">
        <v>4095</v>
      </c>
      <c r="C402" s="162"/>
      <c r="D402" s="162"/>
      <c r="E402" s="162"/>
      <c r="F402" s="162"/>
      <c r="G402" s="162"/>
      <c r="H402" s="162"/>
      <c r="I402" s="162"/>
      <c r="J402" s="162"/>
      <c r="K402" s="162"/>
      <c r="L402" s="162"/>
    </row>
    <row r="403" spans="1:12">
      <c r="A403" s="90" t="s">
        <v>6</v>
      </c>
      <c r="B403" s="162" t="s">
        <v>805</v>
      </c>
      <c r="C403" s="162"/>
      <c r="D403" s="162"/>
      <c r="E403" s="162"/>
      <c r="F403" s="162"/>
      <c r="G403" s="162"/>
      <c r="H403" s="162"/>
      <c r="I403" s="162"/>
      <c r="J403" s="162"/>
      <c r="K403" s="162"/>
      <c r="L403" s="162"/>
    </row>
    <row r="404" spans="1:12">
      <c r="A404" s="90" t="s">
        <v>7</v>
      </c>
      <c r="B404" s="162" t="s">
        <v>4096</v>
      </c>
      <c r="C404" s="162"/>
      <c r="D404" s="162"/>
      <c r="E404" s="162"/>
      <c r="F404" s="162"/>
      <c r="G404" s="162"/>
      <c r="H404" s="162"/>
      <c r="I404" s="162"/>
      <c r="J404" s="162"/>
      <c r="K404" s="162"/>
      <c r="L404" s="162"/>
    </row>
    <row r="405" spans="1:12">
      <c r="A405" s="90" t="s">
        <v>43</v>
      </c>
      <c r="B405" s="162" t="s">
        <v>1645</v>
      </c>
      <c r="C405" s="162"/>
      <c r="D405" s="162"/>
      <c r="E405" s="162"/>
      <c r="F405" s="162"/>
      <c r="G405" s="162"/>
      <c r="H405" s="162"/>
      <c r="I405" s="162"/>
      <c r="J405" s="162"/>
      <c r="K405" s="162"/>
      <c r="L405" s="162"/>
    </row>
    <row r="406" spans="1:12" ht="30" customHeight="1">
      <c r="A406" s="90" t="s">
        <v>56</v>
      </c>
      <c r="B406" s="162" t="s">
        <v>4097</v>
      </c>
      <c r="C406" s="162"/>
      <c r="D406" s="162"/>
      <c r="E406" s="162"/>
      <c r="F406" s="162"/>
      <c r="G406" s="162"/>
      <c r="H406" s="162"/>
      <c r="I406" s="162"/>
      <c r="J406" s="162"/>
      <c r="K406" s="162"/>
      <c r="L406" s="162"/>
    </row>
    <row r="407" spans="1:12">
      <c r="A407" s="90" t="s">
        <v>57</v>
      </c>
      <c r="B407" s="162" t="s">
        <v>4098</v>
      </c>
      <c r="C407" s="162"/>
      <c r="D407" s="162"/>
      <c r="E407" s="162"/>
      <c r="F407" s="162"/>
      <c r="G407" s="162"/>
      <c r="H407" s="162"/>
      <c r="I407" s="162"/>
      <c r="J407" s="162"/>
      <c r="K407" s="162"/>
      <c r="L407" s="162"/>
    </row>
    <row r="408" spans="1:12">
      <c r="A408" s="90" t="s">
        <v>58</v>
      </c>
      <c r="B408" s="162" t="s">
        <v>4099</v>
      </c>
      <c r="C408" s="162"/>
      <c r="D408" s="162"/>
      <c r="E408" s="162"/>
      <c r="F408" s="162"/>
      <c r="G408" s="162"/>
      <c r="H408" s="162"/>
      <c r="I408" s="162"/>
      <c r="J408" s="162"/>
      <c r="K408" s="162"/>
      <c r="L408" s="162"/>
    </row>
    <row r="409" spans="1:12">
      <c r="A409" s="90" t="s">
        <v>92</v>
      </c>
      <c r="B409" s="162" t="s">
        <v>4100</v>
      </c>
      <c r="C409" s="162"/>
      <c r="D409" s="162"/>
      <c r="E409" s="162"/>
      <c r="F409" s="162"/>
      <c r="G409" s="162"/>
      <c r="H409" s="162"/>
      <c r="I409" s="162"/>
      <c r="J409" s="162"/>
      <c r="K409" s="162"/>
      <c r="L409" s="162"/>
    </row>
    <row r="410" spans="1:12">
      <c r="A410" s="90" t="s">
        <v>93</v>
      </c>
      <c r="B410" s="162" t="s">
        <v>4101</v>
      </c>
      <c r="C410" s="162"/>
      <c r="D410" s="162"/>
      <c r="E410" s="162"/>
      <c r="F410" s="162"/>
      <c r="G410" s="162"/>
      <c r="H410" s="162"/>
      <c r="I410" s="162"/>
      <c r="J410" s="162"/>
      <c r="K410" s="162"/>
      <c r="L410" s="162"/>
    </row>
    <row r="411" spans="1:12">
      <c r="A411" s="90" t="s">
        <v>94</v>
      </c>
      <c r="B411" s="162" t="s">
        <v>4102</v>
      </c>
      <c r="C411" s="162"/>
      <c r="D411" s="162"/>
      <c r="E411" s="162"/>
      <c r="F411" s="162"/>
      <c r="G411" s="162"/>
      <c r="H411" s="162"/>
      <c r="I411" s="162"/>
      <c r="J411" s="162"/>
      <c r="K411" s="162"/>
      <c r="L411" s="162"/>
    </row>
    <row r="412" spans="1:12">
      <c r="A412" s="90" t="s">
        <v>95</v>
      </c>
      <c r="B412" s="162" t="s">
        <v>4103</v>
      </c>
      <c r="C412" s="162"/>
      <c r="D412" s="162"/>
      <c r="E412" s="162"/>
      <c r="F412" s="162"/>
      <c r="G412" s="162"/>
      <c r="H412" s="162"/>
      <c r="I412" s="162"/>
      <c r="J412" s="162"/>
      <c r="K412" s="162"/>
      <c r="L412" s="162"/>
    </row>
    <row r="413" spans="1:12">
      <c r="A413" s="90" t="s">
        <v>96</v>
      </c>
      <c r="B413" s="162" t="s">
        <v>4104</v>
      </c>
      <c r="C413" s="162"/>
      <c r="D413" s="162"/>
      <c r="E413" s="162"/>
      <c r="F413" s="162"/>
      <c r="G413" s="162"/>
      <c r="H413" s="162"/>
      <c r="I413" s="162"/>
      <c r="J413" s="162"/>
      <c r="K413" s="162"/>
      <c r="L413" s="162"/>
    </row>
    <row r="414" spans="1:12" ht="29.25" customHeight="1">
      <c r="A414" s="90" t="s">
        <v>97</v>
      </c>
      <c r="B414" s="162" t="s">
        <v>4105</v>
      </c>
      <c r="C414" s="162"/>
      <c r="D414" s="162"/>
      <c r="E414" s="162"/>
      <c r="F414" s="162"/>
      <c r="G414" s="162"/>
      <c r="H414" s="162"/>
      <c r="I414" s="162"/>
      <c r="J414" s="162"/>
      <c r="K414" s="162"/>
      <c r="L414" s="162"/>
    </row>
    <row r="415" spans="1:12">
      <c r="A415" s="90" t="s">
        <v>133</v>
      </c>
      <c r="B415" s="162" t="s">
        <v>4106</v>
      </c>
      <c r="C415" s="162"/>
      <c r="D415" s="162"/>
      <c r="E415" s="162"/>
      <c r="F415" s="162"/>
      <c r="G415" s="162"/>
      <c r="H415" s="162"/>
      <c r="I415" s="162"/>
      <c r="J415" s="162"/>
      <c r="K415" s="162"/>
      <c r="L415" s="162"/>
    </row>
    <row r="416" spans="1:12">
      <c r="A416" s="90" t="s">
        <v>134</v>
      </c>
      <c r="B416" s="162" t="s">
        <v>4107</v>
      </c>
      <c r="C416" s="162"/>
      <c r="D416" s="162"/>
      <c r="E416" s="162"/>
      <c r="F416" s="162"/>
      <c r="G416" s="162"/>
      <c r="H416" s="162"/>
      <c r="I416" s="162"/>
      <c r="J416" s="162"/>
      <c r="K416" s="162"/>
      <c r="L416" s="162"/>
    </row>
    <row r="417" spans="1:12">
      <c r="A417" s="90" t="s">
        <v>135</v>
      </c>
      <c r="B417" s="162" t="s">
        <v>4108</v>
      </c>
      <c r="C417" s="162"/>
      <c r="D417" s="162"/>
      <c r="E417" s="162"/>
      <c r="F417" s="162"/>
      <c r="G417" s="162"/>
      <c r="H417" s="162"/>
      <c r="I417" s="162"/>
      <c r="J417" s="162"/>
      <c r="K417" s="162"/>
      <c r="L417" s="162"/>
    </row>
    <row r="418" spans="1:12" ht="28.5" customHeight="1">
      <c r="A418" s="90" t="s">
        <v>136</v>
      </c>
      <c r="B418" s="162" t="s">
        <v>4109</v>
      </c>
      <c r="C418" s="162"/>
      <c r="D418" s="162"/>
      <c r="E418" s="162"/>
      <c r="F418" s="162"/>
      <c r="G418" s="162"/>
      <c r="H418" s="162"/>
      <c r="I418" s="162"/>
      <c r="J418" s="162"/>
      <c r="K418" s="162"/>
      <c r="L418" s="162"/>
    </row>
    <row r="419" spans="1:12">
      <c r="A419" s="90" t="s">
        <v>137</v>
      </c>
      <c r="B419" s="162" t="s">
        <v>4110</v>
      </c>
      <c r="C419" s="162"/>
      <c r="D419" s="162"/>
      <c r="E419" s="162"/>
      <c r="F419" s="162"/>
      <c r="G419" s="162"/>
      <c r="H419" s="162"/>
      <c r="I419" s="162"/>
      <c r="J419" s="162"/>
      <c r="K419" s="162"/>
      <c r="L419" s="162"/>
    </row>
    <row r="420" spans="1:12">
      <c r="A420" s="90" t="s">
        <v>138</v>
      </c>
      <c r="B420" s="162" t="s">
        <v>4111</v>
      </c>
      <c r="C420" s="162"/>
      <c r="D420" s="162"/>
      <c r="E420" s="162"/>
      <c r="F420" s="162"/>
      <c r="G420" s="162"/>
      <c r="H420" s="162"/>
      <c r="I420" s="162"/>
      <c r="J420" s="162"/>
      <c r="K420" s="162"/>
      <c r="L420" s="162"/>
    </row>
    <row r="421" spans="1:12">
      <c r="A421" s="90" t="s">
        <v>1001</v>
      </c>
      <c r="B421" s="162" t="s">
        <v>4112</v>
      </c>
      <c r="C421" s="162"/>
      <c r="D421" s="162"/>
      <c r="E421" s="162"/>
      <c r="F421" s="162"/>
      <c r="G421" s="162"/>
      <c r="H421" s="162"/>
      <c r="I421" s="162"/>
      <c r="J421" s="162"/>
      <c r="K421" s="162"/>
      <c r="L421" s="162"/>
    </row>
    <row r="422" spans="1:12">
      <c r="A422" s="90" t="s">
        <v>1003</v>
      </c>
      <c r="B422" s="162" t="s">
        <v>4113</v>
      </c>
      <c r="C422" s="162"/>
      <c r="D422" s="162"/>
      <c r="E422" s="162"/>
      <c r="F422" s="162"/>
      <c r="G422" s="162"/>
      <c r="H422" s="162"/>
      <c r="I422" s="162"/>
      <c r="J422" s="162"/>
      <c r="K422" s="162"/>
      <c r="L422" s="162"/>
    </row>
    <row r="423" spans="1:12">
      <c r="A423" s="90" t="s">
        <v>1150</v>
      </c>
      <c r="B423" s="162" t="s">
        <v>4114</v>
      </c>
      <c r="C423" s="162"/>
      <c r="D423" s="162"/>
      <c r="E423" s="162"/>
      <c r="F423" s="162"/>
      <c r="G423" s="162"/>
      <c r="H423" s="162"/>
      <c r="I423" s="162"/>
      <c r="J423" s="162"/>
      <c r="K423" s="162"/>
      <c r="L423" s="162"/>
    </row>
    <row r="424" spans="1:12">
      <c r="A424" s="90" t="s">
        <v>1152</v>
      </c>
      <c r="B424" s="162" t="s">
        <v>4115</v>
      </c>
      <c r="C424" s="162"/>
      <c r="D424" s="162"/>
      <c r="E424" s="162"/>
      <c r="F424" s="162"/>
      <c r="G424" s="162"/>
      <c r="H424" s="162"/>
      <c r="I424" s="162"/>
      <c r="J424" s="162"/>
      <c r="K424" s="162"/>
      <c r="L424" s="162"/>
    </row>
    <row r="425" spans="1:12" ht="32.25" customHeight="1">
      <c r="A425" s="90" t="s">
        <v>1154</v>
      </c>
      <c r="B425" s="162" t="s">
        <v>4116</v>
      </c>
      <c r="C425" s="162"/>
      <c r="D425" s="162"/>
      <c r="E425" s="162"/>
      <c r="F425" s="162"/>
      <c r="G425" s="162"/>
      <c r="H425" s="162"/>
      <c r="I425" s="162"/>
      <c r="J425" s="162"/>
      <c r="K425" s="162"/>
      <c r="L425" s="162"/>
    </row>
    <row r="427" spans="1:12">
      <c r="B427" s="1854" t="s">
        <v>60</v>
      </c>
      <c r="C427" s="568"/>
    </row>
    <row r="428" spans="1:12">
      <c r="B428" s="64"/>
      <c r="C428" s="568"/>
    </row>
    <row r="429" spans="1:12" ht="27.75" customHeight="1">
      <c r="B429" s="818" t="s">
        <v>61</v>
      </c>
      <c r="C429" s="763" t="s">
        <v>4117</v>
      </c>
      <c r="D429" s="763"/>
      <c r="E429" s="763"/>
      <c r="F429" s="763"/>
      <c r="G429" s="763"/>
      <c r="H429" s="763"/>
      <c r="I429" s="763"/>
      <c r="J429" s="763"/>
      <c r="K429" s="763"/>
      <c r="L429" s="763"/>
    </row>
    <row r="430" spans="1:12">
      <c r="B430" s="818"/>
      <c r="C430" s="763"/>
      <c r="D430" s="763"/>
      <c r="E430" s="763"/>
      <c r="F430" s="763"/>
      <c r="G430" s="763"/>
      <c r="H430" s="763"/>
      <c r="I430" s="763"/>
      <c r="J430" s="763"/>
      <c r="K430" s="763"/>
      <c r="L430" s="763"/>
    </row>
    <row r="431" spans="1:12">
      <c r="B431" s="1855" t="s">
        <v>2883</v>
      </c>
      <c r="C431" s="763" t="s">
        <v>4118</v>
      </c>
      <c r="D431" s="763"/>
      <c r="E431" s="763"/>
      <c r="F431" s="763"/>
      <c r="G431" s="763"/>
      <c r="H431" s="763"/>
      <c r="I431" s="763"/>
      <c r="J431" s="763"/>
      <c r="K431" s="763"/>
      <c r="L431" s="763"/>
    </row>
    <row r="432" spans="1:12">
      <c r="B432" s="1855"/>
      <c r="C432" s="763" t="s">
        <v>4119</v>
      </c>
      <c r="D432" s="763"/>
      <c r="E432" s="763"/>
      <c r="F432" s="763"/>
      <c r="G432" s="763"/>
      <c r="H432" s="763"/>
      <c r="I432" s="763"/>
      <c r="J432" s="763"/>
      <c r="K432" s="763"/>
      <c r="L432" s="763"/>
    </row>
    <row r="433" spans="2:12">
      <c r="B433" s="89"/>
      <c r="C433" s="1856"/>
      <c r="D433" s="1856"/>
      <c r="E433" s="1856"/>
      <c r="F433" s="1856"/>
      <c r="G433" s="1856"/>
      <c r="H433" s="1856"/>
      <c r="I433" s="1856"/>
      <c r="J433" s="1856"/>
      <c r="K433" s="1856"/>
      <c r="L433" s="1856"/>
    </row>
    <row r="434" spans="2:12">
      <c r="B434" s="415" t="s">
        <v>62</v>
      </c>
      <c r="C434" s="763" t="s">
        <v>4120</v>
      </c>
      <c r="D434" s="763"/>
      <c r="E434" s="763"/>
      <c r="F434" s="763"/>
      <c r="G434" s="763"/>
      <c r="H434" s="763"/>
      <c r="I434" s="763"/>
      <c r="J434" s="763"/>
      <c r="K434" s="763"/>
      <c r="L434" s="763"/>
    </row>
    <row r="435" spans="2:12">
      <c r="B435" s="415"/>
      <c r="C435" s="763"/>
      <c r="D435" s="763"/>
      <c r="E435" s="763"/>
      <c r="F435" s="763"/>
      <c r="G435" s="763"/>
      <c r="H435" s="763"/>
      <c r="I435" s="763"/>
      <c r="J435" s="763"/>
      <c r="K435" s="763"/>
      <c r="L435" s="763"/>
    </row>
    <row r="436" spans="2:12">
      <c r="B436" s="1633" t="s">
        <v>2892</v>
      </c>
      <c r="C436" s="763" t="s">
        <v>4121</v>
      </c>
      <c r="D436" s="763"/>
      <c r="E436" s="763"/>
      <c r="F436" s="763"/>
      <c r="G436" s="763"/>
      <c r="H436" s="763"/>
      <c r="I436" s="763"/>
      <c r="J436" s="763"/>
      <c r="K436" s="763"/>
      <c r="L436" s="763"/>
    </row>
    <row r="437" spans="2:12">
      <c r="B437" s="1320"/>
      <c r="C437" s="763"/>
      <c r="D437" s="763"/>
      <c r="E437" s="763"/>
      <c r="F437" s="763"/>
      <c r="G437" s="763"/>
      <c r="H437" s="763"/>
      <c r="I437" s="763"/>
      <c r="J437" s="763"/>
      <c r="K437" s="763"/>
      <c r="L437" s="763"/>
    </row>
    <row r="438" spans="2:12">
      <c r="B438" s="1320" t="s">
        <v>63</v>
      </c>
      <c r="C438" s="162" t="s">
        <v>4122</v>
      </c>
      <c r="D438" s="162"/>
      <c r="E438" s="162"/>
      <c r="F438" s="162"/>
      <c r="G438" s="162"/>
      <c r="H438" s="162"/>
      <c r="I438" s="162"/>
      <c r="J438" s="162"/>
      <c r="K438" s="162"/>
      <c r="L438" s="162"/>
    </row>
    <row r="439" spans="2:12">
      <c r="B439" s="1320"/>
      <c r="C439" s="162"/>
      <c r="D439" s="162"/>
      <c r="E439" s="162"/>
      <c r="F439" s="162"/>
      <c r="G439" s="162"/>
      <c r="H439" s="162"/>
      <c r="I439" s="162"/>
      <c r="J439" s="162"/>
      <c r="K439" s="162"/>
      <c r="L439" s="162"/>
    </row>
    <row r="440" spans="2:12">
      <c r="B440" s="1857" t="s">
        <v>366</v>
      </c>
      <c r="C440" s="162" t="s">
        <v>4123</v>
      </c>
      <c r="D440" s="162"/>
      <c r="E440" s="162"/>
      <c r="F440" s="162"/>
      <c r="G440" s="162"/>
      <c r="H440" s="162"/>
      <c r="I440" s="162"/>
      <c r="J440" s="162"/>
      <c r="K440" s="162"/>
      <c r="L440" s="162"/>
    </row>
    <row r="441" spans="2:12">
      <c r="B441" s="1857" t="s">
        <v>2902</v>
      </c>
      <c r="C441" s="1856"/>
      <c r="D441" s="1856"/>
      <c r="E441" s="1856"/>
      <c r="F441" s="1856"/>
      <c r="G441" s="1856"/>
      <c r="H441" s="1856"/>
      <c r="I441" s="1856"/>
      <c r="J441" s="1856"/>
      <c r="K441" s="1856"/>
      <c r="L441" s="1856"/>
    </row>
    <row r="442" spans="2:12">
      <c r="B442" s="1857"/>
      <c r="C442" s="162"/>
      <c r="D442" s="162"/>
      <c r="E442" s="162"/>
      <c r="F442" s="162"/>
      <c r="G442" s="162"/>
      <c r="H442" s="162"/>
      <c r="I442" s="162"/>
      <c r="J442" s="162"/>
      <c r="K442" s="162"/>
      <c r="L442" s="162"/>
    </row>
    <row r="443" spans="2:12">
      <c r="B443" s="1857" t="s">
        <v>2904</v>
      </c>
      <c r="C443" s="162" t="s">
        <v>4124</v>
      </c>
      <c r="D443" s="162"/>
      <c r="E443" s="162"/>
      <c r="F443" s="162"/>
      <c r="G443" s="162"/>
      <c r="H443" s="162"/>
      <c r="I443" s="162"/>
      <c r="J443" s="162"/>
      <c r="K443" s="162"/>
      <c r="L443" s="162"/>
    </row>
    <row r="444" spans="2:12">
      <c r="B444" s="1857"/>
      <c r="C444" s="763"/>
      <c r="D444" s="763"/>
      <c r="E444" s="763"/>
      <c r="F444" s="763"/>
      <c r="G444" s="763"/>
      <c r="H444" s="763"/>
      <c r="I444" s="763"/>
      <c r="J444" s="763"/>
      <c r="K444" s="763"/>
      <c r="L444" s="763"/>
    </row>
    <row r="445" spans="2:12">
      <c r="B445" s="1320" t="s">
        <v>64</v>
      </c>
      <c r="C445" s="763"/>
      <c r="D445" s="763"/>
      <c r="E445" s="763"/>
      <c r="F445" s="763"/>
      <c r="G445" s="763"/>
      <c r="H445" s="763"/>
      <c r="I445" s="763"/>
      <c r="J445" s="763"/>
      <c r="K445" s="763"/>
      <c r="L445" s="763"/>
    </row>
    <row r="446" spans="2:12">
      <c r="B446" s="1320"/>
      <c r="C446" s="763"/>
      <c r="D446" s="763"/>
      <c r="E446" s="763"/>
      <c r="F446" s="763"/>
      <c r="G446" s="763"/>
      <c r="H446" s="763"/>
      <c r="I446" s="763"/>
      <c r="J446" s="763"/>
      <c r="K446" s="763"/>
      <c r="L446" s="763"/>
    </row>
    <row r="447" spans="2:12" ht="31.5" customHeight="1">
      <c r="B447" s="1857" t="s">
        <v>675</v>
      </c>
      <c r="C447" s="1094" t="s">
        <v>142</v>
      </c>
      <c r="D447" s="1094"/>
      <c r="E447" s="1094"/>
      <c r="F447" s="1094"/>
      <c r="G447" s="1094"/>
      <c r="H447" s="1094"/>
      <c r="I447" s="1094"/>
      <c r="J447" s="1094"/>
      <c r="K447" s="1094"/>
      <c r="L447" s="1094"/>
    </row>
    <row r="448" spans="2:12">
      <c r="B448" s="1857"/>
      <c r="C448" s="162"/>
      <c r="D448" s="162"/>
      <c r="E448" s="162"/>
      <c r="F448" s="162"/>
      <c r="G448" s="162"/>
      <c r="H448" s="162"/>
      <c r="I448" s="162"/>
      <c r="J448" s="162"/>
      <c r="K448" s="162"/>
      <c r="L448" s="162"/>
    </row>
    <row r="449" spans="2:12">
      <c r="B449" s="1320" t="s">
        <v>4125</v>
      </c>
      <c r="C449" s="763"/>
      <c r="D449" s="763"/>
      <c r="E449" s="763"/>
      <c r="F449" s="763"/>
      <c r="G449" s="763"/>
      <c r="H449" s="763"/>
      <c r="I449" s="763"/>
      <c r="J449" s="763"/>
      <c r="K449" s="763"/>
      <c r="L449" s="763"/>
    </row>
    <row r="450" spans="2:12">
      <c r="B450" s="1857" t="s">
        <v>4126</v>
      </c>
      <c r="C450" s="763" t="s">
        <v>4120</v>
      </c>
      <c r="D450" s="763"/>
      <c r="E450" s="763"/>
      <c r="F450" s="763"/>
      <c r="G450" s="763"/>
      <c r="H450" s="763"/>
      <c r="I450" s="763"/>
      <c r="J450" s="763"/>
      <c r="K450" s="763"/>
      <c r="L450" s="763"/>
    </row>
    <row r="451" spans="2:12">
      <c r="B451" s="1857" t="s">
        <v>4127</v>
      </c>
      <c r="C451" s="763"/>
      <c r="D451" s="763"/>
      <c r="E451" s="763"/>
      <c r="F451" s="763"/>
      <c r="G451" s="763"/>
      <c r="H451" s="763"/>
      <c r="I451" s="763"/>
      <c r="J451" s="763"/>
      <c r="K451" s="763"/>
      <c r="L451" s="763"/>
    </row>
    <row r="452" spans="2:12">
      <c r="B452" s="1320" t="s">
        <v>4125</v>
      </c>
      <c r="C452" s="763"/>
      <c r="D452" s="763"/>
      <c r="E452" s="763"/>
      <c r="F452" s="763"/>
      <c r="G452" s="763"/>
      <c r="H452" s="763"/>
      <c r="I452" s="763"/>
      <c r="J452" s="763"/>
      <c r="K452" s="763"/>
      <c r="L452" s="763"/>
    </row>
    <row r="453" spans="2:12">
      <c r="B453" s="1320" t="s">
        <v>65</v>
      </c>
      <c r="C453" s="763" t="s">
        <v>4120</v>
      </c>
      <c r="D453" s="763"/>
      <c r="E453" s="763"/>
      <c r="F453" s="763"/>
      <c r="G453" s="763"/>
      <c r="H453" s="763"/>
      <c r="I453" s="763"/>
      <c r="J453" s="763"/>
      <c r="K453" s="763"/>
      <c r="L453" s="763"/>
    </row>
    <row r="454" spans="2:12">
      <c r="B454" s="1320"/>
      <c r="C454" s="763"/>
      <c r="D454" s="763"/>
      <c r="E454" s="763"/>
      <c r="F454" s="763"/>
      <c r="G454" s="763"/>
      <c r="H454" s="763"/>
      <c r="I454" s="763"/>
      <c r="J454" s="763"/>
      <c r="K454" s="763"/>
      <c r="L454" s="763"/>
    </row>
    <row r="455" spans="2:12">
      <c r="B455" s="1857" t="s">
        <v>4128</v>
      </c>
      <c r="C455" s="763" t="s">
        <v>4129</v>
      </c>
      <c r="D455" s="763"/>
      <c r="E455" s="763"/>
      <c r="F455" s="763"/>
      <c r="G455" s="763"/>
      <c r="H455" s="763"/>
      <c r="I455" s="763"/>
      <c r="J455" s="763"/>
      <c r="K455" s="763"/>
      <c r="L455" s="763"/>
    </row>
    <row r="456" spans="2:12">
      <c r="B456" s="1857"/>
      <c r="C456" s="763" t="s">
        <v>4130</v>
      </c>
      <c r="D456" s="763"/>
      <c r="E456" s="763"/>
      <c r="F456" s="763"/>
      <c r="G456" s="763"/>
      <c r="H456" s="763"/>
      <c r="I456" s="763"/>
      <c r="J456" s="763"/>
      <c r="K456" s="763"/>
      <c r="L456" s="763"/>
    </row>
    <row r="457" spans="2:12">
      <c r="B457" s="1320" t="s">
        <v>4125</v>
      </c>
      <c r="C457" s="763"/>
      <c r="D457" s="763"/>
      <c r="E457" s="763"/>
      <c r="F457" s="763"/>
      <c r="G457" s="763"/>
      <c r="H457" s="763"/>
      <c r="I457" s="763"/>
      <c r="J457" s="763"/>
      <c r="K457" s="763"/>
      <c r="L457" s="763"/>
    </row>
    <row r="458" spans="2:12">
      <c r="B458" s="1320" t="s">
        <v>68</v>
      </c>
      <c r="C458" s="763" t="s">
        <v>4120</v>
      </c>
      <c r="D458" s="763"/>
      <c r="E458" s="763"/>
      <c r="F458" s="763"/>
      <c r="G458" s="763"/>
      <c r="H458" s="763"/>
      <c r="I458" s="763"/>
      <c r="J458" s="763"/>
      <c r="K458" s="763"/>
      <c r="L458" s="763"/>
    </row>
    <row r="459" spans="2:12">
      <c r="B459" s="1320"/>
      <c r="C459" s="763"/>
      <c r="D459" s="763"/>
      <c r="E459" s="763"/>
      <c r="F459" s="763"/>
      <c r="G459" s="763"/>
      <c r="H459" s="763"/>
      <c r="I459" s="763"/>
      <c r="J459" s="763"/>
      <c r="K459" s="763"/>
      <c r="L459" s="763"/>
    </row>
    <row r="460" spans="2:12">
      <c r="B460" s="1320" t="s">
        <v>4131</v>
      </c>
      <c r="C460" s="763" t="s">
        <v>4132</v>
      </c>
      <c r="D460" s="763"/>
      <c r="E460" s="763"/>
      <c r="F460" s="763"/>
      <c r="G460" s="763"/>
      <c r="H460" s="763"/>
      <c r="I460" s="763"/>
      <c r="J460" s="763"/>
      <c r="K460" s="763"/>
      <c r="L460" s="763"/>
    </row>
    <row r="461" spans="2:12">
      <c r="B461" s="1320" t="s">
        <v>916</v>
      </c>
      <c r="C461" s="763"/>
      <c r="D461" s="763"/>
      <c r="E461" s="763"/>
      <c r="F461" s="763"/>
      <c r="G461" s="763"/>
      <c r="H461" s="763"/>
      <c r="I461" s="763"/>
      <c r="J461" s="763"/>
      <c r="K461" s="763"/>
      <c r="L461" s="763"/>
    </row>
    <row r="462" spans="2:12">
      <c r="B462" s="1320" t="s">
        <v>70</v>
      </c>
      <c r="C462" s="1858" t="s">
        <v>4133</v>
      </c>
      <c r="D462" s="1858"/>
      <c r="E462" s="1858"/>
      <c r="F462" s="1858"/>
      <c r="G462" s="1858"/>
      <c r="H462" s="1858"/>
      <c r="I462" s="1858"/>
      <c r="J462" s="1858"/>
      <c r="K462" s="1858"/>
      <c r="L462" s="1858"/>
    </row>
    <row r="463" spans="2:12">
      <c r="B463" s="1320"/>
      <c r="C463" s="763"/>
      <c r="D463" s="763"/>
      <c r="E463" s="763"/>
      <c r="F463" s="763"/>
      <c r="G463" s="763"/>
      <c r="H463" s="763"/>
      <c r="I463" s="763"/>
      <c r="J463" s="763"/>
      <c r="K463" s="763"/>
      <c r="L463" s="763"/>
    </row>
    <row r="464" spans="2:12">
      <c r="B464" s="1320" t="s">
        <v>71</v>
      </c>
      <c r="C464" s="763" t="s">
        <v>4120</v>
      </c>
      <c r="D464" s="763"/>
      <c r="E464" s="763"/>
      <c r="F464" s="763"/>
      <c r="G464" s="763"/>
      <c r="H464" s="763"/>
      <c r="I464" s="763"/>
      <c r="J464" s="763"/>
      <c r="K464" s="763"/>
      <c r="L464" s="763"/>
    </row>
    <row r="465" spans="2:12">
      <c r="B465" s="18"/>
      <c r="C465" s="763"/>
      <c r="D465" s="763"/>
      <c r="E465" s="763"/>
      <c r="F465" s="763"/>
      <c r="G465" s="763"/>
      <c r="H465" s="763"/>
      <c r="I465" s="763"/>
      <c r="J465" s="763"/>
      <c r="K465" s="763"/>
      <c r="L465" s="763"/>
    </row>
    <row r="466" spans="2:12">
      <c r="B466" s="1857" t="s">
        <v>1184</v>
      </c>
      <c r="C466" s="1094" t="s">
        <v>2924</v>
      </c>
      <c r="D466" s="1094"/>
      <c r="E466" s="1094"/>
      <c r="F466" s="1094"/>
      <c r="G466" s="1094"/>
      <c r="H466" s="1094"/>
      <c r="I466" s="1094"/>
      <c r="J466" s="1094"/>
      <c r="K466" s="1094"/>
      <c r="L466" s="1094"/>
    </row>
    <row r="467" spans="2:12">
      <c r="B467" s="1857"/>
      <c r="C467" s="1859"/>
      <c r="D467" s="1859"/>
      <c r="E467" s="1859"/>
      <c r="F467" s="1859"/>
      <c r="G467" s="1859"/>
      <c r="H467" s="1859"/>
      <c r="I467" s="1859"/>
      <c r="J467" s="1859"/>
      <c r="K467" s="1859"/>
      <c r="L467" s="1859"/>
    </row>
    <row r="468" spans="2:12">
      <c r="B468" s="18"/>
      <c r="C468" s="161"/>
      <c r="D468" s="161"/>
      <c r="E468" s="161"/>
      <c r="F468" s="161"/>
      <c r="G468" s="161"/>
      <c r="H468" s="161"/>
      <c r="I468" s="161"/>
      <c r="J468" s="161"/>
      <c r="K468" s="161"/>
      <c r="L468" s="161"/>
    </row>
    <row r="469" spans="2:12">
      <c r="B469" s="1320" t="s">
        <v>72</v>
      </c>
      <c r="C469" s="763" t="s">
        <v>4132</v>
      </c>
      <c r="D469" s="763"/>
      <c r="E469" s="763"/>
      <c r="F469" s="763"/>
      <c r="G469" s="763"/>
      <c r="H469" s="763"/>
      <c r="I469" s="763"/>
      <c r="J469" s="763"/>
      <c r="K469" s="763"/>
      <c r="L469" s="763"/>
    </row>
    <row r="470" spans="2:12">
      <c r="B470" s="1320"/>
      <c r="C470" s="763"/>
      <c r="D470" s="763"/>
      <c r="E470" s="763"/>
      <c r="F470" s="763"/>
      <c r="G470" s="763"/>
      <c r="H470" s="763"/>
      <c r="I470" s="763"/>
      <c r="J470" s="763"/>
      <c r="K470" s="763"/>
      <c r="L470" s="763"/>
    </row>
    <row r="471" spans="2:12">
      <c r="B471" s="1857" t="s">
        <v>4134</v>
      </c>
      <c r="C471" s="763" t="s">
        <v>4135</v>
      </c>
      <c r="D471" s="763"/>
      <c r="E471" s="763"/>
      <c r="F471" s="763"/>
      <c r="G471" s="763"/>
      <c r="H471" s="763"/>
      <c r="I471" s="763"/>
      <c r="J471" s="763"/>
      <c r="K471" s="763"/>
      <c r="L471" s="763"/>
    </row>
    <row r="472" spans="2:12">
      <c r="B472" s="1320" t="s">
        <v>4125</v>
      </c>
      <c r="C472" s="161"/>
      <c r="D472" s="161"/>
      <c r="E472" s="161"/>
      <c r="F472" s="161"/>
      <c r="G472" s="161"/>
      <c r="H472" s="161"/>
      <c r="I472" s="161"/>
      <c r="J472" s="161"/>
      <c r="K472" s="161"/>
      <c r="L472" s="161"/>
    </row>
    <row r="473" spans="2:12">
      <c r="B473" s="1320" t="s">
        <v>3119</v>
      </c>
      <c r="C473" s="1095" t="s">
        <v>491</v>
      </c>
      <c r="D473" s="1095"/>
      <c r="E473" s="1095"/>
      <c r="F473" s="1095"/>
      <c r="G473" s="1095"/>
      <c r="H473" s="1095"/>
      <c r="I473" s="1095"/>
      <c r="J473" s="1095"/>
      <c r="K473" s="1095"/>
      <c r="L473" s="1095"/>
    </row>
    <row r="474" spans="2:12">
      <c r="B474" s="1320"/>
      <c r="C474" s="1095"/>
      <c r="D474" s="1095"/>
      <c r="E474" s="1095"/>
      <c r="F474" s="1095"/>
      <c r="G474" s="1095"/>
      <c r="H474" s="1095"/>
      <c r="I474" s="1095"/>
      <c r="J474" s="1095"/>
      <c r="K474" s="1095"/>
      <c r="L474" s="1095"/>
    </row>
    <row r="475" spans="2:12">
      <c r="B475" s="1320" t="s">
        <v>4136</v>
      </c>
      <c r="C475" s="1095" t="s">
        <v>492</v>
      </c>
      <c r="D475" s="1095"/>
      <c r="E475" s="1095"/>
      <c r="F475" s="1095"/>
      <c r="G475" s="1095"/>
      <c r="H475" s="1095"/>
      <c r="I475" s="1095"/>
      <c r="J475" s="1095"/>
      <c r="K475" s="1095"/>
      <c r="L475" s="1095"/>
    </row>
    <row r="476" spans="2:12">
      <c r="B476" s="1320" t="s">
        <v>1188</v>
      </c>
      <c r="C476" s="161"/>
      <c r="D476" s="161"/>
      <c r="E476" s="161"/>
      <c r="F476" s="161"/>
      <c r="G476" s="161"/>
      <c r="H476" s="161"/>
      <c r="I476" s="161"/>
      <c r="J476" s="161"/>
      <c r="K476" s="161"/>
      <c r="L476" s="161"/>
    </row>
    <row r="477" spans="2:12">
      <c r="B477" s="96" t="s">
        <v>75</v>
      </c>
      <c r="C477" s="1095" t="s">
        <v>151</v>
      </c>
      <c r="D477" s="1095"/>
      <c r="E477" s="1095"/>
      <c r="F477" s="1095"/>
      <c r="G477" s="1095"/>
      <c r="H477" s="1095"/>
      <c r="I477" s="1095"/>
      <c r="J477" s="1095"/>
      <c r="K477" s="1095"/>
      <c r="L477" s="1095"/>
    </row>
  </sheetData>
  <mergeCells count="79">
    <mergeCell ref="C477:L477"/>
    <mergeCell ref="C471:L471"/>
    <mergeCell ref="C472:L472"/>
    <mergeCell ref="C473:L473"/>
    <mergeCell ref="C474:L474"/>
    <mergeCell ref="C475:L475"/>
    <mergeCell ref="C476:L476"/>
    <mergeCell ref="C465:L465"/>
    <mergeCell ref="C466:L466"/>
    <mergeCell ref="C467:L467"/>
    <mergeCell ref="C468:L468"/>
    <mergeCell ref="C469:L469"/>
    <mergeCell ref="C470:L470"/>
    <mergeCell ref="C459:L459"/>
    <mergeCell ref="C460:L460"/>
    <mergeCell ref="C461:L461"/>
    <mergeCell ref="C462:L462"/>
    <mergeCell ref="C463:L463"/>
    <mergeCell ref="C464:L464"/>
    <mergeCell ref="C453:L453"/>
    <mergeCell ref="C454:L454"/>
    <mergeCell ref="C455:L455"/>
    <mergeCell ref="C456:L456"/>
    <mergeCell ref="C457:L457"/>
    <mergeCell ref="C458:L458"/>
    <mergeCell ref="C447:L447"/>
    <mergeCell ref="C448:L448"/>
    <mergeCell ref="C449:L449"/>
    <mergeCell ref="C450:L450"/>
    <mergeCell ref="C451:L451"/>
    <mergeCell ref="C452:L452"/>
    <mergeCell ref="C441:L441"/>
    <mergeCell ref="C442:L442"/>
    <mergeCell ref="C443:L443"/>
    <mergeCell ref="C444:L444"/>
    <mergeCell ref="C445:L445"/>
    <mergeCell ref="C446:L446"/>
    <mergeCell ref="C435:L435"/>
    <mergeCell ref="C436:L436"/>
    <mergeCell ref="C437:L437"/>
    <mergeCell ref="C438:L438"/>
    <mergeCell ref="C439:L439"/>
    <mergeCell ref="C440:L440"/>
    <mergeCell ref="C429:L429"/>
    <mergeCell ref="C430:L430"/>
    <mergeCell ref="C431:L431"/>
    <mergeCell ref="C432:L432"/>
    <mergeCell ref="C433:L433"/>
    <mergeCell ref="C434:L434"/>
    <mergeCell ref="B420:L420"/>
    <mergeCell ref="B421:L421"/>
    <mergeCell ref="B422:L422"/>
    <mergeCell ref="B423:L423"/>
    <mergeCell ref="B424:L424"/>
    <mergeCell ref="B425:L425"/>
    <mergeCell ref="B414:L414"/>
    <mergeCell ref="B415:L415"/>
    <mergeCell ref="B416:L416"/>
    <mergeCell ref="B417:L417"/>
    <mergeCell ref="B418:L418"/>
    <mergeCell ref="B419:L419"/>
    <mergeCell ref="B408:L408"/>
    <mergeCell ref="B409:L409"/>
    <mergeCell ref="B410:L410"/>
    <mergeCell ref="B411:L411"/>
    <mergeCell ref="B412:L412"/>
    <mergeCell ref="B413:L413"/>
    <mergeCell ref="B402:L402"/>
    <mergeCell ref="B403:L403"/>
    <mergeCell ref="B404:L404"/>
    <mergeCell ref="B405:L405"/>
    <mergeCell ref="B406:L406"/>
    <mergeCell ref="B407:L407"/>
    <mergeCell ref="A395:L395"/>
    <mergeCell ref="A396:L396"/>
    <mergeCell ref="B398:L398"/>
    <mergeCell ref="B399:L399"/>
    <mergeCell ref="B400:L400"/>
    <mergeCell ref="B401:L401"/>
  </mergeCells>
  <pageMargins left="0.25" right="0.25" top="0.25" bottom="0.25" header="0" footer="0"/>
  <pageSetup paperSize="5" scale="68" fitToHeight="0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01594-ED5A-4785-A9D7-B416E9369CA1}">
  <dimension ref="A1:AE353"/>
  <sheetViews>
    <sheetView zoomScaleNormal="100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9.140625" defaultRowHeight="17.100000000000001" customHeight="1"/>
  <cols>
    <col min="1" max="1" width="3.7109375" style="18" customWidth="1"/>
    <col min="2" max="2" width="70.7109375" style="18" customWidth="1"/>
    <col min="3" max="18" width="9.28515625" style="385" customWidth="1"/>
    <col min="19" max="19" width="9.28515625" style="18" customWidth="1"/>
    <col min="20" max="20" width="9.28515625" style="385" customWidth="1"/>
    <col min="21" max="21" width="8.7109375" style="18" customWidth="1"/>
    <col min="22" max="23" width="9.140625" style="18"/>
    <col min="24" max="31" width="0" style="18" hidden="1" customWidth="1"/>
    <col min="32" max="16384" width="9.140625" style="18"/>
  </cols>
  <sheetData>
    <row r="1" spans="1:21" s="385" customFormat="1" ht="20.25" customHeight="1">
      <c r="A1" s="1860" t="s">
        <v>4137</v>
      </c>
      <c r="B1" s="1861"/>
      <c r="C1" s="1862"/>
      <c r="D1" s="1862"/>
      <c r="E1" s="1862"/>
      <c r="F1" s="1862"/>
      <c r="G1" s="1862"/>
      <c r="H1" s="1862"/>
      <c r="I1" s="1862"/>
      <c r="J1" s="1862"/>
      <c r="K1" s="1862"/>
      <c r="L1" s="1862"/>
      <c r="M1" s="1862"/>
      <c r="N1" s="1862"/>
      <c r="O1" s="1862"/>
      <c r="P1" s="1862"/>
      <c r="Q1" s="1862"/>
      <c r="R1" s="1862"/>
      <c r="S1" s="1862"/>
      <c r="T1" s="1862"/>
      <c r="U1" s="423"/>
    </row>
    <row r="2" spans="1:21" s="385" customFormat="1" ht="17.100000000000001" customHeight="1">
      <c r="A2" s="1860"/>
      <c r="B2" s="1861"/>
      <c r="C2" s="1862"/>
      <c r="D2" s="1862"/>
      <c r="E2" s="1862"/>
      <c r="F2" s="1862"/>
      <c r="G2" s="1862"/>
      <c r="H2" s="1862"/>
      <c r="I2" s="1862"/>
      <c r="J2" s="1862"/>
      <c r="K2" s="1862"/>
      <c r="L2" s="1862"/>
      <c r="M2" s="1862"/>
      <c r="N2" s="1862"/>
      <c r="O2" s="1862"/>
      <c r="P2" s="1862"/>
      <c r="Q2" s="1862"/>
      <c r="R2" s="1862"/>
      <c r="S2" s="1862"/>
      <c r="T2" s="1862"/>
      <c r="U2" s="423"/>
    </row>
    <row r="3" spans="1:21" s="385" customFormat="1" ht="17.100000000000001" customHeight="1">
      <c r="A3" s="1863" t="s">
        <v>9</v>
      </c>
      <c r="B3" s="1861"/>
      <c r="C3" s="1862"/>
      <c r="D3" s="1862"/>
      <c r="E3" s="1862"/>
      <c r="F3" s="1862"/>
      <c r="G3" s="1862"/>
      <c r="H3" s="1862"/>
      <c r="I3" s="1862"/>
      <c r="J3" s="1862"/>
      <c r="K3" s="1862"/>
      <c r="L3" s="1862"/>
      <c r="M3" s="1862"/>
      <c r="N3" s="1862"/>
      <c r="O3" s="1862"/>
      <c r="P3" s="1862"/>
      <c r="Q3" s="1862"/>
      <c r="R3" s="1862"/>
      <c r="S3" s="1862"/>
      <c r="T3" s="1862"/>
      <c r="U3" s="423"/>
    </row>
    <row r="4" spans="1:21" s="385" customFormat="1" ht="17.100000000000001" customHeight="1">
      <c r="A4" s="1863" t="s">
        <v>112</v>
      </c>
      <c r="B4" s="1861"/>
      <c r="C4" s="1862"/>
      <c r="D4" s="1862"/>
      <c r="E4" s="1862"/>
      <c r="F4" s="1862"/>
      <c r="G4" s="1862"/>
      <c r="H4" s="1862"/>
      <c r="I4" s="1862"/>
      <c r="J4" s="1862"/>
      <c r="K4" s="1862"/>
      <c r="L4" s="1862"/>
      <c r="M4" s="1862"/>
      <c r="N4" s="1862"/>
      <c r="O4" s="1862"/>
      <c r="P4" s="1862"/>
      <c r="Q4" s="1862"/>
      <c r="R4" s="1862"/>
      <c r="S4" s="1862"/>
      <c r="T4" s="1862"/>
      <c r="U4" s="423"/>
    </row>
    <row r="5" spans="1:21" s="385" customFormat="1" ht="17.100000000000001" customHeight="1">
      <c r="A5" s="1863" t="s">
        <v>10</v>
      </c>
      <c r="B5" s="1861"/>
      <c r="C5" s="1862"/>
      <c r="D5" s="1862"/>
      <c r="E5" s="1862"/>
      <c r="F5" s="1862"/>
      <c r="G5" s="1862"/>
      <c r="H5" s="1862"/>
      <c r="I5" s="1862"/>
      <c r="J5" s="1862"/>
      <c r="K5" s="1862"/>
      <c r="L5" s="1862"/>
      <c r="M5" s="1862"/>
      <c r="N5" s="1862"/>
      <c r="O5" s="1862"/>
      <c r="P5" s="1862"/>
      <c r="Q5" s="1862"/>
      <c r="R5" s="1862"/>
      <c r="S5" s="1862"/>
      <c r="T5" s="1862"/>
      <c r="U5" s="423"/>
    </row>
    <row r="6" spans="1:21" s="385" customFormat="1" ht="17.100000000000001" customHeight="1">
      <c r="B6" s="395"/>
      <c r="C6" s="1070"/>
      <c r="D6" s="1070"/>
      <c r="E6" s="1070"/>
      <c r="F6" s="1070"/>
      <c r="G6" s="1070"/>
      <c r="H6" s="1070"/>
      <c r="I6" s="1070"/>
      <c r="J6" s="1070"/>
      <c r="K6" s="1070"/>
      <c r="L6" s="1070"/>
      <c r="M6" s="1070"/>
      <c r="N6" s="1070"/>
      <c r="O6" s="1070"/>
      <c r="P6" s="1070"/>
      <c r="Q6" s="1070"/>
      <c r="R6" s="1070"/>
      <c r="S6" s="1070"/>
      <c r="T6" s="1070"/>
      <c r="U6" s="423"/>
    </row>
    <row r="7" spans="1:21" ht="17.100000000000001" customHeight="1">
      <c r="A7" s="1864"/>
      <c r="B7" s="1865"/>
      <c r="C7" s="1865">
        <v>2000</v>
      </c>
      <c r="D7" s="1865">
        <v>2001</v>
      </c>
      <c r="E7" s="1865">
        <v>2002</v>
      </c>
      <c r="F7" s="1865">
        <v>2003</v>
      </c>
      <c r="G7" s="1865">
        <v>2004</v>
      </c>
      <c r="H7" s="1865">
        <v>2005</v>
      </c>
      <c r="I7" s="1865">
        <v>2006</v>
      </c>
      <c r="J7" s="1865">
        <v>2007</v>
      </c>
      <c r="K7" s="1865">
        <v>2008</v>
      </c>
      <c r="L7" s="1865">
        <v>2009</v>
      </c>
      <c r="M7" s="1865">
        <v>2010</v>
      </c>
      <c r="N7" s="1865">
        <v>2011</v>
      </c>
      <c r="O7" s="1865">
        <v>2012</v>
      </c>
      <c r="P7" s="1865">
        <v>2013</v>
      </c>
      <c r="Q7" s="1865">
        <v>2014</v>
      </c>
      <c r="R7" s="1865">
        <v>2015</v>
      </c>
      <c r="S7" s="1865">
        <v>2016</v>
      </c>
      <c r="T7" s="1865">
        <v>2017</v>
      </c>
      <c r="U7" s="423"/>
    </row>
    <row r="8" spans="1:21" ht="17.100000000000001" customHeight="1">
      <c r="B8" s="465" t="s">
        <v>76</v>
      </c>
      <c r="C8" s="1866"/>
      <c r="D8" s="1866"/>
      <c r="E8" s="1866"/>
      <c r="F8" s="1866"/>
      <c r="G8" s="1866"/>
      <c r="H8" s="1866"/>
      <c r="I8" s="1866"/>
      <c r="J8" s="1866"/>
      <c r="K8" s="1866"/>
      <c r="L8" s="1866"/>
      <c r="M8" s="1866"/>
      <c r="N8" s="1866"/>
      <c r="O8" s="1866"/>
      <c r="P8" s="1866"/>
      <c r="Q8" s="1866"/>
      <c r="R8" s="1866"/>
      <c r="T8" s="1866"/>
      <c r="U8" s="423"/>
    </row>
    <row r="9" spans="1:21" s="742" customFormat="1" ht="17.100000000000001" customHeight="1">
      <c r="B9" s="18" t="s">
        <v>4138</v>
      </c>
      <c r="C9" s="178">
        <v>18.930533203125002</v>
      </c>
      <c r="D9" s="178">
        <v>19.205564453125</v>
      </c>
      <c r="E9" s="178">
        <v>19.359306640625</v>
      </c>
      <c r="F9" s="178">
        <v>19.514277343749999</v>
      </c>
      <c r="G9" s="178">
        <v>19.670490234374999</v>
      </c>
      <c r="H9" s="178">
        <v>19.827955078125001</v>
      </c>
      <c r="I9" s="178">
        <v>19.721039062500001</v>
      </c>
      <c r="J9" s="178">
        <v>19.35258984375</v>
      </c>
      <c r="K9" s="178">
        <v>18.991025390625001</v>
      </c>
      <c r="L9" s="178">
        <v>18.63621484375</v>
      </c>
      <c r="M9" s="178">
        <v>18.288033203125</v>
      </c>
      <c r="N9" s="178">
        <v>17.946357421875</v>
      </c>
      <c r="O9" s="178">
        <v>17.611064453125</v>
      </c>
      <c r="P9" s="178">
        <v>17.401482421874999</v>
      </c>
      <c r="Q9" s="178">
        <v>17.346431640624999</v>
      </c>
      <c r="R9" s="178">
        <v>17.661000000000001</v>
      </c>
      <c r="S9" s="742">
        <v>17.864156250000001</v>
      </c>
      <c r="T9" s="178">
        <v>17.899220703125</v>
      </c>
      <c r="U9" s="1867"/>
    </row>
    <row r="10" spans="1:21" s="742" customFormat="1" ht="17.100000000000001" customHeight="1">
      <c r="B10" s="395" t="s">
        <v>4139</v>
      </c>
      <c r="C10" s="412">
        <v>45.506089430588951</v>
      </c>
      <c r="D10" s="412">
        <v>46.167222243088943</v>
      </c>
      <c r="E10" s="412">
        <v>46.536794809194717</v>
      </c>
      <c r="F10" s="412">
        <v>46.90932053786058</v>
      </c>
      <c r="G10" s="412">
        <v>47.28483229417067</v>
      </c>
      <c r="H10" s="412">
        <v>47.663353553185104</v>
      </c>
      <c r="I10" s="412">
        <v>47.406343900240387</v>
      </c>
      <c r="J10" s="412">
        <v>46.52064866286058</v>
      </c>
      <c r="K10" s="412">
        <v>45.651503342848564</v>
      </c>
      <c r="L10" s="412">
        <v>44.79859337439904</v>
      </c>
      <c r="M10" s="412">
        <v>43.96161827674279</v>
      </c>
      <c r="N10" s="412">
        <v>43.140282264122597</v>
      </c>
      <c r="O10" s="412">
        <v>42.33428955078125</v>
      </c>
      <c r="P10" s="412">
        <v>41.83048659104567</v>
      </c>
      <c r="Q10" s="412">
        <v>41.698152982271637</v>
      </c>
      <c r="R10" s="412">
        <v>42.454326923076927</v>
      </c>
      <c r="S10" s="1868">
        <v>42.942683293269234</v>
      </c>
      <c r="T10" s="412">
        <v>43.026972844050484</v>
      </c>
      <c r="U10" s="1869"/>
    </row>
    <row r="11" spans="1:21" s="742" customFormat="1" ht="17.100000000000001" customHeight="1">
      <c r="B11" s="395" t="s">
        <v>157</v>
      </c>
      <c r="C11" s="178">
        <v>0.27012999999999998</v>
      </c>
      <c r="D11" s="178">
        <v>1.4526399999999999</v>
      </c>
      <c r="E11" s="178">
        <v>0.79866999999999999</v>
      </c>
      <c r="F11" s="178">
        <v>0.80262999999999995</v>
      </c>
      <c r="G11" s="178">
        <v>0.80135000000000001</v>
      </c>
      <c r="H11" s="178">
        <v>0.80003999999999997</v>
      </c>
      <c r="I11" s="178">
        <v>-0.53964000000000001</v>
      </c>
      <c r="J11" s="178">
        <v>-1.8684400000000001</v>
      </c>
      <c r="K11" s="178">
        <v>-1.8674999999999999</v>
      </c>
      <c r="L11" s="178">
        <v>-1.8711500000000001</v>
      </c>
      <c r="M11" s="178">
        <v>-1.8634900000000001</v>
      </c>
      <c r="N11" s="178">
        <v>-1.87127</v>
      </c>
      <c r="O11" s="178">
        <v>-1.86758</v>
      </c>
      <c r="P11" s="178">
        <v>-1.1900588508311993</v>
      </c>
      <c r="Q11" s="54">
        <v>-0.31635684774071748</v>
      </c>
      <c r="R11" s="178">
        <v>1.8134470875167841</v>
      </c>
      <c r="S11" s="742">
        <v>1.150310005095978</v>
      </c>
      <c r="T11" s="178">
        <v>0.1962838470190853</v>
      </c>
      <c r="U11" s="1867"/>
    </row>
    <row r="12" spans="1:21" s="742" customFormat="1" ht="17.100000000000001" customHeight="1">
      <c r="B12" s="395" t="s">
        <v>158</v>
      </c>
      <c r="C12" s="178">
        <v>69.5</v>
      </c>
      <c r="D12" s="178" t="s">
        <v>39</v>
      </c>
      <c r="E12" s="178" t="s">
        <v>39</v>
      </c>
      <c r="F12" s="178" t="s">
        <v>39</v>
      </c>
      <c r="G12" s="178" t="s">
        <v>39</v>
      </c>
      <c r="H12" s="178">
        <v>77.354699999999994</v>
      </c>
      <c r="I12" s="178" t="s">
        <v>39</v>
      </c>
      <c r="J12" s="178" t="s">
        <v>39</v>
      </c>
      <c r="K12" s="178" t="s">
        <v>39</v>
      </c>
      <c r="L12" s="178" t="s">
        <v>39</v>
      </c>
      <c r="M12" s="178">
        <v>77</v>
      </c>
      <c r="N12" s="178" t="s">
        <v>39</v>
      </c>
      <c r="O12" s="178">
        <v>81.099999999999994</v>
      </c>
      <c r="P12" s="178" t="s">
        <v>39</v>
      </c>
      <c r="Q12" s="178" t="s">
        <v>39</v>
      </c>
      <c r="R12" s="178">
        <v>78.7</v>
      </c>
      <c r="S12" s="532" t="s">
        <v>39</v>
      </c>
      <c r="T12" s="178" t="s">
        <v>39</v>
      </c>
      <c r="U12" s="1867"/>
    </row>
    <row r="13" spans="1:21" ht="17.100000000000001" customHeight="1">
      <c r="B13" s="395"/>
      <c r="C13" s="387"/>
      <c r="D13" s="387"/>
      <c r="E13" s="387"/>
      <c r="F13" s="387"/>
      <c r="G13" s="387"/>
      <c r="H13" s="387"/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T13" s="387"/>
      <c r="U13" s="423"/>
    </row>
    <row r="14" spans="1:21" ht="17.100000000000001" customHeight="1">
      <c r="B14" s="465" t="s">
        <v>4140</v>
      </c>
      <c r="C14" s="118">
        <v>9607</v>
      </c>
      <c r="D14" s="118" t="s">
        <v>39</v>
      </c>
      <c r="E14" s="118" t="s">
        <v>39</v>
      </c>
      <c r="F14" s="118" t="s">
        <v>39</v>
      </c>
      <c r="G14" s="118" t="s">
        <v>39</v>
      </c>
      <c r="H14" s="118">
        <v>10203</v>
      </c>
      <c r="I14" s="118" t="s">
        <v>39</v>
      </c>
      <c r="J14" s="118" t="s">
        <v>39</v>
      </c>
      <c r="K14" s="118" t="s">
        <v>39</v>
      </c>
      <c r="L14" s="118" t="s">
        <v>39</v>
      </c>
      <c r="M14" s="118" t="s">
        <v>39</v>
      </c>
      <c r="N14" s="118" t="s">
        <v>39</v>
      </c>
      <c r="O14" s="118">
        <v>9480</v>
      </c>
      <c r="P14" s="118" t="s">
        <v>39</v>
      </c>
      <c r="Q14" s="118" t="s">
        <v>39</v>
      </c>
      <c r="R14" s="118">
        <v>10693</v>
      </c>
      <c r="S14" s="134" t="s">
        <v>39</v>
      </c>
      <c r="T14" s="118" t="s">
        <v>39</v>
      </c>
      <c r="U14" s="423"/>
    </row>
    <row r="15" spans="1:21" ht="17.100000000000001" customHeight="1">
      <c r="B15" s="18" t="s">
        <v>160</v>
      </c>
      <c r="C15" s="118">
        <v>9383</v>
      </c>
      <c r="D15" s="118" t="s">
        <v>39</v>
      </c>
      <c r="E15" s="118" t="s">
        <v>39</v>
      </c>
      <c r="F15" s="118" t="s">
        <v>39</v>
      </c>
      <c r="G15" s="118" t="s">
        <v>39</v>
      </c>
      <c r="H15" s="118">
        <v>9777</v>
      </c>
      <c r="I15" s="118" t="s">
        <v>39</v>
      </c>
      <c r="J15" s="118" t="s">
        <v>39</v>
      </c>
      <c r="K15" s="118" t="s">
        <v>39</v>
      </c>
      <c r="L15" s="118" t="s">
        <v>39</v>
      </c>
      <c r="M15" s="118" t="s">
        <v>39</v>
      </c>
      <c r="N15" s="118" t="s">
        <v>39</v>
      </c>
      <c r="O15" s="118">
        <v>9089</v>
      </c>
      <c r="P15" s="118" t="s">
        <v>39</v>
      </c>
      <c r="Q15" s="118" t="s">
        <v>39</v>
      </c>
      <c r="R15" s="118">
        <v>10516</v>
      </c>
      <c r="S15" s="134" t="s">
        <v>39</v>
      </c>
      <c r="T15" s="118" t="s">
        <v>39</v>
      </c>
      <c r="U15" s="423"/>
    </row>
    <row r="16" spans="1:21" ht="17.100000000000001" customHeight="1">
      <c r="B16" s="526" t="s">
        <v>161</v>
      </c>
      <c r="C16" s="118">
        <v>668</v>
      </c>
      <c r="D16" s="118" t="s">
        <v>39</v>
      </c>
      <c r="E16" s="118" t="s">
        <v>39</v>
      </c>
      <c r="F16" s="118" t="s">
        <v>39</v>
      </c>
      <c r="G16" s="118" t="s">
        <v>39</v>
      </c>
      <c r="H16" s="118">
        <v>761</v>
      </c>
      <c r="I16" s="118" t="s">
        <v>39</v>
      </c>
      <c r="J16" s="118" t="s">
        <v>39</v>
      </c>
      <c r="K16" s="118" t="s">
        <v>39</v>
      </c>
      <c r="L16" s="118" t="s">
        <v>39</v>
      </c>
      <c r="M16" s="118" t="s">
        <v>39</v>
      </c>
      <c r="N16" s="118" t="s">
        <v>39</v>
      </c>
      <c r="O16" s="118" t="s">
        <v>39</v>
      </c>
      <c r="P16" s="118" t="s">
        <v>39</v>
      </c>
      <c r="Q16" s="118" t="s">
        <v>39</v>
      </c>
      <c r="R16" s="118">
        <v>668</v>
      </c>
      <c r="S16" s="134" t="s">
        <v>39</v>
      </c>
      <c r="T16" s="118" t="s">
        <v>39</v>
      </c>
      <c r="U16" s="423"/>
    </row>
    <row r="17" spans="1:21" ht="17.100000000000001" customHeight="1">
      <c r="B17" s="526" t="s">
        <v>162</v>
      </c>
      <c r="C17" s="118" t="s">
        <v>39</v>
      </c>
      <c r="D17" s="118" t="s">
        <v>39</v>
      </c>
      <c r="E17" s="118" t="s">
        <v>39</v>
      </c>
      <c r="F17" s="118" t="s">
        <v>39</v>
      </c>
      <c r="G17" s="118" t="s">
        <v>39</v>
      </c>
      <c r="H17" s="118" t="s">
        <v>39</v>
      </c>
      <c r="I17" s="118" t="s">
        <v>39</v>
      </c>
      <c r="J17" s="118" t="s">
        <v>39</v>
      </c>
      <c r="K17" s="118" t="s">
        <v>39</v>
      </c>
      <c r="L17" s="118" t="s">
        <v>39</v>
      </c>
      <c r="M17" s="118" t="s">
        <v>39</v>
      </c>
      <c r="N17" s="118" t="s">
        <v>39</v>
      </c>
      <c r="O17" s="118" t="s">
        <v>39</v>
      </c>
      <c r="P17" s="118" t="s">
        <v>39</v>
      </c>
      <c r="Q17" s="118" t="s">
        <v>131</v>
      </c>
      <c r="R17" s="118">
        <v>46</v>
      </c>
      <c r="S17" s="134" t="s">
        <v>39</v>
      </c>
      <c r="T17" s="118" t="s">
        <v>39</v>
      </c>
      <c r="U17" s="423"/>
    </row>
    <row r="18" spans="1:21" ht="17.100000000000001" customHeight="1">
      <c r="B18" s="1870" t="s">
        <v>163</v>
      </c>
      <c r="C18" s="118">
        <v>65</v>
      </c>
      <c r="D18" s="118" t="s">
        <v>39</v>
      </c>
      <c r="E18" s="118" t="s">
        <v>39</v>
      </c>
      <c r="F18" s="118" t="s">
        <v>39</v>
      </c>
      <c r="G18" s="118" t="s">
        <v>39</v>
      </c>
      <c r="H18" s="118">
        <v>259</v>
      </c>
      <c r="I18" s="118" t="s">
        <v>39</v>
      </c>
      <c r="J18" s="118" t="s">
        <v>39</v>
      </c>
      <c r="K18" s="118" t="s">
        <v>39</v>
      </c>
      <c r="L18" s="118" t="s">
        <v>39</v>
      </c>
      <c r="M18" s="118" t="s">
        <v>39</v>
      </c>
      <c r="N18" s="118" t="s">
        <v>39</v>
      </c>
      <c r="O18" s="118" t="s">
        <v>39</v>
      </c>
      <c r="P18" s="118" t="s">
        <v>39</v>
      </c>
      <c r="Q18" s="118" t="s">
        <v>39</v>
      </c>
      <c r="R18" s="118">
        <v>178</v>
      </c>
      <c r="S18" s="134" t="s">
        <v>39</v>
      </c>
      <c r="T18" s="118" t="s">
        <v>39</v>
      </c>
      <c r="U18" s="423"/>
    </row>
    <row r="19" spans="1:21" ht="24.95" customHeight="1">
      <c r="B19" s="1871" t="s">
        <v>4141</v>
      </c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>
        <v>233</v>
      </c>
      <c r="S19" s="134" t="s">
        <v>39</v>
      </c>
      <c r="T19" s="118" t="s">
        <v>39</v>
      </c>
      <c r="U19" s="423"/>
    </row>
    <row r="20" spans="1:21" ht="17.100000000000001" customHeight="1">
      <c r="B20" s="1870" t="s">
        <v>165</v>
      </c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>
        <v>771</v>
      </c>
      <c r="S20" s="134" t="s">
        <v>39</v>
      </c>
      <c r="T20" s="118" t="s">
        <v>39</v>
      </c>
      <c r="U20" s="423"/>
    </row>
    <row r="21" spans="1:21" s="742" customFormat="1" ht="17.100000000000001" customHeight="1">
      <c r="A21" s="18"/>
      <c r="B21" s="1870" t="s">
        <v>166</v>
      </c>
      <c r="C21" s="118"/>
      <c r="D21" s="118"/>
      <c r="E21" s="118"/>
      <c r="F21" s="118"/>
      <c r="G21" s="118"/>
      <c r="H21" s="118"/>
      <c r="I21" s="118"/>
      <c r="J21" s="118"/>
      <c r="K21" s="118"/>
      <c r="L21" s="118"/>
      <c r="M21" s="118"/>
      <c r="N21" s="118"/>
      <c r="O21" s="118"/>
      <c r="P21" s="118"/>
      <c r="Q21" s="118"/>
      <c r="R21" s="118">
        <v>1134</v>
      </c>
      <c r="S21" s="134" t="s">
        <v>39</v>
      </c>
      <c r="T21" s="118" t="s">
        <v>39</v>
      </c>
      <c r="U21" s="1867"/>
    </row>
    <row r="22" spans="1:21" ht="17.100000000000001" customHeight="1">
      <c r="B22" s="1870" t="s">
        <v>167</v>
      </c>
      <c r="C22" s="118"/>
      <c r="D22" s="118"/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>
        <v>1041</v>
      </c>
      <c r="S22" s="134" t="s">
        <v>39</v>
      </c>
      <c r="T22" s="118" t="s">
        <v>39</v>
      </c>
      <c r="U22" s="423"/>
    </row>
    <row r="23" spans="1:21" ht="17.100000000000001" customHeight="1">
      <c r="B23" s="1870" t="s">
        <v>168</v>
      </c>
      <c r="C23" s="118"/>
      <c r="D23" s="118"/>
      <c r="E23" s="118"/>
      <c r="F23" s="118"/>
      <c r="G23" s="118"/>
      <c r="H23" s="118"/>
      <c r="I23" s="118"/>
      <c r="J23" s="118"/>
      <c r="K23" s="118"/>
      <c r="L23" s="118"/>
      <c r="M23" s="118"/>
      <c r="N23" s="118"/>
      <c r="O23" s="118"/>
      <c r="P23" s="118"/>
      <c r="Q23" s="118"/>
      <c r="R23" s="118">
        <v>326</v>
      </c>
      <c r="S23" s="134" t="s">
        <v>39</v>
      </c>
      <c r="T23" s="118" t="s">
        <v>39</v>
      </c>
      <c r="U23" s="423"/>
    </row>
    <row r="24" spans="1:21" ht="17.100000000000001" customHeight="1">
      <c r="B24" s="1870" t="s">
        <v>169</v>
      </c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>
        <v>147</v>
      </c>
      <c r="S24" s="134" t="s">
        <v>39</v>
      </c>
      <c r="T24" s="118" t="s">
        <v>39</v>
      </c>
      <c r="U24" s="423"/>
    </row>
    <row r="25" spans="1:21" ht="17.100000000000001" customHeight="1">
      <c r="B25" s="1870" t="s">
        <v>170</v>
      </c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8"/>
      <c r="N25" s="118"/>
      <c r="O25" s="118"/>
      <c r="P25" s="118"/>
      <c r="Q25" s="118"/>
      <c r="R25" s="118">
        <v>103</v>
      </c>
      <c r="S25" s="134" t="s">
        <v>39</v>
      </c>
      <c r="T25" s="118" t="s">
        <v>39</v>
      </c>
      <c r="U25" s="423"/>
    </row>
    <row r="26" spans="1:21" ht="17.100000000000001" customHeight="1">
      <c r="B26" s="1870" t="s">
        <v>171</v>
      </c>
      <c r="C26" s="118"/>
      <c r="D26" s="118"/>
      <c r="E26" s="118"/>
      <c r="F26" s="118"/>
      <c r="G26" s="118"/>
      <c r="H26" s="118"/>
      <c r="I26" s="118"/>
      <c r="J26" s="118"/>
      <c r="K26" s="118"/>
      <c r="L26" s="118"/>
      <c r="M26" s="118"/>
      <c r="N26" s="118"/>
      <c r="O26" s="118"/>
      <c r="P26" s="118"/>
      <c r="Q26" s="118"/>
      <c r="R26" s="118">
        <v>60</v>
      </c>
      <c r="S26" s="134" t="s">
        <v>39</v>
      </c>
      <c r="T26" s="118" t="s">
        <v>39</v>
      </c>
      <c r="U26" s="423"/>
    </row>
    <row r="27" spans="1:21" ht="17.100000000000001" customHeight="1">
      <c r="B27" s="526" t="s">
        <v>4142</v>
      </c>
      <c r="C27" s="118">
        <v>8650</v>
      </c>
      <c r="D27" s="118" t="s">
        <v>39</v>
      </c>
      <c r="E27" s="118" t="s">
        <v>39</v>
      </c>
      <c r="F27" s="118" t="s">
        <v>39</v>
      </c>
      <c r="G27" s="118" t="s">
        <v>39</v>
      </c>
      <c r="H27" s="118">
        <v>8757</v>
      </c>
      <c r="I27" s="118" t="s">
        <v>39</v>
      </c>
      <c r="J27" s="118" t="s">
        <v>39</v>
      </c>
      <c r="K27" s="118" t="s">
        <v>39</v>
      </c>
      <c r="L27" s="118" t="s">
        <v>39</v>
      </c>
      <c r="M27" s="118" t="s">
        <v>39</v>
      </c>
      <c r="N27" s="118" t="s">
        <v>39</v>
      </c>
      <c r="O27" s="118" t="s">
        <v>39</v>
      </c>
      <c r="P27" s="118" t="s">
        <v>39</v>
      </c>
      <c r="Q27" s="118" t="s">
        <v>39</v>
      </c>
      <c r="R27" s="118">
        <v>5809</v>
      </c>
      <c r="S27" s="134" t="s">
        <v>39</v>
      </c>
      <c r="T27" s="118" t="s">
        <v>39</v>
      </c>
      <c r="U27" s="423"/>
    </row>
    <row r="28" spans="1:21" ht="17.100000000000001" customHeight="1">
      <c r="B28" s="1872" t="s">
        <v>501</v>
      </c>
      <c r="C28" s="118">
        <v>224</v>
      </c>
      <c r="D28" s="118" t="s">
        <v>39</v>
      </c>
      <c r="E28" s="118" t="s">
        <v>39</v>
      </c>
      <c r="F28" s="118" t="s">
        <v>39</v>
      </c>
      <c r="G28" s="118" t="s">
        <v>39</v>
      </c>
      <c r="H28" s="118">
        <v>426</v>
      </c>
      <c r="I28" s="118" t="s">
        <v>39</v>
      </c>
      <c r="J28" s="118" t="s">
        <v>39</v>
      </c>
      <c r="K28" s="118" t="s">
        <v>39</v>
      </c>
      <c r="L28" s="118" t="s">
        <v>39</v>
      </c>
      <c r="M28" s="118" t="s">
        <v>39</v>
      </c>
      <c r="N28" s="118" t="s">
        <v>39</v>
      </c>
      <c r="O28" s="118">
        <v>391</v>
      </c>
      <c r="P28" s="118" t="s">
        <v>39</v>
      </c>
      <c r="Q28" s="118" t="s">
        <v>39</v>
      </c>
      <c r="R28" s="118">
        <v>177</v>
      </c>
      <c r="S28" s="134" t="s">
        <v>39</v>
      </c>
      <c r="T28" s="118" t="s">
        <v>39</v>
      </c>
      <c r="U28" s="423"/>
    </row>
    <row r="29" spans="1:21" s="1868" customFormat="1" ht="17.100000000000001" customHeight="1">
      <c r="A29" s="742"/>
      <c r="B29" s="1872" t="s">
        <v>1524</v>
      </c>
      <c r="C29" s="54">
        <v>2.3316300000000001</v>
      </c>
      <c r="D29" s="54" t="s">
        <v>39</v>
      </c>
      <c r="E29" s="54" t="s">
        <v>39</v>
      </c>
      <c r="F29" s="54" t="s">
        <v>39</v>
      </c>
      <c r="G29" s="54" t="s">
        <v>39</v>
      </c>
      <c r="H29" s="54">
        <v>4.1752399999999996</v>
      </c>
      <c r="I29" s="54" t="s">
        <v>39</v>
      </c>
      <c r="J29" s="54" t="s">
        <v>39</v>
      </c>
      <c r="K29" s="54" t="s">
        <v>39</v>
      </c>
      <c r="L29" s="54" t="s">
        <v>39</v>
      </c>
      <c r="M29" s="54" t="s">
        <v>39</v>
      </c>
      <c r="N29" s="54" t="s">
        <v>39</v>
      </c>
      <c r="O29" s="54">
        <v>4.1244699999999996</v>
      </c>
      <c r="P29" s="54" t="s">
        <v>39</v>
      </c>
      <c r="Q29" s="54" t="s">
        <v>39</v>
      </c>
      <c r="R29" s="54">
        <v>1.6552899999999999</v>
      </c>
      <c r="S29" s="532" t="s">
        <v>39</v>
      </c>
      <c r="T29" s="54" t="s">
        <v>39</v>
      </c>
      <c r="U29" s="1867"/>
    </row>
    <row r="30" spans="1:21" s="1868" customFormat="1" ht="17.100000000000001" customHeight="1">
      <c r="A30" s="18"/>
      <c r="B30" s="1872" t="s">
        <v>2120</v>
      </c>
      <c r="C30" s="54">
        <v>2.7615400000000001</v>
      </c>
      <c r="D30" s="54" t="s">
        <v>39</v>
      </c>
      <c r="E30" s="54" t="s">
        <v>39</v>
      </c>
      <c r="F30" s="54" t="s">
        <v>39</v>
      </c>
      <c r="G30" s="54" t="s">
        <v>39</v>
      </c>
      <c r="H30" s="54">
        <v>1.2038</v>
      </c>
      <c r="I30" s="54" t="s">
        <v>39</v>
      </c>
      <c r="J30" s="54" t="s">
        <v>39</v>
      </c>
      <c r="K30" s="54" t="s">
        <v>39</v>
      </c>
      <c r="L30" s="54" t="s">
        <v>39</v>
      </c>
      <c r="M30" s="54" t="s">
        <v>39</v>
      </c>
      <c r="N30" s="54" t="s">
        <v>39</v>
      </c>
      <c r="O30" s="54">
        <v>-1.04996</v>
      </c>
      <c r="P30" s="54" t="s">
        <v>39</v>
      </c>
      <c r="Q30" s="54" t="s">
        <v>39</v>
      </c>
      <c r="R30" s="54">
        <v>4.095129504276307</v>
      </c>
      <c r="S30" s="134" t="s">
        <v>39</v>
      </c>
      <c r="T30" s="54" t="s">
        <v>39</v>
      </c>
      <c r="U30" s="1869"/>
    </row>
    <row r="31" spans="1:21" s="1868" customFormat="1" ht="17.100000000000001" customHeight="1">
      <c r="A31" s="18"/>
      <c r="B31" s="1872" t="s">
        <v>3451</v>
      </c>
      <c r="C31" s="54">
        <v>67.5</v>
      </c>
      <c r="D31" s="54" t="s">
        <v>39</v>
      </c>
      <c r="E31" s="54" t="s">
        <v>39</v>
      </c>
      <c r="F31" s="54" t="s">
        <v>39</v>
      </c>
      <c r="G31" s="54" t="s">
        <v>39</v>
      </c>
      <c r="H31" s="54">
        <v>69.099999999999994</v>
      </c>
      <c r="I31" s="54" t="s">
        <v>39</v>
      </c>
      <c r="J31" s="54" t="s">
        <v>39</v>
      </c>
      <c r="K31" s="54" t="s">
        <v>39</v>
      </c>
      <c r="L31" s="54" t="s">
        <v>39</v>
      </c>
      <c r="M31" s="54" t="s">
        <v>39</v>
      </c>
      <c r="N31" s="54" t="s">
        <v>39</v>
      </c>
      <c r="O31" s="54">
        <v>68.069220000000001</v>
      </c>
      <c r="P31" s="54" t="s">
        <v>39</v>
      </c>
      <c r="Q31" s="54" t="s">
        <v>39</v>
      </c>
      <c r="R31" s="54">
        <v>77.356579999999994</v>
      </c>
      <c r="S31" s="134" t="s">
        <v>39</v>
      </c>
      <c r="T31" s="54" t="s">
        <v>39</v>
      </c>
      <c r="U31" s="1869"/>
    </row>
    <row r="32" spans="1:21" s="1868" customFormat="1" ht="17.100000000000001" customHeight="1">
      <c r="A32" s="18"/>
      <c r="B32" s="1872" t="s">
        <v>178</v>
      </c>
      <c r="C32" s="54">
        <v>74.900000000000006</v>
      </c>
      <c r="D32" s="54" t="s">
        <v>39</v>
      </c>
      <c r="E32" s="54" t="s">
        <v>39</v>
      </c>
      <c r="F32" s="54" t="s">
        <v>39</v>
      </c>
      <c r="G32" s="54" t="s">
        <v>39</v>
      </c>
      <c r="H32" s="54">
        <v>76.900000000000006</v>
      </c>
      <c r="I32" s="54" t="s">
        <v>39</v>
      </c>
      <c r="J32" s="54" t="s">
        <v>39</v>
      </c>
      <c r="K32" s="54" t="s">
        <v>39</v>
      </c>
      <c r="L32" s="54" t="s">
        <v>39</v>
      </c>
      <c r="M32" s="54" t="s">
        <v>39</v>
      </c>
      <c r="N32" s="54" t="s">
        <v>39</v>
      </c>
      <c r="O32" s="54" t="s">
        <v>39</v>
      </c>
      <c r="P32" s="54" t="s">
        <v>39</v>
      </c>
      <c r="Q32" s="54" t="s">
        <v>39</v>
      </c>
      <c r="R32" s="54">
        <v>79.652569999999997</v>
      </c>
      <c r="S32" s="134" t="s">
        <v>39</v>
      </c>
      <c r="T32" s="54" t="s">
        <v>39</v>
      </c>
      <c r="U32" s="1869"/>
    </row>
    <row r="33" spans="1:21" s="1868" customFormat="1" ht="17.100000000000001" customHeight="1">
      <c r="A33" s="18"/>
      <c r="B33" s="1872" t="s">
        <v>179</v>
      </c>
      <c r="C33" s="54">
        <v>58.1</v>
      </c>
      <c r="D33" s="54" t="s">
        <v>39</v>
      </c>
      <c r="E33" s="54" t="s">
        <v>39</v>
      </c>
      <c r="F33" s="54" t="s">
        <v>39</v>
      </c>
      <c r="G33" s="54" t="s">
        <v>39</v>
      </c>
      <c r="H33" s="54">
        <v>59.7</v>
      </c>
      <c r="I33" s="54" t="s">
        <v>39</v>
      </c>
      <c r="J33" s="54" t="s">
        <v>39</v>
      </c>
      <c r="K33" s="54" t="s">
        <v>39</v>
      </c>
      <c r="L33" s="54" t="s">
        <v>39</v>
      </c>
      <c r="M33" s="54" t="s">
        <v>39</v>
      </c>
      <c r="N33" s="54" t="s">
        <v>39</v>
      </c>
      <c r="O33" s="54" t="s">
        <v>39</v>
      </c>
      <c r="P33" s="54" t="s">
        <v>39</v>
      </c>
      <c r="Q33" s="54" t="s">
        <v>39</v>
      </c>
      <c r="R33" s="54">
        <v>74.69126</v>
      </c>
      <c r="S33" s="134" t="s">
        <v>39</v>
      </c>
      <c r="T33" s="54" t="s">
        <v>39</v>
      </c>
      <c r="U33" s="1869"/>
    </row>
    <row r="34" spans="1:21" s="1868" customFormat="1" ht="17.100000000000001" customHeight="1">
      <c r="A34" s="18"/>
      <c r="B34" s="395"/>
      <c r="C34" s="397"/>
      <c r="D34" s="397"/>
      <c r="E34" s="397"/>
      <c r="F34" s="397"/>
      <c r="G34" s="397"/>
      <c r="H34" s="397"/>
      <c r="I34" s="397"/>
      <c r="J34" s="397"/>
      <c r="K34" s="397"/>
      <c r="L34" s="397"/>
      <c r="M34" s="397"/>
      <c r="N34" s="397"/>
      <c r="O34" s="397"/>
      <c r="P34" s="397"/>
      <c r="Q34" s="397"/>
      <c r="R34" s="397"/>
      <c r="S34" s="18"/>
      <c r="T34" s="397"/>
      <c r="U34" s="1869"/>
    </row>
    <row r="35" spans="1:21" s="1868" customFormat="1" ht="17.100000000000001" customHeight="1">
      <c r="A35" s="18"/>
      <c r="B35" s="18" t="s">
        <v>4143</v>
      </c>
      <c r="C35" s="397"/>
      <c r="D35" s="397"/>
      <c r="E35" s="397"/>
      <c r="F35" s="397"/>
      <c r="G35" s="397"/>
      <c r="H35" s="397"/>
      <c r="I35" s="397"/>
      <c r="J35" s="397"/>
      <c r="K35" s="397"/>
      <c r="L35" s="397"/>
      <c r="M35" s="397"/>
      <c r="N35" s="397"/>
      <c r="O35" s="397"/>
      <c r="P35" s="397"/>
      <c r="Q35" s="397"/>
      <c r="R35" s="397"/>
      <c r="S35" s="18"/>
      <c r="T35" s="397"/>
      <c r="U35" s="1869"/>
    </row>
    <row r="36" spans="1:21" s="1868" customFormat="1" ht="17.100000000000001" customHeight="1">
      <c r="A36" s="18"/>
      <c r="B36" s="14" t="s">
        <v>180</v>
      </c>
      <c r="C36" s="387"/>
      <c r="D36" s="387"/>
      <c r="E36" s="387"/>
      <c r="F36" s="387"/>
      <c r="G36" s="387"/>
      <c r="H36" s="387"/>
      <c r="I36" s="387"/>
      <c r="J36" s="387"/>
      <c r="K36" s="387"/>
      <c r="L36" s="387"/>
      <c r="M36" s="387"/>
      <c r="N36" s="387"/>
      <c r="O36" s="387"/>
      <c r="P36" s="387"/>
      <c r="Q36" s="387"/>
      <c r="R36" s="387"/>
      <c r="S36" s="18"/>
      <c r="T36" s="387"/>
      <c r="U36" s="1869"/>
    </row>
    <row r="37" spans="1:21" s="1868" customFormat="1" ht="17.100000000000001" customHeight="1">
      <c r="B37" s="395" t="s">
        <v>3250</v>
      </c>
      <c r="C37" s="178">
        <v>144.76987500000001</v>
      </c>
      <c r="D37" s="178">
        <v>155.44179687499999</v>
      </c>
      <c r="E37" s="178">
        <v>161.95867187499999</v>
      </c>
      <c r="F37" s="178">
        <v>152.77185937499999</v>
      </c>
      <c r="G37" s="178">
        <v>164.16598437499999</v>
      </c>
      <c r="H37" s="178">
        <v>184.68354687499999</v>
      </c>
      <c r="I37" s="178">
        <v>188.04474999999999</v>
      </c>
      <c r="J37" s="178">
        <v>193.119703125</v>
      </c>
      <c r="K37" s="178">
        <v>196.84531250000001</v>
      </c>
      <c r="L37" s="178">
        <v>182.67992187499999</v>
      </c>
      <c r="M37" s="178">
        <v>182.84381250000001</v>
      </c>
      <c r="N37" s="178">
        <v>193.208125</v>
      </c>
      <c r="O37" s="178">
        <v>214.59753125</v>
      </c>
      <c r="P37" s="178">
        <v>225.26925</v>
      </c>
      <c r="Q37" s="178">
        <v>245.56029687500001</v>
      </c>
      <c r="R37" s="178">
        <v>293.08293750000001</v>
      </c>
      <c r="S37" s="54">
        <v>302.69981250000001</v>
      </c>
      <c r="T37" s="178">
        <v>291.54424999999998</v>
      </c>
      <c r="U37" s="1869"/>
    </row>
    <row r="38" spans="1:21" s="1868" customFormat="1" ht="17.100000000000001" customHeight="1">
      <c r="B38" s="1320" t="s">
        <v>4144</v>
      </c>
      <c r="C38" s="178">
        <v>5.7416330475290307</v>
      </c>
      <c r="D38" s="178">
        <v>5.8335869474411011</v>
      </c>
      <c r="E38" s="178">
        <v>6.0149908809661863</v>
      </c>
      <c r="F38" s="178">
        <v>5.760792919158936</v>
      </c>
      <c r="G38" s="178">
        <v>6.2057952461242678</v>
      </c>
      <c r="H38" s="178">
        <v>7.0523114657402042</v>
      </c>
      <c r="I38" s="178">
        <v>7.9504210958480837</v>
      </c>
      <c r="J38" s="178">
        <v>7.1861811914443967</v>
      </c>
      <c r="K38" s="178">
        <v>7.8611949052810672</v>
      </c>
      <c r="L38" s="178">
        <v>7.3309518353939058</v>
      </c>
      <c r="M38" s="178">
        <v>7.0944021434783933</v>
      </c>
      <c r="N38" s="178">
        <v>7.401727256774902</v>
      </c>
      <c r="O38" s="178">
        <v>7.7600928668975833</v>
      </c>
      <c r="P38" s="178">
        <v>8.2373290567398065</v>
      </c>
      <c r="Q38" s="178">
        <v>8.0489201107025146</v>
      </c>
      <c r="R38" s="178">
        <v>8.1648757553100584</v>
      </c>
      <c r="S38" s="54">
        <v>8.7703760833740247</v>
      </c>
      <c r="T38" s="178">
        <v>9.1815362396240232</v>
      </c>
      <c r="U38" s="1869"/>
    </row>
    <row r="39" spans="1:21" s="1868" customFormat="1" ht="17.100000000000001" customHeight="1">
      <c r="B39" s="1320" t="s">
        <v>4145</v>
      </c>
      <c r="C39" s="178">
        <v>1.4112171630859376</v>
      </c>
      <c r="D39" s="178">
        <v>1.43499755859375</v>
      </c>
      <c r="E39" s="178">
        <v>1.283874755859375</v>
      </c>
      <c r="F39" s="178">
        <v>0.74643249511718746</v>
      </c>
      <c r="G39" s="178">
        <v>0.84433264160156252</v>
      </c>
      <c r="H39" s="178">
        <v>1.1897969970703124</v>
      </c>
      <c r="I39" s="178">
        <v>1.2090037841796875</v>
      </c>
      <c r="J39" s="178">
        <v>1.0315706787109375</v>
      </c>
      <c r="K39" s="178">
        <v>1.1573741455078126</v>
      </c>
      <c r="L39" s="178">
        <v>0.85869989013671877</v>
      </c>
      <c r="M39" s="178">
        <v>0.63084912109375002</v>
      </c>
      <c r="N39" s="178">
        <v>0.59781610107421879</v>
      </c>
      <c r="O39" s="178">
        <v>0.70804901123046871</v>
      </c>
      <c r="P39" s="178">
        <v>0.53111358642578121</v>
      </c>
      <c r="Q39" s="178">
        <v>0.71130859375</v>
      </c>
      <c r="R39" s="178">
        <v>1.101805419921875</v>
      </c>
      <c r="S39" s="54">
        <v>1.2569194335937499</v>
      </c>
      <c r="T39" s="178">
        <v>1.5630694580078126</v>
      </c>
      <c r="U39" s="1869"/>
    </row>
    <row r="40" spans="1:21" s="1868" customFormat="1" ht="17.100000000000001" customHeight="1">
      <c r="B40" s="1320" t="s">
        <v>4146</v>
      </c>
      <c r="C40" s="178">
        <v>4.0775988295078278</v>
      </c>
      <c r="D40" s="178">
        <v>5.2198932933807374</v>
      </c>
      <c r="E40" s="178">
        <v>7.4242029867172246</v>
      </c>
      <c r="F40" s="178">
        <v>2.8986215171813963</v>
      </c>
      <c r="G40" s="178">
        <v>1.4426285603148863</v>
      </c>
      <c r="H40" s="178">
        <v>1.5219700355529786</v>
      </c>
      <c r="I40" s="178">
        <v>1.4537607049345971</v>
      </c>
      <c r="J40" s="178">
        <v>1.438519311199896</v>
      </c>
      <c r="K40" s="178">
        <v>1.8193054840667173</v>
      </c>
      <c r="L40" s="178">
        <v>1.5966392281157895</v>
      </c>
      <c r="M40" s="178">
        <v>1.4931320908172057</v>
      </c>
      <c r="N40" s="178">
        <v>1.6888455784423277</v>
      </c>
      <c r="O40" s="178">
        <v>2.0896128323180601</v>
      </c>
      <c r="P40" s="178">
        <v>2.316794104824774</v>
      </c>
      <c r="Q40" s="178">
        <v>2.4280586254699155</v>
      </c>
      <c r="R40" s="178">
        <v>2.6485404141051694</v>
      </c>
      <c r="S40" s="54">
        <v>2.8085294888122005</v>
      </c>
      <c r="T40" s="178">
        <v>2.8083281719787045</v>
      </c>
      <c r="U40" s="1869"/>
    </row>
    <row r="41" spans="1:21" s="1868" customFormat="1" ht="17.100000000000001" customHeight="1">
      <c r="B41" s="15" t="s">
        <v>4147</v>
      </c>
      <c r="C41" s="178">
        <v>3.1759680175781249</v>
      </c>
      <c r="D41" s="178">
        <v>3.8193369140625002</v>
      </c>
      <c r="E41" s="178">
        <v>2.761241455078125</v>
      </c>
      <c r="F41" s="178">
        <v>2.5987907714843752</v>
      </c>
      <c r="G41" s="178">
        <v>2.1306335449218752</v>
      </c>
      <c r="H41" s="178">
        <v>1.2498114013671875</v>
      </c>
      <c r="I41" s="178">
        <v>1.4020676612854005E-2</v>
      </c>
      <c r="J41" s="178">
        <v>1.591802490234375</v>
      </c>
      <c r="K41" s="178">
        <v>1.3379351806640625</v>
      </c>
      <c r="L41" s="178">
        <v>4.7321303710937501</v>
      </c>
      <c r="M41" s="178">
        <v>5.6399628906250001</v>
      </c>
      <c r="N41" s="178">
        <v>3.1037011718750001</v>
      </c>
      <c r="O41" s="178">
        <v>3.752872802734375</v>
      </c>
      <c r="P41" s="178">
        <v>5.5072133789062496</v>
      </c>
      <c r="Q41" s="178">
        <v>5.2299819335937503</v>
      </c>
      <c r="R41" s="178">
        <v>3.224532958984375</v>
      </c>
      <c r="S41" s="54">
        <v>8.4690605468749993</v>
      </c>
      <c r="T41" s="178">
        <v>8.8959228515624993</v>
      </c>
      <c r="U41" s="1869"/>
    </row>
    <row r="42" spans="1:21" ht="17.100000000000001" customHeight="1">
      <c r="A42" s="1868"/>
      <c r="B42" s="15" t="s">
        <v>4148</v>
      </c>
      <c r="C42" s="178">
        <v>0.96753710937500004</v>
      </c>
      <c r="D42" s="178">
        <v>0.98307507324218746</v>
      </c>
      <c r="E42" s="178">
        <v>1.00643798828125</v>
      </c>
      <c r="F42" s="178">
        <v>1.0443548583984374</v>
      </c>
      <c r="G42" s="178">
        <v>1.027215087890625</v>
      </c>
      <c r="H42" s="178">
        <v>1.0319267578125</v>
      </c>
      <c r="I42" s="178">
        <v>1.0664716796875</v>
      </c>
      <c r="J42" s="178">
        <v>1.1056966552734375</v>
      </c>
      <c r="K42" s="178">
        <v>1.1902102050781249</v>
      </c>
      <c r="L42" s="178">
        <v>1.1296611328124999</v>
      </c>
      <c r="M42" s="178">
        <v>1.0464288330078124</v>
      </c>
      <c r="N42" s="178">
        <v>1.0235395507812499</v>
      </c>
      <c r="O42" s="178">
        <v>1.0380310058593749</v>
      </c>
      <c r="P42" s="178">
        <v>1.3492668457031249</v>
      </c>
      <c r="Q42" s="178">
        <v>1.2316792240142822</v>
      </c>
      <c r="R42" s="178">
        <v>1.1470872802734375</v>
      </c>
      <c r="S42" s="54">
        <v>2.0094870605468751</v>
      </c>
      <c r="T42" s="178">
        <v>2.0271795654296874</v>
      </c>
      <c r="U42" s="423"/>
    </row>
    <row r="43" spans="1:21" ht="17.100000000000001" customHeight="1">
      <c r="A43" s="1868"/>
      <c r="B43" s="1320" t="s">
        <v>4149</v>
      </c>
      <c r="C43" s="178">
        <v>12.058250713348389</v>
      </c>
      <c r="D43" s="178">
        <v>17.323444151878356</v>
      </c>
      <c r="E43" s="178">
        <v>22.435902935028075</v>
      </c>
      <c r="F43" s="178">
        <v>19.818984712600709</v>
      </c>
      <c r="G43" s="178">
        <v>19.792036724090575</v>
      </c>
      <c r="H43" s="178">
        <v>20.541083429336549</v>
      </c>
      <c r="I43" s="178">
        <v>18.646138544082643</v>
      </c>
      <c r="J43" s="178">
        <v>16.649985128402712</v>
      </c>
      <c r="K43" s="178">
        <v>12.780824211120606</v>
      </c>
      <c r="L43" s="178">
        <v>8.450179498672485</v>
      </c>
      <c r="M43" s="178">
        <v>9.6203070869445799</v>
      </c>
      <c r="N43" s="178">
        <v>10.721665004730225</v>
      </c>
      <c r="O43" s="178">
        <v>10.185736991882324</v>
      </c>
      <c r="P43" s="178">
        <v>7.8716267242431641</v>
      </c>
      <c r="Q43" s="178">
        <v>8.7315079498291013</v>
      </c>
      <c r="R43" s="178">
        <v>12.580125442504883</v>
      </c>
      <c r="S43" s="54">
        <v>13.684529876708984</v>
      </c>
      <c r="T43" s="178">
        <v>11.545096649169922</v>
      </c>
      <c r="U43" s="423"/>
    </row>
    <row r="44" spans="1:21" s="742" customFormat="1" ht="17.100000000000001" customHeight="1">
      <c r="A44" s="1868"/>
      <c r="B44" s="1320" t="s">
        <v>4150</v>
      </c>
      <c r="C44" s="178">
        <v>19.648451171874999</v>
      </c>
      <c r="D44" s="178">
        <v>20.399557128906249</v>
      </c>
      <c r="E44" s="178">
        <v>18.670690185546874</v>
      </c>
      <c r="F44" s="178">
        <v>19.158983642578125</v>
      </c>
      <c r="G44" s="178">
        <v>20.065872070312501</v>
      </c>
      <c r="H44" s="178">
        <v>22.29189404296875</v>
      </c>
      <c r="I44" s="178">
        <v>21.430536621093751</v>
      </c>
      <c r="J44" s="178">
        <v>23.762028808593751</v>
      </c>
      <c r="K44" s="178">
        <v>26.272978515624999</v>
      </c>
      <c r="L44" s="178">
        <v>22.9366640625</v>
      </c>
      <c r="M44" s="178">
        <v>21.850969970703126</v>
      </c>
      <c r="N44" s="178">
        <v>23.953475830078126</v>
      </c>
      <c r="O44" s="178">
        <v>29.84265966796875</v>
      </c>
      <c r="P44" s="178">
        <v>31.116095703125001</v>
      </c>
      <c r="Q44" s="178">
        <v>33.496661132812498</v>
      </c>
      <c r="R44" s="178">
        <v>50.528917968750001</v>
      </c>
      <c r="S44" s="54">
        <v>43.523274414062499</v>
      </c>
      <c r="T44" s="178">
        <v>42.892130859375001</v>
      </c>
      <c r="U44" s="1867"/>
    </row>
    <row r="45" spans="1:21" s="742" customFormat="1" ht="17.100000000000001" customHeight="1">
      <c r="A45" s="1868"/>
      <c r="B45" s="1320" t="s">
        <v>4151</v>
      </c>
      <c r="C45" s="178">
        <v>8.1384850139617928</v>
      </c>
      <c r="D45" s="178">
        <v>8.8174284100532532</v>
      </c>
      <c r="E45" s="178">
        <v>7.8334283915758132</v>
      </c>
      <c r="F45" s="178">
        <v>7.7548669848442078</v>
      </c>
      <c r="G45" s="178">
        <v>8.9442772588729866</v>
      </c>
      <c r="H45" s="178">
        <v>10.820867210388183</v>
      </c>
      <c r="I45" s="178">
        <v>11.097656036376954</v>
      </c>
      <c r="J45" s="178">
        <v>12.200502380371093</v>
      </c>
      <c r="K45" s="178">
        <v>12.449822708129883</v>
      </c>
      <c r="L45" s="178">
        <v>12.016773986816407</v>
      </c>
      <c r="M45" s="178">
        <v>12.318353652954102</v>
      </c>
      <c r="N45" s="178">
        <v>13.204815635681152</v>
      </c>
      <c r="O45" s="178">
        <v>14.498251197814941</v>
      </c>
      <c r="P45" s="178">
        <v>14.667192214965821</v>
      </c>
      <c r="Q45" s="178">
        <v>17.117709106445311</v>
      </c>
      <c r="R45" s="178">
        <v>19.514753738403321</v>
      </c>
      <c r="S45" s="54">
        <v>19.592069030761717</v>
      </c>
      <c r="T45" s="178">
        <v>18.899630249023438</v>
      </c>
      <c r="U45" s="1867"/>
    </row>
    <row r="46" spans="1:21" s="742" customFormat="1" ht="17.100000000000001" customHeight="1">
      <c r="A46" s="1868"/>
      <c r="B46" s="1320" t="s">
        <v>4152</v>
      </c>
      <c r="C46" s="178">
        <v>9.4147364501953117</v>
      </c>
      <c r="D46" s="178">
        <v>9.3859547119140618</v>
      </c>
      <c r="E46" s="178">
        <v>12.46865576171875</v>
      </c>
      <c r="F46" s="178">
        <v>10.62616162109375</v>
      </c>
      <c r="G46" s="178">
        <v>11.482487304687499</v>
      </c>
      <c r="H46" s="178">
        <v>15.195864746093751</v>
      </c>
      <c r="I46" s="178">
        <v>15.68835205078125</v>
      </c>
      <c r="J46" s="178">
        <v>17.563260742187499</v>
      </c>
      <c r="K46" s="178">
        <v>19.122142578125001</v>
      </c>
      <c r="L46" s="178">
        <v>17.909508300781251</v>
      </c>
      <c r="M46" s="178">
        <v>18.152458984374999</v>
      </c>
      <c r="N46" s="178">
        <v>21.441726562500001</v>
      </c>
      <c r="O46" s="178">
        <v>24.984173828125002</v>
      </c>
      <c r="P46" s="178">
        <v>29.3465927734375</v>
      </c>
      <c r="Q46" s="178">
        <v>31.3641337890625</v>
      </c>
      <c r="R46" s="178">
        <v>39.923625976562498</v>
      </c>
      <c r="S46" s="54">
        <v>42.774226562499997</v>
      </c>
      <c r="T46" s="178">
        <v>38.373705078124999</v>
      </c>
      <c r="U46" s="1867"/>
    </row>
    <row r="47" spans="1:21" ht="17.100000000000001" customHeight="1">
      <c r="A47" s="1868"/>
      <c r="B47" s="1320" t="s">
        <v>4153</v>
      </c>
      <c r="C47" s="178">
        <v>7.0491357421874996</v>
      </c>
      <c r="D47" s="178">
        <v>6.0218477783203124</v>
      </c>
      <c r="E47" s="178">
        <v>6.3365134277343751</v>
      </c>
      <c r="F47" s="178">
        <v>5.5651146850585942</v>
      </c>
      <c r="G47" s="178">
        <v>6.386650939941406</v>
      </c>
      <c r="H47" s="178">
        <v>6.1891220703125001</v>
      </c>
      <c r="I47" s="178">
        <v>6.6464177246093747</v>
      </c>
      <c r="J47" s="178">
        <v>6.813400207519531</v>
      </c>
      <c r="K47" s="178">
        <v>7.3505938720703128</v>
      </c>
      <c r="L47" s="178">
        <v>6.9315384521484376</v>
      </c>
      <c r="M47" s="178">
        <v>6.4624860839843752</v>
      </c>
      <c r="N47" s="178">
        <v>6.9752838134765627</v>
      </c>
      <c r="O47" s="178">
        <v>7.5742562255859376</v>
      </c>
      <c r="P47" s="178">
        <v>7.5050716552734373</v>
      </c>
      <c r="Q47" s="178">
        <v>7.8530399169921878</v>
      </c>
      <c r="R47" s="178">
        <v>9.0970147705078119</v>
      </c>
      <c r="S47" s="54">
        <v>9.8420383300781253</v>
      </c>
      <c r="T47" s="178">
        <v>10.029856811523437</v>
      </c>
      <c r="U47" s="423"/>
    </row>
    <row r="48" spans="1:21" ht="17.100000000000001" customHeight="1">
      <c r="A48" s="1868"/>
      <c r="B48" s="1320" t="s">
        <v>4154</v>
      </c>
      <c r="C48" s="178">
        <v>7.3720759582519531</v>
      </c>
      <c r="D48" s="178">
        <v>7.4469042053222658</v>
      </c>
      <c r="E48" s="178">
        <v>6.2712449035644529</v>
      </c>
      <c r="F48" s="178">
        <v>6.5158413085937497</v>
      </c>
      <c r="G48" s="178">
        <v>6.1599749755859374</v>
      </c>
      <c r="H48" s="178">
        <v>8.3824273986816404</v>
      </c>
      <c r="I48" s="178">
        <v>9.5709042053222664</v>
      </c>
      <c r="J48" s="178">
        <v>9.3760725097656241</v>
      </c>
      <c r="K48" s="178">
        <v>7.962621368408203</v>
      </c>
      <c r="L48" s="178">
        <v>6.6550200805664064</v>
      </c>
      <c r="M48" s="178">
        <v>5.9454647521972657</v>
      </c>
      <c r="N48" s="178">
        <v>5.8062814941406247</v>
      </c>
      <c r="O48" s="178">
        <v>6.1667726745605469</v>
      </c>
      <c r="P48" s="178">
        <v>6.1990478515624998</v>
      </c>
      <c r="Q48" s="178">
        <v>6.6251140441894529</v>
      </c>
      <c r="R48" s="178">
        <v>6.9357416687011719</v>
      </c>
      <c r="S48" s="54">
        <v>7.5018588562011717</v>
      </c>
      <c r="T48" s="178">
        <v>8.506629974365234</v>
      </c>
      <c r="U48" s="423"/>
    </row>
    <row r="49" spans="1:21" s="1868" customFormat="1" ht="17.100000000000001" customHeight="1">
      <c r="B49" s="1320" t="s">
        <v>4155</v>
      </c>
      <c r="C49" s="178">
        <v>8.6305898437500002</v>
      </c>
      <c r="D49" s="178">
        <v>9.4072883300781243</v>
      </c>
      <c r="E49" s="178">
        <v>8.9610839843749996</v>
      </c>
      <c r="F49" s="178">
        <v>8.7384143066406246</v>
      </c>
      <c r="G49" s="178">
        <v>13.92934619140625</v>
      </c>
      <c r="H49" s="178">
        <v>19.64378955078125</v>
      </c>
      <c r="I49" s="178">
        <v>21.508524414062499</v>
      </c>
      <c r="J49" s="178">
        <v>20.390867675781251</v>
      </c>
      <c r="K49" s="178">
        <v>19.939324218749999</v>
      </c>
      <c r="L49" s="178">
        <v>18.773021484375001</v>
      </c>
      <c r="M49" s="178">
        <v>16.61011376953125</v>
      </c>
      <c r="N49" s="178">
        <v>16.965378417968751</v>
      </c>
      <c r="O49" s="178">
        <v>16.635281249999998</v>
      </c>
      <c r="P49" s="178">
        <v>17.3826025390625</v>
      </c>
      <c r="Q49" s="178">
        <v>17.853023437499999</v>
      </c>
      <c r="R49" s="178">
        <v>19.484094238281251</v>
      </c>
      <c r="S49" s="54">
        <v>22.289311523437501</v>
      </c>
      <c r="T49" s="178">
        <v>23.172893554687501</v>
      </c>
      <c r="U49" s="1869"/>
    </row>
    <row r="50" spans="1:21" s="1868" customFormat="1" ht="17.100000000000001" customHeight="1">
      <c r="B50" s="1320" t="s">
        <v>4156</v>
      </c>
      <c r="C50" s="178">
        <v>3.3777454528808595</v>
      </c>
      <c r="D50" s="178">
        <v>3.4883316040039061</v>
      </c>
      <c r="E50" s="178">
        <v>3.1967617111206055</v>
      </c>
      <c r="F50" s="178">
        <v>3.016425048828125</v>
      </c>
      <c r="G50" s="178">
        <v>2.9227471923828126</v>
      </c>
      <c r="H50" s="178">
        <v>3.0903475341796875</v>
      </c>
      <c r="I50" s="178">
        <v>3.6955777282714846</v>
      </c>
      <c r="J50" s="178">
        <v>3.3852278747558593</v>
      </c>
      <c r="K50" s="178">
        <v>3.197931854248047</v>
      </c>
      <c r="L50" s="178">
        <v>2.7711864166259765</v>
      </c>
      <c r="M50" s="178">
        <v>3.2787635650634765</v>
      </c>
      <c r="N50" s="178">
        <v>2.8712663421630857</v>
      </c>
      <c r="O50" s="178">
        <v>2.7011343994140624</v>
      </c>
      <c r="P50" s="178">
        <v>2.9065593109130861</v>
      </c>
      <c r="Q50" s="178">
        <v>4.1922885589599606</v>
      </c>
      <c r="R50" s="178">
        <v>5.7809125137329103</v>
      </c>
      <c r="S50" s="54">
        <v>6.339473644256592</v>
      </c>
      <c r="T50" s="178">
        <v>4.3288809890747073</v>
      </c>
      <c r="U50" s="1869"/>
    </row>
    <row r="51" spans="1:21" s="1868" customFormat="1" ht="17.100000000000001" customHeight="1">
      <c r="B51" s="1320" t="s">
        <v>4157</v>
      </c>
      <c r="C51" s="178">
        <v>2.7393603515625</v>
      </c>
      <c r="D51" s="178">
        <v>3.0946797790527345</v>
      </c>
      <c r="E51" s="178">
        <v>2.5803551406860352</v>
      </c>
      <c r="F51" s="178">
        <v>2.1808318252563477</v>
      </c>
      <c r="G51" s="178">
        <v>2.6836472702026368</v>
      </c>
      <c r="H51" s="178">
        <v>3.1432639160156248</v>
      </c>
      <c r="I51" s="178">
        <v>2.5607019653320311</v>
      </c>
      <c r="J51" s="178">
        <v>2.5342626495361329</v>
      </c>
      <c r="K51" s="178">
        <v>2.4001925277709959</v>
      </c>
      <c r="L51" s="178">
        <v>1.9681382141113282</v>
      </c>
      <c r="M51" s="178">
        <v>2.3960863113403321</v>
      </c>
      <c r="N51" s="178">
        <v>2.7143923034667967</v>
      </c>
      <c r="O51" s="178">
        <v>2.949195770263672</v>
      </c>
      <c r="P51" s="178">
        <v>3.245819091796875</v>
      </c>
      <c r="Q51" s="178">
        <v>3.5566534729003907</v>
      </c>
      <c r="R51" s="178">
        <v>3.9940766601562498</v>
      </c>
      <c r="S51" s="54">
        <v>4.7464937744140627</v>
      </c>
      <c r="T51" s="178">
        <v>4.3198553466796872</v>
      </c>
      <c r="U51" s="1869"/>
    </row>
    <row r="52" spans="1:21" s="1868" customFormat="1" ht="17.100000000000001" customHeight="1">
      <c r="B52" s="1320" t="s">
        <v>4158</v>
      </c>
      <c r="C52" s="178">
        <v>23.899247070312502</v>
      </c>
      <c r="D52" s="178">
        <v>24.389668304443358</v>
      </c>
      <c r="E52" s="178">
        <v>25.57495294189453</v>
      </c>
      <c r="F52" s="178">
        <v>26.280869506835938</v>
      </c>
      <c r="G52" s="178">
        <v>26.110966217041014</v>
      </c>
      <c r="H52" s="178">
        <v>26.103775207519533</v>
      </c>
      <c r="I52" s="178">
        <v>27.588305114746095</v>
      </c>
      <c r="J52" s="178">
        <v>28.650991271972657</v>
      </c>
      <c r="K52" s="178">
        <v>30.21313671875</v>
      </c>
      <c r="L52" s="178">
        <v>30.585470031738282</v>
      </c>
      <c r="M52" s="178">
        <v>29.653552001953123</v>
      </c>
      <c r="N52" s="178">
        <v>30.648450500488281</v>
      </c>
      <c r="O52" s="178">
        <v>30.913193725585938</v>
      </c>
      <c r="P52" s="178">
        <v>32.364962280273438</v>
      </c>
      <c r="Q52" s="178">
        <v>33.960020263671872</v>
      </c>
      <c r="R52" s="178">
        <v>34.624502990722654</v>
      </c>
      <c r="S52" s="54">
        <v>38.484629028320313</v>
      </c>
      <c r="T52" s="178">
        <v>40.542326416015626</v>
      </c>
      <c r="U52" s="1869"/>
    </row>
    <row r="53" spans="1:21" s="1868" customFormat="1" ht="17.100000000000001" customHeight="1">
      <c r="B53" s="1320" t="s">
        <v>113</v>
      </c>
      <c r="C53" s="178">
        <v>8.316052978515625</v>
      </c>
      <c r="D53" s="178">
        <v>8.1889938964843747</v>
      </c>
      <c r="E53" s="178">
        <v>8.4579644165039056</v>
      </c>
      <c r="F53" s="178">
        <v>8.5963654785156258</v>
      </c>
      <c r="G53" s="178">
        <v>8.8540859985351563</v>
      </c>
      <c r="H53" s="178">
        <v>8.5489190063476563</v>
      </c>
      <c r="I53" s="178">
        <v>8.7460775146484373</v>
      </c>
      <c r="J53" s="178">
        <v>9.032189880371094</v>
      </c>
      <c r="K53" s="178">
        <v>9.4188728027343753</v>
      </c>
      <c r="L53" s="178">
        <v>9.4230990600585933</v>
      </c>
      <c r="M53" s="178">
        <v>9.7875927734375008</v>
      </c>
      <c r="N53" s="178">
        <v>9.9258218383789067</v>
      </c>
      <c r="O53" s="178">
        <v>10.236024047851563</v>
      </c>
      <c r="P53" s="178">
        <v>9.7743851318359383</v>
      </c>
      <c r="Q53" s="178">
        <v>9.9794846191406243</v>
      </c>
      <c r="R53" s="178">
        <v>10.865526367187501</v>
      </c>
      <c r="S53" s="54">
        <v>11.388315551757813</v>
      </c>
      <c r="T53" s="178">
        <v>11.43983447265625</v>
      </c>
      <c r="U53" s="1869"/>
    </row>
    <row r="54" spans="1:21" s="1868" customFormat="1" ht="17.100000000000001" customHeight="1">
      <c r="B54" s="15" t="s">
        <v>4159</v>
      </c>
      <c r="C54" s="178">
        <v>4.8063032684326172</v>
      </c>
      <c r="D54" s="178">
        <v>4.9441018371582031</v>
      </c>
      <c r="E54" s="178">
        <v>5.051613510131836</v>
      </c>
      <c r="F54" s="178">
        <v>5.1021022262573243</v>
      </c>
      <c r="G54" s="178">
        <v>4.9935871429443361</v>
      </c>
      <c r="H54" s="178">
        <v>5.0206173858642575</v>
      </c>
      <c r="I54" s="178">
        <v>5.4313169555664063</v>
      </c>
      <c r="J54" s="178">
        <v>5.6119238891601562</v>
      </c>
      <c r="K54" s="178">
        <v>5.5738527221679686</v>
      </c>
      <c r="L54" s="178">
        <v>5.4271840362548831</v>
      </c>
      <c r="M54" s="178">
        <v>5.7777434082031247</v>
      </c>
      <c r="N54" s="178">
        <v>5.6915679016113279</v>
      </c>
      <c r="O54" s="178">
        <v>6.1456786499023437</v>
      </c>
      <c r="P54" s="178">
        <v>6.6183019714355469</v>
      </c>
      <c r="Q54" s="178">
        <v>7.6591674804687502</v>
      </c>
      <c r="R54" s="178">
        <v>7.77320654296875</v>
      </c>
      <c r="S54" s="54">
        <v>8.2900897216796867</v>
      </c>
      <c r="T54" s="178">
        <v>7.9166650390625</v>
      </c>
      <c r="U54" s="1869"/>
    </row>
    <row r="55" spans="1:21" s="1868" customFormat="1" ht="17.100000000000001" customHeight="1">
      <c r="B55" s="15" t="s">
        <v>4160</v>
      </c>
      <c r="C55" s="178">
        <v>1.0220116202831269</v>
      </c>
      <c r="D55" s="178">
        <v>1.2545761241912843</v>
      </c>
      <c r="E55" s="178">
        <v>1.4270757944583894</v>
      </c>
      <c r="F55" s="178">
        <v>1.8453401241302489</v>
      </c>
      <c r="G55" s="178">
        <v>2.1385411815643312</v>
      </c>
      <c r="H55" s="178">
        <v>2.2150084190368653</v>
      </c>
      <c r="I55" s="178">
        <v>2.364361234664917</v>
      </c>
      <c r="J55" s="178">
        <v>3.1954325494766236</v>
      </c>
      <c r="K55" s="178">
        <v>3.8236771006584167</v>
      </c>
      <c r="L55" s="178">
        <v>3.4428245885372162</v>
      </c>
      <c r="M55" s="178">
        <v>3.8191523199081421</v>
      </c>
      <c r="N55" s="178">
        <v>4.8011287565231324</v>
      </c>
      <c r="O55" s="178">
        <v>8.2910833015441892</v>
      </c>
      <c r="P55" s="178">
        <v>9.3926875858306893</v>
      </c>
      <c r="Q55" s="178">
        <v>12.215228210449219</v>
      </c>
      <c r="R55" s="178">
        <v>15.363108423233033</v>
      </c>
      <c r="S55" s="54">
        <v>10.85401379585266</v>
      </c>
      <c r="T55" s="178">
        <v>6.9615810356140138</v>
      </c>
      <c r="U55" s="1869"/>
    </row>
    <row r="56" spans="1:21" s="1868" customFormat="1" ht="17.100000000000001" customHeight="1">
      <c r="B56" s="1320" t="s">
        <v>4161</v>
      </c>
      <c r="C56" s="178">
        <v>1.2594150333404541</v>
      </c>
      <c r="D56" s="178">
        <v>1.3518091468811035</v>
      </c>
      <c r="E56" s="178">
        <v>1.5070094985961915</v>
      </c>
      <c r="F56" s="178">
        <v>1.5411522674560547</v>
      </c>
      <c r="G56" s="178">
        <v>1.4503672714233398</v>
      </c>
      <c r="H56" s="178">
        <v>1.6457451934814453</v>
      </c>
      <c r="I56" s="178">
        <v>2.0365460205078123</v>
      </c>
      <c r="J56" s="178">
        <v>2.3072055664062501</v>
      </c>
      <c r="K56" s="178">
        <v>2.5264061279296874</v>
      </c>
      <c r="L56" s="178">
        <v>2.4920626831054689</v>
      </c>
      <c r="M56" s="178">
        <v>2.4471184692382812</v>
      </c>
      <c r="N56" s="178">
        <v>2.8991710815429688</v>
      </c>
      <c r="O56" s="178">
        <v>3.1078683471679689</v>
      </c>
      <c r="P56" s="178">
        <v>3.1187222900390625</v>
      </c>
      <c r="Q56" s="178">
        <v>3.5593292846679687</v>
      </c>
      <c r="R56" s="178">
        <v>3.6026260375976564</v>
      </c>
      <c r="S56" s="54">
        <v>3.9556871948242187</v>
      </c>
      <c r="T56" s="178">
        <v>4.1851618041992191</v>
      </c>
      <c r="U56" s="1869"/>
    </row>
    <row r="57" spans="1:21" s="1868" customFormat="1" ht="24.95" customHeight="1">
      <c r="B57" s="415" t="s">
        <v>4162</v>
      </c>
      <c r="C57" s="178">
        <v>1.2108103027343751</v>
      </c>
      <c r="D57" s="178">
        <v>1.5500002441406251</v>
      </c>
      <c r="E57" s="178">
        <v>1.66925048828125</v>
      </c>
      <c r="F57" s="178">
        <v>2.1563571777343751</v>
      </c>
      <c r="G57" s="178">
        <v>2.8773535156249999</v>
      </c>
      <c r="H57" s="178">
        <v>3.5110537109375</v>
      </c>
      <c r="I57" s="178">
        <v>3.8870158691406251</v>
      </c>
      <c r="J57" s="178">
        <v>4.00348779296875</v>
      </c>
      <c r="K57" s="178">
        <v>3.9198774414062498</v>
      </c>
      <c r="L57" s="178">
        <v>3.837958251953125</v>
      </c>
      <c r="M57" s="178">
        <v>3.716879638671875</v>
      </c>
      <c r="N57" s="178">
        <v>3.5392504882812501</v>
      </c>
      <c r="O57" s="178">
        <v>3.21020703125</v>
      </c>
      <c r="P57" s="178">
        <v>2.883048095703125</v>
      </c>
      <c r="Q57" s="178">
        <v>3.0564829101562498</v>
      </c>
      <c r="R57" s="178">
        <v>4.2310009765625001</v>
      </c>
      <c r="S57" s="54">
        <v>3.9031403808593752</v>
      </c>
      <c r="T57" s="178">
        <v>4.1703876953124999</v>
      </c>
      <c r="U57" s="1869"/>
    </row>
    <row r="58" spans="1:21" s="1868" customFormat="1" ht="17.100000000000001" customHeight="1">
      <c r="B58" s="1320" t="s">
        <v>4163</v>
      </c>
      <c r="C58" s="54" t="s">
        <v>39</v>
      </c>
      <c r="D58" s="54" t="s">
        <v>39</v>
      </c>
      <c r="E58" s="54" t="s">
        <v>39</v>
      </c>
      <c r="F58" s="54" t="s">
        <v>39</v>
      </c>
      <c r="G58" s="54" t="s">
        <v>39</v>
      </c>
      <c r="H58" s="54" t="s">
        <v>39</v>
      </c>
      <c r="I58" s="54" t="s">
        <v>39</v>
      </c>
      <c r="J58" s="54" t="s">
        <v>39</v>
      </c>
      <c r="K58" s="54" t="s">
        <v>39</v>
      </c>
      <c r="L58" s="54" t="s">
        <v>39</v>
      </c>
      <c r="M58" s="54" t="s">
        <v>39</v>
      </c>
      <c r="N58" s="54" t="s">
        <v>39</v>
      </c>
      <c r="O58" s="54" t="s">
        <v>39</v>
      </c>
      <c r="P58" s="54" t="s">
        <v>39</v>
      </c>
      <c r="Q58" s="54" t="s">
        <v>39</v>
      </c>
      <c r="R58" s="54" t="s">
        <v>39</v>
      </c>
      <c r="S58" s="54" t="s">
        <v>39</v>
      </c>
      <c r="T58" s="54"/>
      <c r="U58" s="1869"/>
    </row>
    <row r="59" spans="1:21" s="1868" customFormat="1" ht="17.100000000000001" customHeight="1">
      <c r="B59" s="1873" t="s">
        <v>350</v>
      </c>
      <c r="C59" s="178">
        <v>-2.3055327148437499</v>
      </c>
      <c r="D59" s="178">
        <v>-2.4445717773437501</v>
      </c>
      <c r="E59" s="178">
        <v>-2.1041599121093748</v>
      </c>
      <c r="F59" s="178">
        <v>-2.4032128906249999</v>
      </c>
      <c r="G59" s="178">
        <v>-2.3320275878906251</v>
      </c>
      <c r="H59" s="178">
        <v>-2.3931352539062498</v>
      </c>
      <c r="I59" s="178">
        <v>-2.3044045410156251</v>
      </c>
      <c r="J59" s="178">
        <v>-2.7335585937500002</v>
      </c>
      <c r="K59" s="178">
        <v>-2.7115649414062499</v>
      </c>
      <c r="L59" s="178">
        <v>-2.5716503906249999</v>
      </c>
      <c r="M59" s="178">
        <v>-2.2791520996093748</v>
      </c>
      <c r="N59" s="178">
        <v>-2.7104519042968751</v>
      </c>
      <c r="O59" s="178">
        <v>-2.531237060546875</v>
      </c>
      <c r="P59" s="178">
        <v>-2.0768813476562502</v>
      </c>
      <c r="Q59" s="178">
        <v>-1.930412353515625</v>
      </c>
      <c r="R59" s="178">
        <v>-1.6347816162109374</v>
      </c>
      <c r="S59" s="54">
        <v>-1.2731872558593751</v>
      </c>
      <c r="T59" s="178">
        <v>-2.5349799804687501</v>
      </c>
      <c r="U59" s="1869"/>
    </row>
    <row r="60" spans="1:21" s="1868" customFormat="1" ht="17.100000000000001" customHeight="1">
      <c r="B60" s="1873" t="s">
        <v>1780</v>
      </c>
      <c r="C60" s="178">
        <v>14.162776367187501</v>
      </c>
      <c r="D60" s="178">
        <v>14.192457031249999</v>
      </c>
      <c r="E60" s="178">
        <v>13.160527343749999</v>
      </c>
      <c r="F60" s="178">
        <v>13.284766601562501</v>
      </c>
      <c r="G60" s="178">
        <v>16.101747070312499</v>
      </c>
      <c r="H60" s="178">
        <v>19.07980078125</v>
      </c>
      <c r="I60" s="178">
        <v>17.757044921875</v>
      </c>
      <c r="J60" s="178">
        <v>18.167886718750001</v>
      </c>
      <c r="K60" s="178">
        <v>19.964714843749999</v>
      </c>
      <c r="L60" s="178">
        <v>17.801263671874999</v>
      </c>
      <c r="M60" s="178">
        <v>18.100568359375</v>
      </c>
      <c r="N60" s="178">
        <v>19.995056640624998</v>
      </c>
      <c r="O60" s="178">
        <v>24.338597656249998</v>
      </c>
      <c r="P60" s="178">
        <v>25.356958984375002</v>
      </c>
      <c r="Q60" s="178">
        <v>29.032853515625</v>
      </c>
      <c r="R60" s="178">
        <v>34.234519531250001</v>
      </c>
      <c r="S60" s="54">
        <v>34.597429687499996</v>
      </c>
      <c r="T60" s="178">
        <v>33.477355468749998</v>
      </c>
      <c r="U60" s="1869"/>
    </row>
    <row r="61" spans="1:21" s="1868" customFormat="1" ht="17.100000000000001" customHeight="1">
      <c r="B61" s="1873" t="s">
        <v>3251</v>
      </c>
      <c r="C61" s="178">
        <v>-1.4039880371093749</v>
      </c>
      <c r="D61" s="178">
        <v>-0.66156097412109371</v>
      </c>
      <c r="E61" s="178">
        <v>-3.0940000534057616E-2</v>
      </c>
      <c r="F61" s="178">
        <v>-5.6500000000000002E-2</v>
      </c>
      <c r="G61" s="178">
        <v>-4.6277000427246091E-2</v>
      </c>
      <c r="H61" s="178">
        <v>-0.39270901489257815</v>
      </c>
      <c r="I61" s="178">
        <v>0</v>
      </c>
      <c r="J61" s="178">
        <v>-0.14524000549316407</v>
      </c>
      <c r="K61" s="178">
        <v>-0.72611199951171879</v>
      </c>
      <c r="L61" s="178">
        <v>-1.8184090576171874</v>
      </c>
      <c r="M61" s="178">
        <v>-0.71941802978515623</v>
      </c>
      <c r="N61" s="178">
        <v>-5.1789001464843748E-2</v>
      </c>
      <c r="O61" s="178">
        <v>0</v>
      </c>
      <c r="P61" s="178">
        <v>-0.34525799560546877</v>
      </c>
      <c r="Q61" s="178">
        <v>-0.4119320068359375</v>
      </c>
      <c r="R61" s="178">
        <v>-0.10289199829101563</v>
      </c>
      <c r="S61" s="54">
        <v>-1.1079580078125</v>
      </c>
      <c r="T61" s="178">
        <v>-1.15879736328125</v>
      </c>
      <c r="U61" s="1869"/>
    </row>
    <row r="62" spans="1:21" ht="17.100000000000001" customHeight="1">
      <c r="A62" s="1868"/>
      <c r="B62" s="15" t="s">
        <v>106</v>
      </c>
      <c r="C62" s="178">
        <v>132.01109374999999</v>
      </c>
      <c r="D62" s="178">
        <v>141.91090625000001</v>
      </c>
      <c r="E62" s="178">
        <v>148.82909375</v>
      </c>
      <c r="F62" s="178">
        <v>139.54359375000001</v>
      </c>
      <c r="G62" s="178">
        <v>148.11051562500001</v>
      </c>
      <c r="H62" s="178">
        <v>165.99645312499999</v>
      </c>
      <c r="I62" s="178">
        <v>170.28770312500001</v>
      </c>
      <c r="J62" s="178">
        <v>175.09704687499999</v>
      </c>
      <c r="K62" s="178">
        <v>177.606703125</v>
      </c>
      <c r="L62" s="178">
        <v>166.69706249999999</v>
      </c>
      <c r="M62" s="178">
        <v>165.46267187500001</v>
      </c>
      <c r="N62" s="178">
        <v>173.26485937499999</v>
      </c>
      <c r="O62" s="178">
        <v>190.2589375</v>
      </c>
      <c r="P62" s="178">
        <v>200.257546875</v>
      </c>
      <c r="Q62" s="178">
        <v>216.93937500000001</v>
      </c>
      <c r="R62" s="178">
        <v>258.95129687500003</v>
      </c>
      <c r="S62" s="54">
        <v>269.21034374999999</v>
      </c>
      <c r="T62" s="178">
        <v>259.22568749999999</v>
      </c>
      <c r="U62" s="423"/>
    </row>
    <row r="63" spans="1:21" ht="17.100000000000001" customHeight="1">
      <c r="B63" s="395"/>
      <c r="C63" s="387"/>
      <c r="D63" s="387"/>
      <c r="E63" s="387"/>
      <c r="F63" s="387"/>
      <c r="G63" s="387"/>
      <c r="H63" s="387"/>
      <c r="I63" s="387"/>
      <c r="J63" s="387"/>
      <c r="K63" s="387"/>
      <c r="L63" s="387"/>
      <c r="M63" s="387"/>
      <c r="N63" s="387"/>
      <c r="O63" s="387"/>
      <c r="P63" s="387"/>
      <c r="Q63" s="387"/>
      <c r="R63" s="387"/>
      <c r="S63" s="54"/>
      <c r="T63" s="387"/>
      <c r="U63" s="423"/>
    </row>
    <row r="64" spans="1:21" s="742" customFormat="1" ht="17.100000000000001" customHeight="1">
      <c r="A64" s="18"/>
      <c r="B64" s="1874" t="s">
        <v>4164</v>
      </c>
      <c r="C64" s="387"/>
      <c r="D64" s="387"/>
      <c r="E64" s="387"/>
      <c r="F64" s="387"/>
      <c r="G64" s="387"/>
      <c r="H64" s="387"/>
      <c r="I64" s="387"/>
      <c r="J64" s="387"/>
      <c r="K64" s="387"/>
      <c r="L64" s="387"/>
      <c r="M64" s="387"/>
      <c r="N64" s="387"/>
      <c r="O64" s="387"/>
      <c r="P64" s="387"/>
      <c r="Q64" s="387"/>
      <c r="R64" s="387"/>
      <c r="S64" s="54"/>
      <c r="T64" s="387"/>
      <c r="U64" s="1867"/>
    </row>
    <row r="65" spans="2:21" s="742" customFormat="1" ht="17.100000000000001" customHeight="1">
      <c r="B65" s="1875" t="s">
        <v>675</v>
      </c>
      <c r="C65" s="387">
        <v>4.2747002030461099</v>
      </c>
      <c r="D65" s="387">
        <v>4.0411262057628168</v>
      </c>
      <c r="E65" s="387">
        <v>3.9851993081795203</v>
      </c>
      <c r="F65" s="387">
        <v>4.0584167998269578</v>
      </c>
      <c r="G65" s="387">
        <v>4.1250267276692325</v>
      </c>
      <c r="H65" s="387">
        <v>4.188092171406903</v>
      </c>
      <c r="I65" s="387">
        <v>4.6064800404783011</v>
      </c>
      <c r="J65" s="387">
        <v>4.0410260199777284</v>
      </c>
      <c r="K65" s="387">
        <v>4.359621851341255</v>
      </c>
      <c r="L65" s="387">
        <v>4.3309550630163933</v>
      </c>
      <c r="M65" s="387">
        <v>4.22935808951416</v>
      </c>
      <c r="N65" s="387">
        <v>4.2061170061772319</v>
      </c>
      <c r="O65" s="387">
        <v>4.0251495397114354</v>
      </c>
      <c r="P65" s="387">
        <v>4.0711454632295316</v>
      </c>
      <c r="Q65" s="387">
        <v>3.6774924546259018</v>
      </c>
      <c r="R65" s="387">
        <v>3.1332739938044529</v>
      </c>
      <c r="S65" s="54">
        <v>3.2424807041783845</v>
      </c>
      <c r="T65" s="387">
        <v>3.5076072200991653</v>
      </c>
      <c r="U65" s="1867"/>
    </row>
    <row r="66" spans="2:21" s="742" customFormat="1" ht="17.100000000000001" customHeight="1">
      <c r="B66" s="1875" t="s">
        <v>2908</v>
      </c>
      <c r="C66" s="387">
        <v>16.14883623713413</v>
      </c>
      <c r="D66" s="387">
        <v>19.937412767699271</v>
      </c>
      <c r="E66" s="387">
        <v>23.130529457945926</v>
      </c>
      <c r="F66" s="387">
        <v>19.096720525325832</v>
      </c>
      <c r="G66" s="387">
        <v>16.775072726131839</v>
      </c>
      <c r="H66" s="387">
        <v>15.163994276742537</v>
      </c>
      <c r="I66" s="387">
        <v>12.972432747487622</v>
      </c>
      <c r="J66" s="387">
        <v>12.268739535522009</v>
      </c>
      <c r="K66" s="387">
        <v>10.140763191100048</v>
      </c>
      <c r="L66" s="387">
        <v>9.905735065721947</v>
      </c>
      <c r="M66" s="387">
        <v>10.987528486810472</v>
      </c>
      <c r="N66" s="387">
        <v>9.7374841007145445</v>
      </c>
      <c r="O66" s="387">
        <v>9.2195064329030547</v>
      </c>
      <c r="P66" s="387">
        <v>8.6866157428985353</v>
      </c>
      <c r="Q66" s="387">
        <v>8.3760011390586762</v>
      </c>
      <c r="R66" s="387">
        <v>7.9444350297184112</v>
      </c>
      <c r="S66" s="54">
        <v>10.436320097390077</v>
      </c>
      <c r="T66" s="387">
        <v>10.253487074382631</v>
      </c>
      <c r="U66" s="1867"/>
    </row>
    <row r="67" spans="2:21" s="742" customFormat="1" ht="17.100000000000001" customHeight="1">
      <c r="B67" s="1875" t="s">
        <v>4165</v>
      </c>
      <c r="C67" s="387">
        <v>79.576463559819757</v>
      </c>
      <c r="D67" s="387">
        <v>76.021461026537935</v>
      </c>
      <c r="E67" s="387">
        <v>72.884271233874543</v>
      </c>
      <c r="F67" s="387">
        <v>76.844862674847207</v>
      </c>
      <c r="G67" s="387">
        <v>79.09990054619891</v>
      </c>
      <c r="H67" s="387">
        <v>80.647913551850564</v>
      </c>
      <c r="I67" s="387">
        <v>82.421087212034053</v>
      </c>
      <c r="J67" s="387">
        <v>83.690234444500263</v>
      </c>
      <c r="K67" s="387">
        <v>85.499614957558705</v>
      </c>
      <c r="L67" s="387">
        <v>85.763309871261669</v>
      </c>
      <c r="M67" s="387">
        <v>84.78311342367536</v>
      </c>
      <c r="N67" s="387">
        <v>86.056398893108209</v>
      </c>
      <c r="O67" s="387">
        <v>86.755344027385519</v>
      </c>
      <c r="P67" s="387">
        <v>87.242238793871934</v>
      </c>
      <c r="Q67" s="387">
        <v>87.946506406315422</v>
      </c>
      <c r="R67" s="387">
        <v>88.922290976477129</v>
      </c>
      <c r="S67" s="54">
        <v>86.321199198431515</v>
      </c>
      <c r="T67" s="387">
        <v>86.238905705518221</v>
      </c>
      <c r="U67" s="1867"/>
    </row>
    <row r="68" spans="2:21" ht="17.100000000000001" customHeight="1">
      <c r="B68" s="491"/>
      <c r="C68" s="397"/>
      <c r="D68" s="397"/>
      <c r="E68" s="397"/>
      <c r="F68" s="397"/>
      <c r="G68" s="397"/>
      <c r="H68" s="397"/>
      <c r="I68" s="397"/>
      <c r="J68" s="397"/>
      <c r="K68" s="397"/>
      <c r="L68" s="397"/>
      <c r="M68" s="397"/>
      <c r="N68" s="397"/>
      <c r="O68" s="397"/>
      <c r="P68" s="397"/>
      <c r="Q68" s="397"/>
      <c r="R68" s="397"/>
      <c r="T68" s="397"/>
      <c r="U68" s="423"/>
    </row>
    <row r="69" spans="2:21" ht="17.100000000000001" customHeight="1">
      <c r="B69" s="385" t="s">
        <v>3255</v>
      </c>
      <c r="C69" s="178" t="s">
        <v>39</v>
      </c>
      <c r="D69" s="178" t="s">
        <v>39</v>
      </c>
      <c r="E69" s="178" t="s">
        <v>39</v>
      </c>
      <c r="F69" s="178" t="s">
        <v>39</v>
      </c>
      <c r="G69" s="178" t="s">
        <v>39</v>
      </c>
      <c r="H69" s="178">
        <v>184.68354687499999</v>
      </c>
      <c r="I69" s="178">
        <v>188.04474999999996</v>
      </c>
      <c r="J69" s="178">
        <v>193.119703125</v>
      </c>
      <c r="K69" s="178">
        <v>196.84531250000003</v>
      </c>
      <c r="L69" s="178">
        <v>182.67992187499999</v>
      </c>
      <c r="M69" s="178">
        <v>182.84381250000001</v>
      </c>
      <c r="N69" s="178">
        <v>193.208125</v>
      </c>
      <c r="O69" s="178">
        <v>214.59753125000003</v>
      </c>
      <c r="P69" s="178">
        <v>225.26925</v>
      </c>
      <c r="Q69" s="178">
        <v>245.56029687500001</v>
      </c>
      <c r="R69" s="178">
        <v>293.08293750000001</v>
      </c>
      <c r="S69" s="54">
        <v>302.69981250000001</v>
      </c>
      <c r="T69" s="178">
        <v>291.54425000000003</v>
      </c>
      <c r="U69" s="423"/>
    </row>
    <row r="70" spans="2:21" ht="17.100000000000001" customHeight="1">
      <c r="B70" s="385" t="s">
        <v>195</v>
      </c>
      <c r="C70" s="178" t="s">
        <v>39</v>
      </c>
      <c r="D70" s="178" t="s">
        <v>39</v>
      </c>
      <c r="E70" s="178" t="s">
        <v>39</v>
      </c>
      <c r="F70" s="178" t="s">
        <v>39</v>
      </c>
      <c r="G70" s="178" t="s">
        <v>39</v>
      </c>
      <c r="H70" s="178">
        <v>183.9773645401001</v>
      </c>
      <c r="I70" s="178">
        <v>194.15397071838379</v>
      </c>
      <c r="J70" s="178">
        <v>196.17592430114746</v>
      </c>
      <c r="K70" s="178">
        <v>206.71982479095459</v>
      </c>
      <c r="L70" s="178">
        <v>199.4512414932251</v>
      </c>
      <c r="M70" s="178">
        <v>197.80908679962158</v>
      </c>
      <c r="N70" s="178">
        <v>209.19403743743896</v>
      </c>
      <c r="O70" s="178">
        <v>225.24223232269287</v>
      </c>
      <c r="P70" s="178">
        <v>235.0115442276001</v>
      </c>
      <c r="Q70" s="178">
        <v>250.26601505279541</v>
      </c>
      <c r="R70" s="178">
        <v>265.30512046813965</v>
      </c>
      <c r="S70" s="54">
        <v>283.01644992828369</v>
      </c>
      <c r="T70" s="178">
        <v>288.20415115356445</v>
      </c>
      <c r="U70" s="423"/>
    </row>
    <row r="71" spans="2:21" ht="17.100000000000001" customHeight="1">
      <c r="B71" s="385" t="s">
        <v>4166</v>
      </c>
      <c r="C71" s="178" t="s">
        <v>39</v>
      </c>
      <c r="D71" s="178" t="s">
        <v>39</v>
      </c>
      <c r="E71" s="178" t="s">
        <v>39</v>
      </c>
      <c r="F71" s="178" t="s">
        <v>39</v>
      </c>
      <c r="G71" s="178" t="s">
        <v>39</v>
      </c>
      <c r="H71" s="178">
        <v>122.66191244125366</v>
      </c>
      <c r="I71" s="178">
        <v>126.57478809356689</v>
      </c>
      <c r="J71" s="178">
        <v>127.58319568634033</v>
      </c>
      <c r="K71" s="178">
        <v>133.7376914024353</v>
      </c>
      <c r="L71" s="178">
        <v>125.51117277145386</v>
      </c>
      <c r="M71" s="178">
        <v>124.93375158309937</v>
      </c>
      <c r="N71" s="178">
        <v>135.56311845779419</v>
      </c>
      <c r="O71" s="178">
        <v>150.30175924301147</v>
      </c>
      <c r="P71" s="178">
        <v>156.6413311958313</v>
      </c>
      <c r="Q71" s="178">
        <v>167.94682931900024</v>
      </c>
      <c r="R71" s="178">
        <v>179.80603218078613</v>
      </c>
      <c r="S71" s="54">
        <v>190.70669317245483</v>
      </c>
      <c r="T71" s="178">
        <v>195.82037544250488</v>
      </c>
      <c r="U71" s="423"/>
    </row>
    <row r="72" spans="2:21" ht="17.100000000000001" customHeight="1">
      <c r="B72" s="385" t="s">
        <v>197</v>
      </c>
      <c r="C72" s="178" t="s">
        <v>39</v>
      </c>
      <c r="D72" s="178" t="s">
        <v>39</v>
      </c>
      <c r="E72" s="178" t="s">
        <v>39</v>
      </c>
      <c r="F72" s="178" t="s">
        <v>39</v>
      </c>
      <c r="G72" s="178" t="s">
        <v>39</v>
      </c>
      <c r="H72" s="178">
        <v>3.582221508026123</v>
      </c>
      <c r="I72" s="178">
        <v>3.8481607437133789</v>
      </c>
      <c r="J72" s="178">
        <v>4.2091760635375977</v>
      </c>
      <c r="K72" s="178">
        <v>4.4492354393005371</v>
      </c>
      <c r="L72" s="178">
        <v>4.5066351890563965</v>
      </c>
      <c r="M72" s="178">
        <v>4.170478343963623</v>
      </c>
      <c r="N72" s="178">
        <v>4.2289109230041504</v>
      </c>
      <c r="O72" s="178">
        <v>4.569058895111084</v>
      </c>
      <c r="P72" s="178">
        <v>4.7354626655578613</v>
      </c>
      <c r="Q72" s="178">
        <v>5.030031681060791</v>
      </c>
      <c r="R72" s="178">
        <v>5.4654731750488281</v>
      </c>
      <c r="S72" s="54">
        <v>6.4119982719421387</v>
      </c>
      <c r="T72" s="178">
        <v>7.2995548248291016</v>
      </c>
      <c r="U72" s="423"/>
    </row>
    <row r="73" spans="2:21" ht="17.100000000000001" customHeight="1">
      <c r="B73" s="385" t="s">
        <v>198</v>
      </c>
      <c r="C73" s="178" t="s">
        <v>39</v>
      </c>
      <c r="D73" s="178" t="s">
        <v>39</v>
      </c>
      <c r="E73" s="178" t="s">
        <v>39</v>
      </c>
      <c r="F73" s="178" t="s">
        <v>39</v>
      </c>
      <c r="G73" s="178" t="s">
        <v>39</v>
      </c>
      <c r="H73" s="178">
        <v>57.733230590820313</v>
      </c>
      <c r="I73" s="178">
        <v>63.731021881103516</v>
      </c>
      <c r="J73" s="178">
        <v>64.383552551269531</v>
      </c>
      <c r="K73" s="178">
        <v>68.53289794921875</v>
      </c>
      <c r="L73" s="178">
        <v>69.433433532714844</v>
      </c>
      <c r="M73" s="178">
        <v>68.704856872558594</v>
      </c>
      <c r="N73" s="178">
        <v>69.402008056640625</v>
      </c>
      <c r="O73" s="178">
        <v>70.371414184570313</v>
      </c>
      <c r="P73" s="178">
        <v>73.634750366210938</v>
      </c>
      <c r="Q73" s="178">
        <v>77.289154052734375</v>
      </c>
      <c r="R73" s="178">
        <v>80.033615112304688</v>
      </c>
      <c r="S73" s="54">
        <v>85.897758483886719</v>
      </c>
      <c r="T73" s="178">
        <v>85.084220886230469</v>
      </c>
      <c r="U73" s="423"/>
    </row>
    <row r="74" spans="2:21" ht="17.100000000000001" customHeight="1">
      <c r="B74" s="385" t="s">
        <v>199</v>
      </c>
      <c r="C74" s="178" t="s">
        <v>39</v>
      </c>
      <c r="D74" s="178" t="s">
        <v>39</v>
      </c>
      <c r="E74" s="178" t="s">
        <v>39</v>
      </c>
      <c r="F74" s="178" t="s">
        <v>39</v>
      </c>
      <c r="G74" s="178" t="s">
        <v>39</v>
      </c>
      <c r="H74" s="178">
        <v>81.175630450248718</v>
      </c>
      <c r="I74" s="178">
        <v>73.96832968480885</v>
      </c>
      <c r="J74" s="178">
        <v>70.618369877338409</v>
      </c>
      <c r="K74" s="178">
        <v>64.853716611862183</v>
      </c>
      <c r="L74" s="178">
        <v>44.243167132139206</v>
      </c>
      <c r="M74" s="178">
        <v>48.973498940467834</v>
      </c>
      <c r="N74" s="178">
        <v>55.859322845935822</v>
      </c>
      <c r="O74" s="178">
        <v>58.972282767295837</v>
      </c>
      <c r="P74" s="178">
        <v>53.599975645542145</v>
      </c>
      <c r="Q74" s="178">
        <v>75.766852855682373</v>
      </c>
      <c r="R74" s="178">
        <v>75.082711219787598</v>
      </c>
      <c r="S74" s="54">
        <v>86.087643027305603</v>
      </c>
      <c r="T74" s="178">
        <v>82.925544738769531</v>
      </c>
      <c r="U74" s="423"/>
    </row>
    <row r="75" spans="2:21" ht="17.100000000000001" customHeight="1">
      <c r="B75" s="385" t="s">
        <v>200</v>
      </c>
      <c r="C75" s="178" t="s">
        <v>39</v>
      </c>
      <c r="D75" s="178" t="s">
        <v>39</v>
      </c>
      <c r="E75" s="178" t="s">
        <v>39</v>
      </c>
      <c r="F75" s="178" t="s">
        <v>39</v>
      </c>
      <c r="G75" s="178" t="s">
        <v>39</v>
      </c>
      <c r="H75" s="178">
        <v>80.418304443359375</v>
      </c>
      <c r="I75" s="178">
        <v>73.944114685058594</v>
      </c>
      <c r="J75" s="178">
        <v>70.160369873046875</v>
      </c>
      <c r="K75" s="178">
        <v>65.251716613769531</v>
      </c>
      <c r="L75" s="178">
        <v>44.560092926025391</v>
      </c>
      <c r="M75" s="178">
        <v>47.631256103515625</v>
      </c>
      <c r="N75" s="178">
        <v>55.302200317382813</v>
      </c>
      <c r="O75" s="178">
        <v>58.426845550537109</v>
      </c>
      <c r="P75" s="178">
        <v>52.758071899414063</v>
      </c>
      <c r="Q75" s="178">
        <v>77.950515747070313</v>
      </c>
      <c r="R75" s="178">
        <v>80.359474182128906</v>
      </c>
      <c r="S75" s="54">
        <v>87.910202026367188</v>
      </c>
      <c r="T75" s="178">
        <v>82.925544738769531</v>
      </c>
      <c r="U75" s="423"/>
    </row>
    <row r="76" spans="2:21" ht="17.100000000000001" customHeight="1">
      <c r="B76" s="385" t="s">
        <v>201</v>
      </c>
      <c r="C76" s="178" t="s">
        <v>39</v>
      </c>
      <c r="D76" s="178" t="s">
        <v>39</v>
      </c>
      <c r="E76" s="178" t="s">
        <v>39</v>
      </c>
      <c r="F76" s="178" t="s">
        <v>39</v>
      </c>
      <c r="G76" s="178" t="s">
        <v>39</v>
      </c>
      <c r="H76" s="178" t="s">
        <v>39</v>
      </c>
      <c r="I76" s="178" t="s">
        <v>39</v>
      </c>
      <c r="J76" s="178" t="s">
        <v>39</v>
      </c>
      <c r="K76" s="178" t="s">
        <v>39</v>
      </c>
      <c r="L76" s="178" t="s">
        <v>39</v>
      </c>
      <c r="M76" s="178" t="s">
        <v>39</v>
      </c>
      <c r="N76" s="178" t="s">
        <v>39</v>
      </c>
      <c r="O76" s="178" t="s">
        <v>39</v>
      </c>
      <c r="P76" s="178" t="s">
        <v>39</v>
      </c>
      <c r="Q76" s="178" t="s">
        <v>39</v>
      </c>
      <c r="R76" s="178" t="s">
        <v>39</v>
      </c>
      <c r="S76" s="54" t="s">
        <v>39</v>
      </c>
      <c r="T76" s="178" t="s">
        <v>39</v>
      </c>
      <c r="U76" s="423"/>
    </row>
    <row r="77" spans="2:21" ht="17.100000000000001" customHeight="1">
      <c r="B77" s="385" t="s">
        <v>202</v>
      </c>
      <c r="C77" s="178" t="s">
        <v>39</v>
      </c>
      <c r="D77" s="178" t="s">
        <v>39</v>
      </c>
      <c r="E77" s="178" t="s">
        <v>39</v>
      </c>
      <c r="F77" s="178" t="s">
        <v>39</v>
      </c>
      <c r="G77" s="178" t="s">
        <v>39</v>
      </c>
      <c r="H77" s="178" t="s">
        <v>39</v>
      </c>
      <c r="I77" s="178" t="s">
        <v>39</v>
      </c>
      <c r="J77" s="178" t="s">
        <v>39</v>
      </c>
      <c r="K77" s="178" t="s">
        <v>39</v>
      </c>
      <c r="L77" s="178" t="s">
        <v>39</v>
      </c>
      <c r="M77" s="178" t="s">
        <v>39</v>
      </c>
      <c r="N77" s="178" t="s">
        <v>39</v>
      </c>
      <c r="O77" s="178" t="s">
        <v>39</v>
      </c>
      <c r="P77" s="178" t="s">
        <v>39</v>
      </c>
      <c r="Q77" s="178" t="s">
        <v>39</v>
      </c>
      <c r="R77" s="178" t="s">
        <v>39</v>
      </c>
      <c r="S77" s="54" t="s">
        <v>39</v>
      </c>
      <c r="T77" s="178" t="s">
        <v>39</v>
      </c>
      <c r="U77" s="423"/>
    </row>
    <row r="78" spans="2:21" ht="17.100000000000001" customHeight="1">
      <c r="B78" s="385" t="s">
        <v>355</v>
      </c>
      <c r="C78" s="178" t="s">
        <v>39</v>
      </c>
      <c r="D78" s="178" t="s">
        <v>39</v>
      </c>
      <c r="E78" s="178" t="s">
        <v>39</v>
      </c>
      <c r="F78" s="178" t="s">
        <v>39</v>
      </c>
      <c r="G78" s="178" t="s">
        <v>39</v>
      </c>
      <c r="H78" s="178">
        <v>0.75732600688934326</v>
      </c>
      <c r="I78" s="178">
        <v>2.4214999750256538E-2</v>
      </c>
      <c r="J78" s="178">
        <v>0.45800000429153442</v>
      </c>
      <c r="K78" s="178">
        <v>-0.39800000190734863</v>
      </c>
      <c r="L78" s="178">
        <v>-0.31692579388618469</v>
      </c>
      <c r="M78" s="178">
        <v>1.3422428369522095</v>
      </c>
      <c r="N78" s="178">
        <v>0.55712252855300903</v>
      </c>
      <c r="O78" s="178">
        <v>0.54543721675872803</v>
      </c>
      <c r="P78" s="178">
        <v>0.84190374612808228</v>
      </c>
      <c r="Q78" s="178">
        <v>-2.1836628913879395</v>
      </c>
      <c r="R78" s="178">
        <v>-5.2767629623413086</v>
      </c>
      <c r="S78" s="54">
        <v>-1.8225589990615845</v>
      </c>
      <c r="T78" s="1490" t="s">
        <v>90</v>
      </c>
      <c r="U78" s="423"/>
    </row>
    <row r="79" spans="2:21" ht="17.100000000000001" customHeight="1">
      <c r="B79" s="385" t="s">
        <v>203</v>
      </c>
      <c r="C79" s="178" t="s">
        <v>39</v>
      </c>
      <c r="D79" s="178" t="s">
        <v>39</v>
      </c>
      <c r="E79" s="178" t="s">
        <v>39</v>
      </c>
      <c r="F79" s="178" t="s">
        <v>39</v>
      </c>
      <c r="G79" s="178" t="s">
        <v>39</v>
      </c>
      <c r="H79" s="178" t="s">
        <v>39</v>
      </c>
      <c r="I79" s="178" t="s">
        <v>39</v>
      </c>
      <c r="J79" s="178" t="s">
        <v>39</v>
      </c>
      <c r="K79" s="178" t="s">
        <v>39</v>
      </c>
      <c r="L79" s="178" t="s">
        <v>39</v>
      </c>
      <c r="M79" s="178" t="s">
        <v>39</v>
      </c>
      <c r="N79" s="178" t="s">
        <v>39</v>
      </c>
      <c r="O79" s="178" t="s">
        <v>39</v>
      </c>
      <c r="P79" s="178" t="s">
        <v>39</v>
      </c>
      <c r="Q79" s="178" t="s">
        <v>39</v>
      </c>
      <c r="R79" s="178" t="s">
        <v>39</v>
      </c>
      <c r="S79" s="54" t="s">
        <v>39</v>
      </c>
      <c r="T79" s="178" t="s">
        <v>39</v>
      </c>
      <c r="U79" s="423"/>
    </row>
    <row r="80" spans="2:21" ht="17.100000000000001" customHeight="1">
      <c r="B80" s="385" t="s">
        <v>204</v>
      </c>
      <c r="C80" s="178" t="s">
        <v>39</v>
      </c>
      <c r="D80" s="178" t="s">
        <v>39</v>
      </c>
      <c r="E80" s="178" t="s">
        <v>39</v>
      </c>
      <c r="F80" s="178" t="s">
        <v>39</v>
      </c>
      <c r="G80" s="178" t="s">
        <v>39</v>
      </c>
      <c r="H80" s="178">
        <v>79.329353451728821</v>
      </c>
      <c r="I80" s="178">
        <v>82.899764060974121</v>
      </c>
      <c r="J80" s="178">
        <v>87.36965024471283</v>
      </c>
      <c r="K80" s="178">
        <v>95.319590628147125</v>
      </c>
      <c r="L80" s="178">
        <v>83.37768965959549</v>
      </c>
      <c r="M80" s="178">
        <v>90.789078056812286</v>
      </c>
      <c r="N80" s="178">
        <v>108.50265419483185</v>
      </c>
      <c r="O80" s="178">
        <v>127.60406196117401</v>
      </c>
      <c r="P80" s="178">
        <v>132.31254282593727</v>
      </c>
      <c r="Q80" s="178">
        <v>153.5218358039856</v>
      </c>
      <c r="R80" s="178">
        <v>168.64961647987366</v>
      </c>
      <c r="S80" s="54">
        <v>163.46271353960037</v>
      </c>
      <c r="T80" s="178">
        <v>146.3931370973587</v>
      </c>
      <c r="U80" s="423"/>
    </row>
    <row r="81" spans="2:21" ht="17.100000000000001" customHeight="1">
      <c r="B81" s="385" t="s">
        <v>1531</v>
      </c>
      <c r="C81" s="178" t="s">
        <v>39</v>
      </c>
      <c r="D81" s="178" t="s">
        <v>39</v>
      </c>
      <c r="E81" s="178" t="s">
        <v>39</v>
      </c>
      <c r="F81" s="178" t="s">
        <v>39</v>
      </c>
      <c r="G81" s="178" t="s">
        <v>39</v>
      </c>
      <c r="H81" s="178">
        <v>10.935874700546265</v>
      </c>
      <c r="I81" s="178">
        <v>12.418438673019409</v>
      </c>
      <c r="J81" s="178">
        <v>10.489520192146301</v>
      </c>
      <c r="K81" s="178">
        <v>13.251761496067047</v>
      </c>
      <c r="L81" s="178">
        <v>8.2356856465339661</v>
      </c>
      <c r="M81" s="178">
        <v>11.212095081806183</v>
      </c>
      <c r="N81" s="178">
        <v>12.410289287567139</v>
      </c>
      <c r="O81" s="178">
        <v>15.150292754173279</v>
      </c>
      <c r="P81" s="178">
        <v>14.703526645898819</v>
      </c>
      <c r="Q81" s="178">
        <v>18.633407831192017</v>
      </c>
      <c r="R81" s="178">
        <v>15.312227725982666</v>
      </c>
      <c r="S81" s="54">
        <v>18.572429478168488</v>
      </c>
      <c r="T81" s="178">
        <v>15.135100722312927</v>
      </c>
      <c r="U81" s="423"/>
    </row>
    <row r="82" spans="2:21" ht="17.100000000000001" customHeight="1">
      <c r="B82" s="385" t="s">
        <v>1532</v>
      </c>
      <c r="C82" s="178" t="s">
        <v>39</v>
      </c>
      <c r="D82" s="178" t="s">
        <v>39</v>
      </c>
      <c r="E82" s="178" t="s">
        <v>39</v>
      </c>
      <c r="F82" s="178" t="s">
        <v>39</v>
      </c>
      <c r="G82" s="178" t="s">
        <v>39</v>
      </c>
      <c r="H82" s="178">
        <v>68.393478751182556</v>
      </c>
      <c r="I82" s="178">
        <v>70.481325387954712</v>
      </c>
      <c r="J82" s="178">
        <v>76.880130052566528</v>
      </c>
      <c r="K82" s="178">
        <v>82.067829132080078</v>
      </c>
      <c r="L82" s="178">
        <v>75.142004013061523</v>
      </c>
      <c r="M82" s="178">
        <v>79.576982975006104</v>
      </c>
      <c r="N82" s="178">
        <v>96.092364907264709</v>
      </c>
      <c r="O82" s="178">
        <v>112.45376920700073</v>
      </c>
      <c r="P82" s="178">
        <v>117.60901618003845</v>
      </c>
      <c r="Q82" s="178">
        <v>134.88842797279358</v>
      </c>
      <c r="R82" s="178">
        <v>153.33738875389099</v>
      </c>
      <c r="S82" s="54">
        <v>144.89028406143188</v>
      </c>
      <c r="T82" s="178">
        <v>131.25803637504578</v>
      </c>
      <c r="U82" s="423"/>
    </row>
    <row r="83" spans="2:21" ht="17.100000000000001" customHeight="1">
      <c r="B83" s="385" t="s">
        <v>207</v>
      </c>
      <c r="C83" s="178" t="s">
        <v>39</v>
      </c>
      <c r="D83" s="178" t="s">
        <v>39</v>
      </c>
      <c r="E83" s="178" t="s">
        <v>39</v>
      </c>
      <c r="F83" s="178" t="s">
        <v>39</v>
      </c>
      <c r="G83" s="178" t="s">
        <v>39</v>
      </c>
      <c r="H83" s="178">
        <v>143.3582763671875</v>
      </c>
      <c r="I83" s="178">
        <v>153.880859375</v>
      </c>
      <c r="J83" s="178">
        <v>147.69474792480469</v>
      </c>
      <c r="K83" s="178">
        <v>163.04576110839844</v>
      </c>
      <c r="L83" s="178">
        <v>128.54066467285156</v>
      </c>
      <c r="M83" s="178">
        <v>140.6922607421875</v>
      </c>
      <c r="N83" s="178">
        <v>163.18031311035156</v>
      </c>
      <c r="O83" s="178">
        <v>183.62234497070313</v>
      </c>
      <c r="P83" s="178">
        <v>189.17167663574219</v>
      </c>
      <c r="Q83" s="178">
        <v>223.48001098632813</v>
      </c>
      <c r="R83" s="178">
        <v>208.82432556152344</v>
      </c>
      <c r="S83" s="54">
        <v>218.44551086425781</v>
      </c>
      <c r="T83" s="178">
        <v>222.85093688964844</v>
      </c>
      <c r="U83" s="423"/>
    </row>
    <row r="84" spans="2:21" ht="17.100000000000001" customHeight="1">
      <c r="B84" s="385" t="s">
        <v>1533</v>
      </c>
      <c r="C84" s="178" t="s">
        <v>39</v>
      </c>
      <c r="D84" s="178" t="s">
        <v>39</v>
      </c>
      <c r="E84" s="178" t="s">
        <v>39</v>
      </c>
      <c r="F84" s="178" t="s">
        <v>39</v>
      </c>
      <c r="G84" s="178" t="s">
        <v>39</v>
      </c>
      <c r="H84" s="178">
        <v>65.857691586017609</v>
      </c>
      <c r="I84" s="178">
        <v>79.874433934688568</v>
      </c>
      <c r="J84" s="178">
        <v>64.759330809116364</v>
      </c>
      <c r="K84" s="178">
        <v>71.358964681625366</v>
      </c>
      <c r="L84" s="178">
        <v>53.308570146560669</v>
      </c>
      <c r="M84" s="178">
        <v>65.999613881111145</v>
      </c>
      <c r="N84" s="178">
        <v>78.982164889574051</v>
      </c>
      <c r="O84" s="178">
        <v>88.90873646736145</v>
      </c>
      <c r="P84" s="178">
        <v>88.842224717140198</v>
      </c>
      <c r="Q84" s="178">
        <v>96.420271456241608</v>
      </c>
      <c r="R84" s="178">
        <v>77.530001282691956</v>
      </c>
      <c r="S84" s="54">
        <v>71.891645073890686</v>
      </c>
      <c r="T84" s="178">
        <v>72.31893527507782</v>
      </c>
      <c r="U84" s="423"/>
    </row>
    <row r="85" spans="2:21" ht="17.100000000000001" customHeight="1">
      <c r="B85" s="385" t="s">
        <v>1534</v>
      </c>
      <c r="C85" s="178" t="s">
        <v>39</v>
      </c>
      <c r="D85" s="178" t="s">
        <v>39</v>
      </c>
      <c r="E85" s="178" t="s">
        <v>39</v>
      </c>
      <c r="F85" s="178" t="s">
        <v>39</v>
      </c>
      <c r="G85" s="178" t="s">
        <v>39</v>
      </c>
      <c r="H85" s="178">
        <v>77.500584781169891</v>
      </c>
      <c r="I85" s="178">
        <v>74.006425440311432</v>
      </c>
      <c r="J85" s="178">
        <v>82.935417115688324</v>
      </c>
      <c r="K85" s="178">
        <v>91.686796426773071</v>
      </c>
      <c r="L85" s="178">
        <v>75.232094526290894</v>
      </c>
      <c r="M85" s="178">
        <v>74.692646861076355</v>
      </c>
      <c r="N85" s="178">
        <v>84.198148220777512</v>
      </c>
      <c r="O85" s="178">
        <v>94.713608503341675</v>
      </c>
      <c r="P85" s="178">
        <v>100.32945191860199</v>
      </c>
      <c r="Q85" s="178">
        <v>127.05973953008652</v>
      </c>
      <c r="R85" s="178">
        <v>131.29432427883148</v>
      </c>
      <c r="S85" s="54">
        <v>146.55386579036713</v>
      </c>
      <c r="T85" s="178">
        <v>150.53200161457062</v>
      </c>
      <c r="U85" s="423"/>
    </row>
    <row r="86" spans="2:21" ht="17.100000000000001" customHeight="1">
      <c r="B86" s="385" t="s">
        <v>4167</v>
      </c>
      <c r="C86" s="178" t="s">
        <v>39</v>
      </c>
      <c r="D86" s="178" t="s">
        <v>39</v>
      </c>
      <c r="E86" s="178" t="s">
        <v>39</v>
      </c>
      <c r="F86" s="178" t="s">
        <v>39</v>
      </c>
      <c r="G86" s="178" t="s">
        <v>39</v>
      </c>
      <c r="H86" s="178">
        <v>-16.440525199890146</v>
      </c>
      <c r="I86" s="178">
        <v>-9.0964550891667955</v>
      </c>
      <c r="J86" s="178">
        <v>-13.349493373394012</v>
      </c>
      <c r="K86" s="178">
        <v>-7.0020584225654261</v>
      </c>
      <c r="L86" s="178">
        <v>-15.85151173710824</v>
      </c>
      <c r="M86" s="178">
        <v>-14.03559055471419</v>
      </c>
      <c r="N86" s="178">
        <v>-17.167576367855077</v>
      </c>
      <c r="O86" s="178">
        <v>-13.598700830459563</v>
      </c>
      <c r="P86" s="178">
        <v>-6.4831360633373265</v>
      </c>
      <c r="Q86" s="178">
        <v>-10.514395851135248</v>
      </c>
      <c r="R86" s="178">
        <v>-7.1301851062774517</v>
      </c>
      <c r="S86" s="54">
        <v>-11.421483130931847</v>
      </c>
      <c r="T86" s="178">
        <v>-3.1276461000442168</v>
      </c>
      <c r="U86" s="423"/>
    </row>
    <row r="87" spans="2:21" ht="17.100000000000001" customHeight="1">
      <c r="B87" s="491"/>
      <c r="C87" s="397"/>
      <c r="D87" s="397"/>
      <c r="E87" s="397"/>
      <c r="F87" s="397"/>
      <c r="G87" s="397"/>
      <c r="H87" s="397"/>
      <c r="I87" s="397"/>
      <c r="J87" s="178"/>
      <c r="K87" s="178"/>
      <c r="L87" s="178"/>
      <c r="M87" s="178"/>
      <c r="N87" s="178"/>
      <c r="O87" s="178"/>
      <c r="P87" s="178"/>
      <c r="Q87" s="178"/>
      <c r="R87" s="178"/>
      <c r="S87" s="54"/>
      <c r="T87" s="178"/>
      <c r="U87" s="423"/>
    </row>
    <row r="88" spans="2:21" ht="17.100000000000001" customHeight="1">
      <c r="B88" s="491" t="s">
        <v>4168</v>
      </c>
      <c r="C88" s="397"/>
      <c r="D88" s="397"/>
      <c r="E88" s="397"/>
      <c r="F88" s="397"/>
      <c r="G88" s="397"/>
      <c r="H88" s="397"/>
      <c r="I88" s="397"/>
      <c r="J88" s="387"/>
      <c r="K88" s="387"/>
      <c r="L88" s="387"/>
      <c r="M88" s="387"/>
      <c r="N88" s="387"/>
      <c r="O88" s="387"/>
      <c r="P88" s="387"/>
      <c r="Q88" s="387"/>
      <c r="R88" s="387"/>
      <c r="S88" s="387"/>
      <c r="T88" s="387"/>
      <c r="U88" s="423"/>
    </row>
    <row r="89" spans="2:21" ht="17.100000000000001" customHeight="1">
      <c r="B89" s="385" t="s">
        <v>48</v>
      </c>
      <c r="C89" s="178" t="s">
        <v>39</v>
      </c>
      <c r="D89" s="178" t="s">
        <v>39</v>
      </c>
      <c r="E89" s="178" t="s">
        <v>39</v>
      </c>
      <c r="F89" s="178" t="s">
        <v>39</v>
      </c>
      <c r="G89" s="178" t="s">
        <v>39</v>
      </c>
      <c r="H89" s="178">
        <v>66.417347141527088</v>
      </c>
      <c r="I89" s="178">
        <v>67.31099277888211</v>
      </c>
      <c r="J89" s="387">
        <v>66.064308106231877</v>
      </c>
      <c r="K89" s="387">
        <v>67.940500946617817</v>
      </c>
      <c r="L89" s="387">
        <v>68.705510426775717</v>
      </c>
      <c r="M89" s="387">
        <v>68.328126544123208</v>
      </c>
      <c r="N89" s="387">
        <v>70.164294828591807</v>
      </c>
      <c r="O89" s="387">
        <v>70.038904160511606</v>
      </c>
      <c r="P89" s="387">
        <v>69.535159013416745</v>
      </c>
      <c r="Q89" s="387">
        <v>68.393315799130136</v>
      </c>
      <c r="R89" s="387">
        <v>61.349880588250251</v>
      </c>
      <c r="S89" s="742">
        <v>63.001919821953912</v>
      </c>
      <c r="T89" s="387">
        <v>67.166605221164488</v>
      </c>
      <c r="U89" s="423"/>
    </row>
    <row r="90" spans="2:21" ht="17.100000000000001" customHeight="1">
      <c r="B90" s="385" t="s">
        <v>49</v>
      </c>
      <c r="C90" s="178" t="s">
        <v>39</v>
      </c>
      <c r="D90" s="178" t="s">
        <v>39</v>
      </c>
      <c r="E90" s="178" t="s">
        <v>39</v>
      </c>
      <c r="F90" s="178" t="s">
        <v>39</v>
      </c>
      <c r="G90" s="178" t="s">
        <v>39</v>
      </c>
      <c r="H90" s="178">
        <v>31.260624764747501</v>
      </c>
      <c r="I90" s="178">
        <v>33.891412486178702</v>
      </c>
      <c r="J90" s="387">
        <v>33.338676224867733</v>
      </c>
      <c r="K90" s="387">
        <v>34.81561083615783</v>
      </c>
      <c r="L90" s="387">
        <v>38.008245690090206</v>
      </c>
      <c r="M90" s="387">
        <v>37.575707885963375</v>
      </c>
      <c r="N90" s="387">
        <v>35.920853771879742</v>
      </c>
      <c r="O90" s="387">
        <v>32.792275742720271</v>
      </c>
      <c r="P90" s="387">
        <v>32.687439748749966</v>
      </c>
      <c r="Q90" s="387">
        <v>31.474613378594196</v>
      </c>
      <c r="R90" s="387">
        <v>27.30749725486994</v>
      </c>
      <c r="S90" s="742">
        <v>28.377209015908033</v>
      </c>
      <c r="T90" s="387">
        <v>29.183981809358428</v>
      </c>
      <c r="U90" s="423"/>
    </row>
    <row r="91" spans="2:21" ht="17.100000000000001" customHeight="1">
      <c r="B91" s="385" t="s">
        <v>358</v>
      </c>
      <c r="C91" s="178" t="s">
        <v>39</v>
      </c>
      <c r="D91" s="178" t="s">
        <v>39</v>
      </c>
      <c r="E91" s="178" t="s">
        <v>39</v>
      </c>
      <c r="F91" s="178" t="s">
        <v>39</v>
      </c>
      <c r="G91" s="178" t="s">
        <v>39</v>
      </c>
      <c r="H91" s="178">
        <v>43.953904840906652</v>
      </c>
      <c r="I91" s="178">
        <v>39.335493112574994</v>
      </c>
      <c r="J91" s="387">
        <v>36.567149148748157</v>
      </c>
      <c r="K91" s="387">
        <v>32.946538471350273</v>
      </c>
      <c r="L91" s="387">
        <v>24.218954484999671</v>
      </c>
      <c r="M91" s="387">
        <v>26.784334821539467</v>
      </c>
      <c r="N91" s="387">
        <v>28.911477116159489</v>
      </c>
      <c r="O91" s="387">
        <v>27.48041061972647</v>
      </c>
      <c r="P91" s="387">
        <v>23.793738224609946</v>
      </c>
      <c r="Q91" s="387">
        <v>30.854683684574109</v>
      </c>
      <c r="R91" s="387">
        <v>25.618247128353417</v>
      </c>
      <c r="S91" s="742">
        <v>28.439939330093111</v>
      </c>
      <c r="T91" s="387">
        <v>28.443553504749115</v>
      </c>
      <c r="U91" s="423"/>
    </row>
    <row r="92" spans="2:21" ht="17.100000000000001" customHeight="1">
      <c r="B92" s="385" t="s">
        <v>359</v>
      </c>
      <c r="C92" s="178" t="s">
        <v>39</v>
      </c>
      <c r="D92" s="178" t="s">
        <v>39</v>
      </c>
      <c r="E92" s="178" t="s">
        <v>39</v>
      </c>
      <c r="F92" s="178" t="s">
        <v>39</v>
      </c>
      <c r="G92" s="178" t="s">
        <v>39</v>
      </c>
      <c r="H92" s="178">
        <v>0.41006685203091042</v>
      </c>
      <c r="I92" s="178">
        <v>1.2877253818708868E-2</v>
      </c>
      <c r="J92" s="387">
        <v>0.23715861037497876</v>
      </c>
      <c r="K92" s="387">
        <v>-0.20218921997817377</v>
      </c>
      <c r="L92" s="387">
        <v>-0.17348693311958133</v>
      </c>
      <c r="M92" s="387">
        <v>0.73409256709313542</v>
      </c>
      <c r="N92" s="387">
        <v>0.28835357133816658</v>
      </c>
      <c r="O92" s="387">
        <v>0.25416751701738316</v>
      </c>
      <c r="P92" s="387">
        <v>0.37373220984580996</v>
      </c>
      <c r="Q92" s="387">
        <v>-0.8892573103947301</v>
      </c>
      <c r="R92" s="387">
        <v>-1.8004333542416842</v>
      </c>
      <c r="S92" s="742">
        <v>-0.60210113247479613</v>
      </c>
      <c r="T92" s="1490" t="s">
        <v>90</v>
      </c>
      <c r="U92" s="423"/>
    </row>
    <row r="93" spans="2:21" ht="17.100000000000001" customHeight="1">
      <c r="B93" s="385" t="s">
        <v>213</v>
      </c>
      <c r="C93" s="178" t="s">
        <v>39</v>
      </c>
      <c r="D93" s="178" t="s">
        <v>39</v>
      </c>
      <c r="E93" s="178" t="s">
        <v>39</v>
      </c>
      <c r="F93" s="178" t="s">
        <v>39</v>
      </c>
      <c r="G93" s="178" t="s">
        <v>39</v>
      </c>
      <c r="H93" s="178">
        <v>42.954207233967402</v>
      </c>
      <c r="I93" s="178">
        <v>44.085125514524677</v>
      </c>
      <c r="J93" s="387">
        <v>45.241189185218118</v>
      </c>
      <c r="K93" s="387">
        <v>48.423601973324672</v>
      </c>
      <c r="L93" s="387">
        <v>45.641408647331943</v>
      </c>
      <c r="M93" s="387">
        <v>49.653896850795689</v>
      </c>
      <c r="N93" s="387">
        <v>56.158432361388456</v>
      </c>
      <c r="O93" s="387">
        <v>59.46203631416379</v>
      </c>
      <c r="P93" s="387">
        <v>58.735288027965325</v>
      </c>
      <c r="Q93" s="387">
        <v>62.5189974754487</v>
      </c>
      <c r="R93" s="387">
        <v>57.543307678862618</v>
      </c>
      <c r="S93" s="742">
        <v>54.001590615323011</v>
      </c>
      <c r="T93" s="387">
        <v>50.213007835811787</v>
      </c>
      <c r="U93" s="423"/>
    </row>
    <row r="94" spans="2:21" ht="17.100000000000001" customHeight="1">
      <c r="B94" s="385" t="s">
        <v>214</v>
      </c>
      <c r="C94" s="178" t="s">
        <v>39</v>
      </c>
      <c r="D94" s="178" t="s">
        <v>39</v>
      </c>
      <c r="E94" s="178" t="s">
        <v>39</v>
      </c>
      <c r="F94" s="178" t="s">
        <v>39</v>
      </c>
      <c r="G94" s="178" t="s">
        <v>39</v>
      </c>
      <c r="H94" s="178">
        <v>77.623740063979369</v>
      </c>
      <c r="I94" s="178">
        <v>81.832042306419098</v>
      </c>
      <c r="J94" s="387">
        <v>76.478342465764229</v>
      </c>
      <c r="K94" s="387">
        <v>82.829384676558362</v>
      </c>
      <c r="L94" s="387">
        <v>70.363871055740006</v>
      </c>
      <c r="M94" s="387">
        <v>76.946689537108341</v>
      </c>
      <c r="N94" s="387">
        <v>84.45830790519372</v>
      </c>
      <c r="O94" s="387">
        <v>85.565916765737768</v>
      </c>
      <c r="P94" s="387">
        <v>83.975809674752412</v>
      </c>
      <c r="Q94" s="387">
        <v>91.008201989627167</v>
      </c>
      <c r="R94" s="387">
        <v>71.250932361602736</v>
      </c>
      <c r="S94" s="742">
        <v>72.165723876772404</v>
      </c>
      <c r="T94" s="387">
        <v>76.438117674983602</v>
      </c>
      <c r="U94" s="423"/>
    </row>
    <row r="95" spans="2:21" ht="17.100000000000001" customHeight="1">
      <c r="B95" s="385" t="s">
        <v>4169</v>
      </c>
      <c r="C95" s="178" t="s">
        <v>39</v>
      </c>
      <c r="D95" s="178" t="s">
        <v>39</v>
      </c>
      <c r="E95" s="178" t="s">
        <v>39</v>
      </c>
      <c r="F95" s="178" t="s">
        <v>39</v>
      </c>
      <c r="G95" s="178" t="s">
        <v>39</v>
      </c>
      <c r="H95" s="178">
        <v>-8.9019977567452955</v>
      </c>
      <c r="I95" s="178">
        <v>-4.8373884882012375</v>
      </c>
      <c r="J95" s="387">
        <v>-6.9125486200407664</v>
      </c>
      <c r="K95" s="387">
        <v>-3.5571374972748844</v>
      </c>
      <c r="L95" s="387">
        <v>-8.6772052311007375</v>
      </c>
      <c r="M95" s="387">
        <v>-7.6762731879232664</v>
      </c>
      <c r="N95" s="387">
        <v>-8.8855354130966688</v>
      </c>
      <c r="O95" s="387">
        <v>-6.3368393621534551</v>
      </c>
      <c r="P95" s="387">
        <v>-2.8779498592627828</v>
      </c>
      <c r="Q95" s="387">
        <v>-4.2817979880874208</v>
      </c>
      <c r="R95" s="387">
        <v>-2.4328216330496728</v>
      </c>
      <c r="S95" s="742">
        <v>-3.7732045608491567</v>
      </c>
      <c r="T95" s="387">
        <v>-1.0727860693682747</v>
      </c>
      <c r="U95" s="423"/>
    </row>
    <row r="96" spans="2:21" ht="17.100000000000001" customHeight="1">
      <c r="B96" s="491"/>
      <c r="C96" s="397"/>
      <c r="D96" s="397"/>
      <c r="E96" s="397"/>
      <c r="F96" s="397"/>
      <c r="G96" s="397"/>
      <c r="H96" s="397"/>
      <c r="I96" s="397"/>
      <c r="J96" s="397"/>
      <c r="K96" s="397"/>
      <c r="L96" s="397"/>
      <c r="M96" s="397"/>
      <c r="N96" s="397"/>
      <c r="O96" s="397"/>
      <c r="P96" s="397"/>
      <c r="Q96" s="397"/>
      <c r="R96" s="397"/>
      <c r="T96" s="397"/>
      <c r="U96" s="423"/>
    </row>
    <row r="97" spans="1:21" s="526" customFormat="1" ht="17.100000000000001" customHeight="1">
      <c r="B97" s="1876" t="s">
        <v>218</v>
      </c>
      <c r="C97" s="1877"/>
      <c r="D97" s="1877"/>
      <c r="E97" s="1877"/>
      <c r="F97" s="1877"/>
      <c r="G97" s="1877"/>
      <c r="H97" s="1877"/>
      <c r="I97" s="1877"/>
      <c r="J97" s="1877"/>
      <c r="K97" s="1877"/>
      <c r="L97" s="1877"/>
      <c r="M97" s="1877"/>
      <c r="N97" s="1877"/>
      <c r="O97" s="1877"/>
      <c r="P97" s="1877"/>
      <c r="Q97" s="1877"/>
      <c r="R97" s="1877"/>
      <c r="T97" s="1877"/>
      <c r="U97" s="1878"/>
    </row>
    <row r="98" spans="1:21" s="526" customFormat="1" ht="17.100000000000001" customHeight="1">
      <c r="A98" s="1879"/>
      <c r="B98" s="526" t="s">
        <v>4170</v>
      </c>
      <c r="C98" s="1880">
        <v>233.17615624999999</v>
      </c>
      <c r="D98" s="1880">
        <v>246.192265625</v>
      </c>
      <c r="E98" s="1880">
        <v>253.47315624999999</v>
      </c>
      <c r="F98" s="1880">
        <v>247.15129687500001</v>
      </c>
      <c r="G98" s="1880">
        <v>261.33387499999998</v>
      </c>
      <c r="H98" s="1880">
        <v>277.25456250000002</v>
      </c>
      <c r="I98" s="1880">
        <v>269.85778125000002</v>
      </c>
      <c r="J98" s="1880">
        <v>271.16428124999999</v>
      </c>
      <c r="K98" s="1880">
        <v>253.7710625</v>
      </c>
      <c r="L98" s="1880">
        <v>240.19465625000001</v>
      </c>
      <c r="M98" s="1880">
        <v>237.98485937500001</v>
      </c>
      <c r="N98" s="1880">
        <v>253.07228125</v>
      </c>
      <c r="O98" s="1880">
        <v>263.10568749999999</v>
      </c>
      <c r="P98" s="1880">
        <v>259.11643750000002</v>
      </c>
      <c r="Q98" s="1880">
        <v>266.10537499999998</v>
      </c>
      <c r="R98" s="1880">
        <v>293.08293750000001</v>
      </c>
      <c r="S98" s="1490">
        <v>293.25528125</v>
      </c>
      <c r="T98" s="1880">
        <v>282.34478124999998</v>
      </c>
      <c r="U98" s="1878"/>
    </row>
    <row r="99" spans="1:21" s="1879" customFormat="1" ht="17.100000000000001" customHeight="1">
      <c r="B99" s="1681" t="s">
        <v>4144</v>
      </c>
      <c r="C99" s="1880">
        <v>9.2476533643510201</v>
      </c>
      <c r="D99" s="1880">
        <v>9.1949188156127928</v>
      </c>
      <c r="E99" s="1880">
        <v>9.3510289039611827</v>
      </c>
      <c r="F99" s="1880">
        <v>9.4987076530456527</v>
      </c>
      <c r="G99" s="1880">
        <v>9.8044568405151367</v>
      </c>
      <c r="H99" s="1880">
        <v>10.486000307083131</v>
      </c>
      <c r="I99" s="1880">
        <v>12.355678518295289</v>
      </c>
      <c r="J99" s="1880">
        <v>11.040163415908815</v>
      </c>
      <c r="K99" s="1880">
        <v>11.224678362846376</v>
      </c>
      <c r="L99" s="1880">
        <v>10.190004436969758</v>
      </c>
      <c r="M99" s="1880">
        <v>9.6541586780548094</v>
      </c>
      <c r="N99" s="1880">
        <v>9.4383580532073985</v>
      </c>
      <c r="O99" s="1880">
        <v>9.0517626285552986</v>
      </c>
      <c r="P99" s="1880">
        <v>9.3608841905593874</v>
      </c>
      <c r="Q99" s="1880">
        <v>8.6100445785522464</v>
      </c>
      <c r="R99" s="1880">
        <v>8.1648757553100584</v>
      </c>
      <c r="S99" s="1490">
        <v>8.7988169937133787</v>
      </c>
      <c r="T99" s="1880">
        <v>9.7677022705078116</v>
      </c>
      <c r="U99" s="1881"/>
    </row>
    <row r="100" spans="1:21" s="526" customFormat="1" ht="17.100000000000001" customHeight="1">
      <c r="A100" s="1879"/>
      <c r="B100" s="1882" t="s">
        <v>4145</v>
      </c>
      <c r="C100" s="1880">
        <v>2.0464768066406251</v>
      </c>
      <c r="D100" s="1880">
        <v>2.088535888671875</v>
      </c>
      <c r="E100" s="1880">
        <v>1.887856689453125</v>
      </c>
      <c r="F100" s="1880">
        <v>1.0794714355468751</v>
      </c>
      <c r="G100" s="1880">
        <v>1.1881992187499999</v>
      </c>
      <c r="H100" s="1880">
        <v>1.5809500732421875</v>
      </c>
      <c r="I100" s="1880">
        <v>1.4921907958984375</v>
      </c>
      <c r="J100" s="1880">
        <v>1.2806262207031249</v>
      </c>
      <c r="K100" s="1880">
        <v>1.3186151123046874</v>
      </c>
      <c r="L100" s="1880">
        <v>0.96856427001953127</v>
      </c>
      <c r="M100" s="1880">
        <v>0.70607043457031249</v>
      </c>
      <c r="N100" s="1880">
        <v>0.65298815917968756</v>
      </c>
      <c r="O100" s="1880">
        <v>0.7427379150390625</v>
      </c>
      <c r="P100" s="1880">
        <v>0.53866333007812495</v>
      </c>
      <c r="Q100" s="1880">
        <v>0.69527117919921877</v>
      </c>
      <c r="R100" s="1880">
        <v>1.101805419921875</v>
      </c>
      <c r="S100" s="1490">
        <v>1.2761813964843749</v>
      </c>
      <c r="T100" s="1880">
        <v>1.5731721191406249</v>
      </c>
      <c r="U100" s="1878"/>
    </row>
    <row r="101" spans="1:21" s="526" customFormat="1" ht="17.100000000000001" customHeight="1">
      <c r="A101" s="1879"/>
      <c r="B101" s="1882" t="s">
        <v>4146</v>
      </c>
      <c r="C101" s="1880">
        <v>5.904896907329559</v>
      </c>
      <c r="D101" s="1880">
        <v>7.5739447774887081</v>
      </c>
      <c r="E101" s="1880">
        <v>10.894168899536133</v>
      </c>
      <c r="F101" s="1880">
        <v>4.1762538051605222</v>
      </c>
      <c r="G101" s="1880">
        <v>2.0247583433799448</v>
      </c>
      <c r="H101" s="1880">
        <v>2.0308437073230743</v>
      </c>
      <c r="I101" s="1880">
        <v>1.8206841033697128</v>
      </c>
      <c r="J101" s="1880">
        <v>1.8050686325579881</v>
      </c>
      <c r="K101" s="1880">
        <v>2.1063022756194694</v>
      </c>
      <c r="L101" s="1880">
        <v>1.8334708978878334</v>
      </c>
      <c r="M101" s="1880">
        <v>1.7021237915912644</v>
      </c>
      <c r="N101" s="1880">
        <v>1.8706674066260458</v>
      </c>
      <c r="O101" s="1880">
        <v>2.2186482514254751</v>
      </c>
      <c r="P101" s="1880">
        <v>2.3724876441145315</v>
      </c>
      <c r="Q101" s="1880">
        <v>2.3943179088076576</v>
      </c>
      <c r="R101" s="1880">
        <v>2.6485404141051694</v>
      </c>
      <c r="S101" s="1490">
        <v>2.8350039974665271</v>
      </c>
      <c r="T101" s="1880">
        <v>2.8084652346987276</v>
      </c>
      <c r="U101" s="1878"/>
    </row>
    <row r="102" spans="1:21" s="526" customFormat="1" ht="17.100000000000001" customHeight="1">
      <c r="A102" s="1879"/>
      <c r="B102" s="1812" t="s">
        <v>4147</v>
      </c>
      <c r="C102" s="1880">
        <v>3.9542790527343752</v>
      </c>
      <c r="D102" s="1880">
        <v>4.0519167480468754</v>
      </c>
      <c r="E102" s="1880">
        <v>4.0381628417968747</v>
      </c>
      <c r="F102" s="1880">
        <v>4.0800610351562501</v>
      </c>
      <c r="G102" s="1880">
        <v>4.2301254882812502</v>
      </c>
      <c r="H102" s="1880">
        <v>4.3912451171875002</v>
      </c>
      <c r="I102" s="1880">
        <v>3.9686660156250002</v>
      </c>
      <c r="J102" s="1880">
        <v>3.9843896484374999</v>
      </c>
      <c r="K102" s="1880">
        <v>3.7780646972656249</v>
      </c>
      <c r="L102" s="1880">
        <v>3.1631669921875001</v>
      </c>
      <c r="M102" s="1880">
        <v>3.2569042968750002</v>
      </c>
      <c r="N102" s="1880">
        <v>3.2195183105468752</v>
      </c>
      <c r="O102" s="1880">
        <v>3.0748784179687498</v>
      </c>
      <c r="P102" s="1880">
        <v>3.1363479003906249</v>
      </c>
      <c r="Q102" s="1880">
        <v>3.2174267578125</v>
      </c>
      <c r="R102" s="1880">
        <v>3.224532958984375</v>
      </c>
      <c r="S102" s="1490">
        <v>3.4175104980468749</v>
      </c>
      <c r="T102" s="1880">
        <v>3.5670649414062501</v>
      </c>
      <c r="U102" s="1878"/>
    </row>
    <row r="103" spans="1:21" s="526" customFormat="1" ht="17.100000000000001" customHeight="1">
      <c r="A103" s="1879"/>
      <c r="B103" s="1812" t="s">
        <v>4148</v>
      </c>
      <c r="C103" s="1880">
        <v>1.3307449951171875</v>
      </c>
      <c r="D103" s="1880">
        <v>1.3848355712890625</v>
      </c>
      <c r="E103" s="1880">
        <v>1.3947869873046874</v>
      </c>
      <c r="F103" s="1880">
        <v>1.4309671630859375</v>
      </c>
      <c r="G103" s="1880">
        <v>1.4405472412109375</v>
      </c>
      <c r="H103" s="1880">
        <v>1.3285341796875001</v>
      </c>
      <c r="I103" s="1880">
        <v>1.3644405517578124</v>
      </c>
      <c r="J103" s="1880">
        <v>1.3716218261718749</v>
      </c>
      <c r="K103" s="1880">
        <v>1.4075280761718749</v>
      </c>
      <c r="L103" s="1880">
        <v>1.385984375</v>
      </c>
      <c r="M103" s="1880">
        <v>1.3085200195312501</v>
      </c>
      <c r="N103" s="1880">
        <v>1.216915771484375</v>
      </c>
      <c r="O103" s="1880">
        <v>1.15980322265625</v>
      </c>
      <c r="P103" s="1880">
        <v>1.3954633178710938</v>
      </c>
      <c r="Q103" s="1880">
        <v>1.2702262706756591</v>
      </c>
      <c r="R103" s="1880">
        <v>1.1470872802734375</v>
      </c>
      <c r="S103" s="1490">
        <v>1.802874755859375</v>
      </c>
      <c r="T103" s="1880">
        <v>1.802874755859375</v>
      </c>
      <c r="U103" s="1878"/>
    </row>
    <row r="104" spans="1:21" s="526" customFormat="1" ht="17.100000000000001" customHeight="1">
      <c r="A104" s="1879"/>
      <c r="B104" s="1882" t="s">
        <v>4149</v>
      </c>
      <c r="C104" s="1880">
        <v>16.635472485542298</v>
      </c>
      <c r="D104" s="1880">
        <v>23.513414087295534</v>
      </c>
      <c r="E104" s="1880">
        <v>30.504344579696657</v>
      </c>
      <c r="F104" s="1880">
        <v>25.289686376571655</v>
      </c>
      <c r="G104" s="1880">
        <v>24.814584692001343</v>
      </c>
      <c r="H104" s="1880">
        <v>26.466947973251344</v>
      </c>
      <c r="I104" s="1880">
        <v>23.458228509902955</v>
      </c>
      <c r="J104" s="1880">
        <v>21.499197118759156</v>
      </c>
      <c r="K104" s="1880">
        <v>14.582586767196656</v>
      </c>
      <c r="L104" s="1880">
        <v>10.037319051742553</v>
      </c>
      <c r="M104" s="1880">
        <v>11.151766136169433</v>
      </c>
      <c r="N104" s="1880">
        <v>11.723021293640137</v>
      </c>
      <c r="O104" s="1880">
        <v>10.496198196411132</v>
      </c>
      <c r="P104" s="1880">
        <v>7.9154235229492187</v>
      </c>
      <c r="Q104" s="1880">
        <v>8.5407287597656243</v>
      </c>
      <c r="R104" s="1880">
        <v>12.580125442504883</v>
      </c>
      <c r="S104" s="1490">
        <v>14.094632904052734</v>
      </c>
      <c r="T104" s="1880">
        <v>11.727336318969726</v>
      </c>
      <c r="U104" s="1878"/>
    </row>
    <row r="105" spans="1:21" s="526" customFormat="1" ht="17.100000000000001" customHeight="1">
      <c r="A105" s="1879"/>
      <c r="B105" s="1882" t="s">
        <v>4150</v>
      </c>
      <c r="C105" s="1880">
        <v>36.3883759765625</v>
      </c>
      <c r="D105" s="1880">
        <v>37.606212890625002</v>
      </c>
      <c r="E105" s="1880">
        <v>35.391964843750003</v>
      </c>
      <c r="F105" s="1880">
        <v>35.669765624999997</v>
      </c>
      <c r="G105" s="1880">
        <v>38.888936523437501</v>
      </c>
      <c r="H105" s="1880">
        <v>48.884984375000002</v>
      </c>
      <c r="I105" s="1880">
        <v>48.747341796874998</v>
      </c>
      <c r="J105" s="1880">
        <v>48.056470703125001</v>
      </c>
      <c r="K105" s="1880">
        <v>41.055708007812498</v>
      </c>
      <c r="L105" s="1880">
        <v>44.958298828125002</v>
      </c>
      <c r="M105" s="1880">
        <v>39.770312500000003</v>
      </c>
      <c r="N105" s="1880">
        <v>43.082898437499999</v>
      </c>
      <c r="O105" s="1880">
        <v>44.260695312499998</v>
      </c>
      <c r="P105" s="1880">
        <v>45.372765625</v>
      </c>
      <c r="Q105" s="1880">
        <v>45.964378906249998</v>
      </c>
      <c r="R105" s="1880">
        <v>50.528917968750001</v>
      </c>
      <c r="S105" s="1490">
        <v>49.614621093750003</v>
      </c>
      <c r="T105" s="1880">
        <v>49.351119140625002</v>
      </c>
      <c r="U105" s="1878"/>
    </row>
    <row r="106" spans="1:21" s="526" customFormat="1" ht="17.100000000000001" customHeight="1">
      <c r="A106" s="1879"/>
      <c r="B106" s="1882" t="s">
        <v>4151</v>
      </c>
      <c r="C106" s="1880">
        <v>12.20855883026123</v>
      </c>
      <c r="D106" s="1880">
        <v>13.220368408203125</v>
      </c>
      <c r="E106" s="1880">
        <v>12.151814727783202</v>
      </c>
      <c r="F106" s="1880">
        <v>12.167964546203613</v>
      </c>
      <c r="G106" s="1880">
        <v>12.934339736938476</v>
      </c>
      <c r="H106" s="1880">
        <v>13.779117660522461</v>
      </c>
      <c r="I106" s="1880">
        <v>13.238540725708008</v>
      </c>
      <c r="J106" s="1880">
        <v>14.791399230957031</v>
      </c>
      <c r="K106" s="1880">
        <v>14.822659866333009</v>
      </c>
      <c r="L106" s="1880">
        <v>13.776357772827149</v>
      </c>
      <c r="M106" s="1880">
        <v>14.384914863586426</v>
      </c>
      <c r="N106" s="1880">
        <v>16.570150482177734</v>
      </c>
      <c r="O106" s="1880">
        <v>17.356516540527345</v>
      </c>
      <c r="P106" s="1880">
        <v>16.329501464843752</v>
      </c>
      <c r="Q106" s="1880">
        <v>17.874289245605468</v>
      </c>
      <c r="R106" s="1880">
        <v>19.514753738403321</v>
      </c>
      <c r="S106" s="1490">
        <v>19.260220535278322</v>
      </c>
      <c r="T106" s="1880">
        <v>18.194522644042969</v>
      </c>
      <c r="U106" s="1878"/>
    </row>
    <row r="107" spans="1:21" s="1884" customFormat="1" ht="17.100000000000001" customHeight="1">
      <c r="A107" s="1879"/>
      <c r="B107" s="1882" t="s">
        <v>4152</v>
      </c>
      <c r="C107" s="1880">
        <v>18.122710937499999</v>
      </c>
      <c r="D107" s="1880">
        <v>17.001260742187501</v>
      </c>
      <c r="E107" s="1880">
        <v>16.1374697265625</v>
      </c>
      <c r="F107" s="1880">
        <v>19.68875390625</v>
      </c>
      <c r="G107" s="1880">
        <v>25.041272460937499</v>
      </c>
      <c r="H107" s="1880">
        <v>24.774958007812501</v>
      </c>
      <c r="I107" s="1880">
        <v>23.598452148437499</v>
      </c>
      <c r="J107" s="1880">
        <v>25.319954101562502</v>
      </c>
      <c r="K107" s="1880">
        <v>23.921827148437501</v>
      </c>
      <c r="L107" s="1880">
        <v>21.80247265625</v>
      </c>
      <c r="M107" s="1880">
        <v>22.791794921874999</v>
      </c>
      <c r="N107" s="1880">
        <v>29.271317382812502</v>
      </c>
      <c r="O107" s="1880">
        <v>32.080957031250001</v>
      </c>
      <c r="P107" s="1880">
        <v>31.277361328125</v>
      </c>
      <c r="Q107" s="1880">
        <v>35.376228515625002</v>
      </c>
      <c r="R107" s="1880">
        <v>39.923625976562498</v>
      </c>
      <c r="S107" s="1490">
        <v>36.227052734375</v>
      </c>
      <c r="T107" s="1880">
        <v>32.390781250000003</v>
      </c>
      <c r="U107" s="1883"/>
    </row>
    <row r="108" spans="1:21" s="1884" customFormat="1" ht="17.100000000000001" customHeight="1">
      <c r="A108" s="1879"/>
      <c r="B108" s="1882" t="s">
        <v>4153</v>
      </c>
      <c r="C108" s="1880">
        <v>5.4534333496093748</v>
      </c>
      <c r="D108" s="1880">
        <v>4.7795207519531253</v>
      </c>
      <c r="E108" s="1880">
        <v>4.4123140869140629</v>
      </c>
      <c r="F108" s="1880">
        <v>3.5739359130859376</v>
      </c>
      <c r="G108" s="1880">
        <v>4.5196049804687499</v>
      </c>
      <c r="H108" s="1880">
        <v>3.898644592285156</v>
      </c>
      <c r="I108" s="1880">
        <v>4.5508457641601563</v>
      </c>
      <c r="J108" s="1880">
        <v>4.7505178222656248</v>
      </c>
      <c r="K108" s="1880">
        <v>5.0246331787109373</v>
      </c>
      <c r="L108" s="1880">
        <v>5.3266286621093748</v>
      </c>
      <c r="M108" s="1880">
        <v>5.3772073974609373</v>
      </c>
      <c r="N108" s="1880">
        <v>5.7699023437500001</v>
      </c>
      <c r="O108" s="1880">
        <v>7.4617596435546876</v>
      </c>
      <c r="P108" s="1880">
        <v>7.8980693359374996</v>
      </c>
      <c r="Q108" s="1880">
        <v>8.3448245849609375</v>
      </c>
      <c r="R108" s="1880">
        <v>9.0970147705078119</v>
      </c>
      <c r="S108" s="1490">
        <v>8.8807192382812499</v>
      </c>
      <c r="T108" s="1880">
        <v>9.6411827392578129</v>
      </c>
      <c r="U108" s="1883"/>
    </row>
    <row r="109" spans="1:21" s="1884" customFormat="1" ht="17.100000000000001" customHeight="1">
      <c r="A109" s="1879"/>
      <c r="B109" s="1882" t="s">
        <v>4154</v>
      </c>
      <c r="C109" s="1880">
        <v>9.9346039123535164</v>
      </c>
      <c r="D109" s="1880">
        <v>9.9427786865234378</v>
      </c>
      <c r="E109" s="1880">
        <v>8.524665985107422</v>
      </c>
      <c r="F109" s="1880">
        <v>8.6598582153320312</v>
      </c>
      <c r="G109" s="1880">
        <v>8.008949310302734</v>
      </c>
      <c r="H109" s="1880">
        <v>10.693605651855469</v>
      </c>
      <c r="I109" s="1880">
        <v>11.821775665283203</v>
      </c>
      <c r="J109" s="1880">
        <v>11.309316711425781</v>
      </c>
      <c r="K109" s="1880">
        <v>8.9310365600585939</v>
      </c>
      <c r="L109" s="1880">
        <v>7.5181758117675779</v>
      </c>
      <c r="M109" s="1880">
        <v>7.1518427124023436</v>
      </c>
      <c r="N109" s="1880">
        <v>6.3614477539062504</v>
      </c>
      <c r="O109" s="1880">
        <v>6.3166439208984375</v>
      </c>
      <c r="P109" s="1880">
        <v>6.2880294189453121</v>
      </c>
      <c r="Q109" s="1880">
        <v>6.3277535400390628</v>
      </c>
      <c r="R109" s="1880">
        <v>6.9357416687011719</v>
      </c>
      <c r="S109" s="1490">
        <v>7.7055494995117186</v>
      </c>
      <c r="T109" s="1880">
        <v>8.6581666564941404</v>
      </c>
      <c r="U109" s="1883"/>
    </row>
    <row r="110" spans="1:21" s="1884" customFormat="1" ht="17.100000000000001" customHeight="1">
      <c r="A110" s="1879"/>
      <c r="B110" s="1882" t="s">
        <v>4155</v>
      </c>
      <c r="C110" s="1880">
        <v>20.500487792968752</v>
      </c>
      <c r="D110" s="1880">
        <v>20.779545898437501</v>
      </c>
      <c r="E110" s="1880">
        <v>23.600597656249999</v>
      </c>
      <c r="F110" s="1880">
        <v>24.403520507812502</v>
      </c>
      <c r="G110" s="1880">
        <v>21.202405761718751</v>
      </c>
      <c r="H110" s="1880">
        <v>19.424587890624998</v>
      </c>
      <c r="I110" s="1880">
        <v>19.003773437500001</v>
      </c>
      <c r="J110" s="1880">
        <v>19.051812988281249</v>
      </c>
      <c r="K110" s="1880">
        <v>19.706275390624999</v>
      </c>
      <c r="L110" s="1880">
        <v>19.450699707031252</v>
      </c>
      <c r="M110" s="1880">
        <v>18.798038574218751</v>
      </c>
      <c r="N110" s="1880">
        <v>19.258150390625001</v>
      </c>
      <c r="O110" s="1880">
        <v>18.69715283203125</v>
      </c>
      <c r="P110" s="1880">
        <v>18.825469726562499</v>
      </c>
      <c r="Q110" s="1880">
        <v>18.928453125000001</v>
      </c>
      <c r="R110" s="1880">
        <v>19.484094238281251</v>
      </c>
      <c r="S110" s="1490">
        <v>19.44253271484375</v>
      </c>
      <c r="T110" s="1880">
        <v>19.433718261718749</v>
      </c>
      <c r="U110" s="1883"/>
    </row>
    <row r="111" spans="1:21" s="526" customFormat="1" ht="17.100000000000001" customHeight="1">
      <c r="A111" s="1879"/>
      <c r="B111" s="1882" t="s">
        <v>4156</v>
      </c>
      <c r="C111" s="1880">
        <v>4.7631821746826173</v>
      </c>
      <c r="D111" s="1880">
        <v>4.9133639221191405</v>
      </c>
      <c r="E111" s="1880">
        <v>4.4532336425781249</v>
      </c>
      <c r="F111" s="1880">
        <v>4.1350874328613285</v>
      </c>
      <c r="G111" s="1880">
        <v>3.9614988555908202</v>
      </c>
      <c r="H111" s="1880">
        <v>4.0676077575683598</v>
      </c>
      <c r="I111" s="1880">
        <v>4.5950737457275395</v>
      </c>
      <c r="J111" s="1880">
        <v>4.2395054931640628</v>
      </c>
      <c r="K111" s="1880">
        <v>3.696715866088867</v>
      </c>
      <c r="L111" s="1880">
        <v>3.192115753173828</v>
      </c>
      <c r="M111" s="1880">
        <v>3.7332918701171875</v>
      </c>
      <c r="N111" s="1880">
        <v>3.1498529663085937</v>
      </c>
      <c r="O111" s="1880">
        <v>2.8336277923583983</v>
      </c>
      <c r="P111" s="1880">
        <v>2.9573950653076171</v>
      </c>
      <c r="Q111" s="1880">
        <v>4.1759235305786131</v>
      </c>
      <c r="R111" s="1880">
        <v>5.7809125137329103</v>
      </c>
      <c r="S111" s="1490">
        <v>6.4198963088989256</v>
      </c>
      <c r="T111" s="1880">
        <v>4.2707977218627926</v>
      </c>
      <c r="U111" s="1878"/>
    </row>
    <row r="112" spans="1:21" s="526" customFormat="1" ht="17.100000000000001" customHeight="1">
      <c r="A112" s="1879"/>
      <c r="B112" s="1882" t="s">
        <v>4157</v>
      </c>
      <c r="C112" s="1880">
        <v>3.7031705627441407</v>
      </c>
      <c r="D112" s="1880">
        <v>4.1799954528808589</v>
      </c>
      <c r="E112" s="1880">
        <v>3.5284081420898437</v>
      </c>
      <c r="F112" s="1880">
        <v>2.9743259735107421</v>
      </c>
      <c r="G112" s="1880">
        <v>3.5301127014160154</v>
      </c>
      <c r="H112" s="1880">
        <v>3.9346566619873049</v>
      </c>
      <c r="I112" s="1880">
        <v>2.9792845611572267</v>
      </c>
      <c r="J112" s="1880">
        <v>3.0366208648681638</v>
      </c>
      <c r="K112" s="1880">
        <v>2.6075204010009765</v>
      </c>
      <c r="L112" s="1880">
        <v>2.0820459594726564</v>
      </c>
      <c r="M112" s="1880">
        <v>2.5011752166748047</v>
      </c>
      <c r="N112" s="1880">
        <v>2.7356251373291016</v>
      </c>
      <c r="O112" s="1880">
        <v>2.9206529541015627</v>
      </c>
      <c r="P112" s="1880">
        <v>3.1626810913085937</v>
      </c>
      <c r="Q112" s="1880">
        <v>3.3759360351562502</v>
      </c>
      <c r="R112" s="1880">
        <v>3.9940766601562498</v>
      </c>
      <c r="S112" s="1490">
        <v>4.5584615478515627</v>
      </c>
      <c r="T112" s="1880">
        <v>4.1649356689453123</v>
      </c>
      <c r="U112" s="1878"/>
    </row>
    <row r="113" spans="1:21" s="1884" customFormat="1" ht="17.100000000000001" customHeight="1">
      <c r="A113" s="1879"/>
      <c r="B113" s="1882" t="s">
        <v>4158</v>
      </c>
      <c r="C113" s="1880">
        <v>33.459662933349613</v>
      </c>
      <c r="D113" s="1880">
        <v>35.211479461669924</v>
      </c>
      <c r="E113" s="1880">
        <v>37.082086853027342</v>
      </c>
      <c r="F113" s="1880">
        <v>36.588069274902345</v>
      </c>
      <c r="G113" s="1880">
        <v>36.696928771972658</v>
      </c>
      <c r="H113" s="1880">
        <v>34.832354492187498</v>
      </c>
      <c r="I113" s="1880">
        <v>35.936656982421873</v>
      </c>
      <c r="J113" s="1880">
        <v>36.534681213378903</v>
      </c>
      <c r="K113" s="1880">
        <v>36.32729656982422</v>
      </c>
      <c r="L113" s="1880">
        <v>35.96424822998047</v>
      </c>
      <c r="M113" s="1880">
        <v>35.177890380859374</v>
      </c>
      <c r="N113" s="1880">
        <v>34.359995239257813</v>
      </c>
      <c r="O113" s="1880">
        <v>34.096121704101563</v>
      </c>
      <c r="P113" s="1880">
        <v>34.225630615234373</v>
      </c>
      <c r="Q113" s="1880">
        <v>35.232585449218753</v>
      </c>
      <c r="R113" s="1880">
        <v>34.624502990722654</v>
      </c>
      <c r="S113" s="1490">
        <v>35.892193908691404</v>
      </c>
      <c r="T113" s="1880">
        <v>37.281217956542967</v>
      </c>
      <c r="U113" s="1883"/>
    </row>
    <row r="114" spans="1:21" s="1884" customFormat="1" ht="17.100000000000001" customHeight="1">
      <c r="A114" s="1879"/>
      <c r="B114" s="1882" t="s">
        <v>113</v>
      </c>
      <c r="C114" s="1880">
        <v>12.114268493652343</v>
      </c>
      <c r="D114" s="1880">
        <v>12.192217468261719</v>
      </c>
      <c r="E114" s="1880">
        <v>11.967511779785156</v>
      </c>
      <c r="F114" s="1880">
        <v>12.133949401855469</v>
      </c>
      <c r="G114" s="1880">
        <v>12.587923522949218</v>
      </c>
      <c r="H114" s="1880">
        <v>11.751451232910156</v>
      </c>
      <c r="I114" s="1880">
        <v>11.785954956054688</v>
      </c>
      <c r="J114" s="1880">
        <v>12.108354675292968</v>
      </c>
      <c r="K114" s="1880">
        <v>12.157440673828125</v>
      </c>
      <c r="L114" s="1880">
        <v>12.181461914062499</v>
      </c>
      <c r="M114" s="1880">
        <v>12.043578063964844</v>
      </c>
      <c r="N114" s="1880">
        <v>11.809839172363281</v>
      </c>
      <c r="O114" s="1880">
        <v>11.461432495117187</v>
      </c>
      <c r="P114" s="1880">
        <v>10.805765930175781</v>
      </c>
      <c r="Q114" s="1880">
        <v>10.923472045898437</v>
      </c>
      <c r="R114" s="1880">
        <v>10.865526367187501</v>
      </c>
      <c r="S114" s="1490">
        <v>11.128876037597657</v>
      </c>
      <c r="T114" s="1880">
        <v>10.731549072265626</v>
      </c>
      <c r="U114" s="1883"/>
    </row>
    <row r="115" spans="1:21" s="1884" customFormat="1" ht="17.100000000000001" customHeight="1">
      <c r="A115" s="1879"/>
      <c r="B115" s="1882" t="s">
        <v>4159</v>
      </c>
      <c r="C115" s="1880">
        <v>7.2845174713134764</v>
      </c>
      <c r="D115" s="1880">
        <v>7.6247673339843747</v>
      </c>
      <c r="E115" s="1880">
        <v>7.7174947509765621</v>
      </c>
      <c r="F115" s="1880">
        <v>7.8505591354370114</v>
      </c>
      <c r="G115" s="1880">
        <v>7.9601425781249997</v>
      </c>
      <c r="H115" s="1880">
        <v>7.3017013549804686</v>
      </c>
      <c r="I115" s="1880">
        <v>7.5274920043945315</v>
      </c>
      <c r="J115" s="1880">
        <v>7.4497559814453123</v>
      </c>
      <c r="K115" s="1880">
        <v>7.3240399475097657</v>
      </c>
      <c r="L115" s="1880">
        <v>7.0227835693359371</v>
      </c>
      <c r="M115" s="1880">
        <v>7.348453857421875</v>
      </c>
      <c r="N115" s="1880">
        <v>7.4669558105468754</v>
      </c>
      <c r="O115" s="1880">
        <v>7.5184403686523433</v>
      </c>
      <c r="P115" s="1880">
        <v>7.8426275634765625</v>
      </c>
      <c r="Q115" s="1880">
        <v>7.9694657592773437</v>
      </c>
      <c r="R115" s="1880">
        <v>7.77320654296875</v>
      </c>
      <c r="S115" s="1490">
        <v>7.7887089843749999</v>
      </c>
      <c r="T115" s="1880">
        <v>7.5205551757812499</v>
      </c>
      <c r="U115" s="1883"/>
    </row>
    <row r="116" spans="1:21" s="1884" customFormat="1" ht="17.100000000000001" customHeight="1">
      <c r="A116" s="1879"/>
      <c r="B116" s="1882" t="s">
        <v>4160</v>
      </c>
      <c r="C116" s="1880">
        <v>3.2438862838745117</v>
      </c>
      <c r="D116" s="1880">
        <v>3.4352332134246826</v>
      </c>
      <c r="E116" s="1880">
        <v>3.8014341886043548</v>
      </c>
      <c r="F116" s="1880">
        <v>5.3780258712768552</v>
      </c>
      <c r="G116" s="1880">
        <v>7.0063265399932861</v>
      </c>
      <c r="H116" s="1880">
        <v>7.7817470188140865</v>
      </c>
      <c r="I116" s="1880">
        <v>8.0952835903167717</v>
      </c>
      <c r="J116" s="1880">
        <v>9.2070907812118534</v>
      </c>
      <c r="K116" s="1880">
        <v>6.986296065807343</v>
      </c>
      <c r="L116" s="1880">
        <v>7.4244126999378208</v>
      </c>
      <c r="M116" s="1880">
        <v>8.1837395563125614</v>
      </c>
      <c r="N116" s="1880">
        <v>10.46548878479004</v>
      </c>
      <c r="O116" s="1880">
        <v>11.592084815979003</v>
      </c>
      <c r="P116" s="1880">
        <v>10.306339920043945</v>
      </c>
      <c r="Q116" s="1880">
        <v>11.262733991622925</v>
      </c>
      <c r="R116" s="1880">
        <v>15.363108423233033</v>
      </c>
      <c r="S116" s="1490">
        <v>14.00557780456543</v>
      </c>
      <c r="T116" s="1880">
        <v>11.383234184265136</v>
      </c>
      <c r="U116" s="1883"/>
    </row>
    <row r="117" spans="1:21" s="526" customFormat="1" ht="17.100000000000001" customHeight="1">
      <c r="A117" s="1879"/>
      <c r="B117" s="1882" t="s">
        <v>4161</v>
      </c>
      <c r="C117" s="1880">
        <v>1.8563455066680907</v>
      </c>
      <c r="D117" s="1880">
        <v>2.0446821441650389</v>
      </c>
      <c r="E117" s="1880">
        <v>2.3098565368652344</v>
      </c>
      <c r="F117" s="1880">
        <v>2.2932937927246093</v>
      </c>
      <c r="G117" s="1880">
        <v>2.1386175003051759</v>
      </c>
      <c r="H117" s="1880">
        <v>2.2323428039550781</v>
      </c>
      <c r="I117" s="1880">
        <v>2.5575420532226563</v>
      </c>
      <c r="J117" s="1880">
        <v>2.9719556884765623</v>
      </c>
      <c r="K117" s="1880">
        <v>3.0412583007812501</v>
      </c>
      <c r="L117" s="1880">
        <v>2.9138051147460939</v>
      </c>
      <c r="M117" s="1880">
        <v>2.8347024536132812</v>
      </c>
      <c r="N117" s="1880">
        <v>3.2136727294921874</v>
      </c>
      <c r="O117" s="1880">
        <v>3.3299148559570311</v>
      </c>
      <c r="P117" s="1880">
        <v>3.1908770751953126</v>
      </c>
      <c r="Q117" s="1880">
        <v>3.4977349853515625</v>
      </c>
      <c r="R117" s="1880">
        <v>3.6026260375976564</v>
      </c>
      <c r="S117" s="1490">
        <v>3.9414744873046876</v>
      </c>
      <c r="T117" s="1880">
        <v>3.9702681884765627</v>
      </c>
      <c r="U117" s="1878"/>
    </row>
    <row r="118" spans="1:21" s="526" customFormat="1" ht="24.95" customHeight="1">
      <c r="A118" s="1879"/>
      <c r="B118" s="1882" t="s">
        <v>4171</v>
      </c>
      <c r="C118" s="1880">
        <v>1.903950439453125</v>
      </c>
      <c r="D118" s="1880">
        <v>2.37136181640625</v>
      </c>
      <c r="E118" s="1880">
        <v>2.5914882812500002</v>
      </c>
      <c r="F118" s="1880">
        <v>3.3776538085937502</v>
      </c>
      <c r="G118" s="1880">
        <v>4.3539287109374998</v>
      </c>
      <c r="H118" s="1880">
        <v>5.0614780273437496</v>
      </c>
      <c r="I118" s="1880">
        <v>5.53460693359375</v>
      </c>
      <c r="J118" s="1880">
        <v>5.5417539062500003</v>
      </c>
      <c r="K118" s="1880">
        <v>5.2001289062499998</v>
      </c>
      <c r="L118" s="1880">
        <v>4.8956684570312499</v>
      </c>
      <c r="M118" s="1880">
        <v>4.7127060546874997</v>
      </c>
      <c r="N118" s="1880">
        <v>4.3353466796875004</v>
      </c>
      <c r="O118" s="1880">
        <v>3.7407194824218748</v>
      </c>
      <c r="P118" s="1880">
        <v>3.2418615722656252</v>
      </c>
      <c r="Q118" s="1880">
        <v>3.299037353515625</v>
      </c>
      <c r="R118" s="1880">
        <v>4.2310009765625001</v>
      </c>
      <c r="S118" s="1490">
        <v>3.7750249023437501</v>
      </c>
      <c r="T118" s="1880">
        <v>3.9722810058593749</v>
      </c>
      <c r="U118" s="1878"/>
    </row>
    <row r="119" spans="1:21" s="1884" customFormat="1" ht="17.100000000000001" customHeight="1">
      <c r="A119" s="1879"/>
      <c r="B119" s="1882" t="s">
        <v>4163</v>
      </c>
      <c r="C119" s="1490" t="s">
        <v>39</v>
      </c>
      <c r="D119" s="1490" t="s">
        <v>39</v>
      </c>
      <c r="E119" s="1490" t="s">
        <v>39</v>
      </c>
      <c r="F119" s="1490" t="s">
        <v>39</v>
      </c>
      <c r="G119" s="1490" t="s">
        <v>39</v>
      </c>
      <c r="H119" s="1490" t="s">
        <v>39</v>
      </c>
      <c r="I119" s="1490" t="s">
        <v>39</v>
      </c>
      <c r="J119" s="1490" t="s">
        <v>39</v>
      </c>
      <c r="K119" s="1490" t="s">
        <v>39</v>
      </c>
      <c r="L119" s="1490" t="s">
        <v>39</v>
      </c>
      <c r="M119" s="1490" t="s">
        <v>39</v>
      </c>
      <c r="N119" s="1490" t="s">
        <v>39</v>
      </c>
      <c r="O119" s="1490" t="s">
        <v>39</v>
      </c>
      <c r="P119" s="1490" t="s">
        <v>39</v>
      </c>
      <c r="Q119" s="1490" t="s">
        <v>39</v>
      </c>
      <c r="R119" s="1490" t="s">
        <v>39</v>
      </c>
      <c r="S119" s="1490" t="s">
        <v>39</v>
      </c>
      <c r="T119" s="1490" t="s">
        <v>39</v>
      </c>
      <c r="U119" s="1883"/>
    </row>
    <row r="120" spans="1:21" s="1884" customFormat="1" ht="17.100000000000001" customHeight="1">
      <c r="A120" s="1879"/>
      <c r="B120" s="1885" t="s">
        <v>350</v>
      </c>
      <c r="C120" s="1880">
        <v>-2.6434406738281249</v>
      </c>
      <c r="D120" s="1880">
        <v>-2.7330400390624998</v>
      </c>
      <c r="E120" s="1880">
        <v>-2.4531345214843752</v>
      </c>
      <c r="F120" s="1880">
        <v>-2.7606821289062502</v>
      </c>
      <c r="G120" s="1880">
        <v>-2.6733952636718752</v>
      </c>
      <c r="H120" s="1880">
        <v>-2.7874584960937501</v>
      </c>
      <c r="I120" s="1880">
        <v>-2.852255615234375</v>
      </c>
      <c r="J120" s="1880">
        <v>-3.0883974609374998</v>
      </c>
      <c r="K120" s="1880">
        <v>-2.95190625</v>
      </c>
      <c r="L120" s="1880">
        <v>-2.91189990234375</v>
      </c>
      <c r="M120" s="1880">
        <v>-3.0239719238281251</v>
      </c>
      <c r="N120" s="1880">
        <v>-2.9788017578125001</v>
      </c>
      <c r="O120" s="1880">
        <v>-2.5119316406249999</v>
      </c>
      <c r="P120" s="1880">
        <v>-2.1072028808593748</v>
      </c>
      <c r="Q120" s="1880">
        <v>-1.7532016601562499</v>
      </c>
      <c r="R120" s="1880">
        <v>-1.6347816162109374</v>
      </c>
      <c r="S120" s="1490">
        <v>-1.3709075927734375</v>
      </c>
      <c r="T120" s="1880">
        <v>-2.6364741210937499</v>
      </c>
      <c r="U120" s="1883"/>
    </row>
    <row r="121" spans="1:21" s="1884" customFormat="1" ht="17.100000000000001" customHeight="1">
      <c r="A121" s="1879"/>
      <c r="B121" s="1885" t="s">
        <v>1780</v>
      </c>
      <c r="C121" s="1880">
        <v>25.889101562499999</v>
      </c>
      <c r="D121" s="1880">
        <v>25.944251953125001</v>
      </c>
      <c r="E121" s="1880">
        <v>24.314457031250001</v>
      </c>
      <c r="F121" s="1880">
        <v>25.592257812500002</v>
      </c>
      <c r="G121" s="1880">
        <v>31.808587890624999</v>
      </c>
      <c r="H121" s="1880">
        <v>35.478394531249997</v>
      </c>
      <c r="I121" s="1880">
        <v>28.404158203125</v>
      </c>
      <c r="J121" s="1880">
        <v>29.029562500000001</v>
      </c>
      <c r="K121" s="1880">
        <v>31.622912109375001</v>
      </c>
      <c r="L121" s="1880">
        <v>27.119808593750001</v>
      </c>
      <c r="M121" s="1886">
        <v>28.523568359374998</v>
      </c>
      <c r="N121" s="1880">
        <v>30.181707031249999</v>
      </c>
      <c r="O121" s="1880">
        <v>35.305</v>
      </c>
      <c r="P121" s="1880">
        <v>34.880070312500003</v>
      </c>
      <c r="Q121" s="1880">
        <v>30.68040234375</v>
      </c>
      <c r="R121" s="1880">
        <v>34.234519531250001</v>
      </c>
      <c r="S121" s="1490">
        <v>33.869308593749999</v>
      </c>
      <c r="T121" s="1880">
        <v>32.884140625000001</v>
      </c>
      <c r="U121" s="1883"/>
    </row>
    <row r="122" spans="1:21" s="1884" customFormat="1" ht="17.100000000000001" customHeight="1">
      <c r="A122" s="1879"/>
      <c r="B122" s="1885" t="s">
        <v>3251</v>
      </c>
      <c r="C122" s="1880">
        <v>-0.12617755126953126</v>
      </c>
      <c r="D122" s="1880">
        <v>-0.12929309082031251</v>
      </c>
      <c r="E122" s="1880">
        <v>-0.12885421752929688</v>
      </c>
      <c r="F122" s="1880">
        <v>-0.13019114685058594</v>
      </c>
      <c r="G122" s="1880">
        <v>-0.13497956848144532</v>
      </c>
      <c r="H122" s="1880">
        <v>-0.14012075805664062</v>
      </c>
      <c r="I122" s="1880">
        <v>-0.12663662719726562</v>
      </c>
      <c r="J122" s="1880">
        <v>-0.12713835906982421</v>
      </c>
      <c r="K122" s="1880">
        <v>-0.12055471038818359</v>
      </c>
      <c r="L122" s="1880">
        <v>-0.10093386840820312</v>
      </c>
      <c r="M122" s="1886">
        <v>-0.10392494201660156</v>
      </c>
      <c r="N122" s="1880">
        <v>-0.10273198699951172</v>
      </c>
      <c r="O122" s="1880">
        <v>-9.8116653442382809E-2</v>
      </c>
      <c r="P122" s="1880">
        <v>-0.10007809448242187</v>
      </c>
      <c r="Q122" s="1880">
        <v>-0.10266524505615235</v>
      </c>
      <c r="R122" s="1880">
        <v>-0.10289199829101563</v>
      </c>
      <c r="S122" s="1490">
        <v>-0.10904973602294922</v>
      </c>
      <c r="T122" s="1880">
        <v>-0.11382189178466796</v>
      </c>
      <c r="U122" s="1883"/>
    </row>
    <row r="123" spans="1:21" s="1884" customFormat="1" ht="17.100000000000001" customHeight="1">
      <c r="A123" s="1879"/>
      <c r="B123" s="526" t="s">
        <v>4172</v>
      </c>
      <c r="C123" s="1880">
        <v>207.413234375</v>
      </c>
      <c r="D123" s="1880">
        <v>220.37731249999999</v>
      </c>
      <c r="E123" s="1880">
        <v>229.28756250000001</v>
      </c>
      <c r="F123" s="1880">
        <v>221.68923437500001</v>
      </c>
      <c r="G123" s="1880">
        <v>229.66026562499999</v>
      </c>
      <c r="H123" s="1880">
        <v>241.916296875</v>
      </c>
      <c r="I123" s="1880">
        <v>241.58025000000001</v>
      </c>
      <c r="J123" s="1880">
        <v>242.261859375</v>
      </c>
      <c r="K123" s="1880">
        <v>222.268703125</v>
      </c>
      <c r="L123" s="1880">
        <v>213.17578125</v>
      </c>
      <c r="M123" s="1880">
        <v>209.56521875000001</v>
      </c>
      <c r="N123" s="1880">
        <v>222.9933125</v>
      </c>
      <c r="O123" s="1880">
        <v>227.89881249999999</v>
      </c>
      <c r="P123" s="1880">
        <v>224.33643749999999</v>
      </c>
      <c r="Q123" s="1880">
        <v>235.527625</v>
      </c>
      <c r="R123" s="1880">
        <v>258.95129687500003</v>
      </c>
      <c r="S123" s="1490">
        <v>259.49501562500001</v>
      </c>
      <c r="T123" s="1880">
        <v>249.57446874999999</v>
      </c>
      <c r="U123" s="1883"/>
    </row>
    <row r="124" spans="1:21" s="742" customFormat="1" ht="17.100000000000001" customHeight="1">
      <c r="A124" s="18"/>
      <c r="B124" s="395"/>
      <c r="C124" s="387"/>
      <c r="D124" s="387"/>
      <c r="E124" s="387"/>
      <c r="F124" s="387"/>
      <c r="G124" s="387"/>
      <c r="H124" s="387"/>
      <c r="I124" s="387"/>
      <c r="J124" s="387"/>
      <c r="K124" s="387"/>
      <c r="L124" s="387"/>
      <c r="M124" s="387"/>
      <c r="N124" s="387"/>
      <c r="O124" s="387"/>
      <c r="P124" s="387"/>
      <c r="Q124" s="387"/>
      <c r="R124" s="387"/>
      <c r="S124" s="54"/>
      <c r="T124" s="387"/>
      <c r="U124" s="1867"/>
    </row>
    <row r="125" spans="1:21" s="742" customFormat="1" ht="17.100000000000001" customHeight="1">
      <c r="A125" s="18"/>
      <c r="B125" s="1887" t="s">
        <v>4173</v>
      </c>
      <c r="C125" s="387"/>
      <c r="D125" s="387"/>
      <c r="E125" s="387"/>
      <c r="F125" s="387"/>
      <c r="G125" s="387"/>
      <c r="H125" s="387"/>
      <c r="I125" s="387"/>
      <c r="J125" s="387"/>
      <c r="K125" s="387"/>
      <c r="L125" s="387"/>
      <c r="M125" s="387"/>
      <c r="N125" s="387"/>
      <c r="O125" s="387"/>
      <c r="P125" s="387"/>
      <c r="Q125" s="387"/>
      <c r="R125" s="387"/>
      <c r="S125" s="54"/>
      <c r="T125" s="387"/>
      <c r="U125" s="1867"/>
    </row>
    <row r="126" spans="1:21" s="742" customFormat="1" ht="17.100000000000001" customHeight="1">
      <c r="B126" s="1888" t="s">
        <v>4174</v>
      </c>
      <c r="C126" s="54" t="s">
        <v>39</v>
      </c>
      <c r="D126" s="178">
        <v>5.5820927766923045</v>
      </c>
      <c r="E126" s="178">
        <v>2.9574002280357004</v>
      </c>
      <c r="F126" s="178">
        <v>-2.4940942340911043</v>
      </c>
      <c r="G126" s="178">
        <v>5.7384194638367525</v>
      </c>
      <c r="H126" s="178">
        <v>6.0920871815795197</v>
      </c>
      <c r="I126" s="178">
        <v>-2.6678663764099442</v>
      </c>
      <c r="J126" s="178">
        <v>0.4841439049666052</v>
      </c>
      <c r="K126" s="178">
        <v>-6.4142735428949438</v>
      </c>
      <c r="L126" s="178">
        <v>-5.3498638167225998</v>
      </c>
      <c r="M126" s="178">
        <v>-0.92000251358630436</v>
      </c>
      <c r="N126" s="178">
        <v>6.3396561926766459</v>
      </c>
      <c r="O126" s="178">
        <v>3.9646405368624293</v>
      </c>
      <c r="P126" s="178">
        <v>-1.5162157982616664</v>
      </c>
      <c r="Q126" s="178">
        <v>2.6972188902527616</v>
      </c>
      <c r="R126" s="178">
        <v>10.137924684911015</v>
      </c>
      <c r="S126" s="54">
        <v>5.8803747318103561E-2</v>
      </c>
      <c r="T126" s="178">
        <v>-3.7204786060438644</v>
      </c>
      <c r="U126" s="1867"/>
    </row>
    <row r="127" spans="1:21" s="742" customFormat="1" ht="17.100000000000001" customHeight="1">
      <c r="B127" s="1888" t="s">
        <v>675</v>
      </c>
      <c r="C127" s="178" t="s">
        <v>39</v>
      </c>
      <c r="D127" s="178">
        <v>-0.57024789598532077</v>
      </c>
      <c r="E127" s="178">
        <v>1.6977864783680019</v>
      </c>
      <c r="F127" s="178">
        <v>1.5792780730461864</v>
      </c>
      <c r="G127" s="178">
        <v>3.2188503808878499</v>
      </c>
      <c r="H127" s="178">
        <v>6.9513638302903136</v>
      </c>
      <c r="I127" s="178">
        <v>17.830232275972936</v>
      </c>
      <c r="J127" s="178">
        <v>-10.647048646001645</v>
      </c>
      <c r="K127" s="178">
        <v>1.6713063021483565</v>
      </c>
      <c r="L127" s="178">
        <v>-9.2178492107300229</v>
      </c>
      <c r="M127" s="178">
        <v>-5.2585429400882067</v>
      </c>
      <c r="N127" s="178">
        <v>-2.2353125947469077</v>
      </c>
      <c r="O127" s="178">
        <v>-4.0960029538265381</v>
      </c>
      <c r="P127" s="178">
        <v>3.4150427346483214</v>
      </c>
      <c r="Q127" s="178">
        <v>-8.0210330212649783</v>
      </c>
      <c r="R127" s="178">
        <v>-5.1703428383066736</v>
      </c>
      <c r="S127" s="54">
        <v>7.764248439310717</v>
      </c>
      <c r="T127" s="178">
        <v>11.011540272819476</v>
      </c>
      <c r="U127" s="1867"/>
    </row>
    <row r="128" spans="1:21" s="742" customFormat="1" ht="17.100000000000001" customHeight="1">
      <c r="B128" s="1889" t="s">
        <v>2908</v>
      </c>
      <c r="C128" s="54" t="s">
        <v>39</v>
      </c>
      <c r="D128" s="178">
        <v>29.260895796102094</v>
      </c>
      <c r="E128" s="178">
        <v>26.174514546859349</v>
      </c>
      <c r="F128" s="178">
        <v>-25.991496151508898</v>
      </c>
      <c r="G128" s="178">
        <v>-6.540370718693711</v>
      </c>
      <c r="H128" s="178">
        <v>6.232692349101665</v>
      </c>
      <c r="I128" s="178">
        <v>-10.319730999240029</v>
      </c>
      <c r="J128" s="178">
        <v>-6.7383889262628287</v>
      </c>
      <c r="K128" s="178">
        <v>-22.537083859541696</v>
      </c>
      <c r="L128" s="178">
        <v>-25.027237024881909</v>
      </c>
      <c r="M128" s="178">
        <v>4.2377367521314824</v>
      </c>
      <c r="N128" s="178">
        <v>3.0770451089742856</v>
      </c>
      <c r="O128" s="178">
        <v>-5.3034258645691779</v>
      </c>
      <c r="P128" s="178">
        <v>-13.191528364061922</v>
      </c>
      <c r="Q128" s="178">
        <v>4.9457356712642397</v>
      </c>
      <c r="R128" s="178">
        <v>28.441053000541139</v>
      </c>
      <c r="S128" s="54">
        <v>13.158631986736369</v>
      </c>
      <c r="T128" s="178">
        <v>-8.3124445560297531</v>
      </c>
      <c r="U128" s="1867"/>
    </row>
    <row r="129" spans="1:21" s="742" customFormat="1" ht="17.100000000000001" customHeight="1">
      <c r="B129" s="1889" t="s">
        <v>4165</v>
      </c>
      <c r="C129" s="54" t="s">
        <v>39</v>
      </c>
      <c r="D129" s="178">
        <v>2.5539406774404139</v>
      </c>
      <c r="E129" s="178">
        <v>-0.93121564473964691</v>
      </c>
      <c r="F129" s="178">
        <v>3.0082408816364481</v>
      </c>
      <c r="G129" s="178">
        <v>5.5542288444526022</v>
      </c>
      <c r="H129" s="178">
        <v>5.077688612757858</v>
      </c>
      <c r="I129" s="178">
        <v>0.78288116432640997</v>
      </c>
      <c r="J129" s="178">
        <v>2.198583836570811</v>
      </c>
      <c r="K129" s="178">
        <v>-6.6381597284320133</v>
      </c>
      <c r="L129" s="178">
        <v>-1.2021109249139794</v>
      </c>
      <c r="M129" s="178">
        <v>-1.9625181161553096</v>
      </c>
      <c r="N129" s="178">
        <v>7.0564469975557875</v>
      </c>
      <c r="O129" s="178">
        <v>2.9396297841574048</v>
      </c>
      <c r="P129" s="178">
        <v>-0.95368748483711796</v>
      </c>
      <c r="Q129" s="178">
        <v>5.3679389495504326</v>
      </c>
      <c r="R129" s="178">
        <v>9.0171902069529288</v>
      </c>
      <c r="S129" s="54">
        <v>-1.3284183124409821</v>
      </c>
      <c r="T129" s="178">
        <v>-3.3574831985771714</v>
      </c>
      <c r="U129" s="1867"/>
    </row>
    <row r="130" spans="1:21" s="742" customFormat="1" ht="17.100000000000001" customHeight="1">
      <c r="A130" s="18"/>
      <c r="B130" s="395"/>
      <c r="C130" s="397"/>
      <c r="D130" s="397"/>
      <c r="E130" s="397"/>
      <c r="F130" s="397"/>
      <c r="G130" s="397"/>
      <c r="H130" s="397"/>
      <c r="I130" s="397"/>
      <c r="J130" s="397"/>
      <c r="K130" s="397"/>
      <c r="L130" s="397"/>
      <c r="M130" s="397"/>
      <c r="N130" s="397"/>
      <c r="O130" s="397"/>
      <c r="P130" s="397"/>
      <c r="Q130" s="397"/>
      <c r="R130" s="397"/>
      <c r="S130" s="18"/>
      <c r="T130" s="397"/>
      <c r="U130" s="1867"/>
    </row>
    <row r="131" spans="1:21" s="1884" customFormat="1" ht="17.100000000000001" customHeight="1">
      <c r="A131" s="526"/>
      <c r="B131" s="1872" t="s">
        <v>4175</v>
      </c>
      <c r="C131" s="1890" t="s">
        <v>39</v>
      </c>
      <c r="D131" s="1890" t="s">
        <v>39</v>
      </c>
      <c r="E131" s="1890" t="s">
        <v>39</v>
      </c>
      <c r="F131" s="1890" t="s">
        <v>39</v>
      </c>
      <c r="G131" s="1890" t="s">
        <v>39</v>
      </c>
      <c r="H131" s="1890">
        <v>277.25456250000002</v>
      </c>
      <c r="I131" s="1890">
        <v>269.85778125000002</v>
      </c>
      <c r="J131" s="1890">
        <v>271.16428124999999</v>
      </c>
      <c r="K131" s="1890">
        <v>253.77106250000003</v>
      </c>
      <c r="L131" s="1890">
        <v>240.19465625000004</v>
      </c>
      <c r="M131" s="1890">
        <v>237.98485937499998</v>
      </c>
      <c r="N131" s="1890">
        <v>253.07228125</v>
      </c>
      <c r="O131" s="1890">
        <v>263.10568749999999</v>
      </c>
      <c r="P131" s="1890">
        <v>259.11643750000002</v>
      </c>
      <c r="Q131" s="1890">
        <v>266.10537499999998</v>
      </c>
      <c r="R131" s="1890">
        <v>293.08293750000001</v>
      </c>
      <c r="S131" s="1884">
        <v>293.25528124999994</v>
      </c>
      <c r="T131" s="1890">
        <v>282.34478124999998</v>
      </c>
      <c r="U131" s="1883"/>
    </row>
    <row r="132" spans="1:21" s="1884" customFormat="1" ht="17.100000000000001" customHeight="1">
      <c r="A132" s="526"/>
      <c r="B132" s="1872" t="s">
        <v>1947</v>
      </c>
      <c r="C132" s="1890" t="s">
        <v>39</v>
      </c>
      <c r="D132" s="1890" t="s">
        <v>39</v>
      </c>
      <c r="E132" s="1890" t="s">
        <v>39</v>
      </c>
      <c r="F132" s="1890" t="s">
        <v>39</v>
      </c>
      <c r="G132" s="1890" t="s">
        <v>39</v>
      </c>
      <c r="H132" s="1890">
        <v>252.70643615722656</v>
      </c>
      <c r="I132" s="1890">
        <v>255.40114593505859</v>
      </c>
      <c r="J132" s="1890">
        <v>256.72549533843994</v>
      </c>
      <c r="K132" s="1890">
        <v>250.86931610107422</v>
      </c>
      <c r="L132" s="1890">
        <v>238.82380962371826</v>
      </c>
      <c r="M132" s="1890">
        <v>235.65289878845215</v>
      </c>
      <c r="N132" s="1890">
        <v>238.36576366424561</v>
      </c>
      <c r="O132" s="1890">
        <v>247.83781814575195</v>
      </c>
      <c r="P132" s="1890">
        <v>247.85112476348877</v>
      </c>
      <c r="Q132" s="1890">
        <v>255.17864608764648</v>
      </c>
      <c r="R132" s="1890">
        <v>265.30512046813965</v>
      </c>
      <c r="S132" s="1884">
        <v>282.21191024780273</v>
      </c>
      <c r="T132" s="1890">
        <v>284.10080814361572</v>
      </c>
      <c r="U132" s="1883"/>
    </row>
    <row r="133" spans="1:21" s="1884" customFormat="1" ht="17.100000000000001" customHeight="1">
      <c r="A133" s="526"/>
      <c r="B133" s="1872" t="s">
        <v>48</v>
      </c>
      <c r="C133" s="1890" t="s">
        <v>39</v>
      </c>
      <c r="D133" s="1890" t="s">
        <v>39</v>
      </c>
      <c r="E133" s="1890" t="s">
        <v>39</v>
      </c>
      <c r="F133" s="1890" t="s">
        <v>39</v>
      </c>
      <c r="G133" s="1890" t="s">
        <v>39</v>
      </c>
      <c r="H133" s="1890">
        <v>171.13389778137207</v>
      </c>
      <c r="I133" s="1890">
        <v>169.24269676208496</v>
      </c>
      <c r="J133" s="1890">
        <v>170.17341947555542</v>
      </c>
      <c r="K133" s="1890">
        <v>164.47228145599365</v>
      </c>
      <c r="L133" s="1890">
        <v>151.89340257644653</v>
      </c>
      <c r="M133" s="1890">
        <v>150.35851860046387</v>
      </c>
      <c r="N133" s="1890">
        <v>154.78697347640991</v>
      </c>
      <c r="O133" s="1890">
        <v>165.83609008789063</v>
      </c>
      <c r="P133" s="1890">
        <v>165.38613557815552</v>
      </c>
      <c r="Q133" s="1890">
        <v>171.09020519256592</v>
      </c>
      <c r="R133" s="1890">
        <v>179.80603218078613</v>
      </c>
      <c r="S133" s="1884">
        <v>193.00789737701416</v>
      </c>
      <c r="T133" s="1890">
        <v>195.95110082626343</v>
      </c>
      <c r="U133" s="1883"/>
    </row>
    <row r="134" spans="1:21" s="1884" customFormat="1" ht="17.100000000000001" customHeight="1">
      <c r="A134" s="526"/>
      <c r="B134" s="1872" t="s">
        <v>1966</v>
      </c>
      <c r="C134" s="1890" t="s">
        <v>39</v>
      </c>
      <c r="D134" s="1890" t="s">
        <v>39</v>
      </c>
      <c r="E134" s="1890" t="s">
        <v>39</v>
      </c>
      <c r="F134" s="1890" t="s">
        <v>39</v>
      </c>
      <c r="G134" s="1890" t="s">
        <v>39</v>
      </c>
      <c r="H134" s="1890">
        <v>4.8062725067138672</v>
      </c>
      <c r="I134" s="1890">
        <v>4.8105258941650391</v>
      </c>
      <c r="J134" s="1890">
        <v>5.2739768028259277</v>
      </c>
      <c r="K134" s="1890">
        <v>5.2792291641235352</v>
      </c>
      <c r="L134" s="1890">
        <v>5.258059024810791</v>
      </c>
      <c r="M134" s="1890">
        <v>4.83721923828125</v>
      </c>
      <c r="N134" s="1890">
        <v>4.7262053489685059</v>
      </c>
      <c r="O134" s="1890">
        <v>4.9026527404785156</v>
      </c>
      <c r="P134" s="1890">
        <v>4.930626392364502</v>
      </c>
      <c r="Q134" s="1890">
        <v>5.0959711074829102</v>
      </c>
      <c r="R134" s="1890">
        <v>5.4654731750488281</v>
      </c>
      <c r="S134" s="1884">
        <v>6.2003278732299805</v>
      </c>
      <c r="T134" s="1890">
        <v>6.8371157646179199</v>
      </c>
      <c r="U134" s="1883"/>
    </row>
    <row r="135" spans="1:21" s="1884" customFormat="1" ht="17.100000000000001" customHeight="1">
      <c r="A135" s="526"/>
      <c r="B135" s="1872" t="s">
        <v>49</v>
      </c>
      <c r="C135" s="1890" t="s">
        <v>39</v>
      </c>
      <c r="D135" s="1890" t="s">
        <v>39</v>
      </c>
      <c r="E135" s="1890" t="s">
        <v>39</v>
      </c>
      <c r="F135" s="1890" t="s">
        <v>39</v>
      </c>
      <c r="G135" s="1890" t="s">
        <v>39</v>
      </c>
      <c r="H135" s="1890">
        <v>76.766265869140625</v>
      </c>
      <c r="I135" s="1890">
        <v>81.347923278808594</v>
      </c>
      <c r="J135" s="1890">
        <v>81.278099060058594</v>
      </c>
      <c r="K135" s="1890">
        <v>81.117805480957031</v>
      </c>
      <c r="L135" s="1890">
        <v>81.672348022460938</v>
      </c>
      <c r="M135" s="1890">
        <v>80.457160949707031</v>
      </c>
      <c r="N135" s="1890">
        <v>78.852584838867188</v>
      </c>
      <c r="O135" s="1890">
        <v>77.099075317382813</v>
      </c>
      <c r="P135" s="1890">
        <v>77.53436279296875</v>
      </c>
      <c r="Q135" s="1890">
        <v>78.992469787597656</v>
      </c>
      <c r="R135" s="1890">
        <v>80.033615112304688</v>
      </c>
      <c r="S135" s="1884">
        <v>83.003684997558594</v>
      </c>
      <c r="T135" s="1890">
        <v>81.312591552734375</v>
      </c>
      <c r="U135" s="1883"/>
    </row>
    <row r="136" spans="1:21" s="1884" customFormat="1" ht="17.100000000000001" customHeight="1">
      <c r="A136" s="526"/>
      <c r="B136" s="1872" t="s">
        <v>528</v>
      </c>
      <c r="C136" s="1890" t="s">
        <v>39</v>
      </c>
      <c r="D136" s="1890" t="s">
        <v>39</v>
      </c>
      <c r="E136" s="1890" t="s">
        <v>39</v>
      </c>
      <c r="F136" s="1890" t="s">
        <v>39</v>
      </c>
      <c r="G136" s="1890" t="s">
        <v>39</v>
      </c>
      <c r="H136" s="1890">
        <v>101.43797481060028</v>
      </c>
      <c r="I136" s="1890">
        <v>90.374610202386975</v>
      </c>
      <c r="J136" s="1890">
        <v>88.682189762592316</v>
      </c>
      <c r="K136" s="1890">
        <v>74.960093259811401</v>
      </c>
      <c r="L136" s="1890">
        <v>50.037314623594284</v>
      </c>
      <c r="M136" s="1890">
        <v>54.559638619422913</v>
      </c>
      <c r="N136" s="1890">
        <v>61.007710754871368</v>
      </c>
      <c r="O136" s="1890">
        <v>62.299290060997009</v>
      </c>
      <c r="P136" s="1890">
        <v>55.348129332065582</v>
      </c>
      <c r="Q136" s="1890">
        <v>76.352027416229248</v>
      </c>
      <c r="R136" s="1890">
        <v>75.082711219787598</v>
      </c>
      <c r="S136" s="1884">
        <v>86.030987143516541</v>
      </c>
      <c r="T136" s="1890">
        <v>82.906356811523438</v>
      </c>
      <c r="U136" s="1883"/>
    </row>
    <row r="137" spans="1:21" s="1884" customFormat="1" ht="17.100000000000001" customHeight="1">
      <c r="A137" s="526"/>
      <c r="B137" s="1872" t="s">
        <v>856</v>
      </c>
      <c r="C137" s="1890" t="s">
        <v>39</v>
      </c>
      <c r="D137" s="1890" t="s">
        <v>39</v>
      </c>
      <c r="E137" s="1890" t="s">
        <v>39</v>
      </c>
      <c r="F137" s="1890" t="s">
        <v>39</v>
      </c>
      <c r="G137" s="1890" t="s">
        <v>39</v>
      </c>
      <c r="H137" s="1890">
        <v>100.68064880371094</v>
      </c>
      <c r="I137" s="1890">
        <v>90.350395202636719</v>
      </c>
      <c r="J137" s="1890">
        <v>88.224189758300781</v>
      </c>
      <c r="K137" s="1890">
        <v>75.35809326171875</v>
      </c>
      <c r="L137" s="1890">
        <v>50.354240417480469</v>
      </c>
      <c r="M137" s="1890">
        <v>53.217395782470703</v>
      </c>
      <c r="N137" s="1890">
        <v>60.450588226318359</v>
      </c>
      <c r="O137" s="1890">
        <v>61.753852844238281</v>
      </c>
      <c r="P137" s="1890">
        <v>54.5062255859375</v>
      </c>
      <c r="Q137" s="1890">
        <v>78.535690307617188</v>
      </c>
      <c r="R137" s="1890">
        <v>80.359474182128906</v>
      </c>
      <c r="S137" s="1120">
        <v>87.853546142578125</v>
      </c>
      <c r="T137" s="1890">
        <v>82.906356811523438</v>
      </c>
      <c r="U137" s="1883"/>
    </row>
    <row r="138" spans="1:21" s="1884" customFormat="1" ht="17.100000000000001" customHeight="1">
      <c r="A138" s="526"/>
      <c r="B138" s="1872" t="s">
        <v>1950</v>
      </c>
      <c r="C138" s="1890" t="s">
        <v>39</v>
      </c>
      <c r="D138" s="1890" t="s">
        <v>39</v>
      </c>
      <c r="E138" s="1890" t="s">
        <v>39</v>
      </c>
      <c r="F138" s="1890" t="s">
        <v>39</v>
      </c>
      <c r="G138" s="1890" t="s">
        <v>39</v>
      </c>
      <c r="H138" s="1890" t="s">
        <v>39</v>
      </c>
      <c r="I138" s="1890" t="s">
        <v>39</v>
      </c>
      <c r="J138" s="1890" t="s">
        <v>39</v>
      </c>
      <c r="K138" s="1890" t="s">
        <v>39</v>
      </c>
      <c r="L138" s="1890" t="s">
        <v>39</v>
      </c>
      <c r="M138" s="1890" t="s">
        <v>39</v>
      </c>
      <c r="N138" s="1890" t="s">
        <v>39</v>
      </c>
      <c r="O138" s="1890" t="s">
        <v>39</v>
      </c>
      <c r="P138" s="1890" t="s">
        <v>39</v>
      </c>
      <c r="Q138" s="1890" t="s">
        <v>39</v>
      </c>
      <c r="R138" s="1890" t="s">
        <v>39</v>
      </c>
      <c r="S138" s="1120" t="s">
        <v>39</v>
      </c>
      <c r="T138" s="1890" t="s">
        <v>39</v>
      </c>
      <c r="U138" s="1883"/>
    </row>
    <row r="139" spans="1:21" s="1884" customFormat="1" ht="17.100000000000001" customHeight="1">
      <c r="A139" s="526"/>
      <c r="B139" s="1872" t="s">
        <v>1951</v>
      </c>
      <c r="C139" s="1890" t="s">
        <v>39</v>
      </c>
      <c r="D139" s="1890" t="s">
        <v>39</v>
      </c>
      <c r="E139" s="1890" t="s">
        <v>39</v>
      </c>
      <c r="F139" s="1890" t="s">
        <v>39</v>
      </c>
      <c r="G139" s="1890" t="s">
        <v>39</v>
      </c>
      <c r="H139" s="1890" t="s">
        <v>39</v>
      </c>
      <c r="I139" s="1890" t="s">
        <v>39</v>
      </c>
      <c r="J139" s="1890" t="s">
        <v>39</v>
      </c>
      <c r="K139" s="1890" t="s">
        <v>39</v>
      </c>
      <c r="L139" s="1890" t="s">
        <v>39</v>
      </c>
      <c r="M139" s="1890" t="s">
        <v>39</v>
      </c>
      <c r="N139" s="1890" t="s">
        <v>39</v>
      </c>
      <c r="O139" s="1890" t="s">
        <v>39</v>
      </c>
      <c r="P139" s="1890" t="s">
        <v>39</v>
      </c>
      <c r="Q139" s="1890" t="s">
        <v>39</v>
      </c>
      <c r="R139" s="1890" t="s">
        <v>39</v>
      </c>
      <c r="S139" s="1120" t="s">
        <v>39</v>
      </c>
      <c r="T139" s="1890" t="s">
        <v>39</v>
      </c>
      <c r="U139" s="1883"/>
    </row>
    <row r="140" spans="1:21" s="1884" customFormat="1" ht="17.100000000000001" customHeight="1">
      <c r="A140" s="526"/>
      <c r="B140" s="1872" t="s">
        <v>1203</v>
      </c>
      <c r="C140" s="1890" t="s">
        <v>39</v>
      </c>
      <c r="D140" s="1890" t="s">
        <v>39</v>
      </c>
      <c r="E140" s="1890" t="s">
        <v>39</v>
      </c>
      <c r="F140" s="1890" t="s">
        <v>39</v>
      </c>
      <c r="G140" s="1890" t="s">
        <v>39</v>
      </c>
      <c r="H140" s="1890">
        <v>0.75732600688934326</v>
      </c>
      <c r="I140" s="1890">
        <v>2.4214999750256538E-2</v>
      </c>
      <c r="J140" s="1890">
        <v>0.45800000429153442</v>
      </c>
      <c r="K140" s="1890">
        <v>-0.39800000190734863</v>
      </c>
      <c r="L140" s="1890">
        <v>-0.31692579388618469</v>
      </c>
      <c r="M140" s="1890">
        <v>1.3422428369522095</v>
      </c>
      <c r="N140" s="1890">
        <v>0.55712252855300903</v>
      </c>
      <c r="O140" s="1890">
        <v>0.54543721675872803</v>
      </c>
      <c r="P140" s="1890">
        <v>0.84190374612808228</v>
      </c>
      <c r="Q140" s="1890">
        <v>-2.1836628913879395</v>
      </c>
      <c r="R140" s="1890">
        <v>-5.2767629623413086</v>
      </c>
      <c r="S140" s="1120">
        <v>-1.8225589990615845</v>
      </c>
      <c r="T140" s="1490" t="s">
        <v>90</v>
      </c>
      <c r="U140" s="1883"/>
    </row>
    <row r="141" spans="1:21" s="1884" customFormat="1" ht="17.100000000000001" customHeight="1">
      <c r="A141" s="526"/>
      <c r="B141" s="1872" t="s">
        <v>1952</v>
      </c>
      <c r="C141" s="1890" t="s">
        <v>39</v>
      </c>
      <c r="D141" s="1890" t="s">
        <v>39</v>
      </c>
      <c r="E141" s="1890" t="s">
        <v>39</v>
      </c>
      <c r="F141" s="1890" t="s">
        <v>39</v>
      </c>
      <c r="G141" s="1890" t="s">
        <v>39</v>
      </c>
      <c r="H141" s="1890" t="s">
        <v>39</v>
      </c>
      <c r="I141" s="1890" t="s">
        <v>39</v>
      </c>
      <c r="J141" s="1890" t="s">
        <v>39</v>
      </c>
      <c r="K141" s="1890" t="s">
        <v>39</v>
      </c>
      <c r="L141" s="1890" t="s">
        <v>39</v>
      </c>
      <c r="M141" s="1890" t="s">
        <v>39</v>
      </c>
      <c r="N141" s="1890" t="s">
        <v>39</v>
      </c>
      <c r="O141" s="1890" t="s">
        <v>39</v>
      </c>
      <c r="P141" s="1890" t="s">
        <v>39</v>
      </c>
      <c r="Q141" s="1890" t="s">
        <v>39</v>
      </c>
      <c r="R141" s="1890" t="s">
        <v>39</v>
      </c>
      <c r="S141" s="1120" t="s">
        <v>39</v>
      </c>
      <c r="T141" s="1890" t="s">
        <v>39</v>
      </c>
      <c r="U141" s="1883"/>
    </row>
    <row r="142" spans="1:21" s="1884" customFormat="1" ht="17.100000000000001" customHeight="1">
      <c r="A142" s="526"/>
      <c r="B142" s="1872" t="s">
        <v>529</v>
      </c>
      <c r="C142" s="1890" t="s">
        <v>39</v>
      </c>
      <c r="D142" s="1890" t="s">
        <v>39</v>
      </c>
      <c r="E142" s="1890" t="s">
        <v>39</v>
      </c>
      <c r="F142" s="1890" t="s">
        <v>39</v>
      </c>
      <c r="G142" s="1890" t="s">
        <v>39</v>
      </c>
      <c r="H142" s="1890">
        <v>113.39990705251694</v>
      </c>
      <c r="I142" s="1890">
        <v>111.6036810874939</v>
      </c>
      <c r="J142" s="1890">
        <v>116.18032389879227</v>
      </c>
      <c r="K142" s="1890">
        <v>110.36354744434357</v>
      </c>
      <c r="L142" s="1890">
        <v>100.98030292987823</v>
      </c>
      <c r="M142" s="1890">
        <v>107.92413824796677</v>
      </c>
      <c r="N142" s="1890">
        <v>126.82985979318619</v>
      </c>
      <c r="O142" s="1890">
        <v>138.79446017742157</v>
      </c>
      <c r="P142" s="1890">
        <v>134.78800851106644</v>
      </c>
      <c r="Q142" s="1890">
        <v>152.51175355911255</v>
      </c>
      <c r="R142" s="1890">
        <v>168.64961650967598</v>
      </c>
      <c r="S142" s="1120">
        <v>164.99398654699326</v>
      </c>
      <c r="T142" s="1890">
        <v>146.03235217928886</v>
      </c>
      <c r="U142" s="1883"/>
    </row>
    <row r="143" spans="1:21" s="1884" customFormat="1" ht="17.100000000000001" customHeight="1">
      <c r="A143" s="526"/>
      <c r="B143" s="1872" t="s">
        <v>1953</v>
      </c>
      <c r="C143" s="1890" t="s">
        <v>39</v>
      </c>
      <c r="D143" s="1890" t="s">
        <v>39</v>
      </c>
      <c r="E143" s="1890" t="s">
        <v>39</v>
      </c>
      <c r="F143" s="1890" t="s">
        <v>39</v>
      </c>
      <c r="G143" s="1890" t="s">
        <v>39</v>
      </c>
      <c r="H143" s="1890">
        <v>14.454073369503021</v>
      </c>
      <c r="I143" s="1890">
        <v>14.576145887374878</v>
      </c>
      <c r="J143" s="1890">
        <v>12.008427202701569</v>
      </c>
      <c r="K143" s="1890">
        <v>10.750472903251648</v>
      </c>
      <c r="L143" s="1890">
        <v>10.020832419395447</v>
      </c>
      <c r="M143" s="1890">
        <v>11.656855523586273</v>
      </c>
      <c r="N143" s="1890">
        <v>9.5685673356056213</v>
      </c>
      <c r="O143" s="1890">
        <v>11.205655217170715</v>
      </c>
      <c r="P143" s="1890">
        <v>11.368249952793121</v>
      </c>
      <c r="Q143" s="1890">
        <v>14.739639043807983</v>
      </c>
      <c r="R143" s="1890">
        <v>15.312227755784988</v>
      </c>
      <c r="S143" s="1120">
        <v>22.469628989696503</v>
      </c>
      <c r="T143" s="1890">
        <v>16.558373898267746</v>
      </c>
      <c r="U143" s="1883"/>
    </row>
    <row r="144" spans="1:21" s="1884" customFormat="1" ht="17.100000000000001" customHeight="1">
      <c r="A144" s="526"/>
      <c r="B144" s="1872" t="s">
        <v>1954</v>
      </c>
      <c r="C144" s="1890" t="s">
        <v>39</v>
      </c>
      <c r="D144" s="1890" t="s">
        <v>39</v>
      </c>
      <c r="E144" s="1890" t="s">
        <v>39</v>
      </c>
      <c r="F144" s="1890" t="s">
        <v>39</v>
      </c>
      <c r="G144" s="1890" t="s">
        <v>39</v>
      </c>
      <c r="H144" s="1890">
        <v>98.945833683013916</v>
      </c>
      <c r="I144" s="1890">
        <v>97.027535200119019</v>
      </c>
      <c r="J144" s="1890">
        <v>104.1718966960907</v>
      </c>
      <c r="K144" s="1890">
        <v>99.613074541091919</v>
      </c>
      <c r="L144" s="1890">
        <v>90.959470510482788</v>
      </c>
      <c r="M144" s="1890">
        <v>96.267282724380493</v>
      </c>
      <c r="N144" s="1890">
        <v>117.26129245758057</v>
      </c>
      <c r="O144" s="1890">
        <v>127.58880496025085</v>
      </c>
      <c r="P144" s="1890">
        <v>123.41975855827332</v>
      </c>
      <c r="Q144" s="1890">
        <v>137.77211451530457</v>
      </c>
      <c r="R144" s="1890">
        <v>153.33738875389099</v>
      </c>
      <c r="S144" s="1120">
        <v>142.52435755729675</v>
      </c>
      <c r="T144" s="1890">
        <v>129.47397828102112</v>
      </c>
      <c r="U144" s="1883"/>
    </row>
    <row r="145" spans="1:21" s="1884" customFormat="1" ht="17.100000000000001" customHeight="1">
      <c r="A145" s="526"/>
      <c r="B145" s="1872" t="s">
        <v>1955</v>
      </c>
      <c r="C145" s="1890" t="s">
        <v>39</v>
      </c>
      <c r="D145" s="1890" t="s">
        <v>39</v>
      </c>
      <c r="E145" s="1890" t="s">
        <v>39</v>
      </c>
      <c r="F145" s="1890" t="s">
        <v>39</v>
      </c>
      <c r="G145" s="1890" t="s">
        <v>39</v>
      </c>
      <c r="H145" s="1890">
        <v>186.180908203125</v>
      </c>
      <c r="I145" s="1890">
        <v>188.62353515625</v>
      </c>
      <c r="J145" s="1890">
        <v>186.14387512207031</v>
      </c>
      <c r="K145" s="1890">
        <v>177.29486083984375</v>
      </c>
      <c r="L145" s="1890">
        <v>147.891845703125</v>
      </c>
      <c r="M145" s="1890">
        <v>153.72222900390625</v>
      </c>
      <c r="N145" s="1890">
        <v>161.952392578125</v>
      </c>
      <c r="O145" s="1890">
        <v>175.48712158203125</v>
      </c>
      <c r="P145" s="1890">
        <v>177.80133056640625</v>
      </c>
      <c r="Q145" s="1890">
        <v>207.27471923828125</v>
      </c>
      <c r="R145" s="1890">
        <v>208.82432556152344</v>
      </c>
      <c r="S145" s="1120">
        <v>230.419189453125</v>
      </c>
      <c r="T145" s="1890">
        <v>226.45884704589844</v>
      </c>
      <c r="U145" s="1883"/>
    </row>
    <row r="146" spans="1:21" s="1884" customFormat="1" ht="17.100000000000001" customHeight="1">
      <c r="A146" s="526"/>
      <c r="B146" s="1872" t="s">
        <v>1956</v>
      </c>
      <c r="C146" s="1890" t="s">
        <v>39</v>
      </c>
      <c r="D146" s="1890" t="s">
        <v>39</v>
      </c>
      <c r="E146" s="1890" t="s">
        <v>39</v>
      </c>
      <c r="F146" s="1890" t="s">
        <v>39</v>
      </c>
      <c r="G146" s="1890" t="s">
        <v>39</v>
      </c>
      <c r="H146" s="1890">
        <v>94.69995641708374</v>
      </c>
      <c r="I146" s="1890">
        <v>103.77214771509171</v>
      </c>
      <c r="J146" s="1890">
        <v>84.706635892391205</v>
      </c>
      <c r="K146" s="1890">
        <v>73.376862227916718</v>
      </c>
      <c r="L146" s="1890">
        <v>66.415370404720306</v>
      </c>
      <c r="M146" s="1890">
        <v>72.86881411075592</v>
      </c>
      <c r="N146" s="1890">
        <v>70.392802894115448</v>
      </c>
      <c r="O146" s="1890">
        <v>75.449727833271027</v>
      </c>
      <c r="P146" s="1890">
        <v>73.970834732055664</v>
      </c>
      <c r="Q146" s="1890">
        <v>78.254096746444702</v>
      </c>
      <c r="R146" s="1890">
        <v>77.530001282691956</v>
      </c>
      <c r="S146" s="1120">
        <v>86.174238920211792</v>
      </c>
      <c r="T146" s="1890">
        <v>79.523201584815979</v>
      </c>
      <c r="U146" s="1883"/>
    </row>
    <row r="147" spans="1:21" s="1884" customFormat="1" ht="17.100000000000001" customHeight="1">
      <c r="A147" s="526"/>
      <c r="B147" s="1872" t="s">
        <v>1957</v>
      </c>
      <c r="C147" s="1890" t="s">
        <v>39</v>
      </c>
      <c r="D147" s="1890" t="s">
        <v>39</v>
      </c>
      <c r="E147" s="1890" t="s">
        <v>39</v>
      </c>
      <c r="F147" s="1890" t="s">
        <v>39</v>
      </c>
      <c r="G147" s="1890" t="s">
        <v>39</v>
      </c>
      <c r="H147" s="1890">
        <v>91.48095178604126</v>
      </c>
      <c r="I147" s="1890">
        <v>84.851387441158295</v>
      </c>
      <c r="J147" s="1890">
        <v>101.43723922967911</v>
      </c>
      <c r="K147" s="1890">
        <v>103.91799861192703</v>
      </c>
      <c r="L147" s="1890">
        <v>81.476475298404694</v>
      </c>
      <c r="M147" s="1890">
        <v>80.85341489315033</v>
      </c>
      <c r="N147" s="1890">
        <v>91.559589684009552</v>
      </c>
      <c r="O147" s="1890">
        <v>100.03739374876022</v>
      </c>
      <c r="P147" s="1890">
        <v>103.83049583435059</v>
      </c>
      <c r="Q147" s="1890">
        <v>129.02062249183655</v>
      </c>
      <c r="R147" s="1890">
        <v>131.29432427883148</v>
      </c>
      <c r="S147" s="1120">
        <v>144.24495053291321</v>
      </c>
      <c r="T147" s="1890">
        <v>146.93564546108246</v>
      </c>
      <c r="U147" s="1883"/>
    </row>
    <row r="148" spans="1:21" s="1884" customFormat="1" ht="17.100000000000001" customHeight="1">
      <c r="A148" s="526"/>
      <c r="B148" s="1872" t="s">
        <v>4176</v>
      </c>
      <c r="C148" s="1890" t="s">
        <v>39</v>
      </c>
      <c r="D148" s="1890" t="s">
        <v>39</v>
      </c>
      <c r="E148" s="1890" t="s">
        <v>39</v>
      </c>
      <c r="F148" s="1890" t="s">
        <v>39</v>
      </c>
      <c r="G148" s="1890" t="s">
        <v>39</v>
      </c>
      <c r="H148" s="1890">
        <v>-4.1088473172187605</v>
      </c>
      <c r="I148" s="1890">
        <v>1.1018791813105508</v>
      </c>
      <c r="J148" s="1890">
        <v>-4.2798526277542237</v>
      </c>
      <c r="K148" s="1890">
        <v>-5.1270334653854093</v>
      </c>
      <c r="L148" s="1890">
        <v>-1.7549252240657438</v>
      </c>
      <c r="M148" s="1890">
        <v>-6.4295872769355924</v>
      </c>
      <c r="N148" s="1890">
        <v>-11.178660384178158</v>
      </c>
      <c r="O148" s="1890">
        <v>-10.338759302139295</v>
      </c>
      <c r="P148" s="1890">
        <v>-1.0694945402145208</v>
      </c>
      <c r="Q148" s="1890">
        <v>-10.66233282470705</v>
      </c>
      <c r="R148" s="1890">
        <v>-7.1301851360797741</v>
      </c>
      <c r="S148" s="1120">
        <v>-9.5624132351875915</v>
      </c>
      <c r="T148" s="1890">
        <v>-4.2358888385296041</v>
      </c>
      <c r="U148" s="1883"/>
    </row>
    <row r="149" spans="1:21" s="742" customFormat="1" ht="17.100000000000001" customHeight="1">
      <c r="A149" s="18"/>
      <c r="B149" s="395"/>
      <c r="C149" s="397"/>
      <c r="D149" s="397"/>
      <c r="E149" s="397"/>
      <c r="F149" s="397"/>
      <c r="G149" s="397"/>
      <c r="H149" s="397"/>
      <c r="I149" s="397"/>
      <c r="J149" s="397"/>
      <c r="K149" s="397"/>
      <c r="L149" s="397"/>
      <c r="M149" s="397"/>
      <c r="N149" s="397"/>
      <c r="O149" s="397"/>
      <c r="P149" s="397"/>
      <c r="Q149" s="397"/>
      <c r="R149" s="397"/>
      <c r="S149" s="18"/>
      <c r="T149" s="397"/>
      <c r="U149" s="1867"/>
    </row>
    <row r="150" spans="1:21" s="1884" customFormat="1" ht="17.100000000000001" customHeight="1">
      <c r="A150" s="526"/>
      <c r="B150" s="1891" t="s">
        <v>4177</v>
      </c>
      <c r="C150" s="1877"/>
      <c r="D150" s="1877"/>
      <c r="E150" s="1877"/>
      <c r="F150" s="1877"/>
      <c r="G150" s="1877"/>
      <c r="H150" s="1877"/>
      <c r="I150" s="1877"/>
      <c r="J150" s="1877"/>
      <c r="K150" s="1877"/>
      <c r="L150" s="1877"/>
      <c r="M150" s="1877"/>
      <c r="N150" s="1877"/>
      <c r="O150" s="1877"/>
      <c r="P150" s="1877"/>
      <c r="Q150" s="1877"/>
      <c r="R150" s="1877"/>
      <c r="S150" s="526"/>
      <c r="T150" s="1877"/>
      <c r="U150" s="1883"/>
    </row>
    <row r="151" spans="1:21" s="1884" customFormat="1" ht="17.100000000000001" customHeight="1">
      <c r="A151" s="526"/>
      <c r="B151" s="1872" t="s">
        <v>4178</v>
      </c>
      <c r="C151" s="1890" t="s">
        <v>39</v>
      </c>
      <c r="D151" s="1890" t="s">
        <v>39</v>
      </c>
      <c r="E151" s="1890" t="s">
        <v>39</v>
      </c>
      <c r="F151" s="1890" t="s">
        <v>39</v>
      </c>
      <c r="G151" s="1890" t="s">
        <v>39</v>
      </c>
      <c r="H151" s="1890" t="s">
        <v>39</v>
      </c>
      <c r="I151" s="1890">
        <v>1.06633998674868</v>
      </c>
      <c r="J151" s="1890">
        <v>0.51853698562420725</v>
      </c>
      <c r="K151" s="1890">
        <v>-2.2811054389613949</v>
      </c>
      <c r="L151" s="1890">
        <v>-4.8015064833607957</v>
      </c>
      <c r="M151" s="1890">
        <v>-1.3277197278872999</v>
      </c>
      <c r="N151" s="1890">
        <v>1.1512121810259623</v>
      </c>
      <c r="O151" s="1890">
        <v>3.9737478805254911</v>
      </c>
      <c r="P151" s="1890">
        <v>5.3690828285990477E-3</v>
      </c>
      <c r="Q151" s="1890">
        <v>2.9564204443897513</v>
      </c>
      <c r="R151" s="1890">
        <v>3.968386279867242</v>
      </c>
      <c r="S151" s="1884">
        <v>6.3725832919585113</v>
      </c>
      <c r="T151" s="1890">
        <v>0.6693189859189097</v>
      </c>
      <c r="U151" s="1883"/>
    </row>
    <row r="152" spans="1:21" s="1884" customFormat="1" ht="17.100000000000001" customHeight="1">
      <c r="A152" s="526"/>
      <c r="B152" s="1872" t="s">
        <v>4179</v>
      </c>
      <c r="C152" s="1890" t="s">
        <v>39</v>
      </c>
      <c r="D152" s="1890" t="s">
        <v>39</v>
      </c>
      <c r="E152" s="1890" t="s">
        <v>39</v>
      </c>
      <c r="F152" s="1890" t="s">
        <v>39</v>
      </c>
      <c r="G152" s="1890" t="s">
        <v>39</v>
      </c>
      <c r="H152" s="1890" t="s">
        <v>39</v>
      </c>
      <c r="I152" s="1890">
        <v>5.9683213163944648</v>
      </c>
      <c r="J152" s="1890">
        <v>-8.5834051977806691E-2</v>
      </c>
      <c r="K152" s="1890">
        <v>-0.19721620086502467</v>
      </c>
      <c r="L152" s="1890">
        <v>0.68362616347417138</v>
      </c>
      <c r="M152" s="1890">
        <v>-1.4878806623996099</v>
      </c>
      <c r="N152" s="1890">
        <v>-1.9943235529312875</v>
      </c>
      <c r="O152" s="1890">
        <v>-2.2237819154154792</v>
      </c>
      <c r="P152" s="1890">
        <v>0.56458196650743808</v>
      </c>
      <c r="Q152" s="1890">
        <v>1.8805945417031733</v>
      </c>
      <c r="R152" s="1890">
        <v>1.3180311079101115</v>
      </c>
      <c r="S152" s="1884">
        <v>3.7110280237700799</v>
      </c>
      <c r="T152" s="1890">
        <v>-2.0373715273893644</v>
      </c>
      <c r="U152" s="1883"/>
    </row>
    <row r="153" spans="1:21" s="1884" customFormat="1" ht="17.100000000000001" customHeight="1">
      <c r="A153" s="526"/>
      <c r="B153" s="1872" t="s">
        <v>4180</v>
      </c>
      <c r="C153" s="1890" t="s">
        <v>39</v>
      </c>
      <c r="D153" s="1890" t="s">
        <v>39</v>
      </c>
      <c r="E153" s="1890" t="s">
        <v>39</v>
      </c>
      <c r="F153" s="1890" t="s">
        <v>39</v>
      </c>
      <c r="G153" s="1890" t="s">
        <v>39</v>
      </c>
      <c r="H153" s="1890" t="s">
        <v>39</v>
      </c>
      <c r="I153" s="1890">
        <v>-10.9065314334895</v>
      </c>
      <c r="J153" s="1890">
        <v>-1.8726724640965142</v>
      </c>
      <c r="K153" s="1890">
        <v>-15.473339730915313</v>
      </c>
      <c r="L153" s="1890">
        <v>-33.248062472167504</v>
      </c>
      <c r="M153" s="1890">
        <v>9.037903072632524</v>
      </c>
      <c r="N153" s="1890">
        <v>11.818392310892211</v>
      </c>
      <c r="O153" s="1890">
        <v>2.117075514134914</v>
      </c>
      <c r="P153" s="1890">
        <v>-11.157688509974307</v>
      </c>
      <c r="Q153" s="1890">
        <v>37.948704568042537</v>
      </c>
      <c r="R153" s="1890">
        <v>-1.6624525102942433</v>
      </c>
      <c r="S153" s="1884">
        <v>14.581620383526573</v>
      </c>
      <c r="T153" s="1890">
        <v>-3.6319824237057818</v>
      </c>
      <c r="U153" s="1883"/>
    </row>
    <row r="154" spans="1:21" s="1884" customFormat="1" ht="17.100000000000001" customHeight="1">
      <c r="A154" s="526"/>
      <c r="B154" s="1872" t="s">
        <v>4181</v>
      </c>
      <c r="C154" s="1890" t="s">
        <v>39</v>
      </c>
      <c r="D154" s="1890" t="s">
        <v>39</v>
      </c>
      <c r="E154" s="1890" t="s">
        <v>39</v>
      </c>
      <c r="F154" s="1890" t="s">
        <v>39</v>
      </c>
      <c r="G154" s="1890" t="s">
        <v>39</v>
      </c>
      <c r="H154" s="1890" t="s">
        <v>39</v>
      </c>
      <c r="I154" s="1890">
        <v>-1.5839748124230724</v>
      </c>
      <c r="J154" s="1890">
        <v>4.1007991552809209</v>
      </c>
      <c r="K154" s="1890">
        <v>-5.0066794955020537</v>
      </c>
      <c r="L154" s="1890">
        <v>-8.5021229670034888</v>
      </c>
      <c r="M154" s="1890">
        <v>6.8764255172718114</v>
      </c>
      <c r="N154" s="1890">
        <v>17.517602504994368</v>
      </c>
      <c r="O154" s="1890">
        <v>9.4335832301205116</v>
      </c>
      <c r="P154" s="1890">
        <v>-2.8866077660690936</v>
      </c>
      <c r="Q154" s="1890">
        <v>13.14934855394867</v>
      </c>
      <c r="R154" s="1890">
        <v>10.581389679129561</v>
      </c>
      <c r="S154" s="1884">
        <v>-2.1675886600507011</v>
      </c>
      <c r="T154" s="1890">
        <v>-11.492318456287364</v>
      </c>
      <c r="U154" s="1883"/>
    </row>
    <row r="155" spans="1:21" s="1884" customFormat="1" ht="17.100000000000001" customHeight="1">
      <c r="A155" s="526"/>
      <c r="B155" s="1872" t="s">
        <v>4182</v>
      </c>
      <c r="C155" s="1890" t="s">
        <v>39</v>
      </c>
      <c r="D155" s="1890" t="s">
        <v>39</v>
      </c>
      <c r="E155" s="1890" t="s">
        <v>39</v>
      </c>
      <c r="F155" s="1890" t="s">
        <v>39</v>
      </c>
      <c r="G155" s="1890" t="s">
        <v>39</v>
      </c>
      <c r="H155" s="1890" t="s">
        <v>39</v>
      </c>
      <c r="I155" s="1890">
        <v>1.3119642484824778</v>
      </c>
      <c r="J155" s="1890">
        <v>-1.3146079740927408</v>
      </c>
      <c r="K155" s="1890">
        <v>-4.7538573463260736</v>
      </c>
      <c r="L155" s="1890">
        <v>-16.584245588076829</v>
      </c>
      <c r="M155" s="1890">
        <v>3.942329121028787</v>
      </c>
      <c r="N155" s="1890">
        <v>5.353918966403759</v>
      </c>
      <c r="O155" s="1890">
        <v>8.3572269532092172</v>
      </c>
      <c r="P155" s="1890">
        <v>1.3187343683754182</v>
      </c>
      <c r="Q155" s="1890">
        <v>16.576584988416098</v>
      </c>
      <c r="R155" s="1890">
        <v>0.74760990097435531</v>
      </c>
      <c r="S155" s="1884">
        <v>10.341163000782361</v>
      </c>
      <c r="T155" s="1890">
        <v>-1.718755463304078</v>
      </c>
      <c r="U155" s="1883"/>
    </row>
    <row r="156" spans="1:21" s="1884" customFormat="1" ht="17.100000000000001" customHeight="1">
      <c r="A156" s="526"/>
      <c r="B156" s="1872"/>
      <c r="C156" s="1877"/>
      <c r="D156" s="1877"/>
      <c r="E156" s="1877"/>
      <c r="F156" s="1877"/>
      <c r="G156" s="1877"/>
      <c r="H156" s="1877"/>
      <c r="I156" s="1877"/>
      <c r="J156" s="1877"/>
      <c r="K156" s="1877"/>
      <c r="L156" s="1877"/>
      <c r="M156" s="1877"/>
      <c r="N156" s="1877"/>
      <c r="O156" s="1877"/>
      <c r="P156" s="1877"/>
      <c r="Q156" s="1877"/>
      <c r="R156" s="1877"/>
      <c r="S156" s="526"/>
      <c r="T156" s="1877"/>
      <c r="U156" s="1883"/>
    </row>
    <row r="157" spans="1:21" s="1884" customFormat="1" ht="17.100000000000001" customHeight="1">
      <c r="A157" s="526"/>
      <c r="B157" s="1892" t="s">
        <v>225</v>
      </c>
      <c r="C157" s="1877"/>
      <c r="D157" s="1877"/>
      <c r="E157" s="1877"/>
      <c r="F157" s="1877"/>
      <c r="G157" s="1877"/>
      <c r="H157" s="1877"/>
      <c r="I157" s="1877"/>
      <c r="J157" s="1877"/>
      <c r="K157" s="1877"/>
      <c r="L157" s="1877"/>
      <c r="M157" s="1877"/>
      <c r="N157" s="1877"/>
      <c r="O157" s="1877"/>
      <c r="P157" s="1877"/>
      <c r="Q157" s="1877"/>
      <c r="R157" s="1877"/>
      <c r="S157" s="526"/>
      <c r="T157" s="1877"/>
      <c r="U157" s="1883"/>
    </row>
    <row r="158" spans="1:21" s="1884" customFormat="1" ht="17.100000000000001" customHeight="1">
      <c r="A158" s="526"/>
      <c r="B158" s="1872" t="s">
        <v>365</v>
      </c>
      <c r="C158" s="1890" t="s">
        <v>39</v>
      </c>
      <c r="D158" s="1890" t="s">
        <v>39</v>
      </c>
      <c r="E158" s="1890" t="s">
        <v>39</v>
      </c>
      <c r="F158" s="1890" t="s">
        <v>39</v>
      </c>
      <c r="G158" s="1890" t="s">
        <v>39</v>
      </c>
      <c r="H158" s="1890">
        <v>81.175630450248718</v>
      </c>
      <c r="I158" s="1890">
        <v>73.96832968480885</v>
      </c>
      <c r="J158" s="1890">
        <v>70.618369877338409</v>
      </c>
      <c r="K158" s="1890">
        <v>64.853716611862183</v>
      </c>
      <c r="L158" s="1890">
        <v>44.243167132139206</v>
      </c>
      <c r="M158" s="1890">
        <v>48.973498940467834</v>
      </c>
      <c r="N158" s="1890">
        <v>55.859322845935822</v>
      </c>
      <c r="O158" s="1890">
        <v>58.972282767295837</v>
      </c>
      <c r="P158" s="1890">
        <v>53.599975645542145</v>
      </c>
      <c r="Q158" s="1890">
        <v>75.766852855682373</v>
      </c>
      <c r="R158" s="1890">
        <v>75.082711219787598</v>
      </c>
      <c r="S158" s="1120">
        <v>86.087643027305603</v>
      </c>
      <c r="T158" s="1890">
        <v>82.925544738769531</v>
      </c>
      <c r="U158" s="1883"/>
    </row>
    <row r="159" spans="1:21" s="1884" customFormat="1" ht="17.100000000000001" customHeight="1">
      <c r="A159" s="526"/>
      <c r="B159" s="1872" t="s">
        <v>366</v>
      </c>
      <c r="C159" s="1890" t="s">
        <v>39</v>
      </c>
      <c r="D159" s="1890" t="s">
        <v>39</v>
      </c>
      <c r="E159" s="1890" t="s">
        <v>39</v>
      </c>
      <c r="F159" s="1890" t="s">
        <v>39</v>
      </c>
      <c r="G159" s="1890" t="s">
        <v>39</v>
      </c>
      <c r="H159" s="1890">
        <v>30.176856480305275</v>
      </c>
      <c r="I159" s="1890">
        <v>22.439099299929012</v>
      </c>
      <c r="J159" s="1890">
        <v>27.624579537788442</v>
      </c>
      <c r="K159" s="1890">
        <v>23.067575130398808</v>
      </c>
      <c r="L159" s="1890">
        <v>14.939346410105649</v>
      </c>
      <c r="M159" s="1890">
        <v>21.140609344771988</v>
      </c>
      <c r="N159" s="1890">
        <v>19.03623262104152</v>
      </c>
      <c r="O159" s="1890">
        <v>23.871821201186492</v>
      </c>
      <c r="P159" s="1890">
        <v>24.035566589571673</v>
      </c>
      <c r="Q159" s="1890">
        <v>30.902007648400144</v>
      </c>
      <c r="R159" s="1890">
        <v>55.892937841977073</v>
      </c>
      <c r="S159" s="1120">
        <v>47.054384302296128</v>
      </c>
      <c r="T159" s="1890">
        <v>30.118190553396889</v>
      </c>
      <c r="U159" s="1883"/>
    </row>
    <row r="160" spans="1:21" s="1884" customFormat="1" ht="17.100000000000001" customHeight="1">
      <c r="A160" s="526"/>
      <c r="B160" s="1872" t="s">
        <v>1335</v>
      </c>
      <c r="C160" s="1890" t="s">
        <v>39</v>
      </c>
      <c r="D160" s="1890" t="s">
        <v>39</v>
      </c>
      <c r="E160" s="1890" t="s">
        <v>39</v>
      </c>
      <c r="F160" s="1890" t="s">
        <v>39</v>
      </c>
      <c r="G160" s="1890" t="s">
        <v>39</v>
      </c>
      <c r="H160" s="1890">
        <v>0.70618233489989279</v>
      </c>
      <c r="I160" s="1890">
        <v>-6.1092207183837957</v>
      </c>
      <c r="J160" s="1890">
        <v>-3.05622117614746</v>
      </c>
      <c r="K160" s="1890">
        <v>-9.8745122909545842</v>
      </c>
      <c r="L160" s="1890">
        <v>-16.771319618225107</v>
      </c>
      <c r="M160" s="1890">
        <v>-14.965274299621569</v>
      </c>
      <c r="N160" s="1890">
        <v>-15.985912437438969</v>
      </c>
      <c r="O160" s="1890">
        <v>-10.644701072692868</v>
      </c>
      <c r="P160" s="1890">
        <v>-9.7422942276000981</v>
      </c>
      <c r="Q160" s="1890">
        <v>-4.7057181777954042</v>
      </c>
      <c r="R160" s="1890">
        <v>27.777817031860366</v>
      </c>
      <c r="S160" s="1120">
        <v>19.683362571716316</v>
      </c>
      <c r="T160" s="1890">
        <v>3.3400988464355237</v>
      </c>
      <c r="U160" s="1883"/>
    </row>
    <row r="161" spans="1:26" s="1884" customFormat="1" ht="17.100000000000001" customHeight="1">
      <c r="A161" s="526"/>
      <c r="B161" s="1872" t="s">
        <v>368</v>
      </c>
      <c r="C161" s="1890" t="s">
        <v>39</v>
      </c>
      <c r="D161" s="1890" t="s">
        <v>39</v>
      </c>
      <c r="E161" s="1890" t="s">
        <v>39</v>
      </c>
      <c r="F161" s="1890" t="s">
        <v>39</v>
      </c>
      <c r="G161" s="1890" t="s">
        <v>39</v>
      </c>
      <c r="H161" s="1890" t="s">
        <v>39</v>
      </c>
      <c r="I161" s="1890" t="s">
        <v>39</v>
      </c>
      <c r="J161" s="1890" t="s">
        <v>39</v>
      </c>
      <c r="K161" s="1890" t="s">
        <v>39</v>
      </c>
      <c r="L161" s="1890" t="s">
        <v>39</v>
      </c>
      <c r="M161" s="1890" t="s">
        <v>39</v>
      </c>
      <c r="N161" s="1890" t="s">
        <v>39</v>
      </c>
      <c r="O161" s="1890" t="s">
        <v>39</v>
      </c>
      <c r="P161" s="1890" t="s">
        <v>39</v>
      </c>
      <c r="Q161" s="1890" t="s">
        <v>39</v>
      </c>
      <c r="R161" s="1890" t="s">
        <v>39</v>
      </c>
      <c r="S161" s="1120" t="s">
        <v>39</v>
      </c>
      <c r="T161" s="1120" t="s">
        <v>39</v>
      </c>
      <c r="U161" s="1883"/>
    </row>
    <row r="162" spans="1:26" s="1884" customFormat="1" ht="17.100000000000001" customHeight="1">
      <c r="A162" s="526"/>
      <c r="B162" s="1872" t="s">
        <v>369</v>
      </c>
      <c r="C162" s="1890" t="s">
        <v>39</v>
      </c>
      <c r="D162" s="1890" t="s">
        <v>39</v>
      </c>
      <c r="E162" s="1890" t="s">
        <v>39</v>
      </c>
      <c r="F162" s="1890" t="s">
        <v>39</v>
      </c>
      <c r="G162" s="1890" t="s">
        <v>39</v>
      </c>
      <c r="H162" s="1890">
        <v>29.470674145405383</v>
      </c>
      <c r="I162" s="1890">
        <v>28.548320018312808</v>
      </c>
      <c r="J162" s="1890">
        <v>30.680800713935902</v>
      </c>
      <c r="K162" s="1890">
        <v>32.942087421353392</v>
      </c>
      <c r="L162" s="1890">
        <v>31.710666028330756</v>
      </c>
      <c r="M162" s="1890">
        <v>36.105883644393558</v>
      </c>
      <c r="N162" s="1890">
        <v>35.02214505848049</v>
      </c>
      <c r="O162" s="1890">
        <v>34.51652227387936</v>
      </c>
      <c r="P162" s="1890">
        <v>33.777860817171771</v>
      </c>
      <c r="Q162" s="1890">
        <v>35.607725826195548</v>
      </c>
      <c r="R162" s="1890">
        <v>28.115120810116704</v>
      </c>
      <c r="S162" s="1120">
        <v>27.371021730579816</v>
      </c>
      <c r="T162" s="1890">
        <v>26.778091706961366</v>
      </c>
      <c r="U162" s="1883"/>
    </row>
    <row r="163" spans="1:26" s="1884" customFormat="1" ht="17.100000000000001" customHeight="1">
      <c r="A163" s="526"/>
      <c r="B163" s="1872"/>
      <c r="C163" s="1877"/>
      <c r="D163" s="1877"/>
      <c r="E163" s="1877"/>
      <c r="F163" s="1877"/>
      <c r="G163" s="1877"/>
      <c r="H163" s="1877"/>
      <c r="I163" s="1877"/>
      <c r="J163" s="1877"/>
      <c r="K163" s="1877"/>
      <c r="L163" s="1877"/>
      <c r="M163" s="1877"/>
      <c r="N163" s="1877"/>
      <c r="O163" s="1877"/>
      <c r="P163" s="1877"/>
      <c r="Q163" s="1877"/>
      <c r="R163" s="1877"/>
      <c r="S163" s="526"/>
      <c r="T163" s="1877"/>
      <c r="U163" s="1883"/>
      <c r="Z163" s="1884" t="s">
        <v>4183</v>
      </c>
    </row>
    <row r="164" spans="1:26" s="1884" customFormat="1" ht="17.100000000000001" customHeight="1">
      <c r="A164" s="526"/>
      <c r="B164" s="1893" t="s">
        <v>4184</v>
      </c>
      <c r="C164" s="1877"/>
      <c r="D164" s="1877"/>
      <c r="E164" s="1877"/>
      <c r="F164" s="1877"/>
      <c r="G164" s="1877"/>
      <c r="H164" s="1877"/>
      <c r="I164" s="1877"/>
      <c r="J164" s="1877"/>
      <c r="K164" s="1877"/>
      <c r="L164" s="1877"/>
      <c r="M164" s="1877"/>
      <c r="N164" s="1877"/>
      <c r="O164" s="1877"/>
      <c r="P164" s="1877"/>
      <c r="Q164" s="1877"/>
      <c r="R164" s="1877"/>
      <c r="S164" s="526"/>
      <c r="T164" s="1877"/>
      <c r="U164" s="1883"/>
      <c r="Z164" s="1884" t="s">
        <v>4185</v>
      </c>
    </row>
    <row r="165" spans="1:26" s="1884" customFormat="1" ht="17.100000000000001" customHeight="1">
      <c r="A165" s="526"/>
      <c r="B165" s="1893" t="s">
        <v>2902</v>
      </c>
      <c r="C165" s="1890" t="s">
        <v>39</v>
      </c>
      <c r="D165" s="1890" t="s">
        <v>39</v>
      </c>
      <c r="E165" s="1890" t="s">
        <v>39</v>
      </c>
      <c r="F165" s="1890" t="s">
        <v>39</v>
      </c>
      <c r="G165" s="1890" t="s">
        <v>39</v>
      </c>
      <c r="H165" s="1890">
        <v>0.38237425414937509</v>
      </c>
      <c r="I165" s="1890">
        <v>-3.2488121675206547</v>
      </c>
      <c r="J165" s="1890">
        <v>-1.5825527518387232</v>
      </c>
      <c r="K165" s="1890">
        <v>-5.0163817291583124</v>
      </c>
      <c r="L165" s="1890">
        <v>-9.1807131545091192</v>
      </c>
      <c r="M165" s="1890">
        <v>-8.1847310526964474</v>
      </c>
      <c r="N165" s="1890">
        <v>-8.2739338407424476</v>
      </c>
      <c r="O165" s="1890">
        <v>-4.9603091940009758</v>
      </c>
      <c r="P165" s="1890">
        <v>-4.3247332814399204</v>
      </c>
      <c r="Q165" s="1890">
        <v>-1.9163188176917714</v>
      </c>
      <c r="R165" s="1890">
        <v>9.4778008125636326</v>
      </c>
      <c r="S165" s="1884">
        <v>6.5026015077945631</v>
      </c>
      <c r="T165" s="1890">
        <v>1.1456575962089885</v>
      </c>
      <c r="U165" s="1883"/>
      <c r="Z165" s="1884" t="s">
        <v>2919</v>
      </c>
    </row>
    <row r="166" spans="1:26" s="1884" customFormat="1" ht="17.100000000000001" customHeight="1">
      <c r="A166" s="526"/>
      <c r="B166" s="1893" t="s">
        <v>366</v>
      </c>
      <c r="C166" s="1890" t="s">
        <v>39</v>
      </c>
      <c r="D166" s="1890" t="s">
        <v>39</v>
      </c>
      <c r="E166" s="1890" t="s">
        <v>39</v>
      </c>
      <c r="F166" s="1890" t="s">
        <v>39</v>
      </c>
      <c r="G166" s="1890" t="s">
        <v>39</v>
      </c>
      <c r="H166" s="1890">
        <v>16.339764419149898</v>
      </c>
      <c r="I166" s="1890">
        <v>11.932850717677049</v>
      </c>
      <c r="J166" s="1890">
        <v>14.30438173359658</v>
      </c>
      <c r="K166" s="1890">
        <v>11.718630653396335</v>
      </c>
      <c r="L166" s="1890">
        <v>8.1778808841006629</v>
      </c>
      <c r="M166" s="1890">
        <v>11.562113618021383</v>
      </c>
      <c r="N166" s="1890">
        <v>9.8527081203451043</v>
      </c>
      <c r="O166" s="1890">
        <v>11.123996190513722</v>
      </c>
      <c r="P166" s="1890">
        <v>10.669705958346144</v>
      </c>
      <c r="Q166" s="1890">
        <v>12.584285017431176</v>
      </c>
      <c r="R166" s="1890">
        <v>19.070689791341767</v>
      </c>
      <c r="S166" s="1884">
        <v>15.544900379578571</v>
      </c>
      <c r="T166" s="1890">
        <v>10.330572650085498</v>
      </c>
      <c r="U166" s="1883"/>
    </row>
    <row r="167" spans="1:26" s="1884" customFormat="1" ht="17.100000000000001" customHeight="1">
      <c r="A167" s="526"/>
      <c r="B167" s="1893" t="s">
        <v>365</v>
      </c>
      <c r="C167" s="1890" t="s">
        <v>39</v>
      </c>
      <c r="D167" s="1890" t="s">
        <v>39</v>
      </c>
      <c r="E167" s="1890" t="s">
        <v>39</v>
      </c>
      <c r="F167" s="1890" t="s">
        <v>39</v>
      </c>
      <c r="G167" s="1890" t="s">
        <v>39</v>
      </c>
      <c r="H167" s="1890">
        <v>43.953904840906652</v>
      </c>
      <c r="I167" s="1890">
        <v>39.335493112574987</v>
      </c>
      <c r="J167" s="1890">
        <v>36.567149148748157</v>
      </c>
      <c r="K167" s="1890">
        <v>32.94653847135028</v>
      </c>
      <c r="L167" s="1890">
        <v>24.218954484999671</v>
      </c>
      <c r="M167" s="1890">
        <v>26.784334821539467</v>
      </c>
      <c r="N167" s="1890">
        <v>28.911477116159489</v>
      </c>
      <c r="O167" s="1890">
        <v>27.480410619726474</v>
      </c>
      <c r="P167" s="1890">
        <v>23.793738224609946</v>
      </c>
      <c r="Q167" s="1890">
        <v>30.854683684574109</v>
      </c>
      <c r="R167" s="1890">
        <v>25.618247128353417</v>
      </c>
      <c r="S167" s="1884">
        <v>28.439939330093111</v>
      </c>
      <c r="T167" s="1890">
        <v>28.443553504749119</v>
      </c>
      <c r="U167" s="1883"/>
    </row>
    <row r="168" spans="1:26" s="1884" customFormat="1" ht="17.100000000000001" customHeight="1">
      <c r="A168" s="526"/>
      <c r="B168" s="1872"/>
      <c r="C168" s="1877"/>
      <c r="D168" s="1877"/>
      <c r="E168" s="1877"/>
      <c r="F168" s="1877"/>
      <c r="G168" s="1877"/>
      <c r="H168" s="1877"/>
      <c r="I168" s="1877"/>
      <c r="J168" s="1877"/>
      <c r="K168" s="1877"/>
      <c r="L168" s="1877"/>
      <c r="M168" s="1877"/>
      <c r="N168" s="1877"/>
      <c r="O168" s="1877"/>
      <c r="P168" s="1877"/>
      <c r="Q168" s="1877"/>
      <c r="R168" s="1877"/>
      <c r="S168" s="526"/>
      <c r="T168" s="1877"/>
      <c r="U168" s="1883"/>
    </row>
    <row r="169" spans="1:26" s="1884" customFormat="1" ht="17.100000000000001" customHeight="1">
      <c r="A169" s="526"/>
      <c r="B169" s="1892" t="s">
        <v>4186</v>
      </c>
      <c r="C169" s="1877"/>
      <c r="D169" s="1877"/>
      <c r="E169" s="1877"/>
      <c r="F169" s="1877"/>
      <c r="G169" s="1877"/>
      <c r="H169" s="1877"/>
      <c r="I169" s="1877"/>
      <c r="J169" s="1877"/>
      <c r="K169" s="1877"/>
      <c r="L169" s="1877"/>
      <c r="M169" s="1877"/>
      <c r="N169" s="1877"/>
      <c r="O169" s="1877"/>
      <c r="P169" s="1877"/>
      <c r="Q169" s="1877"/>
      <c r="R169" s="1877"/>
      <c r="S169" s="526"/>
      <c r="T169" s="1877"/>
      <c r="U169" s="1883"/>
    </row>
    <row r="170" spans="1:26" s="1884" customFormat="1" ht="17.100000000000001" customHeight="1">
      <c r="A170" s="1879"/>
      <c r="B170" s="1872" t="s">
        <v>372</v>
      </c>
      <c r="C170" s="1890">
        <v>7.6474272249289728</v>
      </c>
      <c r="D170" s="1890">
        <v>8.0935812771546818</v>
      </c>
      <c r="E170" s="1890">
        <v>8.3659334955278783</v>
      </c>
      <c r="F170" s="1890">
        <v>7.8287223597306062</v>
      </c>
      <c r="G170" s="1890">
        <v>8.3458003546913702</v>
      </c>
      <c r="H170" s="1890">
        <v>9.3143012553397568</v>
      </c>
      <c r="I170" s="1890">
        <v>9.5352354104693866</v>
      </c>
      <c r="J170" s="1890">
        <v>9.9790108034232343</v>
      </c>
      <c r="K170" s="1890">
        <v>10.365175573783052</v>
      </c>
      <c r="L170" s="1890">
        <v>9.8024155337673129</v>
      </c>
      <c r="M170" s="1890">
        <v>9.9980030913743239</v>
      </c>
      <c r="N170" s="1890">
        <v>10.765868552495039</v>
      </c>
      <c r="O170" s="1890">
        <v>12.18538106093415</v>
      </c>
      <c r="P170" s="1890">
        <v>12.945405715367057</v>
      </c>
      <c r="Q170" s="1890">
        <v>14.156242734090778</v>
      </c>
      <c r="R170" s="1890">
        <v>16.59492313572278</v>
      </c>
      <c r="S170" s="1884">
        <v>16.944534534061749</v>
      </c>
      <c r="T170" s="1890">
        <v>16.288097389016478</v>
      </c>
      <c r="U170" s="1883"/>
    </row>
    <row r="171" spans="1:26" s="1884" customFormat="1" ht="17.100000000000001" customHeight="1">
      <c r="A171" s="526"/>
      <c r="B171" s="1872"/>
      <c r="C171" s="1123"/>
      <c r="D171" s="1123"/>
      <c r="E171" s="1123"/>
      <c r="F171" s="1123"/>
      <c r="G171" s="1123"/>
      <c r="H171" s="1123"/>
      <c r="I171" s="1123"/>
      <c r="J171" s="1123"/>
      <c r="K171" s="1894"/>
      <c r="L171" s="1894"/>
      <c r="M171" s="1894"/>
      <c r="N171" s="1894"/>
      <c r="O171" s="1894"/>
      <c r="P171" s="1894"/>
      <c r="Q171" s="1894"/>
      <c r="R171" s="1894"/>
      <c r="S171" s="526"/>
      <c r="T171" s="1894"/>
      <c r="U171" s="1883"/>
    </row>
    <row r="172" spans="1:26" s="526" customFormat="1" ht="17.100000000000001" customHeight="1">
      <c r="B172" s="1895" t="s">
        <v>377</v>
      </c>
      <c r="C172" s="1896"/>
      <c r="D172" s="1896"/>
      <c r="E172" s="1896"/>
      <c r="F172" s="1896"/>
      <c r="G172" s="1896"/>
      <c r="H172" s="1896"/>
      <c r="I172" s="1896"/>
      <c r="J172" s="1896"/>
      <c r="K172" s="1896"/>
      <c r="L172" s="1896"/>
      <c r="M172" s="1896"/>
      <c r="N172" s="1896"/>
      <c r="O172" s="1896"/>
      <c r="P172" s="1896"/>
      <c r="Q172" s="1896"/>
      <c r="R172" s="1896"/>
      <c r="T172" s="1896"/>
      <c r="U172" s="1878"/>
    </row>
    <row r="173" spans="1:26" s="526" customFormat="1" ht="17.100000000000001" customHeight="1">
      <c r="B173" s="1872" t="s">
        <v>1816</v>
      </c>
      <c r="C173" s="1877"/>
      <c r="D173" s="1877"/>
      <c r="E173" s="1877"/>
      <c r="F173" s="1877"/>
      <c r="G173" s="1877"/>
      <c r="H173" s="1877"/>
      <c r="I173" s="1877"/>
      <c r="J173" s="1877"/>
      <c r="K173" s="1877"/>
      <c r="L173" s="1877"/>
      <c r="M173" s="1877"/>
      <c r="N173" s="1877"/>
      <c r="O173" s="1877"/>
      <c r="P173" s="1877"/>
      <c r="Q173" s="1877"/>
      <c r="R173" s="1877"/>
      <c r="T173" s="1877"/>
      <c r="U173" s="1878"/>
    </row>
    <row r="174" spans="1:26" s="1879" customFormat="1" ht="17.100000000000001" customHeight="1">
      <c r="A174" s="526"/>
      <c r="B174" s="1872" t="s">
        <v>17</v>
      </c>
      <c r="C174" s="1123">
        <v>125</v>
      </c>
      <c r="D174" s="1123">
        <v>128</v>
      </c>
      <c r="E174" s="1123">
        <v>127</v>
      </c>
      <c r="F174" s="1123">
        <v>128</v>
      </c>
      <c r="G174" s="1123">
        <v>128</v>
      </c>
      <c r="H174" s="1123">
        <v>134</v>
      </c>
      <c r="I174" s="1123">
        <v>151</v>
      </c>
      <c r="J174" s="1123">
        <v>154</v>
      </c>
      <c r="K174" s="1123">
        <v>109</v>
      </c>
      <c r="L174" s="1122">
        <v>101</v>
      </c>
      <c r="M174" s="1122">
        <v>98</v>
      </c>
      <c r="N174" s="1122">
        <v>96</v>
      </c>
      <c r="O174" s="1122" t="s">
        <v>39</v>
      </c>
      <c r="P174" s="1122" t="s">
        <v>39</v>
      </c>
      <c r="Q174" s="1122" t="s">
        <v>39</v>
      </c>
      <c r="R174" s="1122" t="s">
        <v>39</v>
      </c>
      <c r="S174" s="1122" t="s">
        <v>39</v>
      </c>
      <c r="T174" s="1122" t="s">
        <v>39</v>
      </c>
      <c r="U174" s="1897"/>
    </row>
    <row r="175" spans="1:26" s="1879" customFormat="1" ht="17.100000000000001" customHeight="1">
      <c r="A175" s="526"/>
      <c r="B175" s="1872" t="s">
        <v>18</v>
      </c>
      <c r="C175" s="1123">
        <v>121</v>
      </c>
      <c r="D175" s="1123">
        <v>124</v>
      </c>
      <c r="E175" s="1123">
        <v>125</v>
      </c>
      <c r="F175" s="1123">
        <v>124</v>
      </c>
      <c r="G175" s="1123">
        <v>124</v>
      </c>
      <c r="H175" s="1123">
        <v>129</v>
      </c>
      <c r="I175" s="1123">
        <v>137</v>
      </c>
      <c r="J175" s="1123">
        <v>140</v>
      </c>
      <c r="K175" s="1123">
        <v>109</v>
      </c>
      <c r="L175" s="1122">
        <v>101</v>
      </c>
      <c r="M175" s="1122">
        <v>96</v>
      </c>
      <c r="N175" s="1122">
        <v>96</v>
      </c>
      <c r="O175" s="1122" t="s">
        <v>39</v>
      </c>
      <c r="P175" s="1122" t="s">
        <v>39</v>
      </c>
      <c r="Q175" s="1122" t="s">
        <v>39</v>
      </c>
      <c r="R175" s="1122" t="s">
        <v>39</v>
      </c>
      <c r="S175" s="1122" t="s">
        <v>39</v>
      </c>
      <c r="T175" s="1122" t="s">
        <v>39</v>
      </c>
      <c r="U175" s="1897"/>
    </row>
    <row r="176" spans="1:26" s="1879" customFormat="1" ht="17.100000000000001" customHeight="1">
      <c r="A176" s="526"/>
      <c r="B176" s="1872"/>
      <c r="C176" s="1877"/>
      <c r="D176" s="1877"/>
      <c r="E176" s="1877"/>
      <c r="F176" s="1877"/>
      <c r="G176" s="1877"/>
      <c r="H176" s="1877"/>
      <c r="I176" s="1877"/>
      <c r="J176" s="1877"/>
      <c r="K176" s="1877"/>
      <c r="L176" s="1877"/>
      <c r="M176" s="1877"/>
      <c r="N176" s="1877"/>
      <c r="O176" s="1877"/>
      <c r="P176" s="1877"/>
      <c r="Q176" s="1877"/>
      <c r="R176" s="1877"/>
      <c r="S176" s="526"/>
      <c r="T176" s="1877"/>
      <c r="U176" s="1897"/>
    </row>
    <row r="177" spans="1:21" s="526" customFormat="1" ht="17.100000000000001" customHeight="1">
      <c r="B177" s="1895" t="s">
        <v>4187</v>
      </c>
      <c r="C177" s="1877"/>
      <c r="D177" s="1877"/>
      <c r="E177" s="1877"/>
      <c r="F177" s="1877"/>
      <c r="G177" s="1877"/>
      <c r="H177" s="1877"/>
      <c r="I177" s="1877"/>
      <c r="J177" s="1877"/>
      <c r="K177" s="1877"/>
      <c r="L177" s="1877"/>
      <c r="M177" s="1877"/>
      <c r="N177" s="1877"/>
      <c r="O177" s="1877"/>
      <c r="P177" s="1877"/>
      <c r="Q177" s="1877"/>
      <c r="R177" s="1877"/>
      <c r="T177" s="1877"/>
      <c r="U177" s="1878"/>
    </row>
    <row r="178" spans="1:21" s="526" customFormat="1" ht="17.100000000000001" customHeight="1">
      <c r="A178" s="1884"/>
      <c r="B178" s="1872" t="s">
        <v>3942</v>
      </c>
      <c r="C178" s="1890">
        <v>78.2</v>
      </c>
      <c r="D178" s="1890">
        <v>76.8</v>
      </c>
      <c r="E178" s="1890">
        <v>75.8</v>
      </c>
      <c r="F178" s="1890">
        <v>76.599999999999994</v>
      </c>
      <c r="G178" s="1890">
        <v>80.400000000000006</v>
      </c>
      <c r="H178" s="1890">
        <v>83.5</v>
      </c>
      <c r="I178" s="1890">
        <v>87.2</v>
      </c>
      <c r="J178" s="1890">
        <v>90.1</v>
      </c>
      <c r="K178" s="1890">
        <v>100.8</v>
      </c>
      <c r="L178" s="1890">
        <v>102.3</v>
      </c>
      <c r="M178" s="1890">
        <v>103.7</v>
      </c>
      <c r="N178" s="1890">
        <v>108.6</v>
      </c>
      <c r="O178" s="1890">
        <v>112.5</v>
      </c>
      <c r="P178" s="1890">
        <v>116.3</v>
      </c>
      <c r="Q178" s="1890">
        <v>121.2</v>
      </c>
      <c r="R178" s="1890">
        <v>122.3</v>
      </c>
      <c r="S178" s="1884">
        <v>121.1</v>
      </c>
      <c r="T178" s="1890">
        <v>122.6</v>
      </c>
      <c r="U178" s="1878"/>
    </row>
    <row r="179" spans="1:21" s="1884" customFormat="1" ht="17.100000000000001" customHeight="1">
      <c r="B179" s="1872" t="s">
        <v>4188</v>
      </c>
      <c r="C179" s="1890">
        <v>83.3</v>
      </c>
      <c r="D179" s="1890">
        <v>81.3</v>
      </c>
      <c r="E179" s="1890">
        <v>80.2</v>
      </c>
      <c r="F179" s="1890">
        <v>80.8</v>
      </c>
      <c r="G179" s="1890">
        <v>86.6</v>
      </c>
      <c r="H179" s="1890">
        <v>85.3</v>
      </c>
      <c r="I179" s="1890">
        <v>84.2</v>
      </c>
      <c r="J179" s="1890">
        <v>88.8</v>
      </c>
      <c r="K179" s="1890">
        <v>104.2</v>
      </c>
      <c r="L179" s="1890">
        <v>113.8</v>
      </c>
      <c r="M179" s="1890">
        <v>115.9</v>
      </c>
      <c r="N179" s="1890">
        <v>121.5</v>
      </c>
      <c r="O179" s="1890">
        <v>126.9</v>
      </c>
      <c r="P179" s="1890">
        <v>130.9</v>
      </c>
      <c r="Q179" s="1890">
        <v>132.80000000000001</v>
      </c>
      <c r="R179" s="1890">
        <v>135</v>
      </c>
      <c r="S179" s="1884">
        <v>130.9190161233565</v>
      </c>
      <c r="T179" s="1890">
        <v>133.5</v>
      </c>
      <c r="U179" s="1883"/>
    </row>
    <row r="180" spans="1:21" s="1884" customFormat="1" ht="17.100000000000001" customHeight="1">
      <c r="B180" s="1872" t="s">
        <v>4189</v>
      </c>
      <c r="C180" s="1890">
        <v>69.8</v>
      </c>
      <c r="D180" s="1890">
        <v>63.9</v>
      </c>
      <c r="E180" s="1890">
        <v>61.8</v>
      </c>
      <c r="F180" s="1890">
        <v>63.5</v>
      </c>
      <c r="G180" s="1890">
        <v>80.900000000000006</v>
      </c>
      <c r="H180" s="1890">
        <v>84.5</v>
      </c>
      <c r="I180" s="1890">
        <v>90.7</v>
      </c>
      <c r="J180" s="1890">
        <v>94.2</v>
      </c>
      <c r="K180" s="1890">
        <v>98.8</v>
      </c>
      <c r="L180" s="1890">
        <v>98.3</v>
      </c>
      <c r="M180" s="1890">
        <v>97.4</v>
      </c>
      <c r="N180" s="1890">
        <v>105.2</v>
      </c>
      <c r="O180" s="1890">
        <v>108.7</v>
      </c>
      <c r="P180" s="1890">
        <v>111.4</v>
      </c>
      <c r="Q180" s="1890">
        <v>124.1</v>
      </c>
      <c r="R180" s="1890">
        <v>142.19999999999999</v>
      </c>
      <c r="S180" s="1884">
        <v>141.5</v>
      </c>
      <c r="T180" s="1890">
        <v>141.5</v>
      </c>
      <c r="U180" s="1883"/>
    </row>
    <row r="181" spans="1:21" s="1884" customFormat="1" ht="17.100000000000001" customHeight="1">
      <c r="B181" s="1872" t="s">
        <v>4190</v>
      </c>
      <c r="C181" s="1890">
        <v>127.7</v>
      </c>
      <c r="D181" s="1890">
        <v>134.80000000000001</v>
      </c>
      <c r="E181" s="1890">
        <v>128.69999999999999</v>
      </c>
      <c r="F181" s="1890">
        <v>124.1</v>
      </c>
      <c r="G181" s="1890">
        <v>119.5</v>
      </c>
      <c r="H181" s="1890">
        <v>118.6</v>
      </c>
      <c r="I181" s="1890">
        <v>106.6</v>
      </c>
      <c r="J181" s="1890">
        <v>100.2</v>
      </c>
      <c r="K181" s="1890">
        <v>100.3</v>
      </c>
      <c r="L181" s="1890">
        <v>103.8</v>
      </c>
      <c r="M181" s="1890">
        <v>102.6</v>
      </c>
      <c r="N181" s="1890">
        <v>101.9</v>
      </c>
      <c r="O181" s="1890">
        <v>103.1</v>
      </c>
      <c r="P181" s="1890">
        <v>103.6</v>
      </c>
      <c r="Q181" s="1890">
        <v>102.2</v>
      </c>
      <c r="R181" s="1890">
        <v>102.2</v>
      </c>
      <c r="S181" s="1120">
        <v>110</v>
      </c>
      <c r="T181" s="1890">
        <v>103.9</v>
      </c>
      <c r="U181" s="1883"/>
    </row>
    <row r="182" spans="1:21" s="1884" customFormat="1" ht="17.100000000000001" customHeight="1">
      <c r="B182" s="1872" t="s">
        <v>4191</v>
      </c>
      <c r="C182" s="1890">
        <v>109.7</v>
      </c>
      <c r="D182" s="1890">
        <v>116.6</v>
      </c>
      <c r="E182" s="1890">
        <v>111</v>
      </c>
      <c r="F182" s="1890">
        <v>107.4</v>
      </c>
      <c r="G182" s="1890">
        <v>105.5</v>
      </c>
      <c r="H182" s="1890">
        <v>105.5</v>
      </c>
      <c r="I182" s="1890">
        <v>102.2</v>
      </c>
      <c r="J182" s="1890">
        <v>96.4</v>
      </c>
      <c r="K182" s="1890">
        <v>100.3</v>
      </c>
      <c r="L182" s="1890">
        <v>103.5</v>
      </c>
      <c r="M182" s="1890">
        <v>103.1</v>
      </c>
      <c r="N182" s="1890">
        <v>104.6</v>
      </c>
      <c r="O182" s="1890">
        <v>107.9</v>
      </c>
      <c r="P182" s="1890">
        <v>114.9</v>
      </c>
      <c r="Q182" s="1890">
        <v>117</v>
      </c>
      <c r="R182" s="1890">
        <v>119.8</v>
      </c>
      <c r="S182" s="1120">
        <v>128.80000000000001</v>
      </c>
      <c r="T182" s="1890">
        <v>133.69999999999999</v>
      </c>
      <c r="U182" s="1883"/>
    </row>
    <row r="183" spans="1:21" s="1884" customFormat="1" ht="17.100000000000001" customHeight="1">
      <c r="B183" s="1872" t="s">
        <v>4192</v>
      </c>
      <c r="C183" s="1890">
        <v>68.099999999999994</v>
      </c>
      <c r="D183" s="1890">
        <v>66.900000000000006</v>
      </c>
      <c r="E183" s="1890">
        <v>66.900000000000006</v>
      </c>
      <c r="F183" s="1890">
        <v>68.2</v>
      </c>
      <c r="G183" s="1890">
        <v>67.099999999999994</v>
      </c>
      <c r="H183" s="1890">
        <v>70.8</v>
      </c>
      <c r="I183" s="1890">
        <v>75.8</v>
      </c>
      <c r="J183" s="1890">
        <v>82.7</v>
      </c>
      <c r="K183" s="1890">
        <v>101</v>
      </c>
      <c r="L183" s="1890">
        <v>99.3</v>
      </c>
      <c r="M183" s="1890">
        <v>102.5</v>
      </c>
      <c r="N183" s="1890">
        <v>109.5</v>
      </c>
      <c r="O183" s="1890">
        <v>114.4</v>
      </c>
      <c r="P183" s="1890">
        <v>120.5</v>
      </c>
      <c r="Q183" s="1890">
        <v>121.6</v>
      </c>
      <c r="R183" s="1890">
        <v>112.2</v>
      </c>
      <c r="S183" s="1120">
        <v>110.2</v>
      </c>
      <c r="T183" s="1890">
        <v>110.1559519281786</v>
      </c>
      <c r="U183" s="1883"/>
    </row>
    <row r="184" spans="1:21" s="1884" customFormat="1" ht="17.100000000000001" customHeight="1">
      <c r="B184" s="1872" t="s">
        <v>4193</v>
      </c>
      <c r="C184" s="1890">
        <v>88.3</v>
      </c>
      <c r="D184" s="1890">
        <v>86.4</v>
      </c>
      <c r="E184" s="1890">
        <v>87.8</v>
      </c>
      <c r="F184" s="1890">
        <v>91.3</v>
      </c>
      <c r="G184" s="1890">
        <v>92.3</v>
      </c>
      <c r="H184" s="1890">
        <v>101.2</v>
      </c>
      <c r="I184" s="1890">
        <v>112.2</v>
      </c>
      <c r="J184" s="1890">
        <v>109.6</v>
      </c>
      <c r="K184" s="1890">
        <v>99.7</v>
      </c>
      <c r="L184" s="1890">
        <v>101</v>
      </c>
      <c r="M184" s="1890">
        <v>101.3</v>
      </c>
      <c r="N184" s="1890">
        <v>100.2</v>
      </c>
      <c r="O184" s="1890">
        <v>99.6</v>
      </c>
      <c r="P184" s="1890">
        <v>100.5</v>
      </c>
      <c r="Q184" s="1890">
        <v>117.2</v>
      </c>
      <c r="R184" s="1890">
        <v>118</v>
      </c>
      <c r="S184" s="1120">
        <v>118.3</v>
      </c>
      <c r="T184" s="1890">
        <v>117.7</v>
      </c>
      <c r="U184" s="1883"/>
    </row>
    <row r="185" spans="1:21" s="1884" customFormat="1" ht="17.100000000000001" customHeight="1">
      <c r="B185" s="1872" t="s">
        <v>4194</v>
      </c>
      <c r="C185" s="1890">
        <v>71.400000000000006</v>
      </c>
      <c r="D185" s="1890">
        <v>69.900000000000006</v>
      </c>
      <c r="E185" s="1890">
        <v>69.400000000000006</v>
      </c>
      <c r="F185" s="1890">
        <v>70.2</v>
      </c>
      <c r="G185" s="1890">
        <v>73.5</v>
      </c>
      <c r="H185" s="1890">
        <v>78.8</v>
      </c>
      <c r="I185" s="1890">
        <v>85.3</v>
      </c>
      <c r="J185" s="1890">
        <v>84.2</v>
      </c>
      <c r="K185" s="1890">
        <v>99.4</v>
      </c>
      <c r="L185" s="1890">
        <v>92.8</v>
      </c>
      <c r="M185" s="1890">
        <v>95.7</v>
      </c>
      <c r="N185" s="1890">
        <v>100.2</v>
      </c>
      <c r="O185" s="1890">
        <v>104.7</v>
      </c>
      <c r="P185" s="1890">
        <v>108.3</v>
      </c>
      <c r="Q185" s="1890">
        <v>109.8</v>
      </c>
      <c r="R185" s="1890">
        <v>103.5</v>
      </c>
      <c r="S185" s="1120">
        <v>100.8</v>
      </c>
      <c r="T185" s="1890">
        <v>102.2</v>
      </c>
      <c r="U185" s="1883"/>
    </row>
    <row r="186" spans="1:21" s="1884" customFormat="1" ht="17.100000000000001" customHeight="1">
      <c r="B186" s="1872" t="s">
        <v>4195</v>
      </c>
      <c r="C186" s="1890" t="s">
        <v>39</v>
      </c>
      <c r="D186" s="1890" t="s">
        <v>39</v>
      </c>
      <c r="E186" s="1890" t="s">
        <v>39</v>
      </c>
      <c r="F186" s="1890" t="s">
        <v>39</v>
      </c>
      <c r="G186" s="1890" t="s">
        <v>39</v>
      </c>
      <c r="H186" s="1890" t="s">
        <v>39</v>
      </c>
      <c r="I186" s="1890" t="s">
        <v>39</v>
      </c>
      <c r="J186" s="1890" t="s">
        <v>39</v>
      </c>
      <c r="K186" s="1890" t="s">
        <v>39</v>
      </c>
      <c r="L186" s="1890" t="s">
        <v>39</v>
      </c>
      <c r="M186" s="1890" t="s">
        <v>39</v>
      </c>
      <c r="N186" s="1890" t="s">
        <v>39</v>
      </c>
      <c r="O186" s="1890" t="s">
        <v>39</v>
      </c>
      <c r="P186" s="1890" t="s">
        <v>39</v>
      </c>
      <c r="Q186" s="1890" t="s">
        <v>39</v>
      </c>
      <c r="R186" s="1890" t="s">
        <v>39</v>
      </c>
      <c r="S186" s="1120" t="s">
        <v>39</v>
      </c>
      <c r="T186" s="1890" t="s">
        <v>39</v>
      </c>
      <c r="U186" s="1883"/>
    </row>
    <row r="187" spans="1:21" s="1884" customFormat="1" ht="17.100000000000001" customHeight="1">
      <c r="B187" s="1872" t="s">
        <v>4196</v>
      </c>
      <c r="C187" s="1890">
        <v>107.8</v>
      </c>
      <c r="D187" s="1890">
        <v>106.8</v>
      </c>
      <c r="E187" s="1890">
        <v>107.3</v>
      </c>
      <c r="F187" s="1890">
        <v>107.4</v>
      </c>
      <c r="G187" s="1890">
        <v>109.1</v>
      </c>
      <c r="H187" s="1890">
        <v>107.9</v>
      </c>
      <c r="I187" s="1890">
        <v>106.1</v>
      </c>
      <c r="J187" s="1890">
        <v>102.7</v>
      </c>
      <c r="K187" s="1890">
        <v>100.5</v>
      </c>
      <c r="L187" s="1890">
        <v>100.3</v>
      </c>
      <c r="M187" s="1890">
        <v>100.9</v>
      </c>
      <c r="N187" s="1890">
        <v>101.3</v>
      </c>
      <c r="O187" s="1890">
        <v>101.8</v>
      </c>
      <c r="P187" s="1890">
        <v>101.9</v>
      </c>
      <c r="Q187" s="1890">
        <v>101.8</v>
      </c>
      <c r="R187" s="1890">
        <v>101.8</v>
      </c>
      <c r="S187" s="1120">
        <v>101.4</v>
      </c>
      <c r="T187" s="1890">
        <v>102</v>
      </c>
      <c r="U187" s="1883"/>
    </row>
    <row r="188" spans="1:21" s="1884" customFormat="1" ht="17.100000000000001" customHeight="1">
      <c r="B188" s="1872" t="s">
        <v>4197</v>
      </c>
      <c r="C188" s="1890"/>
      <c r="D188" s="1890"/>
      <c r="E188" s="1890"/>
      <c r="F188" s="1890"/>
      <c r="G188" s="1890"/>
      <c r="H188" s="1890"/>
      <c r="I188" s="1890"/>
      <c r="J188" s="1890"/>
      <c r="K188" s="1890"/>
      <c r="L188" s="1890"/>
      <c r="M188" s="1890"/>
      <c r="N188" s="1890"/>
      <c r="O188" s="1890"/>
      <c r="P188" s="1890"/>
      <c r="Q188" s="1890"/>
      <c r="R188" s="1890"/>
      <c r="S188" s="1120"/>
      <c r="T188" s="1890"/>
      <c r="U188" s="1883"/>
    </row>
    <row r="189" spans="1:21" s="1884" customFormat="1" ht="17.100000000000001" customHeight="1">
      <c r="B189" s="1872" t="s">
        <v>247</v>
      </c>
      <c r="C189" s="1890" t="s">
        <v>39</v>
      </c>
      <c r="D189" s="1890" t="s">
        <v>39</v>
      </c>
      <c r="E189" s="1890" t="s">
        <v>39</v>
      </c>
      <c r="F189" s="1890" t="s">
        <v>39</v>
      </c>
      <c r="G189" s="1890" t="s">
        <v>39</v>
      </c>
      <c r="H189" s="1890" t="s">
        <v>39</v>
      </c>
      <c r="I189" s="1890" t="s">
        <v>39</v>
      </c>
      <c r="J189" s="1890" t="s">
        <v>39</v>
      </c>
      <c r="K189" s="1890" t="s">
        <v>39</v>
      </c>
      <c r="L189" s="1890" t="s">
        <v>39</v>
      </c>
      <c r="M189" s="1890" t="s">
        <v>39</v>
      </c>
      <c r="N189" s="1890" t="s">
        <v>39</v>
      </c>
      <c r="O189" s="1890" t="s">
        <v>39</v>
      </c>
      <c r="P189" s="1890" t="s">
        <v>39</v>
      </c>
      <c r="Q189" s="1890" t="s">
        <v>39</v>
      </c>
      <c r="R189" s="1890" t="s">
        <v>39</v>
      </c>
      <c r="S189" s="1120" t="s">
        <v>39</v>
      </c>
      <c r="T189" s="1890" t="s">
        <v>39</v>
      </c>
      <c r="U189" s="1883"/>
    </row>
    <row r="190" spans="1:21" s="1884" customFormat="1" ht="17.100000000000001" customHeight="1">
      <c r="B190" s="1872" t="s">
        <v>248</v>
      </c>
      <c r="C190" s="1890" t="s">
        <v>39</v>
      </c>
      <c r="D190" s="1890" t="s">
        <v>39</v>
      </c>
      <c r="E190" s="1890" t="s">
        <v>39</v>
      </c>
      <c r="F190" s="1890" t="s">
        <v>39</v>
      </c>
      <c r="G190" s="1890" t="s">
        <v>39</v>
      </c>
      <c r="H190" s="1890" t="s">
        <v>39</v>
      </c>
      <c r="I190" s="1890" t="s">
        <v>39</v>
      </c>
      <c r="J190" s="1890" t="s">
        <v>39</v>
      </c>
      <c r="K190" s="1890" t="s">
        <v>39</v>
      </c>
      <c r="L190" s="1890" t="s">
        <v>39</v>
      </c>
      <c r="M190" s="1890" t="s">
        <v>39</v>
      </c>
      <c r="N190" s="1890" t="s">
        <v>39</v>
      </c>
      <c r="O190" s="1890" t="s">
        <v>39</v>
      </c>
      <c r="P190" s="1890" t="s">
        <v>39</v>
      </c>
      <c r="Q190" s="1890" t="s">
        <v>39</v>
      </c>
      <c r="R190" s="1890" t="s">
        <v>39</v>
      </c>
      <c r="S190" s="1120" t="s">
        <v>39</v>
      </c>
      <c r="T190" s="1890" t="s">
        <v>39</v>
      </c>
      <c r="U190" s="1883"/>
    </row>
    <row r="191" spans="1:21" s="1884" customFormat="1" ht="17.100000000000001" customHeight="1">
      <c r="B191" s="1872" t="s">
        <v>4198</v>
      </c>
      <c r="C191" s="1890">
        <v>77.78285514345697</v>
      </c>
      <c r="D191" s="1890">
        <v>74.189013296011197</v>
      </c>
      <c r="E191" s="1890">
        <v>72.680335899230229</v>
      </c>
      <c r="F191" s="1890">
        <v>73.729881035689289</v>
      </c>
      <c r="G191" s="1890">
        <v>84.2705388383485</v>
      </c>
      <c r="H191" s="1890">
        <v>84.973058082575221</v>
      </c>
      <c r="I191" s="1890">
        <v>86.856403079076287</v>
      </c>
      <c r="J191" s="1890">
        <v>91.006857942617202</v>
      </c>
      <c r="K191" s="1890">
        <v>101.9931420573828</v>
      </c>
      <c r="L191" s="1890">
        <v>107.46550034989502</v>
      </c>
      <c r="M191" s="1890">
        <v>108.33946815955214</v>
      </c>
      <c r="N191" s="1890">
        <v>114.83855843247026</v>
      </c>
      <c r="O191" s="1890">
        <v>119.46207137858643</v>
      </c>
      <c r="P191" s="1890">
        <v>122.9307907627712</v>
      </c>
      <c r="Q191" s="1890">
        <v>129.24450664800563</v>
      </c>
      <c r="R191" s="1890">
        <v>137.94247725682294</v>
      </c>
      <c r="S191" s="1884">
        <v>135.24322506944455</v>
      </c>
      <c r="T191" s="1890">
        <v>136.76941917424773</v>
      </c>
      <c r="U191" s="1883"/>
    </row>
    <row r="192" spans="1:21" s="1884" customFormat="1" ht="17.100000000000001" customHeight="1">
      <c r="B192" s="1872" t="s">
        <v>4199</v>
      </c>
      <c r="C192" s="1890">
        <v>78.512999279613908</v>
      </c>
      <c r="D192" s="1890">
        <v>78.759120302243787</v>
      </c>
      <c r="E192" s="1890">
        <v>78.140799846533966</v>
      </c>
      <c r="F192" s="1890">
        <v>78.753556861950273</v>
      </c>
      <c r="G192" s="1890">
        <v>77.49579094859142</v>
      </c>
      <c r="H192" s="1890">
        <v>82.394709807771619</v>
      </c>
      <c r="I192" s="1890">
        <v>87.457813531773894</v>
      </c>
      <c r="J192" s="1890">
        <v>89.419550802798682</v>
      </c>
      <c r="K192" s="1890">
        <v>99.904741198218787</v>
      </c>
      <c r="L192" s="1890">
        <v>98.424133228535084</v>
      </c>
      <c r="M192" s="1890">
        <v>100.21883471903296</v>
      </c>
      <c r="N192" s="1890">
        <v>103.91897789325574</v>
      </c>
      <c r="O192" s="1890">
        <v>107.27609925679737</v>
      </c>
      <c r="P192" s="1890">
        <v>111.32467140739159</v>
      </c>
      <c r="Q192" s="1890">
        <v>115.16390786993806</v>
      </c>
      <c r="R192" s="1890">
        <v>110.56286831548707</v>
      </c>
      <c r="S192" s="1120">
        <v>110.48781291746045</v>
      </c>
      <c r="T192" s="1890">
        <v>111.9681585077154</v>
      </c>
      <c r="U192" s="1883"/>
    </row>
    <row r="193" spans="1:21" s="526" customFormat="1" ht="17.100000000000001" customHeight="1">
      <c r="A193" s="1884"/>
      <c r="B193" s="1872" t="s">
        <v>4200</v>
      </c>
      <c r="C193" s="1890">
        <v>62.086054306849839</v>
      </c>
      <c r="D193" s="1890">
        <v>63.138375399562264</v>
      </c>
      <c r="E193" s="1890">
        <v>63.895788520998465</v>
      </c>
      <c r="F193" s="1890">
        <v>61.813092347343158</v>
      </c>
      <c r="G193" s="1890">
        <v>62.818486265892624</v>
      </c>
      <c r="H193" s="1890">
        <v>66.611544715337175</v>
      </c>
      <c r="I193" s="1890">
        <v>69.682908207783981</v>
      </c>
      <c r="J193" s="1890">
        <v>71.21871001400558</v>
      </c>
      <c r="K193" s="1890">
        <v>77.568068857338687</v>
      </c>
      <c r="L193" s="1890">
        <v>76.054948401875606</v>
      </c>
      <c r="M193" s="1890">
        <v>76.830018926492897</v>
      </c>
      <c r="N193" s="1890">
        <v>76.345036305709584</v>
      </c>
      <c r="O193" s="1890">
        <v>81.563243002871232</v>
      </c>
      <c r="P193" s="1890">
        <v>86.937460306816689</v>
      </c>
      <c r="Q193" s="1890">
        <v>92.279344930556178</v>
      </c>
      <c r="R193" s="1890">
        <v>100</v>
      </c>
      <c r="S193" s="1884">
        <v>103.2205835167717</v>
      </c>
      <c r="T193" s="1890">
        <v>103.25823934456022</v>
      </c>
      <c r="U193" s="1878"/>
    </row>
    <row r="194" spans="1:21" s="526" customFormat="1" ht="17.100000000000001" customHeight="1">
      <c r="B194" s="1872"/>
      <c r="C194" s="1877"/>
      <c r="D194" s="1877"/>
      <c r="E194" s="1877"/>
      <c r="F194" s="1877"/>
      <c r="G194" s="1877"/>
      <c r="H194" s="1877"/>
      <c r="I194" s="1877"/>
      <c r="J194" s="1877"/>
      <c r="K194" s="1877"/>
      <c r="L194" s="1877"/>
      <c r="M194" s="1877"/>
      <c r="N194" s="1877"/>
      <c r="O194" s="1877"/>
      <c r="P194" s="1877"/>
      <c r="Q194" s="1877"/>
      <c r="R194" s="1877"/>
      <c r="T194" s="1877"/>
      <c r="U194" s="1878"/>
    </row>
    <row r="195" spans="1:21" s="526" customFormat="1" ht="17.100000000000001" customHeight="1">
      <c r="B195" s="1872" t="s">
        <v>4201</v>
      </c>
      <c r="C195" s="1877"/>
      <c r="D195" s="1877"/>
      <c r="E195" s="1877"/>
      <c r="F195" s="1877"/>
      <c r="G195" s="1877"/>
      <c r="H195" s="1877"/>
      <c r="I195" s="1877"/>
      <c r="J195" s="1877"/>
      <c r="K195" s="1877"/>
      <c r="L195" s="1877"/>
      <c r="M195" s="1877"/>
      <c r="N195" s="1877"/>
      <c r="O195" s="1877"/>
      <c r="P195" s="1877"/>
      <c r="Q195" s="1877"/>
      <c r="R195" s="1877"/>
      <c r="T195" s="1877"/>
    </row>
    <row r="196" spans="1:21" s="526" customFormat="1" ht="17.100000000000001" customHeight="1">
      <c r="A196" s="1884"/>
      <c r="B196" s="1872" t="s">
        <v>388</v>
      </c>
      <c r="C196" s="1890" t="s">
        <v>39</v>
      </c>
      <c r="D196" s="1890">
        <v>-1.7902813299232823</v>
      </c>
      <c r="E196" s="1890">
        <v>-1.302083333333337</v>
      </c>
      <c r="F196" s="1890">
        <v>1.055408970976246</v>
      </c>
      <c r="G196" s="1890">
        <v>4.9608355091383949</v>
      </c>
      <c r="H196" s="1890">
        <v>3.8557213930348277</v>
      </c>
      <c r="I196" s="1890">
        <v>4.4311377245509043</v>
      </c>
      <c r="J196" s="1890">
        <v>3.3256880733944838</v>
      </c>
      <c r="K196" s="1890">
        <v>11.875693673695897</v>
      </c>
      <c r="L196" s="1890">
        <v>1.4880952380952328</v>
      </c>
      <c r="M196" s="1890">
        <v>1.3685239491691092</v>
      </c>
      <c r="N196" s="1890">
        <v>4.7251687560269984</v>
      </c>
      <c r="O196" s="1890">
        <v>3.5911602209944826</v>
      </c>
      <c r="P196" s="1890">
        <v>3.3777777777777684</v>
      </c>
      <c r="Q196" s="1890">
        <v>4.2132416165090225</v>
      </c>
      <c r="R196" s="1890">
        <v>0.90759075907589359</v>
      </c>
      <c r="S196" s="1884">
        <v>-0.98119378577269378</v>
      </c>
      <c r="T196" s="1890">
        <v>1.2386457473162693</v>
      </c>
    </row>
    <row r="197" spans="1:21" s="526" customFormat="1" ht="17.100000000000001" customHeight="1">
      <c r="A197" s="1884"/>
      <c r="B197" s="1872" t="s">
        <v>389</v>
      </c>
      <c r="C197" s="1890" t="s">
        <v>39</v>
      </c>
      <c r="D197" s="1890">
        <v>-4.6203521853466984</v>
      </c>
      <c r="E197" s="1890">
        <v>-2.033559053766365</v>
      </c>
      <c r="F197" s="1890">
        <v>1.4440565298353025</v>
      </c>
      <c r="G197" s="1890">
        <v>14.296317388003054</v>
      </c>
      <c r="H197" s="1890">
        <v>0.83364750470424909</v>
      </c>
      <c r="I197" s="1890">
        <v>2.2164025151017563</v>
      </c>
      <c r="J197" s="1890">
        <v>4.7785249174574274</v>
      </c>
      <c r="K197" s="1890">
        <v>12.071929921690971</v>
      </c>
      <c r="L197" s="1890">
        <v>5.3654178919533724</v>
      </c>
      <c r="M197" s="1890">
        <v>0.81325430655567743</v>
      </c>
      <c r="N197" s="1890">
        <v>5.9988205437254694</v>
      </c>
      <c r="O197" s="1890">
        <v>4.0260980364317023</v>
      </c>
      <c r="P197" s="1890">
        <v>2.9036156364576016</v>
      </c>
      <c r="Q197" s="1890">
        <v>5.1359922490195942</v>
      </c>
      <c r="R197" s="1890">
        <v>6.7298571013977737</v>
      </c>
      <c r="S197" s="1884">
        <v>-1.9567954998755743</v>
      </c>
      <c r="T197" s="1890">
        <v>1.1284810045157689</v>
      </c>
    </row>
    <row r="198" spans="1:21" s="526" customFormat="1" ht="17.100000000000001" customHeight="1">
      <c r="A198" s="1884"/>
      <c r="B198" s="1872" t="s">
        <v>390</v>
      </c>
      <c r="C198" s="1890" t="s">
        <v>131</v>
      </c>
      <c r="D198" s="1890">
        <v>0.31347805444719157</v>
      </c>
      <c r="E198" s="1890">
        <v>-0.78507791013532335</v>
      </c>
      <c r="F198" s="1890">
        <v>0.78417039065346028</v>
      </c>
      <c r="G198" s="1890">
        <v>-1.5970909295736746</v>
      </c>
      <c r="H198" s="1890">
        <v>6.3215289491399762</v>
      </c>
      <c r="I198" s="1890">
        <v>6.1449378677521871</v>
      </c>
      <c r="J198" s="1890">
        <v>2.2430669048364438</v>
      </c>
      <c r="K198" s="1890">
        <v>11.725836577443349</v>
      </c>
      <c r="L198" s="1890">
        <v>-1.4820197239148625</v>
      </c>
      <c r="M198" s="1890">
        <v>1.8234364191256569</v>
      </c>
      <c r="N198" s="1890">
        <v>3.6920636570922705</v>
      </c>
      <c r="O198" s="1890">
        <v>3.2305180743694484</v>
      </c>
      <c r="P198" s="1890">
        <v>3.7739740526011811</v>
      </c>
      <c r="Q198" s="1890">
        <v>3.4486842979278398</v>
      </c>
      <c r="R198" s="1890">
        <v>-3.9952096447154584</v>
      </c>
      <c r="S198" s="1120">
        <v>-6.7884814468133214E-2</v>
      </c>
      <c r="T198" s="1890">
        <v>1.3398270371781651</v>
      </c>
    </row>
    <row r="199" spans="1:21" s="526" customFormat="1" ht="17.100000000000001" customHeight="1">
      <c r="A199" s="1884"/>
      <c r="B199" s="1898" t="s">
        <v>4202</v>
      </c>
      <c r="C199" s="1890" t="s">
        <v>39</v>
      </c>
      <c r="D199" s="1890">
        <v>1.6949395552043001</v>
      </c>
      <c r="E199" s="1890">
        <v>1.1996081885905729</v>
      </c>
      <c r="F199" s="1890">
        <v>-3.259520262389215</v>
      </c>
      <c r="G199" s="1890">
        <v>1.6265064250465144</v>
      </c>
      <c r="H199" s="1890">
        <v>6.0381245631892844</v>
      </c>
      <c r="I199" s="1890">
        <v>4.6108576307188232</v>
      </c>
      <c r="J199" s="1890">
        <v>2.2039863801925019</v>
      </c>
      <c r="K199" s="1890">
        <v>8.9152960536416082</v>
      </c>
      <c r="L199" s="1890">
        <v>-1.9507001756689069</v>
      </c>
      <c r="M199" s="1890">
        <v>1.0190928281507805</v>
      </c>
      <c r="N199" s="1890">
        <v>-0.63124105337956093</v>
      </c>
      <c r="O199" s="1890">
        <v>6.8350307363353791</v>
      </c>
      <c r="P199" s="1890">
        <v>6.5890186634146808</v>
      </c>
      <c r="Q199" s="1890">
        <v>6.1445142345855297</v>
      </c>
      <c r="R199" s="1890">
        <v>8.3666123499835479</v>
      </c>
      <c r="S199" s="1884">
        <v>3.2205835167717023</v>
      </c>
      <c r="T199" s="1890">
        <v>3.6480929002302709E-2</v>
      </c>
    </row>
    <row r="200" spans="1:21" s="526" customFormat="1" ht="17.100000000000001" customHeight="1">
      <c r="B200" s="1872"/>
      <c r="C200" s="1877"/>
      <c r="D200" s="1877"/>
      <c r="E200" s="1877"/>
      <c r="F200" s="1877"/>
      <c r="G200" s="1877"/>
      <c r="H200" s="1877"/>
      <c r="I200" s="1877"/>
      <c r="J200" s="1877"/>
      <c r="K200" s="1877"/>
      <c r="L200" s="1877"/>
      <c r="M200" s="1877"/>
      <c r="N200" s="1877"/>
      <c r="O200" s="1877"/>
      <c r="P200" s="1877"/>
      <c r="Q200" s="1877"/>
      <c r="R200" s="1877"/>
      <c r="T200" s="1877"/>
    </row>
    <row r="201" spans="1:21" s="526" customFormat="1" ht="17.100000000000001" customHeight="1">
      <c r="B201" s="1895" t="s">
        <v>4203</v>
      </c>
      <c r="C201" s="1877"/>
      <c r="D201" s="1877"/>
      <c r="E201" s="1877"/>
      <c r="F201" s="1877"/>
      <c r="G201" s="1877"/>
      <c r="H201" s="1877"/>
      <c r="I201" s="1877"/>
      <c r="J201" s="1877"/>
      <c r="K201" s="1877"/>
      <c r="L201" s="1877"/>
      <c r="M201" s="1877"/>
      <c r="N201" s="1877"/>
      <c r="O201" s="1877"/>
      <c r="P201" s="1877"/>
      <c r="Q201" s="1877"/>
      <c r="R201" s="1877"/>
      <c r="T201" s="1877"/>
    </row>
    <row r="202" spans="1:21" s="526" customFormat="1" ht="17.100000000000001" customHeight="1">
      <c r="A202" s="1884"/>
      <c r="B202" s="1892" t="s">
        <v>4204</v>
      </c>
      <c r="C202" s="1123"/>
      <c r="D202" s="1123"/>
      <c r="E202" s="1123"/>
      <c r="F202" s="1123"/>
      <c r="G202" s="1123"/>
      <c r="H202" s="1123"/>
      <c r="I202" s="1123"/>
      <c r="J202" s="1123"/>
      <c r="K202" s="1123"/>
      <c r="L202" s="1123"/>
      <c r="M202" s="1123"/>
      <c r="N202" s="1123"/>
      <c r="O202" s="1123"/>
      <c r="P202" s="1123"/>
      <c r="Q202" s="1123"/>
      <c r="R202" s="1123"/>
      <c r="S202" s="1884"/>
      <c r="T202" s="1123"/>
    </row>
    <row r="203" spans="1:21" s="526" customFormat="1" ht="17.100000000000001" customHeight="1">
      <c r="A203" s="1884"/>
      <c r="B203" s="1872" t="s">
        <v>262</v>
      </c>
      <c r="C203" s="1880">
        <v>64.545855522155762</v>
      </c>
      <c r="D203" s="1880">
        <v>52.406909465789795</v>
      </c>
      <c r="E203" s="1880">
        <v>58.325808525085449</v>
      </c>
      <c r="F203" s="1880">
        <v>69.630994319915771</v>
      </c>
      <c r="G203" s="1880">
        <v>72.742154121398926</v>
      </c>
      <c r="H203" s="1880">
        <v>77.380529880523682</v>
      </c>
      <c r="I203" s="1880">
        <v>87.139379024505615</v>
      </c>
      <c r="J203" s="1880">
        <v>92.096799850463867</v>
      </c>
      <c r="K203" s="1880">
        <v>84.839924335479736</v>
      </c>
      <c r="L203" s="1880">
        <v>76.29605770111084</v>
      </c>
      <c r="M203" s="1880">
        <v>85.708720684051514</v>
      </c>
      <c r="N203" s="1880">
        <v>87.235588550567627</v>
      </c>
      <c r="O203" s="1880">
        <v>95.034250736236572</v>
      </c>
      <c r="P203" s="1880">
        <v>92.018568992614746</v>
      </c>
      <c r="Q203" s="1880">
        <v>106.60631942749023</v>
      </c>
      <c r="R203" s="1880">
        <v>114.8627290725708</v>
      </c>
      <c r="S203" s="1120">
        <v>124.69912624359131</v>
      </c>
      <c r="T203" s="1880">
        <v>118.58100128173828</v>
      </c>
    </row>
    <row r="204" spans="1:21" s="526" customFormat="1" ht="17.100000000000001" customHeight="1">
      <c r="A204" s="1884"/>
      <c r="B204" s="1899" t="s">
        <v>263</v>
      </c>
      <c r="C204" s="1880">
        <v>33.095614433288574</v>
      </c>
      <c r="D204" s="1880">
        <v>30.72296667098999</v>
      </c>
      <c r="E204" s="1880">
        <v>28.932110786437988</v>
      </c>
      <c r="F204" s="1880">
        <v>30.42285680770874</v>
      </c>
      <c r="G204" s="1880">
        <v>31.688851356506348</v>
      </c>
      <c r="H204" s="1880">
        <v>36.6020188331604</v>
      </c>
      <c r="I204" s="1880">
        <v>36.6374831199646</v>
      </c>
      <c r="J204" s="1880">
        <v>36.086591720581055</v>
      </c>
      <c r="K204" s="1880">
        <v>38.584328174591064</v>
      </c>
      <c r="L204" s="1880">
        <v>34.501006126403809</v>
      </c>
      <c r="M204" s="1880">
        <v>36.077147960662842</v>
      </c>
      <c r="N204" s="1880">
        <v>41.285027027130127</v>
      </c>
      <c r="O204" s="1880">
        <v>46.862471103668213</v>
      </c>
      <c r="P204" s="1880">
        <v>50.09146785736084</v>
      </c>
      <c r="Q204" s="1880">
        <v>59.488121032714844</v>
      </c>
      <c r="R204" s="1880">
        <v>71.171673774719238</v>
      </c>
      <c r="S204" s="1120">
        <v>75.447806358337402</v>
      </c>
      <c r="T204" s="1880">
        <v>76.881999969482422</v>
      </c>
    </row>
    <row r="205" spans="1:21" s="526" customFormat="1" ht="17.100000000000001" customHeight="1">
      <c r="A205" s="1884"/>
      <c r="B205" s="1899" t="s">
        <v>4205</v>
      </c>
      <c r="C205" s="1880">
        <v>33.095614433288574</v>
      </c>
      <c r="D205" s="1880">
        <v>30.72296667098999</v>
      </c>
      <c r="E205" s="1880">
        <v>28.932110786437988</v>
      </c>
      <c r="F205" s="1880">
        <v>30.42285680770874</v>
      </c>
      <c r="G205" s="1880">
        <v>31.688851356506348</v>
      </c>
      <c r="H205" s="1880">
        <v>36.6020188331604</v>
      </c>
      <c r="I205" s="1880">
        <v>36.6374831199646</v>
      </c>
      <c r="J205" s="1880">
        <v>36.086591720581055</v>
      </c>
      <c r="K205" s="1880">
        <v>38.584328174591064</v>
      </c>
      <c r="L205" s="1880">
        <v>34.501006126403809</v>
      </c>
      <c r="M205" s="1880">
        <v>36.077147960662842</v>
      </c>
      <c r="N205" s="1880">
        <v>41.285027027130127</v>
      </c>
      <c r="O205" s="1880">
        <v>46.862471103668213</v>
      </c>
      <c r="P205" s="1880">
        <v>50.09146785736084</v>
      </c>
      <c r="Q205" s="1880">
        <v>59.488121032714844</v>
      </c>
      <c r="R205" s="1880">
        <v>71.171673774719238</v>
      </c>
      <c r="S205" s="1120">
        <v>75.447806358337402</v>
      </c>
      <c r="T205" s="1880">
        <v>76.881999969482422</v>
      </c>
    </row>
    <row r="206" spans="1:21" s="526" customFormat="1" ht="17.100000000000001" customHeight="1">
      <c r="A206" s="1884"/>
      <c r="B206" s="1899" t="s">
        <v>265</v>
      </c>
      <c r="C206" s="1880">
        <v>23.792587280273438</v>
      </c>
      <c r="D206" s="1880">
        <v>24.836742401123047</v>
      </c>
      <c r="E206" s="1880">
        <v>23.583261489868164</v>
      </c>
      <c r="F206" s="1880">
        <v>24.346834182739258</v>
      </c>
      <c r="G206" s="1880">
        <v>27.951419830322266</v>
      </c>
      <c r="H206" s="1880">
        <v>31.909011840820313</v>
      </c>
      <c r="I206" s="1880">
        <v>31.33650016784668</v>
      </c>
      <c r="J206" s="1880">
        <v>30.827646255493164</v>
      </c>
      <c r="K206" s="1880">
        <v>32.904472351074219</v>
      </c>
      <c r="L206" s="1880">
        <v>29.299259185791016</v>
      </c>
      <c r="M206" s="1880">
        <v>31.233392715454102</v>
      </c>
      <c r="N206" s="1880">
        <v>34.705303192138672</v>
      </c>
      <c r="O206" s="1880">
        <v>38.985496520996094</v>
      </c>
      <c r="P206" s="1880">
        <v>41.442249298095703</v>
      </c>
      <c r="Q206" s="1880">
        <v>47.366191864013672</v>
      </c>
      <c r="R206" s="1880">
        <v>56.960491180419922</v>
      </c>
      <c r="S206" s="1120">
        <v>59.546730041503906</v>
      </c>
      <c r="T206" s="1880">
        <v>56.778999328613281</v>
      </c>
    </row>
    <row r="207" spans="1:21" s="526" customFormat="1" ht="17.100000000000001" customHeight="1">
      <c r="A207" s="1884"/>
      <c r="B207" s="1899" t="s">
        <v>266</v>
      </c>
      <c r="C207" s="1880">
        <v>9.3030271530151367</v>
      </c>
      <c r="D207" s="1880">
        <v>5.8862242698669434</v>
      </c>
      <c r="E207" s="1880">
        <v>5.3488492965698242</v>
      </c>
      <c r="F207" s="1880">
        <v>6.0760226249694824</v>
      </c>
      <c r="G207" s="1880">
        <v>3.737431526184082</v>
      </c>
      <c r="H207" s="1880">
        <v>4.6930069923400879</v>
      </c>
      <c r="I207" s="1880">
        <v>5.3009829521179199</v>
      </c>
      <c r="J207" s="1880">
        <v>5.2589454650878906</v>
      </c>
      <c r="K207" s="1880">
        <v>5.6798558235168457</v>
      </c>
      <c r="L207" s="1880">
        <v>5.201746940612793</v>
      </c>
      <c r="M207" s="1880">
        <v>4.8437552452087402</v>
      </c>
      <c r="N207" s="1880">
        <v>6.5797238349914551</v>
      </c>
      <c r="O207" s="1880">
        <v>7.8769745826721191</v>
      </c>
      <c r="P207" s="1880">
        <v>8.6492185592651367</v>
      </c>
      <c r="Q207" s="1880">
        <v>12.121929168701172</v>
      </c>
      <c r="R207" s="1880">
        <v>14.211182594299316</v>
      </c>
      <c r="S207" s="1120">
        <v>15.901076316833496</v>
      </c>
      <c r="T207" s="1880">
        <v>20.103000640869141</v>
      </c>
    </row>
    <row r="208" spans="1:21" s="526" customFormat="1" ht="17.100000000000001" customHeight="1">
      <c r="A208" s="1884"/>
      <c r="B208" s="1899" t="s">
        <v>267</v>
      </c>
      <c r="C208" s="1880" t="s">
        <v>39</v>
      </c>
      <c r="D208" s="1880" t="s">
        <v>39</v>
      </c>
      <c r="E208" s="1880" t="s">
        <v>39</v>
      </c>
      <c r="F208" s="1880" t="s">
        <v>39</v>
      </c>
      <c r="G208" s="1880" t="s">
        <v>39</v>
      </c>
      <c r="H208" s="1880" t="s">
        <v>39</v>
      </c>
      <c r="I208" s="1880" t="s">
        <v>39</v>
      </c>
      <c r="J208" s="1880" t="s">
        <v>39</v>
      </c>
      <c r="K208" s="1880" t="s">
        <v>39</v>
      </c>
      <c r="L208" s="1880" t="s">
        <v>39</v>
      </c>
      <c r="M208" s="1880" t="s">
        <v>39</v>
      </c>
      <c r="N208" s="1880" t="s">
        <v>39</v>
      </c>
      <c r="O208" s="1880" t="s">
        <v>39</v>
      </c>
      <c r="P208" s="1880" t="s">
        <v>39</v>
      </c>
      <c r="Q208" s="1880" t="s">
        <v>39</v>
      </c>
      <c r="R208" s="1880" t="s">
        <v>39</v>
      </c>
      <c r="S208" s="1120" t="s">
        <v>39</v>
      </c>
      <c r="T208" s="1880" t="s">
        <v>39</v>
      </c>
    </row>
    <row r="209" spans="1:21" s="526" customFormat="1" ht="17.100000000000001" customHeight="1">
      <c r="A209" s="1884"/>
      <c r="B209" s="1899" t="s">
        <v>268</v>
      </c>
      <c r="C209" s="1880">
        <v>31.450241088867188</v>
      </c>
      <c r="D209" s="1880">
        <v>21.683942794799805</v>
      </c>
      <c r="E209" s="1880">
        <v>29.393697738647461</v>
      </c>
      <c r="F209" s="1880">
        <v>39.208137512207031</v>
      </c>
      <c r="G209" s="1880">
        <v>41.053302764892578</v>
      </c>
      <c r="H209" s="1880">
        <v>40.778511047363281</v>
      </c>
      <c r="I209" s="1880">
        <v>50.501895904541016</v>
      </c>
      <c r="J209" s="1880">
        <v>56.010208129882813</v>
      </c>
      <c r="K209" s="1880">
        <v>46.255596160888672</v>
      </c>
      <c r="L209" s="1880">
        <v>41.795051574707031</v>
      </c>
      <c r="M209" s="1880">
        <v>49.631572723388672</v>
      </c>
      <c r="N209" s="1880">
        <v>45.9505615234375</v>
      </c>
      <c r="O209" s="1880">
        <v>48.171779632568359</v>
      </c>
      <c r="P209" s="1880">
        <v>41.927101135253906</v>
      </c>
      <c r="Q209" s="1880">
        <v>47.118198394775391</v>
      </c>
      <c r="R209" s="1880">
        <v>43.691055297851563</v>
      </c>
      <c r="S209" s="1120">
        <v>49.251319885253906</v>
      </c>
      <c r="T209" s="1880">
        <v>41.699001312255859</v>
      </c>
    </row>
    <row r="210" spans="1:21" s="526" customFormat="1" ht="17.100000000000001" customHeight="1">
      <c r="A210" s="1884"/>
      <c r="B210" s="1872" t="s">
        <v>269</v>
      </c>
      <c r="C210" s="1880">
        <v>83.564481735229492</v>
      </c>
      <c r="D210" s="1880">
        <v>79.120987892150879</v>
      </c>
      <c r="E210" s="1880">
        <v>79.066699981689453</v>
      </c>
      <c r="F210" s="1880">
        <v>73.089939117431641</v>
      </c>
      <c r="G210" s="1880">
        <v>80.814069747924805</v>
      </c>
      <c r="H210" s="1880">
        <v>74.401589393615723</v>
      </c>
      <c r="I210" s="1880">
        <v>86.870981216430664</v>
      </c>
      <c r="J210" s="1880">
        <v>96.170721054077148</v>
      </c>
      <c r="K210" s="1880">
        <v>88.235146522521973</v>
      </c>
      <c r="L210" s="1880">
        <v>77.903924942016602</v>
      </c>
      <c r="M210" s="1880">
        <v>87.502412796020508</v>
      </c>
      <c r="N210" s="1880">
        <v>84.724786758422852</v>
      </c>
      <c r="O210" s="1880">
        <v>92.872854232788086</v>
      </c>
      <c r="P210" s="1880">
        <v>90.344550132751465</v>
      </c>
      <c r="Q210" s="1880">
        <v>97.83561897277832</v>
      </c>
      <c r="R210" s="1880">
        <v>100.43274688720703</v>
      </c>
      <c r="S210" s="1120">
        <v>114.0378246307373</v>
      </c>
      <c r="T210" s="1880">
        <v>105.58700323104858</v>
      </c>
    </row>
    <row r="211" spans="1:21" s="526" customFormat="1" ht="17.100000000000001" customHeight="1">
      <c r="A211" s="1884"/>
      <c r="B211" s="1899" t="s">
        <v>270</v>
      </c>
      <c r="C211" s="1880">
        <v>83.564481735229492</v>
      </c>
      <c r="D211" s="1880">
        <v>79.120987892150879</v>
      </c>
      <c r="E211" s="1880">
        <v>79.066699981689453</v>
      </c>
      <c r="F211" s="1880">
        <v>73.089939117431641</v>
      </c>
      <c r="G211" s="1880">
        <v>80.814069747924805</v>
      </c>
      <c r="H211" s="1880">
        <v>74.401589393615723</v>
      </c>
      <c r="I211" s="1880">
        <v>86.870981216430664</v>
      </c>
      <c r="J211" s="1880">
        <v>96.170721054077148</v>
      </c>
      <c r="K211" s="1880">
        <v>88.235146522521973</v>
      </c>
      <c r="L211" s="1880">
        <v>77.903924942016602</v>
      </c>
      <c r="M211" s="1880">
        <v>87.502412796020508</v>
      </c>
      <c r="N211" s="1880">
        <v>84.724786758422852</v>
      </c>
      <c r="O211" s="1880">
        <v>92.872854232788086</v>
      </c>
      <c r="P211" s="1880">
        <v>90.344550132751465</v>
      </c>
      <c r="Q211" s="1880">
        <v>97.83561897277832</v>
      </c>
      <c r="R211" s="1880">
        <v>100.43274688720703</v>
      </c>
      <c r="S211" s="1120">
        <v>114.0378246307373</v>
      </c>
      <c r="T211" s="1880">
        <v>105.58700323104858</v>
      </c>
    </row>
    <row r="212" spans="1:21" s="526" customFormat="1" ht="17.100000000000001" customHeight="1">
      <c r="A212" s="1884"/>
      <c r="B212" s="1900" t="s">
        <v>4206</v>
      </c>
      <c r="C212" s="1880">
        <v>69.72320556640625</v>
      </c>
      <c r="D212" s="1880">
        <v>64.414466857910156</v>
      </c>
      <c r="E212" s="1880">
        <v>58.974357604980469</v>
      </c>
      <c r="F212" s="1880">
        <v>58.987461090087891</v>
      </c>
      <c r="G212" s="1880">
        <v>62.734470367431641</v>
      </c>
      <c r="H212" s="1880">
        <v>60.82763671875</v>
      </c>
      <c r="I212" s="1880">
        <v>66.637786865234375</v>
      </c>
      <c r="J212" s="1880">
        <v>71.766708374023438</v>
      </c>
      <c r="K212" s="1880">
        <v>73.291366577148438</v>
      </c>
      <c r="L212" s="1880">
        <v>67.163261413574219</v>
      </c>
      <c r="M212" s="1880">
        <v>67.406982421875</v>
      </c>
      <c r="N212" s="1880">
        <v>70.190315246582031</v>
      </c>
      <c r="O212" s="1880">
        <v>75.434249877929688</v>
      </c>
      <c r="P212" s="1880">
        <v>80.611312866210938</v>
      </c>
      <c r="Q212" s="1880">
        <v>86.839012145996094</v>
      </c>
      <c r="R212" s="1880">
        <v>86.953140258789063</v>
      </c>
      <c r="S212" s="1120">
        <v>97.222763061523438</v>
      </c>
      <c r="T212" s="1880">
        <v>99.772003173828125</v>
      </c>
    </row>
    <row r="213" spans="1:21" s="526" customFormat="1" ht="17.100000000000001" customHeight="1">
      <c r="A213" s="1884"/>
      <c r="B213" s="1900" t="s">
        <v>4207</v>
      </c>
      <c r="C213" s="1880">
        <v>13.841276168823242</v>
      </c>
      <c r="D213" s="1880">
        <v>14.706521034240723</v>
      </c>
      <c r="E213" s="1880">
        <v>20.092342376708984</v>
      </c>
      <c r="F213" s="1880">
        <v>14.10247802734375</v>
      </c>
      <c r="G213" s="1880">
        <v>18.079599380493164</v>
      </c>
      <c r="H213" s="1880">
        <v>13.573952674865723</v>
      </c>
      <c r="I213" s="1880">
        <v>20.233194351196289</v>
      </c>
      <c r="J213" s="1880">
        <v>24.404012680053711</v>
      </c>
      <c r="K213" s="1880">
        <v>14.943779945373535</v>
      </c>
      <c r="L213" s="1880">
        <v>10.740663528442383</v>
      </c>
      <c r="M213" s="1880">
        <v>20.095430374145508</v>
      </c>
      <c r="N213" s="1880">
        <v>14.53447151184082</v>
      </c>
      <c r="O213" s="1880">
        <v>17.438604354858398</v>
      </c>
      <c r="P213" s="1880">
        <v>9.7332372665405273</v>
      </c>
      <c r="Q213" s="1880">
        <v>10.996606826782227</v>
      </c>
      <c r="R213" s="1880">
        <v>13.479606628417969</v>
      </c>
      <c r="S213" s="1120">
        <v>16.815061569213867</v>
      </c>
      <c r="T213" s="1880">
        <v>5.815000057220459</v>
      </c>
    </row>
    <row r="214" spans="1:21" s="526" customFormat="1" ht="17.100000000000001" customHeight="1">
      <c r="A214" s="1884"/>
      <c r="B214" s="670" t="s">
        <v>273</v>
      </c>
      <c r="C214" s="1880" t="s">
        <v>39</v>
      </c>
      <c r="D214" s="1880" t="s">
        <v>39</v>
      </c>
      <c r="E214" s="1880" t="s">
        <v>39</v>
      </c>
      <c r="F214" s="1880" t="s">
        <v>39</v>
      </c>
      <c r="G214" s="1880" t="s">
        <v>39</v>
      </c>
      <c r="H214" s="1880" t="s">
        <v>39</v>
      </c>
      <c r="I214" s="1880" t="s">
        <v>39</v>
      </c>
      <c r="J214" s="1880" t="s">
        <v>39</v>
      </c>
      <c r="K214" s="1880" t="s">
        <v>39</v>
      </c>
      <c r="L214" s="1880" t="s">
        <v>39</v>
      </c>
      <c r="M214" s="1880" t="s">
        <v>39</v>
      </c>
      <c r="N214" s="1880" t="s">
        <v>39</v>
      </c>
      <c r="O214" s="1880" t="s">
        <v>39</v>
      </c>
      <c r="P214" s="1880" t="s">
        <v>39</v>
      </c>
      <c r="Q214" s="1880" t="s">
        <v>39</v>
      </c>
      <c r="R214" s="1880" t="s">
        <v>39</v>
      </c>
      <c r="S214" s="1120" t="s">
        <v>39</v>
      </c>
      <c r="T214" s="1880" t="s">
        <v>39</v>
      </c>
    </row>
    <row r="215" spans="1:21" s="526" customFormat="1" ht="17.100000000000001" customHeight="1">
      <c r="A215" s="1884"/>
      <c r="B215" s="1872" t="s">
        <v>274</v>
      </c>
      <c r="C215" s="1880">
        <v>-36.627591133117676</v>
      </c>
      <c r="D215" s="1880">
        <v>-33.691500186920166</v>
      </c>
      <c r="E215" s="1880">
        <v>-30.04224681854248</v>
      </c>
      <c r="F215" s="1880">
        <v>-28.56460428237915</v>
      </c>
      <c r="G215" s="1880">
        <v>-31.045619010925293</v>
      </c>
      <c r="H215" s="1880">
        <v>-24.2256178855896</v>
      </c>
      <c r="I215" s="1880">
        <v>-30.000303745269775</v>
      </c>
      <c r="J215" s="1880">
        <v>-35.680116653442383</v>
      </c>
      <c r="K215" s="1880">
        <v>-34.707038402557373</v>
      </c>
      <c r="L215" s="1880">
        <v>-32.66225528717041</v>
      </c>
      <c r="M215" s="1880">
        <v>-31.329834461212158</v>
      </c>
      <c r="N215" s="1880">
        <v>-28.905288219451904</v>
      </c>
      <c r="O215" s="1880">
        <v>-28.571778774261475</v>
      </c>
      <c r="P215" s="1880">
        <v>-30.519845008850098</v>
      </c>
      <c r="Q215" s="1880">
        <v>-27.35089111328125</v>
      </c>
      <c r="R215" s="1880">
        <v>-15.781466484069824</v>
      </c>
      <c r="S215" s="1120">
        <v>-21.774956703186035</v>
      </c>
      <c r="T215" s="1880">
        <v>-22.890003204345703</v>
      </c>
    </row>
    <row r="216" spans="1:21" s="526" customFormat="1" ht="17.100000000000001" customHeight="1">
      <c r="A216" s="1884"/>
      <c r="B216" s="1872" t="s">
        <v>409</v>
      </c>
      <c r="C216" s="1880" t="s">
        <v>39</v>
      </c>
      <c r="D216" s="1880" t="s">
        <v>39</v>
      </c>
      <c r="E216" s="1880" t="s">
        <v>39</v>
      </c>
      <c r="F216" s="1880" t="s">
        <v>39</v>
      </c>
      <c r="G216" s="1880" t="s">
        <v>39</v>
      </c>
      <c r="H216" s="1880" t="s">
        <v>39</v>
      </c>
      <c r="I216" s="1880" t="s">
        <v>39</v>
      </c>
      <c r="J216" s="1880" t="s">
        <v>39</v>
      </c>
      <c r="K216" s="1880" t="s">
        <v>39</v>
      </c>
      <c r="L216" s="1880" t="s">
        <v>39</v>
      </c>
      <c r="M216" s="1880" t="s">
        <v>39</v>
      </c>
      <c r="N216" s="1880" t="s">
        <v>39</v>
      </c>
      <c r="O216" s="1880" t="s">
        <v>39</v>
      </c>
      <c r="P216" s="1880" t="s">
        <v>39</v>
      </c>
      <c r="Q216" s="1880" t="s">
        <v>39</v>
      </c>
      <c r="R216" s="1880" t="s">
        <v>39</v>
      </c>
      <c r="S216" s="1120" t="s">
        <v>39</v>
      </c>
      <c r="T216" s="1880" t="s">
        <v>39</v>
      </c>
    </row>
    <row r="217" spans="1:21" s="526" customFormat="1" ht="17.100000000000001" customHeight="1">
      <c r="A217" s="1884"/>
      <c r="B217" s="1872" t="s">
        <v>4208</v>
      </c>
      <c r="C217" s="1880">
        <v>-19.01862621307373</v>
      </c>
      <c r="D217" s="1880">
        <v>-26.714078426361084</v>
      </c>
      <c r="E217" s="1880">
        <v>-20.740891456604004</v>
      </c>
      <c r="F217" s="1880">
        <v>-3.4589447975158691</v>
      </c>
      <c r="G217" s="1880">
        <v>-8.0719156265258789</v>
      </c>
      <c r="H217" s="1880">
        <v>2.978940486907959</v>
      </c>
      <c r="I217" s="1880">
        <v>0.26839780807495117</v>
      </c>
      <c r="J217" s="1880">
        <v>-4.0739212036132813</v>
      </c>
      <c r="K217" s="1880">
        <v>-3.3952221870422363</v>
      </c>
      <c r="L217" s="1880">
        <v>-1.6078672409057617</v>
      </c>
      <c r="M217" s="1880">
        <v>-1.7936921119689941</v>
      </c>
      <c r="N217" s="1880">
        <v>2.5108017921447754</v>
      </c>
      <c r="O217" s="1880">
        <v>2.1613965034484863</v>
      </c>
      <c r="P217" s="1880">
        <v>1.6740188598632813</v>
      </c>
      <c r="Q217" s="1880">
        <v>8.7707004547119141</v>
      </c>
      <c r="R217" s="1880">
        <v>14.42998218536377</v>
      </c>
      <c r="S217" s="1120">
        <v>10.661301612854004</v>
      </c>
      <c r="T217" s="1880">
        <v>12.993998050689697</v>
      </c>
      <c r="U217" s="1901"/>
    </row>
    <row r="218" spans="1:21" s="1884" customFormat="1" ht="17.100000000000001" customHeight="1">
      <c r="B218" s="1872"/>
      <c r="C218" s="1890"/>
      <c r="D218" s="1890"/>
      <c r="E218" s="1890"/>
      <c r="F218" s="1890"/>
      <c r="G218" s="1890"/>
      <c r="H218" s="1890"/>
      <c r="I218" s="1890"/>
      <c r="J218" s="1890"/>
      <c r="K218" s="1890"/>
      <c r="L218" s="1890"/>
      <c r="M218" s="1890"/>
      <c r="N218" s="1890"/>
      <c r="O218" s="1890"/>
      <c r="P218" s="1890"/>
      <c r="Q218" s="1890"/>
      <c r="R218" s="1890"/>
      <c r="T218" s="1890"/>
      <c r="U218" s="1883"/>
    </row>
    <row r="219" spans="1:21" s="1884" customFormat="1" ht="17.100000000000001" customHeight="1">
      <c r="B219" s="1872" t="s">
        <v>4209</v>
      </c>
      <c r="C219" s="1890"/>
      <c r="D219" s="1890"/>
      <c r="E219" s="1890"/>
      <c r="F219" s="1890"/>
      <c r="G219" s="1890"/>
      <c r="H219" s="1890"/>
      <c r="I219" s="1890"/>
      <c r="J219" s="1890"/>
      <c r="K219" s="1890"/>
      <c r="L219" s="1890"/>
      <c r="M219" s="1890"/>
      <c r="N219" s="1890"/>
      <c r="O219" s="1890"/>
      <c r="P219" s="1890"/>
      <c r="Q219" s="1890"/>
      <c r="R219" s="1890"/>
      <c r="T219" s="1890"/>
      <c r="U219" s="1883"/>
    </row>
    <row r="220" spans="1:21" s="1884" customFormat="1" ht="17.100000000000001" customHeight="1">
      <c r="B220" s="1872" t="s">
        <v>276</v>
      </c>
      <c r="C220" s="1890">
        <v>22.860843413236747</v>
      </c>
      <c r="D220" s="1890">
        <v>19.764932784260182</v>
      </c>
      <c r="E220" s="1890">
        <v>17.863884935267833</v>
      </c>
      <c r="F220" s="1890">
        <v>19.913914075648947</v>
      </c>
      <c r="G220" s="1890">
        <v>19.302933842933225</v>
      </c>
      <c r="H220" s="1890">
        <v>19.818776199881992</v>
      </c>
      <c r="I220" s="1890">
        <v>19.483385268647275</v>
      </c>
      <c r="J220" s="1890">
        <v>18.686126343733761</v>
      </c>
      <c r="K220" s="1890">
        <v>19.601344672401616</v>
      </c>
      <c r="L220" s="1890">
        <v>18.886041647210337</v>
      </c>
      <c r="M220" s="1890">
        <v>19.731128697977045</v>
      </c>
      <c r="N220" s="1890">
        <v>21.368162973027211</v>
      </c>
      <c r="O220" s="1890">
        <v>21.837376614120863</v>
      </c>
      <c r="P220" s="1890">
        <v>22.236265205908413</v>
      </c>
      <c r="Q220" s="1890">
        <v>24.225463883926103</v>
      </c>
      <c r="R220" s="1890">
        <v>24.283799794629545</v>
      </c>
      <c r="S220" s="1884">
        <v>24.924959726672245</v>
      </c>
      <c r="T220" s="1890">
        <v>26.37061096882632</v>
      </c>
      <c r="U220" s="1883"/>
    </row>
    <row r="221" spans="1:21" s="1884" customFormat="1" ht="17.100000000000001" customHeight="1">
      <c r="B221" s="1872" t="s">
        <v>265</v>
      </c>
      <c r="C221" s="1890">
        <v>16.43476398682629</v>
      </c>
      <c r="D221" s="1890">
        <v>15.978162180597893</v>
      </c>
      <c r="E221" s="1890">
        <v>14.561283577374462</v>
      </c>
      <c r="F221" s="1890">
        <v>15.936727013956498</v>
      </c>
      <c r="G221" s="1890">
        <v>17.026316344848627</v>
      </c>
      <c r="H221" s="1890">
        <v>17.277668953595203</v>
      </c>
      <c r="I221" s="1890">
        <v>16.66438449775741</v>
      </c>
      <c r="J221" s="1890">
        <v>15.96297309733303</v>
      </c>
      <c r="K221" s="1890">
        <v>16.715903433603081</v>
      </c>
      <c r="L221" s="1890">
        <v>16.038576590720922</v>
      </c>
      <c r="M221" s="1890">
        <v>17.08200692624154</v>
      </c>
      <c r="N221" s="1890">
        <v>17.962652032433247</v>
      </c>
      <c r="O221" s="1890">
        <v>18.166796371752806</v>
      </c>
      <c r="P221" s="1890">
        <v>18.396762673154772</v>
      </c>
      <c r="Q221" s="1890">
        <v>19.289026958671972</v>
      </c>
      <c r="R221" s="1890">
        <v>19.434939360951343</v>
      </c>
      <c r="S221" s="1884">
        <v>19.671875429887788</v>
      </c>
      <c r="T221" s="1890">
        <v>19.475259528738189</v>
      </c>
      <c r="U221" s="1883"/>
    </row>
    <row r="222" spans="1:21" s="1884" customFormat="1" ht="17.100000000000001" customHeight="1">
      <c r="B222" s="1872" t="s">
        <v>277</v>
      </c>
      <c r="C222" s="1890">
        <v>57.722286307997074</v>
      </c>
      <c r="D222" s="1890">
        <v>50.90071620554977</v>
      </c>
      <c r="E222" s="1890">
        <v>48.819059249086258</v>
      </c>
      <c r="F222" s="1890">
        <v>47.842540777108773</v>
      </c>
      <c r="G222" s="1890">
        <v>49.22704910861642</v>
      </c>
      <c r="H222" s="1890">
        <v>40.285986842116053</v>
      </c>
      <c r="I222" s="1890">
        <v>46.196972378346466</v>
      </c>
      <c r="J222" s="1890">
        <v>49.798502948106247</v>
      </c>
      <c r="K222" s="1890">
        <v>44.824611468724697</v>
      </c>
      <c r="L222" s="1890">
        <v>42.645039554660471</v>
      </c>
      <c r="M222" s="1890">
        <v>47.856370745944986</v>
      </c>
      <c r="N222" s="1890">
        <v>43.851565123580002</v>
      </c>
      <c r="O222" s="1890">
        <v>43.277689958415159</v>
      </c>
      <c r="P222" s="1890">
        <v>40.105140907048551</v>
      </c>
      <c r="Q222" s="1890">
        <v>39.841790475835985</v>
      </c>
      <c r="R222" s="1890">
        <v>34.267688096720754</v>
      </c>
      <c r="S222" s="1884">
        <v>37.673569629560738</v>
      </c>
      <c r="T222" s="1890">
        <v>36.216458815788201</v>
      </c>
      <c r="U222" s="1883"/>
    </row>
    <row r="223" spans="1:21" s="1884" customFormat="1" ht="17.100000000000001" customHeight="1">
      <c r="B223" s="1872" t="s">
        <v>278</v>
      </c>
      <c r="C223" s="1890">
        <v>-13.137143492783792</v>
      </c>
      <c r="D223" s="1890">
        <v>-17.185904282773741</v>
      </c>
      <c r="E223" s="1890">
        <v>-12.806286453504548</v>
      </c>
      <c r="F223" s="1890">
        <v>-2.2641243038257479</v>
      </c>
      <c r="G223" s="1890">
        <v>-4.9169233548939211</v>
      </c>
      <c r="H223" s="1890">
        <v>1.6129972254237708</v>
      </c>
      <c r="I223" s="1890">
        <v>0.14273081703953511</v>
      </c>
      <c r="J223" s="1890">
        <v>-2.1095316209016572</v>
      </c>
      <c r="K223" s="1890">
        <v>-1.7248173928664092</v>
      </c>
      <c r="L223" s="1890">
        <v>-0.88015542398028612</v>
      </c>
      <c r="M223" s="1890">
        <v>-0.98099688878943814</v>
      </c>
      <c r="N223" s="1890">
        <v>1.2995321972845477</v>
      </c>
      <c r="O223" s="1890">
        <v>1.0071860989540093</v>
      </c>
      <c r="P223" s="1890">
        <v>0.74311911628563654</v>
      </c>
      <c r="Q223" s="1890">
        <v>3.5717095012214255</v>
      </c>
      <c r="R223" s="1890">
        <v>4.9235149300916801</v>
      </c>
      <c r="S223" s="1884">
        <v>3.5220707686609494</v>
      </c>
      <c r="T223" s="1890">
        <v>4.4569556939262895</v>
      </c>
      <c r="U223" s="1883"/>
    </row>
    <row r="224" spans="1:21" s="1884" customFormat="1" ht="17.100000000000001" customHeight="1">
      <c r="A224" s="526"/>
      <c r="B224" s="1872"/>
      <c r="C224" s="1877"/>
      <c r="D224" s="1877"/>
      <c r="E224" s="1877"/>
      <c r="F224" s="1877"/>
      <c r="G224" s="1877"/>
      <c r="H224" s="1877"/>
      <c r="I224" s="1877"/>
      <c r="J224" s="1877"/>
      <c r="K224" s="1877"/>
      <c r="L224" s="1877"/>
      <c r="M224" s="1877"/>
      <c r="N224" s="1877"/>
      <c r="O224" s="1877"/>
      <c r="P224" s="1877"/>
      <c r="Q224" s="1877"/>
      <c r="R224" s="1877"/>
      <c r="S224" s="526"/>
      <c r="T224" s="1877"/>
      <c r="U224" s="1883"/>
    </row>
    <row r="225" spans="1:21" s="1884" customFormat="1" ht="17.100000000000001" customHeight="1">
      <c r="A225" s="526"/>
      <c r="B225" s="1895" t="s">
        <v>4210</v>
      </c>
      <c r="C225" s="1877"/>
      <c r="D225" s="1877"/>
      <c r="E225" s="1877"/>
      <c r="F225" s="1877"/>
      <c r="G225" s="1877"/>
      <c r="H225" s="1877"/>
      <c r="I225" s="1877"/>
      <c r="J225" s="1877"/>
      <c r="K225" s="1877"/>
      <c r="L225" s="1877"/>
      <c r="M225" s="1877"/>
      <c r="N225" s="1877"/>
      <c r="O225" s="1877"/>
      <c r="P225" s="1877"/>
      <c r="Q225" s="1877"/>
      <c r="R225" s="1877"/>
      <c r="S225" s="526"/>
      <c r="T225" s="1877"/>
      <c r="U225" s="1883"/>
    </row>
    <row r="226" spans="1:21" s="1884" customFormat="1" ht="17.100000000000001" customHeight="1">
      <c r="A226" s="1879"/>
      <c r="B226" s="1872" t="s">
        <v>28</v>
      </c>
      <c r="C226" s="1897">
        <v>12.10736</v>
      </c>
      <c r="D226" s="1897">
        <v>17.136119999999998</v>
      </c>
      <c r="E226" s="1897">
        <v>21.037099999999999</v>
      </c>
      <c r="F226" s="1897">
        <v>8.9467300000000005</v>
      </c>
      <c r="G226" s="1897">
        <v>6.4625899999999996</v>
      </c>
      <c r="H226" s="1897">
        <v>14.02051</v>
      </c>
      <c r="I226" s="1897">
        <v>14.93549</v>
      </c>
      <c r="J226" s="1897">
        <v>16.271170000000001</v>
      </c>
      <c r="K226" s="1897">
        <v>29.038180000000001</v>
      </c>
      <c r="L226" s="1897">
        <v>13.8</v>
      </c>
      <c r="M226" s="1897">
        <v>16</v>
      </c>
      <c r="N226" s="1897">
        <v>18.619579999999999</v>
      </c>
      <c r="O226" s="1897">
        <v>20.9</v>
      </c>
      <c r="P226" s="1897">
        <v>20.8</v>
      </c>
      <c r="Q226" s="1897">
        <v>19</v>
      </c>
      <c r="R226" s="1897">
        <v>18</v>
      </c>
      <c r="S226" s="1902" t="s">
        <v>39</v>
      </c>
      <c r="T226" s="1897" t="s">
        <v>39</v>
      </c>
      <c r="U226" s="1883"/>
    </row>
    <row r="227" spans="1:21" s="1884" customFormat="1" ht="17.100000000000001" customHeight="1">
      <c r="A227" s="1879"/>
      <c r="B227" s="1872" t="s">
        <v>774</v>
      </c>
      <c r="C227" s="1897">
        <v>126.94632</v>
      </c>
      <c r="D227" s="1897">
        <v>99.874870000000001</v>
      </c>
      <c r="E227" s="1897">
        <v>97.223650000000006</v>
      </c>
      <c r="F227" s="1897">
        <v>88.244330000000005</v>
      </c>
      <c r="G227" s="1897">
        <v>107.27970000000001</v>
      </c>
      <c r="H227" s="1897">
        <v>108.08324</v>
      </c>
      <c r="I227" s="1897">
        <v>115.28014</v>
      </c>
      <c r="J227" s="1897">
        <v>107.821</v>
      </c>
      <c r="K227" s="1897">
        <v>130.28100000000001</v>
      </c>
      <c r="L227" s="1897">
        <v>94.045000000000002</v>
      </c>
      <c r="M227" s="1897">
        <v>102.75700000000001</v>
      </c>
      <c r="N227" s="1897">
        <v>125.065</v>
      </c>
      <c r="O227" s="1897">
        <v>135.6</v>
      </c>
      <c r="P227" s="1897">
        <v>144.69999999999999</v>
      </c>
      <c r="Q227" s="1897">
        <v>149.19999999999999</v>
      </c>
      <c r="R227" s="1897">
        <v>155.80000000000001</v>
      </c>
      <c r="S227" s="1902" t="s">
        <v>39</v>
      </c>
      <c r="T227" s="1897" t="s">
        <v>39</v>
      </c>
      <c r="U227" s="1883"/>
    </row>
    <row r="228" spans="1:21" s="1884" customFormat="1" ht="17.100000000000001" customHeight="1">
      <c r="A228" s="1879"/>
      <c r="B228" s="1872" t="s">
        <v>85</v>
      </c>
      <c r="C228" s="1897">
        <v>-114.83896</v>
      </c>
      <c r="D228" s="1897">
        <v>-82.738749999999996</v>
      </c>
      <c r="E228" s="1897">
        <v>-76.186549999999997</v>
      </c>
      <c r="F228" s="1897">
        <v>-79.297600000000003</v>
      </c>
      <c r="G228" s="1897">
        <v>-100.81711</v>
      </c>
      <c r="H228" s="1897">
        <v>-94.062730000000002</v>
      </c>
      <c r="I228" s="1897">
        <v>-100.34465</v>
      </c>
      <c r="J228" s="1897">
        <v>-91.54983</v>
      </c>
      <c r="K228" s="1897">
        <v>-101.24281999999999</v>
      </c>
      <c r="L228" s="1897">
        <v>-80.245000000000005</v>
      </c>
      <c r="M228" s="1897">
        <v>-86.757000000000005</v>
      </c>
      <c r="N228" s="1897">
        <v>-106.44542</v>
      </c>
      <c r="O228" s="1897">
        <v>-114.7</v>
      </c>
      <c r="P228" s="1897">
        <v>-123.9</v>
      </c>
      <c r="Q228" s="1897">
        <v>-130.19999999999999</v>
      </c>
      <c r="R228" s="1897">
        <v>-137.80000000000001</v>
      </c>
      <c r="S228" s="1902" t="s">
        <v>39</v>
      </c>
      <c r="T228" s="1897" t="s">
        <v>39</v>
      </c>
      <c r="U228" s="1883"/>
    </row>
    <row r="229" spans="1:21" s="1884" customFormat="1" ht="17.100000000000001" customHeight="1">
      <c r="A229" s="526"/>
      <c r="B229" s="1872"/>
      <c r="C229" s="1877"/>
      <c r="D229" s="1877"/>
      <c r="E229" s="1877"/>
      <c r="F229" s="1877"/>
      <c r="G229" s="1877"/>
      <c r="H229" s="1877"/>
      <c r="I229" s="1877"/>
      <c r="J229" s="1877"/>
      <c r="K229" s="1877"/>
      <c r="L229" s="1877"/>
      <c r="M229" s="1877"/>
      <c r="N229" s="1877"/>
      <c r="O229" s="1877"/>
      <c r="P229" s="1877"/>
      <c r="Q229" s="1877"/>
      <c r="R229" s="1877"/>
      <c r="S229" s="526"/>
      <c r="T229" s="1877"/>
      <c r="U229" s="1883"/>
    </row>
    <row r="230" spans="1:21" s="1884" customFormat="1" ht="17.100000000000001" customHeight="1">
      <c r="A230" s="526"/>
      <c r="B230" s="1872" t="s">
        <v>4211</v>
      </c>
      <c r="C230" s="1877"/>
      <c r="D230" s="1877"/>
      <c r="E230" s="1877"/>
      <c r="F230" s="1877"/>
      <c r="G230" s="1877"/>
      <c r="H230" s="1877"/>
      <c r="I230" s="1877"/>
      <c r="J230" s="1877"/>
      <c r="K230" s="1877"/>
      <c r="L230" s="1877"/>
      <c r="M230" s="1877"/>
      <c r="N230" s="1877"/>
      <c r="O230" s="1877"/>
      <c r="P230" s="1877"/>
      <c r="Q230" s="1877"/>
      <c r="R230" s="1877"/>
      <c r="S230" s="526"/>
      <c r="T230" s="1877"/>
      <c r="U230" s="1883"/>
    </row>
    <row r="231" spans="1:21" s="526" customFormat="1" ht="17.100000000000001" customHeight="1">
      <c r="A231" s="1884"/>
      <c r="B231" s="1872" t="s">
        <v>11</v>
      </c>
      <c r="C231" s="1880">
        <v>65.945179999999993</v>
      </c>
      <c r="D231" s="1880">
        <v>41.534739999999999</v>
      </c>
      <c r="E231" s="1880">
        <v>22.764659999999999</v>
      </c>
      <c r="F231" s="1880">
        <v>-57.47166</v>
      </c>
      <c r="G231" s="1880">
        <v>-27.765899999999998</v>
      </c>
      <c r="H231" s="1880">
        <v>116.94878</v>
      </c>
      <c r="I231" s="1880">
        <v>6.5260100000000003</v>
      </c>
      <c r="J231" s="1880">
        <v>8.94299</v>
      </c>
      <c r="K231" s="1880">
        <v>78.463989999999995</v>
      </c>
      <c r="L231" s="1880">
        <v>-52.47636</v>
      </c>
      <c r="M231" s="1880">
        <v>15.942030000000001</v>
      </c>
      <c r="N231" s="1880">
        <v>16.37238</v>
      </c>
      <c r="O231" s="1880">
        <v>12.24743</v>
      </c>
      <c r="P231" s="1880">
        <v>-0.47847000000000001</v>
      </c>
      <c r="Q231" s="1880">
        <v>-8.6538500000000003</v>
      </c>
      <c r="R231" s="1880">
        <v>-5.2631600000000001</v>
      </c>
      <c r="S231" s="1120" t="s">
        <v>39</v>
      </c>
      <c r="T231" s="1880" t="s">
        <v>39</v>
      </c>
      <c r="U231" s="1883"/>
    </row>
    <row r="232" spans="1:21" s="526" customFormat="1" ht="17.100000000000001" customHeight="1">
      <c r="A232" s="1884"/>
      <c r="B232" s="1872" t="s">
        <v>3395</v>
      </c>
      <c r="C232" s="1880">
        <v>-5.6862399999999997</v>
      </c>
      <c r="D232" s="1880">
        <v>-21.325119999999998</v>
      </c>
      <c r="E232" s="1880">
        <v>-2.6545399999999999</v>
      </c>
      <c r="F232" s="1880">
        <v>-9.2357399999999998</v>
      </c>
      <c r="G232" s="1880">
        <v>21.571210000000001</v>
      </c>
      <c r="H232" s="1880">
        <v>0.74900999999999995</v>
      </c>
      <c r="I232" s="1880">
        <v>6.6586600000000002</v>
      </c>
      <c r="J232" s="1880">
        <v>-6.4704499999999996</v>
      </c>
      <c r="K232" s="1880">
        <v>20.830819999999999</v>
      </c>
      <c r="L232" s="1880">
        <v>-27.81373</v>
      </c>
      <c r="M232" s="1880">
        <v>9.2636500000000002</v>
      </c>
      <c r="N232" s="1880">
        <v>21.70947</v>
      </c>
      <c r="O232" s="1880">
        <v>8.4236199999999997</v>
      </c>
      <c r="P232" s="1880">
        <v>6.7109100000000002</v>
      </c>
      <c r="Q232" s="1880">
        <v>3.10988</v>
      </c>
      <c r="R232" s="1880">
        <v>4.4235899999999999</v>
      </c>
      <c r="S232" s="1120" t="s">
        <v>39</v>
      </c>
      <c r="T232" s="1880" t="s">
        <v>39</v>
      </c>
      <c r="U232" s="1883"/>
    </row>
    <row r="233" spans="1:21" s="1884" customFormat="1" ht="17.100000000000001" customHeight="1">
      <c r="A233" s="526"/>
      <c r="B233" s="1872"/>
      <c r="C233" s="1877"/>
      <c r="D233" s="1877"/>
      <c r="E233" s="1877"/>
      <c r="F233" s="1877"/>
      <c r="G233" s="1877"/>
      <c r="H233" s="1877"/>
      <c r="I233" s="1877"/>
      <c r="J233" s="1877"/>
      <c r="K233" s="1877"/>
      <c r="L233" s="1877"/>
      <c r="M233" s="1877"/>
      <c r="N233" s="1877"/>
      <c r="O233" s="1877"/>
      <c r="P233" s="1877"/>
      <c r="Q233" s="1877"/>
      <c r="R233" s="1877"/>
      <c r="S233" s="526"/>
      <c r="T233" s="1877"/>
      <c r="U233" s="1883"/>
    </row>
    <row r="234" spans="1:21" s="1884" customFormat="1" ht="17.100000000000001" customHeight="1">
      <c r="A234" s="526"/>
      <c r="B234" s="1892" t="s">
        <v>4212</v>
      </c>
      <c r="C234" s="1903"/>
      <c r="D234" s="1903"/>
      <c r="E234" s="1903"/>
      <c r="F234" s="1903"/>
      <c r="G234" s="1903"/>
      <c r="H234" s="1903"/>
      <c r="I234" s="1903"/>
      <c r="J234" s="1903"/>
      <c r="K234" s="1903"/>
      <c r="L234" s="1903"/>
      <c r="M234" s="1903"/>
      <c r="N234" s="1903"/>
      <c r="O234" s="1903"/>
      <c r="P234" s="1903"/>
      <c r="Q234" s="1903"/>
      <c r="R234" s="1903"/>
      <c r="S234" s="526"/>
      <c r="T234" s="1903"/>
      <c r="U234" s="1883"/>
    </row>
    <row r="235" spans="1:21" s="1884" customFormat="1" ht="17.100000000000001" customHeight="1">
      <c r="A235" s="526"/>
      <c r="B235" s="1872" t="s">
        <v>40</v>
      </c>
      <c r="C235" s="1880">
        <v>2557.6930000000002</v>
      </c>
      <c r="D235" s="1880">
        <v>4235.7870000000003</v>
      </c>
      <c r="E235" s="1880">
        <v>3207.6099999999997</v>
      </c>
      <c r="F235" s="1880">
        <v>4099.7479999999996</v>
      </c>
      <c r="G235" s="1880">
        <v>5093.7179999999998</v>
      </c>
      <c r="H235" s="1880">
        <v>9119.9049999999988</v>
      </c>
      <c r="I235" s="1880">
        <v>12889.138999999999</v>
      </c>
      <c r="J235" s="1880">
        <v>9179.3510000000006</v>
      </c>
      <c r="K235" s="1880">
        <v>9886.3240000000005</v>
      </c>
      <c r="L235" s="1880">
        <v>6265.6130000000003</v>
      </c>
      <c r="M235" s="1880">
        <v>6298.5110000000004</v>
      </c>
      <c r="N235" s="1880">
        <v>6525.2869999999994</v>
      </c>
      <c r="O235" s="1880">
        <v>11102.302</v>
      </c>
      <c r="P235" s="1880">
        <v>10094.201999999999</v>
      </c>
      <c r="Q235" s="1880">
        <v>9912.8790000000008</v>
      </c>
      <c r="R235" s="1880">
        <v>4276.3040000000001</v>
      </c>
      <c r="S235" s="1490">
        <v>8365.5310000000009</v>
      </c>
      <c r="T235" s="1880">
        <v>5587.2749999999996</v>
      </c>
      <c r="U235" s="1883"/>
    </row>
    <row r="236" spans="1:21" s="1884" customFormat="1" ht="17.100000000000001" customHeight="1">
      <c r="A236" s="526"/>
      <c r="B236" s="1904" t="s">
        <v>1260</v>
      </c>
      <c r="C236" s="1880">
        <v>1369.7379999999998</v>
      </c>
      <c r="D236" s="1880">
        <v>3480.5570000000002</v>
      </c>
      <c r="E236" s="1880">
        <v>2528.3809999999999</v>
      </c>
      <c r="F236" s="1880">
        <v>3343.4249999999997</v>
      </c>
      <c r="G236" s="1880">
        <v>4284.6040000000003</v>
      </c>
      <c r="H236" s="1880">
        <v>7638.4139999999998</v>
      </c>
      <c r="I236" s="1880">
        <v>11857.777</v>
      </c>
      <c r="J236" s="1880">
        <v>7399.6880000000001</v>
      </c>
      <c r="K236" s="1880">
        <v>8189.18</v>
      </c>
      <c r="L236" s="1880">
        <v>5344.5879999999997</v>
      </c>
      <c r="M236" s="1880">
        <v>5057.6499999999996</v>
      </c>
      <c r="N236" s="1880">
        <v>5771.9440000000004</v>
      </c>
      <c r="O236" s="1880">
        <v>6441.1719999999996</v>
      </c>
      <c r="P236" s="1880">
        <v>5152.2030000000004</v>
      </c>
      <c r="Q236" s="1880">
        <v>4630.1329999999998</v>
      </c>
      <c r="R236" s="1880">
        <v>383.23899999999998</v>
      </c>
      <c r="S236" s="1490">
        <v>112.51</v>
      </c>
      <c r="T236" s="1880">
        <v>2863.1820000000002</v>
      </c>
      <c r="U236" s="1883"/>
    </row>
    <row r="237" spans="1:21" s="1884" customFormat="1" ht="17.100000000000001" customHeight="1">
      <c r="A237" s="526"/>
      <c r="B237" s="1904" t="s">
        <v>624</v>
      </c>
      <c r="C237" s="1880">
        <v>309.34800000000001</v>
      </c>
      <c r="D237" s="1880">
        <v>309.34800000000001</v>
      </c>
      <c r="E237" s="1880">
        <v>309.34800000000001</v>
      </c>
      <c r="F237" s="1880">
        <v>309.34800000000001</v>
      </c>
      <c r="G237" s="1880">
        <v>309.34800000000001</v>
      </c>
      <c r="H237" s="1880">
        <v>309.34800000000001</v>
      </c>
      <c r="I237" s="1880">
        <v>309.34800000000001</v>
      </c>
      <c r="J237" s="1880">
        <v>309.34800000000001</v>
      </c>
      <c r="K237" s="1880">
        <v>309.34800000000001</v>
      </c>
      <c r="L237" s="1880">
        <v>309.34800000000001</v>
      </c>
      <c r="M237" s="1880">
        <v>309.34800000000001</v>
      </c>
      <c r="N237" s="1880">
        <v>309.34800000000001</v>
      </c>
      <c r="O237" s="1880">
        <v>4029.6690000000003</v>
      </c>
      <c r="P237" s="1880">
        <v>4367.88</v>
      </c>
      <c r="Q237" s="1880">
        <v>4367.88</v>
      </c>
      <c r="R237" s="1880">
        <v>2167.7399999999998</v>
      </c>
      <c r="S237" s="1490">
        <v>575.56200000000001</v>
      </c>
      <c r="T237" s="1880">
        <v>882.58400000000006</v>
      </c>
      <c r="U237" s="1883"/>
    </row>
    <row r="238" spans="1:21" s="526" customFormat="1" ht="17.100000000000001" customHeight="1">
      <c r="B238" s="1904" t="s">
        <v>4213</v>
      </c>
      <c r="C238" s="1880" t="s">
        <v>90</v>
      </c>
      <c r="D238" s="1880" t="s">
        <v>90</v>
      </c>
      <c r="E238" s="1880" t="s">
        <v>90</v>
      </c>
      <c r="F238" s="1880" t="s">
        <v>90</v>
      </c>
      <c r="G238" s="1880" t="s">
        <v>90</v>
      </c>
      <c r="H238" s="1880" t="s">
        <v>90</v>
      </c>
      <c r="I238" s="1880" t="s">
        <v>90</v>
      </c>
      <c r="J238" s="1880" t="s">
        <v>90</v>
      </c>
      <c r="K238" s="1880" t="s">
        <v>90</v>
      </c>
      <c r="L238" s="1880" t="s">
        <v>90</v>
      </c>
      <c r="M238" s="1880" t="s">
        <v>90</v>
      </c>
      <c r="N238" s="1880" t="s">
        <v>90</v>
      </c>
      <c r="O238" s="1880" t="s">
        <v>90</v>
      </c>
      <c r="P238" s="1880" t="s">
        <v>90</v>
      </c>
      <c r="Q238" s="1880">
        <v>137.49</v>
      </c>
      <c r="R238" s="1880" t="s">
        <v>90</v>
      </c>
      <c r="S238" s="1490">
        <v>6886.8239999999996</v>
      </c>
      <c r="T238" s="1880">
        <v>0.82299999999999995</v>
      </c>
      <c r="U238" s="1883"/>
    </row>
    <row r="239" spans="1:21" s="1884" customFormat="1" ht="17.100000000000001" customHeight="1">
      <c r="A239" s="526"/>
      <c r="B239" s="1904" t="s">
        <v>4214</v>
      </c>
      <c r="C239" s="1880" t="s">
        <v>90</v>
      </c>
      <c r="D239" s="1880" t="s">
        <v>90</v>
      </c>
      <c r="E239" s="1880" t="s">
        <v>90</v>
      </c>
      <c r="F239" s="1880" t="s">
        <v>90</v>
      </c>
      <c r="G239" s="1880" t="s">
        <v>90</v>
      </c>
      <c r="H239" s="1880" t="s">
        <v>90</v>
      </c>
      <c r="I239" s="1880" t="s">
        <v>90</v>
      </c>
      <c r="J239" s="1880" t="s">
        <v>90</v>
      </c>
      <c r="K239" s="1880" t="s">
        <v>90</v>
      </c>
      <c r="L239" s="1880" t="s">
        <v>90</v>
      </c>
      <c r="M239" s="1880" t="s">
        <v>90</v>
      </c>
      <c r="N239" s="1880" t="s">
        <v>90</v>
      </c>
      <c r="O239" s="1880">
        <v>278.94200000000001</v>
      </c>
      <c r="P239" s="1880">
        <v>329.94200000000001</v>
      </c>
      <c r="Q239" s="1880">
        <v>284.62</v>
      </c>
      <c r="R239" s="1880">
        <v>1270.1590000000001</v>
      </c>
      <c r="S239" s="1490">
        <v>253.631</v>
      </c>
      <c r="T239" s="1880">
        <v>448.32600000000002</v>
      </c>
      <c r="U239" s="1883"/>
    </row>
    <row r="240" spans="1:21" s="1884" customFormat="1" ht="17.100000000000001" customHeight="1">
      <c r="A240" s="526"/>
      <c r="B240" s="1904" t="s">
        <v>618</v>
      </c>
      <c r="C240" s="1880" t="s">
        <v>90</v>
      </c>
      <c r="D240" s="1880" t="s">
        <v>90</v>
      </c>
      <c r="E240" s="1880" t="s">
        <v>90</v>
      </c>
      <c r="F240" s="1880" t="s">
        <v>90</v>
      </c>
      <c r="G240" s="1880" t="s">
        <v>90</v>
      </c>
      <c r="H240" s="1880" t="s">
        <v>90</v>
      </c>
      <c r="I240" s="1880" t="s">
        <v>90</v>
      </c>
      <c r="J240" s="1880" t="s">
        <v>90</v>
      </c>
      <c r="K240" s="1880" t="s">
        <v>90</v>
      </c>
      <c r="L240" s="1880" t="s">
        <v>90</v>
      </c>
      <c r="M240" s="1880" t="s">
        <v>90</v>
      </c>
      <c r="N240" s="1880" t="s">
        <v>90</v>
      </c>
      <c r="O240" s="1880" t="s">
        <v>90</v>
      </c>
      <c r="P240" s="1880" t="s">
        <v>90</v>
      </c>
      <c r="Q240" s="1880">
        <v>44.475000000000001</v>
      </c>
      <c r="R240" s="1880" t="s">
        <v>90</v>
      </c>
      <c r="S240" s="1490" t="s">
        <v>90</v>
      </c>
      <c r="T240" s="1880">
        <v>770</v>
      </c>
      <c r="U240" s="1883"/>
    </row>
    <row r="241" spans="1:21" s="1884" customFormat="1" ht="17.100000000000001" customHeight="1">
      <c r="A241" s="526"/>
      <c r="B241" s="1904" t="s">
        <v>1379</v>
      </c>
      <c r="C241" s="1880" t="s">
        <v>90</v>
      </c>
      <c r="D241" s="1880" t="s">
        <v>90</v>
      </c>
      <c r="E241" s="1880" t="s">
        <v>90</v>
      </c>
      <c r="F241" s="1880" t="s">
        <v>90</v>
      </c>
      <c r="G241" s="1880" t="s">
        <v>90</v>
      </c>
      <c r="H241" s="1880" t="s">
        <v>90</v>
      </c>
      <c r="I241" s="1880" t="s">
        <v>90</v>
      </c>
      <c r="J241" s="1880" t="s">
        <v>90</v>
      </c>
      <c r="K241" s="1880" t="s">
        <v>90</v>
      </c>
      <c r="L241" s="1880" t="s">
        <v>90</v>
      </c>
      <c r="M241" s="1880" t="s">
        <v>90</v>
      </c>
      <c r="N241" s="1880" t="s">
        <v>90</v>
      </c>
      <c r="O241" s="1880" t="s">
        <v>90</v>
      </c>
      <c r="P241" s="1880" t="s">
        <v>90</v>
      </c>
      <c r="Q241" s="1880" t="s">
        <v>90</v>
      </c>
      <c r="R241" s="1880">
        <v>230.69400000000002</v>
      </c>
      <c r="S241" s="1490">
        <v>189.62300000000002</v>
      </c>
      <c r="T241" s="1880" t="s">
        <v>90</v>
      </c>
      <c r="U241" s="1883"/>
    </row>
    <row r="242" spans="1:21" s="1884" customFormat="1" ht="17.100000000000001" customHeight="1">
      <c r="A242" s="526"/>
      <c r="B242" s="1904" t="s">
        <v>4215</v>
      </c>
      <c r="C242" s="1880" t="s">
        <v>90</v>
      </c>
      <c r="D242" s="1880" t="s">
        <v>90</v>
      </c>
      <c r="E242" s="1880" t="s">
        <v>90</v>
      </c>
      <c r="F242" s="1880" t="s">
        <v>90</v>
      </c>
      <c r="G242" s="1880" t="s">
        <v>90</v>
      </c>
      <c r="H242" s="1880" t="s">
        <v>90</v>
      </c>
      <c r="I242" s="1880" t="s">
        <v>90</v>
      </c>
      <c r="J242" s="1880" t="s">
        <v>90</v>
      </c>
      <c r="K242" s="1880" t="s">
        <v>90</v>
      </c>
      <c r="L242" s="1880" t="s">
        <v>90</v>
      </c>
      <c r="M242" s="1880" t="s">
        <v>90</v>
      </c>
      <c r="N242" s="1880" t="s">
        <v>90</v>
      </c>
      <c r="O242" s="1880">
        <v>92.134999999999991</v>
      </c>
      <c r="P242" s="1880">
        <v>88.603999999999999</v>
      </c>
      <c r="Q242" s="1880">
        <v>81.055000000000007</v>
      </c>
      <c r="R242" s="1880">
        <v>48.076999999999998</v>
      </c>
      <c r="S242" s="1490">
        <v>47.518999999999998</v>
      </c>
      <c r="T242" s="1880">
        <v>86.841000000000008</v>
      </c>
      <c r="U242" s="1883"/>
    </row>
    <row r="243" spans="1:21" s="1884" customFormat="1" ht="17.100000000000001" customHeight="1">
      <c r="A243" s="526"/>
      <c r="B243" s="1904" t="s">
        <v>2193</v>
      </c>
      <c r="C243" s="1880" t="s">
        <v>90</v>
      </c>
      <c r="D243" s="1880">
        <v>3.6000000000000004E-2</v>
      </c>
      <c r="E243" s="1880">
        <v>2.0999999999999998E-2</v>
      </c>
      <c r="F243" s="1880">
        <v>8.3260000000000005</v>
      </c>
      <c r="G243" s="1880">
        <v>54.845999999999997</v>
      </c>
      <c r="H243" s="1880">
        <v>0.27599999999999997</v>
      </c>
      <c r="I243" s="1880">
        <v>0.89400000000000002</v>
      </c>
      <c r="J243" s="1880">
        <v>3.3140000000000001</v>
      </c>
      <c r="K243" s="1880">
        <v>0.42799999999999999</v>
      </c>
      <c r="L243" s="1880">
        <v>0.61199999999999999</v>
      </c>
      <c r="M243" s="1880">
        <v>30.398</v>
      </c>
      <c r="N243" s="1880" t="s">
        <v>90</v>
      </c>
      <c r="O243" s="1880">
        <v>1.7450000000000001</v>
      </c>
      <c r="P243" s="1880">
        <v>8.7589999999999986</v>
      </c>
      <c r="Q243" s="1880">
        <v>168</v>
      </c>
      <c r="R243" s="1880">
        <v>31.35</v>
      </c>
      <c r="S243" s="1490" t="s">
        <v>90</v>
      </c>
      <c r="T243" s="1880" t="s">
        <v>90</v>
      </c>
      <c r="U243" s="1883"/>
    </row>
    <row r="244" spans="1:21" s="1884" customFormat="1" ht="17.100000000000001" customHeight="1">
      <c r="A244" s="526"/>
      <c r="B244" s="1904" t="s">
        <v>4216</v>
      </c>
      <c r="C244" s="1880" t="s">
        <v>90</v>
      </c>
      <c r="D244" s="1880" t="s">
        <v>90</v>
      </c>
      <c r="E244" s="1880" t="s">
        <v>90</v>
      </c>
      <c r="F244" s="1880" t="s">
        <v>90</v>
      </c>
      <c r="G244" s="1880" t="s">
        <v>90</v>
      </c>
      <c r="H244" s="1880" t="s">
        <v>90</v>
      </c>
      <c r="I244" s="1880" t="s">
        <v>90</v>
      </c>
      <c r="J244" s="1880" t="s">
        <v>90</v>
      </c>
      <c r="K244" s="1880" t="s">
        <v>90</v>
      </c>
      <c r="L244" s="1880" t="s">
        <v>90</v>
      </c>
      <c r="M244" s="1880" t="s">
        <v>90</v>
      </c>
      <c r="N244" s="1880" t="s">
        <v>90</v>
      </c>
      <c r="O244" s="1880" t="s">
        <v>90</v>
      </c>
      <c r="P244" s="1880">
        <v>0.80400000000000005</v>
      </c>
      <c r="Q244" s="1880">
        <v>0.80400000000000005</v>
      </c>
      <c r="R244" s="1880" t="s">
        <v>90</v>
      </c>
      <c r="S244" s="1490">
        <v>92.567999999999998</v>
      </c>
      <c r="T244" s="1880">
        <v>92.567999999999998</v>
      </c>
      <c r="U244" s="1883"/>
    </row>
    <row r="245" spans="1:21" s="1884" customFormat="1" ht="17.100000000000001" customHeight="1">
      <c r="A245" s="526"/>
      <c r="B245" s="1904" t="s">
        <v>2957</v>
      </c>
      <c r="C245" s="1880" t="s">
        <v>90</v>
      </c>
      <c r="D245" s="1880" t="s">
        <v>90</v>
      </c>
      <c r="E245" s="1880" t="s">
        <v>90</v>
      </c>
      <c r="F245" s="1880" t="s">
        <v>90</v>
      </c>
      <c r="G245" s="1880" t="s">
        <v>90</v>
      </c>
      <c r="H245" s="1880" t="s">
        <v>90</v>
      </c>
      <c r="I245" s="1880" t="s">
        <v>90</v>
      </c>
      <c r="J245" s="1880" t="s">
        <v>90</v>
      </c>
      <c r="K245" s="1880" t="s">
        <v>90</v>
      </c>
      <c r="L245" s="1880" t="s">
        <v>90</v>
      </c>
      <c r="M245" s="1880">
        <v>21.536000000000001</v>
      </c>
      <c r="N245" s="1880">
        <v>56.69</v>
      </c>
      <c r="O245" s="1880">
        <v>23.209</v>
      </c>
      <c r="P245" s="1880">
        <v>30.843</v>
      </c>
      <c r="Q245" s="1880">
        <v>3.2309999999999999</v>
      </c>
      <c r="R245" s="1880">
        <v>0.64400000000000002</v>
      </c>
      <c r="S245" s="1490">
        <v>2.7839999999999998</v>
      </c>
      <c r="T245" s="1880">
        <v>89.448999999999998</v>
      </c>
      <c r="U245" s="1883"/>
    </row>
    <row r="246" spans="1:21" s="1884" customFormat="1" ht="17.100000000000001" customHeight="1">
      <c r="A246" s="526"/>
      <c r="B246" s="1872"/>
      <c r="C246" s="1490"/>
      <c r="D246" s="1490"/>
      <c r="E246" s="1490"/>
      <c r="F246" s="1490"/>
      <c r="G246" s="1490"/>
      <c r="H246" s="1490"/>
      <c r="I246" s="1490"/>
      <c r="J246" s="1490"/>
      <c r="K246" s="1490"/>
      <c r="L246" s="1490"/>
      <c r="M246" s="1490"/>
      <c r="N246" s="1490"/>
      <c r="O246" s="1490"/>
      <c r="P246" s="1490"/>
      <c r="Q246" s="1490"/>
      <c r="R246" s="1490"/>
      <c r="S246" s="526"/>
      <c r="T246" s="1490"/>
      <c r="U246" s="1883"/>
    </row>
    <row r="247" spans="1:21" s="1884" customFormat="1" ht="17.100000000000001" customHeight="1">
      <c r="A247" s="526"/>
      <c r="B247" s="1872" t="s">
        <v>42</v>
      </c>
      <c r="C247" s="1880">
        <v>61643.341</v>
      </c>
      <c r="D247" s="1880">
        <v>79550.52399999999</v>
      </c>
      <c r="E247" s="1880">
        <v>72189.600000000006</v>
      </c>
      <c r="F247" s="1880">
        <v>69913.607999999993</v>
      </c>
      <c r="G247" s="1880">
        <v>76548.304000000004</v>
      </c>
      <c r="H247" s="1880">
        <v>85891.991000000009</v>
      </c>
      <c r="I247" s="1880">
        <v>99326.684999999998</v>
      </c>
      <c r="J247" s="1880">
        <v>116042.49299999999</v>
      </c>
      <c r="K247" s="1880">
        <v>130156.67</v>
      </c>
      <c r="L247" s="1880">
        <v>89858.684999999998</v>
      </c>
      <c r="M247" s="1880">
        <v>107189.534</v>
      </c>
      <c r="N247" s="1880">
        <v>142588</v>
      </c>
      <c r="O247" s="1880">
        <v>123275.147</v>
      </c>
      <c r="P247" s="1880">
        <v>168855.943</v>
      </c>
      <c r="Q247" s="1880">
        <v>141717.69200000001</v>
      </c>
      <c r="R247" s="1880">
        <v>175597.15</v>
      </c>
      <c r="S247" s="1491">
        <v>257088.95799999998</v>
      </c>
      <c r="T247" s="1880">
        <v>185900.663</v>
      </c>
      <c r="U247" s="1883"/>
    </row>
    <row r="248" spans="1:21" s="1884" customFormat="1" ht="17.100000000000001" customHeight="1">
      <c r="A248" s="526"/>
      <c r="B248" s="1904" t="s">
        <v>955</v>
      </c>
      <c r="C248" s="1880">
        <v>36492.26</v>
      </c>
      <c r="D248" s="1880">
        <v>36484.358</v>
      </c>
      <c r="E248" s="1880">
        <v>36467.748999999996</v>
      </c>
      <c r="F248" s="1880">
        <v>36432.859000000004</v>
      </c>
      <c r="G248" s="1880">
        <v>36359.538999999997</v>
      </c>
      <c r="H248" s="1880">
        <v>36205.483</v>
      </c>
      <c r="I248" s="1880">
        <v>35881.785000000003</v>
      </c>
      <c r="J248" s="1880">
        <v>36321.076000000001</v>
      </c>
      <c r="K248" s="1880">
        <v>38710.742000000006</v>
      </c>
      <c r="L248" s="1880">
        <v>35216.836000000003</v>
      </c>
      <c r="M248" s="1880">
        <v>37396.699000000001</v>
      </c>
      <c r="N248" s="1880">
        <v>46232.561999999998</v>
      </c>
      <c r="O248" s="1880">
        <v>47025.671999999999</v>
      </c>
      <c r="P248" s="1880">
        <v>47025.671999999999</v>
      </c>
      <c r="Q248" s="1880">
        <v>47025.671999999999</v>
      </c>
      <c r="R248" s="1880">
        <v>47025.671999999999</v>
      </c>
      <c r="S248" s="1491">
        <v>50775.671999999999</v>
      </c>
      <c r="T248" s="1880">
        <v>62104.101999999999</v>
      </c>
      <c r="U248" s="1883"/>
    </row>
    <row r="249" spans="1:21" s="1884" customFormat="1" ht="17.100000000000001" customHeight="1">
      <c r="A249" s="526"/>
      <c r="B249" s="1904" t="s">
        <v>615</v>
      </c>
      <c r="C249" s="1880">
        <v>3356.759</v>
      </c>
      <c r="D249" s="1880">
        <v>10814.773000000001</v>
      </c>
      <c r="E249" s="1880">
        <v>8958.7540000000008</v>
      </c>
      <c r="F249" s="1880">
        <v>8511.1149999999998</v>
      </c>
      <c r="G249" s="1880">
        <v>13571.555</v>
      </c>
      <c r="H249" s="1880">
        <v>9026.3770000000004</v>
      </c>
      <c r="I249" s="1880">
        <v>16091.043</v>
      </c>
      <c r="J249" s="1880">
        <v>10296.255999999999</v>
      </c>
      <c r="K249" s="1880">
        <v>11773.694000000001</v>
      </c>
      <c r="L249" s="1880">
        <v>7498.0779999999995</v>
      </c>
      <c r="M249" s="1880">
        <v>13173.66</v>
      </c>
      <c r="N249" s="1880">
        <v>14569.939</v>
      </c>
      <c r="O249" s="1880">
        <v>14510.606</v>
      </c>
      <c r="P249" s="1880">
        <v>35210.645999999993</v>
      </c>
      <c r="Q249" s="1880">
        <v>26255.088</v>
      </c>
      <c r="R249" s="1880">
        <v>22313.788</v>
      </c>
      <c r="S249" s="1491">
        <v>40794.767</v>
      </c>
      <c r="T249" s="1880">
        <v>29185.210000000003</v>
      </c>
      <c r="U249" s="1883"/>
    </row>
    <row r="250" spans="1:21" s="1884" customFormat="1" ht="17.100000000000001" customHeight="1">
      <c r="A250" s="526"/>
      <c r="B250" s="1904" t="s">
        <v>4217</v>
      </c>
      <c r="C250" s="1880" t="s">
        <v>90</v>
      </c>
      <c r="D250" s="1880" t="s">
        <v>90</v>
      </c>
      <c r="E250" s="1880" t="s">
        <v>90</v>
      </c>
      <c r="F250" s="1880" t="s">
        <v>90</v>
      </c>
      <c r="G250" s="1880" t="s">
        <v>90</v>
      </c>
      <c r="H250" s="1880" t="s">
        <v>90</v>
      </c>
      <c r="I250" s="1880" t="s">
        <v>90</v>
      </c>
      <c r="J250" s="1880">
        <v>13024.565000000001</v>
      </c>
      <c r="K250" s="1880">
        <v>29012.906999999999</v>
      </c>
      <c r="L250" s="1880">
        <v>13884.005000000001</v>
      </c>
      <c r="M250" s="1880">
        <v>18431.434000000001</v>
      </c>
      <c r="N250" s="1880">
        <v>31679.89</v>
      </c>
      <c r="O250" s="1880">
        <v>7351.973</v>
      </c>
      <c r="P250" s="1880">
        <v>20310.647000000001</v>
      </c>
      <c r="Q250" s="1880">
        <v>15942.885</v>
      </c>
      <c r="R250" s="1880">
        <v>22113.904999999999</v>
      </c>
      <c r="S250" s="1491">
        <v>29886.638000000003</v>
      </c>
      <c r="T250" s="1880">
        <v>29418.206000000002</v>
      </c>
      <c r="U250" s="1883"/>
    </row>
    <row r="251" spans="1:21" s="1884" customFormat="1" ht="17.100000000000001" customHeight="1">
      <c r="A251" s="526"/>
      <c r="B251" s="1904" t="s">
        <v>117</v>
      </c>
      <c r="C251" s="1490">
        <v>385.07299999999998</v>
      </c>
      <c r="D251" s="1490">
        <v>1972.5600000000002</v>
      </c>
      <c r="E251" s="1490">
        <v>377.303</v>
      </c>
      <c r="F251" s="1490">
        <v>286.61199999999997</v>
      </c>
      <c r="G251" s="1490">
        <v>844.96800000000007</v>
      </c>
      <c r="H251" s="1490">
        <v>1947.4070000000002</v>
      </c>
      <c r="I251" s="1490">
        <v>3184.4769999999999</v>
      </c>
      <c r="J251" s="1490">
        <v>4732.7579999999998</v>
      </c>
      <c r="K251" s="1490">
        <v>3285.4359999999997</v>
      </c>
      <c r="L251" s="1490">
        <v>2135.0920000000001</v>
      </c>
      <c r="M251" s="1490">
        <v>1289.972</v>
      </c>
      <c r="N251" s="1490">
        <v>1686.597</v>
      </c>
      <c r="O251" s="1880">
        <v>2303.8789999999999</v>
      </c>
      <c r="P251" s="1880">
        <v>4756.4049999999997</v>
      </c>
      <c r="Q251" s="1880">
        <v>14820.437</v>
      </c>
      <c r="R251" s="1880">
        <v>31348.521000000001</v>
      </c>
      <c r="S251" s="1491">
        <v>29391.958999999999</v>
      </c>
      <c r="T251" s="1880">
        <v>25056.757000000001</v>
      </c>
      <c r="U251" s="1883"/>
    </row>
    <row r="252" spans="1:21" s="1905" customFormat="1" ht="17.100000000000001" customHeight="1">
      <c r="A252" s="526"/>
      <c r="B252" s="1904" t="s">
        <v>1110</v>
      </c>
      <c r="C252" s="1490">
        <v>17897.925999999999</v>
      </c>
      <c r="D252" s="1490">
        <v>17975.222999999998</v>
      </c>
      <c r="E252" s="1490">
        <v>18137.637999999999</v>
      </c>
      <c r="F252" s="1490">
        <v>18478.903999999999</v>
      </c>
      <c r="G252" s="1490">
        <v>19195.969999999998</v>
      </c>
      <c r="H252" s="1880">
        <v>20702.661</v>
      </c>
      <c r="I252" s="1880">
        <v>23868.510000000002</v>
      </c>
      <c r="J252" s="1880">
        <v>28467.065000000002</v>
      </c>
      <c r="K252" s="1880">
        <v>25991.828999999998</v>
      </c>
      <c r="L252" s="1880">
        <v>13479.933000000001</v>
      </c>
      <c r="M252" s="1880">
        <v>19178.955999999998</v>
      </c>
      <c r="N252" s="1880">
        <v>24367.242999999999</v>
      </c>
      <c r="O252" s="1880">
        <v>30340.27</v>
      </c>
      <c r="P252" s="1880">
        <v>40113.627</v>
      </c>
      <c r="Q252" s="1880">
        <v>9130.75</v>
      </c>
      <c r="R252" s="1880">
        <v>10096.398000000001</v>
      </c>
      <c r="S252" s="1491">
        <v>7767.9859999999999</v>
      </c>
      <c r="T252" s="1880">
        <v>7409.3450000000003</v>
      </c>
      <c r="U252" s="1883"/>
    </row>
    <row r="253" spans="1:21" s="1667" customFormat="1" ht="17.100000000000001" customHeight="1">
      <c r="A253" s="526"/>
      <c r="B253" s="1904" t="s">
        <v>965</v>
      </c>
      <c r="C253" s="1490" t="s">
        <v>90</v>
      </c>
      <c r="D253" s="1490" t="s">
        <v>90</v>
      </c>
      <c r="E253" s="1880" t="s">
        <v>90</v>
      </c>
      <c r="F253" s="1490" t="s">
        <v>90</v>
      </c>
      <c r="G253" s="1880" t="s">
        <v>90</v>
      </c>
      <c r="H253" s="1490" t="s">
        <v>90</v>
      </c>
      <c r="I253" s="1880" t="s">
        <v>90</v>
      </c>
      <c r="J253" s="1880">
        <v>140.43600000000001</v>
      </c>
      <c r="K253" s="1880">
        <v>116.7</v>
      </c>
      <c r="L253" s="1880">
        <v>167.06399999999999</v>
      </c>
      <c r="M253" s="1490">
        <v>268.50400000000002</v>
      </c>
      <c r="N253" s="1880">
        <v>246.05500000000001</v>
      </c>
      <c r="O253" s="1880">
        <v>223.71899999999999</v>
      </c>
      <c r="P253" s="1880">
        <v>237.095</v>
      </c>
      <c r="Q253" s="1880">
        <v>487.93099999999998</v>
      </c>
      <c r="R253" s="1490">
        <v>600.649</v>
      </c>
      <c r="S253" s="1491">
        <v>53726.006000000001</v>
      </c>
      <c r="T253" s="1490">
        <v>173.35600000000002</v>
      </c>
      <c r="U253" s="1883"/>
    </row>
    <row r="254" spans="1:21" s="1667" customFormat="1" ht="17.100000000000001" customHeight="1">
      <c r="A254" s="526"/>
      <c r="B254" s="1904" t="s">
        <v>966</v>
      </c>
      <c r="C254" s="1880">
        <v>637.79399999999998</v>
      </c>
      <c r="D254" s="1880">
        <v>3754.0749999999998</v>
      </c>
      <c r="E254" s="1880">
        <v>1738.3010000000002</v>
      </c>
      <c r="F254" s="1880">
        <v>1652.7380000000001</v>
      </c>
      <c r="G254" s="1880">
        <v>1812.4180000000001</v>
      </c>
      <c r="H254" s="1880">
        <v>1660.318</v>
      </c>
      <c r="I254" s="1880">
        <v>2198.0329999999999</v>
      </c>
      <c r="J254" s="1880">
        <v>1716.9769999999999</v>
      </c>
      <c r="K254" s="1880">
        <v>2373.0309999999999</v>
      </c>
      <c r="L254" s="1880">
        <v>1739.268</v>
      </c>
      <c r="M254" s="1880">
        <v>2110.3040000000001</v>
      </c>
      <c r="N254" s="1880">
        <v>1854.749</v>
      </c>
      <c r="O254" s="1880">
        <v>2222.0920000000001</v>
      </c>
      <c r="P254" s="1880">
        <v>2564.5740000000001</v>
      </c>
      <c r="Q254" s="1880">
        <v>11581.473</v>
      </c>
      <c r="R254" s="1880">
        <v>7797.5659999999998</v>
      </c>
      <c r="S254" s="1491">
        <v>6912.1639999999998</v>
      </c>
      <c r="T254" s="1880">
        <v>9790.9520000000011</v>
      </c>
      <c r="U254" s="1883"/>
    </row>
    <row r="255" spans="1:21" s="526" customFormat="1" ht="17.100000000000001" customHeight="1">
      <c r="B255" s="1904" t="s">
        <v>2730</v>
      </c>
      <c r="C255" s="1880" t="s">
        <v>90</v>
      </c>
      <c r="D255" s="1880" t="s">
        <v>90</v>
      </c>
      <c r="E255" s="1880" t="s">
        <v>90</v>
      </c>
      <c r="F255" s="1880" t="s">
        <v>90</v>
      </c>
      <c r="G255" s="1880" t="s">
        <v>90</v>
      </c>
      <c r="H255" s="1880" t="s">
        <v>90</v>
      </c>
      <c r="I255" s="1880" t="s">
        <v>90</v>
      </c>
      <c r="J255" s="1880" t="s">
        <v>90</v>
      </c>
      <c r="K255" s="1880" t="s">
        <v>90</v>
      </c>
      <c r="L255" s="1880" t="s">
        <v>90</v>
      </c>
      <c r="M255" s="1880" t="s">
        <v>90</v>
      </c>
      <c r="N255" s="1880" t="s">
        <v>90</v>
      </c>
      <c r="O255" s="1880" t="s">
        <v>90</v>
      </c>
      <c r="P255" s="1880" t="s">
        <v>90</v>
      </c>
      <c r="Q255" s="1880" t="s">
        <v>90</v>
      </c>
      <c r="R255" s="1880">
        <v>12369.034</v>
      </c>
      <c r="S255" s="1491">
        <v>11872</v>
      </c>
      <c r="T255" s="1880" t="s">
        <v>90</v>
      </c>
    </row>
    <row r="256" spans="1:21" s="526" customFormat="1" ht="17.100000000000001" customHeight="1">
      <c r="B256" s="1904" t="s">
        <v>2190</v>
      </c>
      <c r="C256" s="1490" t="s">
        <v>90</v>
      </c>
      <c r="D256" s="1490" t="s">
        <v>90</v>
      </c>
      <c r="E256" s="1490" t="s">
        <v>90</v>
      </c>
      <c r="F256" s="1490" t="s">
        <v>90</v>
      </c>
      <c r="G256" s="1490" t="s">
        <v>90</v>
      </c>
      <c r="H256" s="1490">
        <v>10578.238000000001</v>
      </c>
      <c r="I256" s="1490">
        <v>13804.623</v>
      </c>
      <c r="J256" s="1490">
        <v>7012.0709999999999</v>
      </c>
      <c r="K256" s="1490">
        <v>5708.2179999999998</v>
      </c>
      <c r="L256" s="1490">
        <v>6894.5550000000003</v>
      </c>
      <c r="M256" s="1490">
        <v>4558.8530000000001</v>
      </c>
      <c r="N256" s="1490">
        <v>8509.5069999999996</v>
      </c>
      <c r="O256" s="1490">
        <v>7691.2789999999995</v>
      </c>
      <c r="P256" s="1490">
        <v>5895.9520000000002</v>
      </c>
      <c r="Q256" s="1490">
        <v>4314.7430000000004</v>
      </c>
      <c r="R256" s="1880">
        <v>3638.2069999999999</v>
      </c>
      <c r="S256" s="1491">
        <v>5861.9369999999999</v>
      </c>
      <c r="T256" s="1880">
        <v>3124.8160000000003</v>
      </c>
    </row>
    <row r="257" spans="1:31" s="526" customFormat="1" ht="17.100000000000001" customHeight="1">
      <c r="B257" s="1904" t="s">
        <v>3185</v>
      </c>
      <c r="C257" s="1880">
        <v>47.697000000000003</v>
      </c>
      <c r="D257" s="1880">
        <v>820.43700000000001</v>
      </c>
      <c r="E257" s="1880">
        <v>888.40300000000002</v>
      </c>
      <c r="F257" s="1880">
        <v>1500.943</v>
      </c>
      <c r="G257" s="1880">
        <v>1427.1039999999998</v>
      </c>
      <c r="H257" s="1880">
        <v>2484.7450000000003</v>
      </c>
      <c r="I257" s="1880">
        <v>993.90700000000004</v>
      </c>
      <c r="J257" s="1880">
        <v>916.18100000000004</v>
      </c>
      <c r="K257" s="1880">
        <v>1654.375</v>
      </c>
      <c r="L257" s="1880">
        <v>851.52099999999996</v>
      </c>
      <c r="M257" s="1880">
        <v>1134.645</v>
      </c>
      <c r="N257" s="1880">
        <v>1280.6179999999999</v>
      </c>
      <c r="O257" s="1880">
        <v>3094.9</v>
      </c>
      <c r="P257" s="1880">
        <v>1090.5069999999998</v>
      </c>
      <c r="Q257" s="1880">
        <v>1563.6429999999998</v>
      </c>
      <c r="R257" s="1880">
        <v>3572.3850000000002</v>
      </c>
      <c r="S257" s="1491">
        <v>2030.24</v>
      </c>
      <c r="T257" s="1880">
        <v>1327.2560000000001</v>
      </c>
    </row>
    <row r="258" spans="1:31" s="526" customFormat="1" ht="17.100000000000001" customHeight="1">
      <c r="C258" s="1123"/>
      <c r="D258" s="1123"/>
      <c r="E258" s="1123"/>
      <c r="F258" s="1123"/>
      <c r="G258" s="1123"/>
      <c r="H258" s="1123"/>
      <c r="I258" s="1123"/>
      <c r="J258" s="1123"/>
      <c r="K258" s="1123"/>
      <c r="L258" s="1123"/>
      <c r="M258" s="1123"/>
      <c r="N258" s="1123"/>
      <c r="O258" s="1123"/>
      <c r="P258" s="1123"/>
      <c r="Q258" s="1123"/>
      <c r="R258" s="1123"/>
      <c r="T258" s="1123"/>
    </row>
    <row r="259" spans="1:31" s="526" customFormat="1" ht="17.100000000000001" customHeight="1">
      <c r="B259" s="1895" t="s">
        <v>4218</v>
      </c>
      <c r="C259" s="1906"/>
      <c r="D259" s="1906"/>
      <c r="E259" s="1906"/>
      <c r="F259" s="1906"/>
      <c r="G259" s="1906"/>
      <c r="H259" s="1906"/>
      <c r="I259" s="1906"/>
      <c r="J259" s="1906"/>
      <c r="K259" s="1906"/>
      <c r="L259" s="1906"/>
      <c r="M259" s="1906"/>
      <c r="N259" s="1906"/>
      <c r="O259" s="1906"/>
      <c r="P259" s="1906"/>
      <c r="Q259" s="1906"/>
      <c r="R259" s="1906"/>
      <c r="T259" s="1906"/>
    </row>
    <row r="260" spans="1:31" s="526" customFormat="1" ht="17.100000000000001" customHeight="1">
      <c r="B260" s="1872" t="s">
        <v>109</v>
      </c>
      <c r="C260" s="1907">
        <v>-72.700748286078152</v>
      </c>
      <c r="D260" s="1907">
        <v>-49.929455379004899</v>
      </c>
      <c r="E260" s="1907">
        <v>-42.47548574854504</v>
      </c>
      <c r="F260" s="1907">
        <v>-35.228723898968042</v>
      </c>
      <c r="G260" s="1907">
        <v>-51.123155062612511</v>
      </c>
      <c r="H260" s="1907">
        <v>-43.812120333900538</v>
      </c>
      <c r="I260" s="1907">
        <v>-52.000615903974563</v>
      </c>
      <c r="J260" s="1907">
        <v>-41.521872411011437</v>
      </c>
      <c r="K260" s="1907">
        <v>-46.509229153105565</v>
      </c>
      <c r="L260" s="1907">
        <v>-18.83321650756681</v>
      </c>
      <c r="M260" s="1907">
        <v>-19.990652668610153</v>
      </c>
      <c r="N260" s="1907">
        <v>-26.038293290712474</v>
      </c>
      <c r="O260" s="1907">
        <v>-29.183311332684987</v>
      </c>
      <c r="P260" s="1907">
        <v>-32.916246332301483</v>
      </c>
      <c r="Q260" s="1907">
        <v>-43.748257251675454</v>
      </c>
      <c r="R260" s="1907">
        <v>-31.208317488812977</v>
      </c>
      <c r="S260" s="1902">
        <v>-43.357450840698576</v>
      </c>
      <c r="T260" s="1907">
        <v>-59.312747903167576</v>
      </c>
    </row>
    <row r="261" spans="1:31" s="526" customFormat="1" ht="17.100000000000001" customHeight="1">
      <c r="B261" s="1899" t="s">
        <v>283</v>
      </c>
      <c r="C261" s="1907">
        <v>-115.83770582785969</v>
      </c>
      <c r="D261" s="1907">
        <v>-81.152155615239849</v>
      </c>
      <c r="E261" s="1907">
        <v>-74.11691332383981</v>
      </c>
      <c r="F261" s="1907">
        <v>-77.649964659664647</v>
      </c>
      <c r="G261" s="1907">
        <v>-98.024816278860158</v>
      </c>
      <c r="H261" s="1907">
        <v>-96.057939726111144</v>
      </c>
      <c r="I261" s="1907">
        <v>-102.06231703816367</v>
      </c>
      <c r="J261" s="1907">
        <v>-97.110045190264103</v>
      </c>
      <c r="K261" s="1907">
        <v>-105.19480870614733</v>
      </c>
      <c r="L261" s="1907">
        <v>-83.313595844634449</v>
      </c>
      <c r="M261" s="1907">
        <v>-91.162224369583271</v>
      </c>
      <c r="N261" s="1907">
        <v>-111.95379365192822</v>
      </c>
      <c r="O261" s="1907">
        <v>-123.38590471054573</v>
      </c>
      <c r="P261" s="1907">
        <v>-131.57524570526621</v>
      </c>
      <c r="Q261" s="1907">
        <v>-158.50931253978609</v>
      </c>
      <c r="R261" s="1907">
        <v>-141.55074867389661</v>
      </c>
      <c r="S261" s="1902">
        <v>-140.0402050838627</v>
      </c>
      <c r="T261" s="1907">
        <v>-143.20462790240708</v>
      </c>
    </row>
    <row r="262" spans="1:31" s="526" customFormat="1" ht="17.100000000000001" customHeight="1">
      <c r="B262" s="1899" t="s">
        <v>284</v>
      </c>
      <c r="C262" s="1907">
        <v>11.108615612140278</v>
      </c>
      <c r="D262" s="1907">
        <v>18.722715624760149</v>
      </c>
      <c r="E262" s="1907">
        <v>23.1067338861602</v>
      </c>
      <c r="F262" s="1907">
        <v>10.594369580035329</v>
      </c>
      <c r="G262" s="1907">
        <v>9.2548842811398444</v>
      </c>
      <c r="H262" s="1907">
        <v>12.025297453888829</v>
      </c>
      <c r="I262" s="1907">
        <v>13.217819211836304</v>
      </c>
      <c r="J262" s="1907">
        <v>10.996798331859802</v>
      </c>
      <c r="K262" s="1907">
        <v>13.853620712431747</v>
      </c>
      <c r="L262" s="1907">
        <v>8.2612711947655022</v>
      </c>
      <c r="M262" s="1907">
        <v>11.279437394116867</v>
      </c>
      <c r="N262" s="1907">
        <v>12.781051695372136</v>
      </c>
      <c r="O262" s="1907">
        <v>15.401736638754421</v>
      </c>
      <c r="P262" s="1907">
        <v>14.768337808833937</v>
      </c>
      <c r="Q262" s="1907">
        <v>18.778122906913939</v>
      </c>
      <c r="R262" s="1907">
        <v>15.418124846103391</v>
      </c>
      <c r="S262" s="1902">
        <v>18.692775366137361</v>
      </c>
      <c r="T262" s="1907">
        <v>15.200312207592932</v>
      </c>
    </row>
    <row r="263" spans="1:31" s="526" customFormat="1" ht="17.100000000000001" customHeight="1">
      <c r="B263" s="1899" t="s">
        <v>285</v>
      </c>
      <c r="C263" s="1907">
        <v>126.94632143999998</v>
      </c>
      <c r="D263" s="1907">
        <v>99.874871240000004</v>
      </c>
      <c r="E263" s="1907">
        <v>97.22364721000001</v>
      </c>
      <c r="F263" s="1907">
        <v>88.244334239699981</v>
      </c>
      <c r="G263" s="1907">
        <v>107.27970055999999</v>
      </c>
      <c r="H263" s="1907">
        <v>108.08323717999997</v>
      </c>
      <c r="I263" s="1907">
        <v>115.28013624999997</v>
      </c>
      <c r="J263" s="1907">
        <v>108.10684352212391</v>
      </c>
      <c r="K263" s="1907">
        <v>119.04842941857908</v>
      </c>
      <c r="L263" s="1907">
        <v>91.574867039399948</v>
      </c>
      <c r="M263" s="1907">
        <v>102.44166176370014</v>
      </c>
      <c r="N263" s="1907">
        <v>124.73484534730036</v>
      </c>
      <c r="O263" s="1907">
        <v>138.78764134930015</v>
      </c>
      <c r="P263" s="1907">
        <v>146.34358351410015</v>
      </c>
      <c r="Q263" s="1907">
        <v>177.28743544670004</v>
      </c>
      <c r="R263" s="1907">
        <v>156.96887351999999</v>
      </c>
      <c r="S263" s="1902">
        <v>158.73298045000007</v>
      </c>
      <c r="T263" s="1907">
        <v>158.40494011000001</v>
      </c>
    </row>
    <row r="264" spans="1:31" s="526" customFormat="1" ht="17.100000000000001" customHeight="1">
      <c r="B264" s="1899" t="s">
        <v>286</v>
      </c>
      <c r="C264" s="1907">
        <v>21.58750707630395</v>
      </c>
      <c r="D264" s="1907">
        <v>21.005037494973699</v>
      </c>
      <c r="E264" s="1907">
        <v>15.831809256037964</v>
      </c>
      <c r="F264" s="1907">
        <v>21.32177959715283</v>
      </c>
      <c r="G264" s="1907">
        <v>24.505227937587129</v>
      </c>
      <c r="H264" s="1907">
        <v>33.118437086261736</v>
      </c>
      <c r="I264" s="1907">
        <v>31.880557182288172</v>
      </c>
      <c r="J264" s="1907">
        <v>37.291425079711658</v>
      </c>
      <c r="K264" s="1907">
        <v>38.070398565953049</v>
      </c>
      <c r="L264" s="1907">
        <v>38.173844259075395</v>
      </c>
      <c r="M264" s="1907">
        <v>41.322296575473956</v>
      </c>
      <c r="N264" s="1907">
        <v>57.646841603667937</v>
      </c>
      <c r="O264" s="1907">
        <v>67.618720578332258</v>
      </c>
      <c r="P264" s="1907">
        <v>74.781297755306468</v>
      </c>
      <c r="Q264" s="1907">
        <v>88.689754427215718</v>
      </c>
      <c r="R264" s="1907">
        <v>101.50718145838212</v>
      </c>
      <c r="S264" s="1902">
        <v>85.17750480253531</v>
      </c>
      <c r="T264" s="1907">
        <v>66.811982010593894</v>
      </c>
    </row>
    <row r="265" spans="1:31" s="526" customFormat="1" ht="17.100000000000001" customHeight="1">
      <c r="B265" s="1899" t="s">
        <v>54</v>
      </c>
      <c r="C265" s="1907">
        <v>53.599846039804383</v>
      </c>
      <c r="D265" s="1907">
        <v>52.288962056001665</v>
      </c>
      <c r="E265" s="1907">
        <v>51.322027408556984</v>
      </c>
      <c r="F265" s="1907">
        <v>51.875257183989667</v>
      </c>
      <c r="G265" s="1907">
        <v>58.352050784039186</v>
      </c>
      <c r="H265" s="1907">
        <v>68.393477192992364</v>
      </c>
      <c r="I265" s="1907">
        <v>70.481287745212953</v>
      </c>
      <c r="J265" s="1907">
        <v>76.880111947810718</v>
      </c>
      <c r="K265" s="1907">
        <v>82.067805190086403</v>
      </c>
      <c r="L265" s="1907">
        <v>75.141982571689269</v>
      </c>
      <c r="M265" s="1907">
        <v>79.576927734997085</v>
      </c>
      <c r="N265" s="1907">
        <v>96.092332242180547</v>
      </c>
      <c r="O265" s="1907">
        <v>112.45371492859803</v>
      </c>
      <c r="P265" s="1907">
        <v>117.60896931332343</v>
      </c>
      <c r="Q265" s="1907">
        <v>134.88832601479027</v>
      </c>
      <c r="R265" s="1907">
        <v>153.33728361873267</v>
      </c>
      <c r="S265" s="1902">
        <v>144.89018138097072</v>
      </c>
      <c r="T265" s="1907">
        <v>131.25797311072611</v>
      </c>
    </row>
    <row r="266" spans="1:31" s="526" customFormat="1" ht="17.100000000000001" customHeight="1">
      <c r="B266" s="1899" t="s">
        <v>55</v>
      </c>
      <c r="C266" s="1907">
        <v>32.012338963500433</v>
      </c>
      <c r="D266" s="1907">
        <v>31.283924561027966</v>
      </c>
      <c r="E266" s="1907">
        <v>35.49021815251902</v>
      </c>
      <c r="F266" s="1907">
        <v>30.553477586836838</v>
      </c>
      <c r="G266" s="1907">
        <v>33.846822846452056</v>
      </c>
      <c r="H266" s="1907">
        <v>35.275040106730629</v>
      </c>
      <c r="I266" s="1907">
        <v>38.600730562924781</v>
      </c>
      <c r="J266" s="1907">
        <v>39.58868686809906</v>
      </c>
      <c r="K266" s="1907">
        <v>43.997406624133355</v>
      </c>
      <c r="L266" s="1907">
        <v>36.968138312613874</v>
      </c>
      <c r="M266" s="1907">
        <v>38.254631159523129</v>
      </c>
      <c r="N266" s="1907">
        <v>38.445490638512609</v>
      </c>
      <c r="O266" s="1907">
        <v>44.834994350265774</v>
      </c>
      <c r="P266" s="1907">
        <v>42.827671558016966</v>
      </c>
      <c r="Q266" s="1907">
        <v>46.198571587574556</v>
      </c>
      <c r="R266" s="1907">
        <v>51.830102160350549</v>
      </c>
      <c r="S266" s="1902">
        <v>59.712676578435406</v>
      </c>
      <c r="T266" s="1907">
        <v>64.445991100132218</v>
      </c>
    </row>
    <row r="267" spans="1:31" s="526" customFormat="1" ht="17.100000000000001" customHeight="1">
      <c r="B267" s="1899" t="s">
        <v>452</v>
      </c>
      <c r="C267" s="1907">
        <v>-11.057547388138</v>
      </c>
      <c r="D267" s="1907">
        <v>-12.23776997381146</v>
      </c>
      <c r="E267" s="1907">
        <v>-14.045247532950954</v>
      </c>
      <c r="F267" s="1907">
        <v>-9.6145903160517037</v>
      </c>
      <c r="G267" s="1907">
        <v>-7.850385167126495</v>
      </c>
      <c r="H267" s="1907">
        <v>-10.343291839456505</v>
      </c>
      <c r="I267" s="1907">
        <v>-10.367176066411876</v>
      </c>
      <c r="J267" s="1907">
        <v>-12.38405301439489</v>
      </c>
      <c r="K267" s="1907">
        <v>-12.326906434264689</v>
      </c>
      <c r="L267" s="1907">
        <v>-5.4041309503385087</v>
      </c>
      <c r="M267" s="1907">
        <v>-6.2566085188943994</v>
      </c>
      <c r="N267" s="1907">
        <v>-6.7534863009326767</v>
      </c>
      <c r="O267" s="1907">
        <v>-7.9326494743508764</v>
      </c>
      <c r="P267" s="1907">
        <v>-9.9001591995135154</v>
      </c>
      <c r="Q267" s="1907">
        <v>-9.5364249653006183</v>
      </c>
      <c r="R267" s="1907">
        <v>-19.279871083415195</v>
      </c>
      <c r="S267" s="1902">
        <v>-15.865772289951</v>
      </c>
      <c r="T267" s="1907">
        <v>-9.6981937183157427</v>
      </c>
    </row>
    <row r="268" spans="1:31" s="526" customFormat="1" ht="17.100000000000001" customHeight="1">
      <c r="B268" s="1899" t="s">
        <v>54</v>
      </c>
      <c r="C268" s="1907">
        <v>2.9404939879816094</v>
      </c>
      <c r="D268" s="1907">
        <v>4.3057748541826948</v>
      </c>
      <c r="E268" s="1907">
        <v>3.1310881607543113</v>
      </c>
      <c r="F268" s="1907">
        <v>3.0782596453863507</v>
      </c>
      <c r="G268" s="1907">
        <v>3.0627402305892311</v>
      </c>
      <c r="H268" s="1907">
        <v>4.5501352457580202</v>
      </c>
      <c r="I268" s="1907">
        <v>5.8071976006549129</v>
      </c>
      <c r="J268" s="1907">
        <v>6.2134752730612162</v>
      </c>
      <c r="K268" s="1907">
        <v>7.4465076962710102</v>
      </c>
      <c r="L268" s="1907">
        <v>7.9138828295363925</v>
      </c>
      <c r="M268" s="1907">
        <v>7.3982527273062981</v>
      </c>
      <c r="N268" s="1907">
        <v>8.1030508466661946</v>
      </c>
      <c r="O268" s="1907">
        <v>9.4895778367492607</v>
      </c>
      <c r="P268" s="1907">
        <v>9.4611140665039937</v>
      </c>
      <c r="Q268" s="1907">
        <v>10.409031028180962</v>
      </c>
      <c r="R268" s="1907">
        <v>12.843812344478465</v>
      </c>
      <c r="S268" s="1902">
        <v>12.07624767177046</v>
      </c>
      <c r="T268" s="1907">
        <v>15.924687917696179</v>
      </c>
    </row>
    <row r="269" spans="1:31" s="526" customFormat="1" ht="17.100000000000001" customHeight="1">
      <c r="B269" s="1899" t="s">
        <v>55</v>
      </c>
      <c r="C269" s="1907">
        <v>13.998041376119609</v>
      </c>
      <c r="D269" s="1907">
        <v>16.543544827994154</v>
      </c>
      <c r="E269" s="1907">
        <v>17.176335693705266</v>
      </c>
      <c r="F269" s="1907">
        <v>12.692849961438055</v>
      </c>
      <c r="G269" s="1907">
        <v>10.913125397715726</v>
      </c>
      <c r="H269" s="1907">
        <v>14.893427085214526</v>
      </c>
      <c r="I269" s="1907">
        <v>16.174373667066789</v>
      </c>
      <c r="J269" s="1907">
        <v>18.597528287456107</v>
      </c>
      <c r="K269" s="1907">
        <v>19.773414130535699</v>
      </c>
      <c r="L269" s="1907">
        <v>13.318013779874901</v>
      </c>
      <c r="M269" s="1907">
        <v>13.654861246200698</v>
      </c>
      <c r="N269" s="1907">
        <v>14.856537147598871</v>
      </c>
      <c r="O269" s="1907">
        <v>17.422227311100137</v>
      </c>
      <c r="P269" s="1907">
        <v>19.361273266017509</v>
      </c>
      <c r="Q269" s="1907">
        <v>19.94545599348158</v>
      </c>
      <c r="R269" s="1907">
        <v>32.12368342789366</v>
      </c>
      <c r="S269" s="1902">
        <v>27.94201996172146</v>
      </c>
      <c r="T269" s="1907">
        <v>25.622881636011922</v>
      </c>
    </row>
    <row r="270" spans="1:31" s="1878" customFormat="1" ht="17.100000000000001" customHeight="1">
      <c r="A270" s="526"/>
      <c r="B270" s="1899" t="s">
        <v>288</v>
      </c>
      <c r="C270" s="1907">
        <v>32.606997853615603</v>
      </c>
      <c r="D270" s="1907">
        <v>22.45543271507271</v>
      </c>
      <c r="E270" s="1907">
        <v>29.854865852207766</v>
      </c>
      <c r="F270" s="1907">
        <v>30.714051479595486</v>
      </c>
      <c r="G270" s="1907">
        <v>30.246818445787</v>
      </c>
      <c r="H270" s="1907">
        <v>29.470674145405383</v>
      </c>
      <c r="I270" s="1907">
        <v>28.548320018312808</v>
      </c>
      <c r="J270" s="1907">
        <v>30.680800713935902</v>
      </c>
      <c r="K270" s="1907">
        <v>32.942087421353392</v>
      </c>
      <c r="L270" s="1907">
        <v>31.710666028330756</v>
      </c>
      <c r="M270" s="1907">
        <v>36.105883644393558</v>
      </c>
      <c r="N270" s="1907">
        <v>35.02214505848049</v>
      </c>
      <c r="O270" s="1907">
        <v>34.51652227387936</v>
      </c>
      <c r="P270" s="1907">
        <v>33.777860817171771</v>
      </c>
      <c r="Q270" s="1907">
        <v>35.607725826195548</v>
      </c>
      <c r="R270" s="1907">
        <v>28.115120810116704</v>
      </c>
      <c r="S270" s="1902">
        <v>27.371021730579816</v>
      </c>
      <c r="T270" s="1907">
        <v>26.778091706961366</v>
      </c>
      <c r="U270" s="526"/>
      <c r="V270" s="526"/>
      <c r="W270" s="526"/>
      <c r="X270" s="526"/>
      <c r="Y270" s="526"/>
      <c r="Z270" s="526"/>
      <c r="AA270" s="526"/>
      <c r="AB270" s="526"/>
      <c r="AC270" s="526"/>
      <c r="AD270" s="526"/>
      <c r="AE270" s="526"/>
    </row>
    <row r="271" spans="1:31" s="1878" customFormat="1" ht="17.100000000000001" customHeight="1">
      <c r="A271" s="526"/>
      <c r="B271" s="1899" t="s">
        <v>54</v>
      </c>
      <c r="C271" s="1907">
        <v>43.306125698935134</v>
      </c>
      <c r="D271" s="1907">
        <v>34.755422775967752</v>
      </c>
      <c r="E271" s="1907">
        <v>43.151351085431905</v>
      </c>
      <c r="F271" s="1907">
        <v>43.913790847553194</v>
      </c>
      <c r="G271" s="1907">
        <v>44.211531291781121</v>
      </c>
      <c r="H271" s="1907">
        <v>43.923059799452311</v>
      </c>
      <c r="I271" s="1907">
        <v>43.171911908858121</v>
      </c>
      <c r="J271" s="1907">
        <v>45.02460796495437</v>
      </c>
      <c r="K271" s="1907">
        <v>45.888066906073632</v>
      </c>
      <c r="L271" s="1907">
        <v>43.317574174575626</v>
      </c>
      <c r="M271" s="1907">
        <v>47.325808775199455</v>
      </c>
      <c r="N271" s="1907">
        <v>46.52570596797564</v>
      </c>
      <c r="O271" s="1907">
        <v>46.661450338235376</v>
      </c>
      <c r="P271" s="1907">
        <v>46.602515768791093</v>
      </c>
      <c r="Q271" s="1907">
        <v>49.602063042110593</v>
      </c>
      <c r="R271" s="1907">
        <v>45.675682663443368</v>
      </c>
      <c r="S271" s="1902">
        <v>47.565505146996365</v>
      </c>
      <c r="T271" s="1907">
        <v>48.017627445053392</v>
      </c>
      <c r="U271" s="526"/>
      <c r="V271" s="526"/>
      <c r="W271" s="526"/>
      <c r="X271" s="526"/>
      <c r="Y271" s="526"/>
      <c r="Z271" s="526"/>
      <c r="AA271" s="526"/>
      <c r="AB271" s="526"/>
      <c r="AC271" s="526"/>
      <c r="AD271" s="526"/>
      <c r="AE271" s="526"/>
    </row>
    <row r="272" spans="1:31" s="1878" customFormat="1" ht="17.100000000000001" customHeight="1">
      <c r="A272" s="526"/>
      <c r="B272" s="1899" t="s">
        <v>55</v>
      </c>
      <c r="C272" s="1907">
        <v>10.699127845319531</v>
      </c>
      <c r="D272" s="1907">
        <v>12.299990060895041</v>
      </c>
      <c r="E272" s="1907">
        <v>13.296485233224137</v>
      </c>
      <c r="F272" s="1907">
        <v>13.199739367957708</v>
      </c>
      <c r="G272" s="1907">
        <v>13.964712845994121</v>
      </c>
      <c r="H272" s="1907">
        <v>14.452385654046928</v>
      </c>
      <c r="I272" s="1907">
        <v>14.623591890545312</v>
      </c>
      <c r="J272" s="1907">
        <v>14.343807251018468</v>
      </c>
      <c r="K272" s="1907">
        <v>12.945979484720237</v>
      </c>
      <c r="L272" s="1907">
        <v>11.606908146244868</v>
      </c>
      <c r="M272" s="1907">
        <v>11.219925130805899</v>
      </c>
      <c r="N272" s="1907">
        <v>11.50356090949515</v>
      </c>
      <c r="O272" s="1907">
        <v>12.144928064356012</v>
      </c>
      <c r="P272" s="1907">
        <v>12.824654951619323</v>
      </c>
      <c r="Q272" s="1907">
        <v>13.994337215915042</v>
      </c>
      <c r="R272" s="1907">
        <v>17.560561853326664</v>
      </c>
      <c r="S272" s="1902">
        <v>20.194483416416549</v>
      </c>
      <c r="T272" s="1907">
        <v>21.239535738092027</v>
      </c>
      <c r="U272" s="526"/>
      <c r="V272" s="526"/>
      <c r="W272" s="526"/>
      <c r="X272" s="526"/>
      <c r="Y272" s="526"/>
      <c r="Z272" s="526"/>
      <c r="AA272" s="526"/>
      <c r="AB272" s="526"/>
      <c r="AC272" s="526"/>
      <c r="AD272" s="526"/>
      <c r="AE272" s="526"/>
    </row>
    <row r="273" spans="1:31" s="1878" customFormat="1" ht="17.100000000000001" customHeight="1">
      <c r="A273" s="526"/>
      <c r="B273" s="1872" t="s">
        <v>289</v>
      </c>
      <c r="C273" s="1907">
        <v>28.146987368784856</v>
      </c>
      <c r="D273" s="1907">
        <v>31.244376942094704</v>
      </c>
      <c r="E273" s="1907">
        <v>33.077633224024893</v>
      </c>
      <c r="F273" s="1907">
        <v>28.248764812189251</v>
      </c>
      <c r="G273" s="1907">
        <v>39.298690184247455</v>
      </c>
      <c r="H273" s="1907">
        <v>46.938519463972902</v>
      </c>
      <c r="I273" s="1907">
        <v>46.31378991049138</v>
      </c>
      <c r="J273" s="1907">
        <v>40.163798802861209</v>
      </c>
      <c r="K273" s="1907">
        <v>26.980270238056406</v>
      </c>
      <c r="L273" s="1907">
        <v>14.504213882714495</v>
      </c>
      <c r="M273" s="1907">
        <v>26.092849000000001</v>
      </c>
      <c r="N273" s="1907">
        <v>16.772583000000001</v>
      </c>
      <c r="O273" s="1907">
        <v>22.872518999999997</v>
      </c>
      <c r="P273" s="1907">
        <v>19.457359000000004</v>
      </c>
      <c r="Q273" s="1907">
        <v>32.640560000000001</v>
      </c>
      <c r="R273" s="1907">
        <v>17.621007250000002</v>
      </c>
      <c r="S273" s="1902">
        <v>24.400803562500002</v>
      </c>
      <c r="T273" s="1907">
        <v>14.312876953125</v>
      </c>
      <c r="U273" s="526"/>
      <c r="V273" s="526"/>
      <c r="W273" s="526"/>
      <c r="X273" s="526"/>
      <c r="Y273" s="526"/>
      <c r="Z273" s="526"/>
      <c r="AA273" s="526"/>
      <c r="AB273" s="526"/>
      <c r="AC273" s="526"/>
      <c r="AD273" s="526"/>
      <c r="AE273" s="526"/>
    </row>
    <row r="274" spans="1:31" s="1878" customFormat="1" ht="17.100000000000001" customHeight="1">
      <c r="A274" s="526"/>
      <c r="B274" s="1872" t="s">
        <v>290</v>
      </c>
      <c r="C274" s="1907">
        <v>28.146987368784856</v>
      </c>
      <c r="D274" s="1907">
        <v>31.244376942094704</v>
      </c>
      <c r="E274" s="1907">
        <v>33.077633224024893</v>
      </c>
      <c r="F274" s="1907">
        <v>28.248764812189251</v>
      </c>
      <c r="G274" s="1907">
        <v>39.298690184247455</v>
      </c>
      <c r="H274" s="1907">
        <v>46.938519463972902</v>
      </c>
      <c r="I274" s="1907">
        <v>46.31378991049138</v>
      </c>
      <c r="J274" s="1907">
        <v>40.163798802861209</v>
      </c>
      <c r="K274" s="1907">
        <v>26.980270238056406</v>
      </c>
      <c r="L274" s="1907">
        <v>14.504213882714495</v>
      </c>
      <c r="M274" s="1907">
        <v>26.092849000000001</v>
      </c>
      <c r="N274" s="1907">
        <v>16.772583000000001</v>
      </c>
      <c r="O274" s="1907">
        <v>22.872518999999997</v>
      </c>
      <c r="P274" s="1907">
        <v>19.457359000000004</v>
      </c>
      <c r="Q274" s="1907">
        <v>32.640560000000001</v>
      </c>
      <c r="R274" s="1907">
        <v>17.621007250000002</v>
      </c>
      <c r="S274" s="1902">
        <v>24.400803562500002</v>
      </c>
      <c r="T274" s="1907">
        <v>14.312876953125</v>
      </c>
      <c r="U274" s="526"/>
      <c r="V274" s="526"/>
      <c r="W274" s="526"/>
      <c r="X274" s="526"/>
      <c r="Y274" s="526"/>
      <c r="Z274" s="526"/>
      <c r="AA274" s="526"/>
      <c r="AB274" s="526"/>
      <c r="AC274" s="526"/>
      <c r="AD274" s="526"/>
      <c r="AE274" s="526"/>
    </row>
    <row r="275" spans="1:31" s="1878" customFormat="1" ht="17.100000000000001" customHeight="1">
      <c r="A275" s="526"/>
      <c r="B275" s="1872" t="s">
        <v>291</v>
      </c>
      <c r="C275" s="1907" t="s">
        <v>39</v>
      </c>
      <c r="D275" s="1907" t="s">
        <v>39</v>
      </c>
      <c r="E275" s="1907" t="s">
        <v>39</v>
      </c>
      <c r="F275" s="1907" t="s">
        <v>39</v>
      </c>
      <c r="G275" s="1907" t="s">
        <v>39</v>
      </c>
      <c r="H275" s="1907" t="s">
        <v>39</v>
      </c>
      <c r="I275" s="1907" t="s">
        <v>39</v>
      </c>
      <c r="J275" s="1907" t="s">
        <v>39</v>
      </c>
      <c r="K275" s="1907" t="s">
        <v>39</v>
      </c>
      <c r="L275" s="1907" t="s">
        <v>39</v>
      </c>
      <c r="M275" s="1907" t="s">
        <v>39</v>
      </c>
      <c r="N275" s="1907" t="s">
        <v>39</v>
      </c>
      <c r="O275" s="1907" t="s">
        <v>39</v>
      </c>
      <c r="P275" s="1907" t="s">
        <v>39</v>
      </c>
      <c r="Q275" s="1907" t="s">
        <v>39</v>
      </c>
      <c r="R275" s="1907" t="s">
        <v>39</v>
      </c>
      <c r="S275" s="1902" t="s">
        <v>39</v>
      </c>
      <c r="T275" s="1907" t="s">
        <v>39</v>
      </c>
      <c r="U275" s="526"/>
      <c r="V275" s="526"/>
      <c r="W275" s="526"/>
      <c r="X275" s="526"/>
      <c r="Y275" s="526"/>
      <c r="Z275" s="526"/>
      <c r="AA275" s="526"/>
      <c r="AB275" s="526"/>
      <c r="AC275" s="526"/>
      <c r="AD275" s="526"/>
      <c r="AE275" s="526"/>
    </row>
    <row r="276" spans="1:31" s="1878" customFormat="1" ht="17.100000000000001" customHeight="1">
      <c r="A276" s="526"/>
      <c r="B276" s="1872" t="s">
        <v>453</v>
      </c>
      <c r="C276" s="1907">
        <v>-9.292546010696574</v>
      </c>
      <c r="D276" s="1907">
        <v>-12.344832206998539</v>
      </c>
      <c r="E276" s="1907">
        <v>-19.735567923426306</v>
      </c>
      <c r="F276" s="1907">
        <v>-2.3791077403595144</v>
      </c>
      <c r="G276" s="1907">
        <v>-19.449510509428922</v>
      </c>
      <c r="H276" s="1907">
        <v>-9.9085299213036553</v>
      </c>
      <c r="I276" s="1907">
        <v>7.3899096432333273</v>
      </c>
      <c r="J276" s="1907">
        <v>-8.1006635210306897</v>
      </c>
      <c r="K276" s="1907">
        <v>0.76611519819246254</v>
      </c>
      <c r="L276" s="1907">
        <v>3.4278992004392852</v>
      </c>
      <c r="M276" s="1907">
        <v>1.9393284628198799</v>
      </c>
      <c r="N276" s="1907">
        <v>7.7618707930360609</v>
      </c>
      <c r="O276" s="1907">
        <v>14.120505941369993</v>
      </c>
      <c r="P276" s="1907">
        <v>1.608190969304621</v>
      </c>
      <c r="Q276" s="1907">
        <v>5.4285283304716714</v>
      </c>
      <c r="R276" s="1907">
        <v>38.152139872147842</v>
      </c>
      <c r="S276" s="1902">
        <v>19.481476729091515</v>
      </c>
      <c r="T276" s="1907">
        <v>-11.227799981190589</v>
      </c>
      <c r="U276" s="526"/>
      <c r="V276" s="526"/>
      <c r="W276" s="526"/>
      <c r="X276" s="526"/>
      <c r="Y276" s="526"/>
      <c r="Z276" s="526"/>
      <c r="AA276" s="526"/>
      <c r="AB276" s="526"/>
      <c r="AC276" s="526"/>
      <c r="AD276" s="526"/>
      <c r="AE276" s="526"/>
    </row>
    <row r="277" spans="1:31" s="1878" customFormat="1" ht="17.100000000000001" customHeight="1">
      <c r="A277" s="526"/>
      <c r="B277" s="1872" t="s">
        <v>293</v>
      </c>
      <c r="C277" s="1907">
        <v>-17.63120301069657</v>
      </c>
      <c r="D277" s="1907">
        <v>-15.58679020699854</v>
      </c>
      <c r="E277" s="1907">
        <v>-6.7334909234263156</v>
      </c>
      <c r="F277" s="1907">
        <v>-3.6526797403595137</v>
      </c>
      <c r="G277" s="1907">
        <v>-8.821078509428931</v>
      </c>
      <c r="H277" s="1907">
        <v>-15.533921271303631</v>
      </c>
      <c r="I277" s="1907">
        <v>-14.593432816766697</v>
      </c>
      <c r="J277" s="1907">
        <v>-6.4038918610306936</v>
      </c>
      <c r="K277" s="1907">
        <v>-6.9648638018075211</v>
      </c>
      <c r="L277" s="1907">
        <v>-4.5012897995607144</v>
      </c>
      <c r="M277" s="1907">
        <v>-4.1774485371801227</v>
      </c>
      <c r="N277" s="1907">
        <v>-5.1961682069639332</v>
      </c>
      <c r="O277" s="1907">
        <v>-5.8857840586299979</v>
      </c>
      <c r="P277" s="1907">
        <v>-6.4645500306953929</v>
      </c>
      <c r="Q277" s="1907">
        <v>-12.869840669528323</v>
      </c>
      <c r="R277" s="1907">
        <v>-31.037616127852154</v>
      </c>
      <c r="S277" s="1902">
        <v>-14.449852343854866</v>
      </c>
      <c r="T277" s="1907">
        <v>-8.7408036409480196</v>
      </c>
      <c r="U277" s="526"/>
      <c r="V277" s="526"/>
      <c r="W277" s="526"/>
      <c r="X277" s="526"/>
      <c r="Y277" s="526"/>
      <c r="Z277" s="526"/>
      <c r="AA277" s="526"/>
      <c r="AB277" s="526"/>
      <c r="AC277" s="526"/>
      <c r="AD277" s="526"/>
      <c r="AE277" s="526"/>
    </row>
    <row r="278" spans="1:31" s="1878" customFormat="1" ht="17.100000000000001" customHeight="1">
      <c r="A278" s="526"/>
      <c r="B278" s="1872" t="s">
        <v>454</v>
      </c>
      <c r="C278" s="1907">
        <v>8.338656999999996</v>
      </c>
      <c r="D278" s="1907">
        <v>2.9302279999999978</v>
      </c>
      <c r="E278" s="1907">
        <v>-13.050447999999989</v>
      </c>
      <c r="F278" s="1907">
        <v>-6.0930000000016665E-3</v>
      </c>
      <c r="G278" s="1907">
        <v>-7.5183669999999916</v>
      </c>
      <c r="H278" s="1907">
        <v>-0.28303700000001097</v>
      </c>
      <c r="I278" s="1907">
        <v>-7.425899999999365E-2</v>
      </c>
      <c r="J278" s="1907">
        <v>-0.37910199999999578</v>
      </c>
      <c r="K278" s="1907">
        <v>2.5668879999999978</v>
      </c>
      <c r="L278" s="1907">
        <v>1.2139969999999942</v>
      </c>
      <c r="M278" s="1907">
        <v>-3.0781309999999951</v>
      </c>
      <c r="N278" s="1907">
        <v>-0.59192700000000531</v>
      </c>
      <c r="O278" s="1907">
        <v>1.4302819999999929</v>
      </c>
      <c r="P278" s="1907">
        <v>1.9505240000000112</v>
      </c>
      <c r="Q278" s="1907">
        <v>-9.8843040000000073</v>
      </c>
      <c r="R278" s="1907">
        <v>6.5944109999999982</v>
      </c>
      <c r="S278" s="1902">
        <v>0.64021600000000811</v>
      </c>
      <c r="T278" s="1907">
        <v>-0.78543589000000924</v>
      </c>
      <c r="U278" s="526"/>
      <c r="V278" s="526"/>
      <c r="W278" s="526"/>
      <c r="X278" s="526"/>
      <c r="Y278" s="526"/>
      <c r="Z278" s="526"/>
      <c r="AA278" s="526"/>
      <c r="AB278" s="526"/>
      <c r="AC278" s="526"/>
      <c r="AD278" s="526"/>
      <c r="AE278" s="526"/>
    </row>
    <row r="279" spans="1:31" s="1878" customFormat="1" ht="17.100000000000001" customHeight="1">
      <c r="A279" s="526"/>
      <c r="B279" s="1872" t="s">
        <v>455</v>
      </c>
      <c r="C279" s="1907" t="s">
        <v>39</v>
      </c>
      <c r="D279" s="1907" t="s">
        <v>39</v>
      </c>
      <c r="E279" s="1907" t="s">
        <v>39</v>
      </c>
      <c r="F279" s="1907" t="s">
        <v>39</v>
      </c>
      <c r="G279" s="1907" t="s">
        <v>39</v>
      </c>
      <c r="H279" s="1907" t="s">
        <v>39</v>
      </c>
      <c r="I279" s="1907" t="s">
        <v>39</v>
      </c>
      <c r="J279" s="1907" t="s">
        <v>39</v>
      </c>
      <c r="K279" s="1907" t="s">
        <v>39</v>
      </c>
      <c r="L279" s="1907" t="s">
        <v>39</v>
      </c>
      <c r="M279" s="1907" t="s">
        <v>39</v>
      </c>
      <c r="N279" s="1907" t="s">
        <v>39</v>
      </c>
      <c r="O279" s="1907" t="s">
        <v>39</v>
      </c>
      <c r="P279" s="1907" t="s">
        <v>39</v>
      </c>
      <c r="Q279" s="1907" t="s">
        <v>39</v>
      </c>
      <c r="R279" s="1907" t="s">
        <v>39</v>
      </c>
      <c r="S279" s="1902" t="s">
        <v>131</v>
      </c>
      <c r="T279" s="1907" t="s">
        <v>131</v>
      </c>
      <c r="U279" s="526"/>
      <c r="V279" s="526"/>
      <c r="W279" s="526"/>
      <c r="X279" s="526"/>
      <c r="Y279" s="526"/>
      <c r="Z279" s="526"/>
      <c r="AA279" s="526"/>
      <c r="AB279" s="526"/>
      <c r="AC279" s="526"/>
      <c r="AD279" s="526"/>
      <c r="AE279" s="526"/>
    </row>
    <row r="280" spans="1:31" s="1878" customFormat="1" ht="17.100000000000001" customHeight="1">
      <c r="A280" s="526"/>
      <c r="B280" s="1872" t="s">
        <v>296</v>
      </c>
      <c r="C280" s="1907">
        <v>0</v>
      </c>
      <c r="D280" s="1907">
        <v>0.31173000000000323</v>
      </c>
      <c r="E280" s="1907">
        <v>4.8370999999999185E-2</v>
      </c>
      <c r="F280" s="1907">
        <v>1.2796650000000009</v>
      </c>
      <c r="G280" s="1907">
        <v>-3.1100649999999987</v>
      </c>
      <c r="H280" s="1907">
        <v>5.908428349999987</v>
      </c>
      <c r="I280" s="1907">
        <v>22.057601460000019</v>
      </c>
      <c r="J280" s="1907">
        <v>-1.31766966</v>
      </c>
      <c r="K280" s="1907">
        <v>5.1640909999999858</v>
      </c>
      <c r="L280" s="1907">
        <v>6.7151920000000054</v>
      </c>
      <c r="M280" s="1907">
        <v>9.1949079999999981</v>
      </c>
      <c r="N280" s="1907">
        <v>13.549966</v>
      </c>
      <c r="O280" s="1907">
        <v>18.576007999999998</v>
      </c>
      <c r="P280" s="1907">
        <v>6.1222170000000027</v>
      </c>
      <c r="Q280" s="1907">
        <v>28.182673000000001</v>
      </c>
      <c r="R280" s="1907">
        <v>62.595344999999995</v>
      </c>
      <c r="S280" s="1902">
        <v>33.291113072946374</v>
      </c>
      <c r="T280" s="1907">
        <v>-1.7015604502425594</v>
      </c>
      <c r="U280" s="526"/>
      <c r="V280" s="526"/>
      <c r="W280" s="526"/>
      <c r="X280" s="526"/>
      <c r="Y280" s="526"/>
      <c r="Z280" s="526"/>
      <c r="AA280" s="526"/>
      <c r="AB280" s="526"/>
      <c r="AC280" s="526"/>
      <c r="AD280" s="526"/>
      <c r="AE280" s="526"/>
    </row>
    <row r="281" spans="1:31" s="1878" customFormat="1" ht="17.100000000000001" customHeight="1">
      <c r="A281" s="526"/>
      <c r="B281" s="1872" t="s">
        <v>4219</v>
      </c>
      <c r="C281" s="1907">
        <v>35.26121490659672</v>
      </c>
      <c r="D281" s="1907">
        <v>6.3402462299116564</v>
      </c>
      <c r="E281" s="1907">
        <v>-10.337715398906159</v>
      </c>
      <c r="F281" s="1907">
        <v>4.6008513464192768</v>
      </c>
      <c r="G281" s="1907">
        <v>-7.6250456310638661</v>
      </c>
      <c r="H281" s="1907">
        <v>-13.03492905137602</v>
      </c>
      <c r="I281" s="1907">
        <v>13.07673563671651</v>
      </c>
      <c r="J281" s="1907">
        <v>-6.7425899128804616</v>
      </c>
      <c r="K281" s="1907">
        <v>20.295074113241622</v>
      </c>
      <c r="L281" s="1907">
        <v>7.7569018252915996</v>
      </c>
      <c r="M281" s="1907">
        <v>-4.1628678685699683</v>
      </c>
      <c r="N281" s="1907">
        <v>17.027581083748533</v>
      </c>
      <c r="O281" s="1907">
        <v>20.431298274054981</v>
      </c>
      <c r="P281" s="1907">
        <v>15.067078301606101</v>
      </c>
      <c r="Q281" s="1907">
        <v>16.536225582147125</v>
      </c>
      <c r="R281" s="1907">
        <v>51.739450110960817</v>
      </c>
      <c r="S281" s="1902">
        <v>38.438124007290085</v>
      </c>
      <c r="T281" s="1907">
        <v>33.772070968851992</v>
      </c>
      <c r="U281" s="526"/>
      <c r="V281" s="526"/>
      <c r="W281" s="526"/>
      <c r="X281" s="526"/>
      <c r="Y281" s="526"/>
      <c r="Z281" s="526"/>
      <c r="AA281" s="526"/>
      <c r="AB281" s="526"/>
      <c r="AC281" s="526"/>
      <c r="AD281" s="526"/>
      <c r="AE281" s="526"/>
    </row>
    <row r="282" spans="1:31" s="1878" customFormat="1" ht="17.100000000000001" customHeight="1">
      <c r="A282" s="526"/>
      <c r="B282" s="1872" t="s">
        <v>796</v>
      </c>
      <c r="C282" s="1907">
        <v>-18.585092021393145</v>
      </c>
      <c r="D282" s="1907">
        <v>-24.689664413997079</v>
      </c>
      <c r="E282" s="1907">
        <v>-39.471135846852604</v>
      </c>
      <c r="F282" s="1907">
        <v>-4.7582154807190307</v>
      </c>
      <c r="G282" s="1907">
        <v>-38.899021018857844</v>
      </c>
      <c r="H282" s="1907">
        <v>-19.817059842607314</v>
      </c>
      <c r="I282" s="1907">
        <v>14.779819286466651</v>
      </c>
      <c r="J282" s="1907">
        <v>-16.201327042061379</v>
      </c>
      <c r="K282" s="1907">
        <v>1.5322303963849286</v>
      </c>
      <c r="L282" s="1907">
        <v>6.8557984008785695</v>
      </c>
      <c r="M282" s="1907">
        <v>3.8786569256397598</v>
      </c>
      <c r="N282" s="1907">
        <v>15.52374158607212</v>
      </c>
      <c r="O282" s="1907">
        <v>28.241011882739983</v>
      </c>
      <c r="P282" s="1907">
        <v>3.2163819386092456</v>
      </c>
      <c r="Q282" s="1907">
        <v>10.857056660943343</v>
      </c>
      <c r="R282" s="1907">
        <v>76.304279744295684</v>
      </c>
      <c r="S282" s="1902">
        <v>38.962953458183023</v>
      </c>
      <c r="T282" s="1907">
        <v>-22.455599962381172</v>
      </c>
      <c r="U282" s="526"/>
      <c r="V282" s="526"/>
      <c r="W282" s="526"/>
      <c r="X282" s="526"/>
      <c r="Y282" s="526"/>
      <c r="Z282" s="526"/>
      <c r="AA282" s="526"/>
      <c r="AB282" s="526"/>
      <c r="AC282" s="526"/>
      <c r="AD282" s="526"/>
      <c r="AE282" s="526"/>
    </row>
    <row r="283" spans="1:31" s="1878" customFormat="1" ht="17.100000000000001" customHeight="1">
      <c r="A283" s="526"/>
      <c r="B283" s="1872" t="s">
        <v>457</v>
      </c>
      <c r="C283" s="1907">
        <v>-18.585092021393145</v>
      </c>
      <c r="D283" s="1907">
        <v>24.689664413997079</v>
      </c>
      <c r="E283" s="1907">
        <v>39.471135846852611</v>
      </c>
      <c r="F283" s="1907">
        <v>4.7582154807190298</v>
      </c>
      <c r="G283" s="1907">
        <v>38.899021018857844</v>
      </c>
      <c r="H283" s="1907">
        <v>19.817059842607311</v>
      </c>
      <c r="I283" s="1907">
        <v>-14.779819286466655</v>
      </c>
      <c r="J283" s="1907">
        <v>16.201327042061379</v>
      </c>
      <c r="K283" s="1907">
        <v>-1.5322303963849251</v>
      </c>
      <c r="L283" s="1907">
        <v>-6.8557984008785695</v>
      </c>
      <c r="M283" s="1907">
        <v>-3.8786569256397598</v>
      </c>
      <c r="N283" s="1907">
        <v>-15.52374158607212</v>
      </c>
      <c r="O283" s="1907">
        <v>-28.241011882739983</v>
      </c>
      <c r="P283" s="1907">
        <v>-3.216381938609242</v>
      </c>
      <c r="Q283" s="1907">
        <v>-10.857056660943343</v>
      </c>
      <c r="R283" s="1907">
        <v>-76.304279744295684</v>
      </c>
      <c r="S283" s="1902">
        <v>-38.962953458183023</v>
      </c>
      <c r="T283" s="1907">
        <v>22.455599962381172</v>
      </c>
      <c r="U283" s="526"/>
      <c r="V283" s="526"/>
      <c r="W283" s="526"/>
      <c r="X283" s="526"/>
      <c r="Y283" s="526"/>
      <c r="Z283" s="526"/>
      <c r="AA283" s="526"/>
      <c r="AB283" s="526"/>
      <c r="AC283" s="526"/>
      <c r="AD283" s="526"/>
      <c r="AE283" s="526"/>
    </row>
    <row r="284" spans="1:31" s="1878" customFormat="1" ht="17.100000000000001" customHeight="1">
      <c r="A284" s="526"/>
      <c r="B284" s="1895"/>
      <c r="C284" s="1908"/>
      <c r="D284" s="1908"/>
      <c r="E284" s="1908"/>
      <c r="F284" s="1908"/>
      <c r="G284" s="1908"/>
      <c r="H284" s="1908"/>
      <c r="I284" s="1908"/>
      <c r="J284" s="1908"/>
      <c r="K284" s="1908"/>
      <c r="L284" s="1908"/>
      <c r="M284" s="1908"/>
      <c r="N284" s="1908"/>
      <c r="O284" s="1908"/>
      <c r="P284" s="1908"/>
      <c r="Q284" s="1908"/>
      <c r="R284" s="1908"/>
      <c r="S284" s="526"/>
      <c r="T284" s="1908"/>
      <c r="U284" s="526"/>
      <c r="V284" s="526"/>
      <c r="W284" s="526"/>
      <c r="X284" s="526"/>
      <c r="Y284" s="526"/>
      <c r="Z284" s="526"/>
      <c r="AA284" s="526"/>
      <c r="AB284" s="526"/>
      <c r="AC284" s="526"/>
      <c r="AD284" s="526"/>
      <c r="AE284" s="526"/>
    </row>
    <row r="285" spans="1:31" s="1878" customFormat="1" ht="17.100000000000001" customHeight="1">
      <c r="A285" s="526"/>
      <c r="B285" s="1872" t="s">
        <v>4220</v>
      </c>
      <c r="C285" s="1908"/>
      <c r="D285" s="1908"/>
      <c r="E285" s="1908"/>
      <c r="F285" s="1908"/>
      <c r="G285" s="1908"/>
      <c r="H285" s="1908"/>
      <c r="I285" s="1908"/>
      <c r="J285" s="1908"/>
      <c r="K285" s="1908"/>
      <c r="L285" s="1908"/>
      <c r="M285" s="1908"/>
      <c r="N285" s="1908"/>
      <c r="O285" s="1908"/>
      <c r="P285" s="1908"/>
      <c r="Q285" s="1908"/>
      <c r="R285" s="1908"/>
      <c r="S285" s="526"/>
      <c r="T285" s="1908"/>
      <c r="U285" s="526"/>
      <c r="V285" s="526"/>
      <c r="W285" s="526"/>
      <c r="X285" s="526"/>
      <c r="Y285" s="526"/>
      <c r="Z285" s="526"/>
      <c r="AA285" s="526"/>
      <c r="AB285" s="526"/>
      <c r="AC285" s="526"/>
      <c r="AD285" s="526"/>
      <c r="AE285" s="526"/>
    </row>
    <row r="286" spans="1:31" s="1878" customFormat="1" ht="17.100000000000001" customHeight="1">
      <c r="A286" s="1884"/>
      <c r="B286" s="1872" t="s">
        <v>11</v>
      </c>
      <c r="C286" s="1880">
        <v>7.6732922592771997</v>
      </c>
      <c r="D286" s="1880">
        <v>12.044839934407218</v>
      </c>
      <c r="E286" s="1880">
        <v>14.267055674545182</v>
      </c>
      <c r="F286" s="1880">
        <v>6.9347650957300724</v>
      </c>
      <c r="G286" s="1880">
        <v>5.6375163931641028</v>
      </c>
      <c r="H286" s="1880">
        <v>6.5112987363340782</v>
      </c>
      <c r="I286" s="1880">
        <v>7.0290817541230499</v>
      </c>
      <c r="J286" s="1880">
        <v>5.6942912369443413</v>
      </c>
      <c r="K286" s="1880">
        <v>7.0378209856695202</v>
      </c>
      <c r="L286" s="1880">
        <v>4.5222655615204035</v>
      </c>
      <c r="M286" s="1880">
        <v>6.1688920395470674</v>
      </c>
      <c r="N286" s="1880">
        <v>6.615172987871051</v>
      </c>
      <c r="O286" s="1880">
        <v>7.1770334677391219</v>
      </c>
      <c r="P286" s="1880">
        <v>6.5558605130677794</v>
      </c>
      <c r="Q286" s="1880">
        <v>7.6470517204467932</v>
      </c>
      <c r="R286" s="1880">
        <v>5.2606695489065753</v>
      </c>
      <c r="S286" s="1884">
        <v>6.1753508242220532</v>
      </c>
      <c r="T286" s="1880">
        <v>5.2137238884296062</v>
      </c>
      <c r="U286" s="526"/>
      <c r="V286" s="526"/>
      <c r="W286" s="526"/>
      <c r="X286" s="526"/>
      <c r="Y286" s="526"/>
      <c r="Z286" s="526"/>
      <c r="AA286" s="526"/>
      <c r="AB286" s="526"/>
      <c r="AC286" s="526"/>
      <c r="AD286" s="526"/>
      <c r="AE286" s="526"/>
    </row>
    <row r="287" spans="1:31" s="1878" customFormat="1" ht="17.100000000000001" customHeight="1">
      <c r="A287" s="1884"/>
      <c r="B287" s="1872" t="s">
        <v>12</v>
      </c>
      <c r="C287" s="1880">
        <v>87.688354666328166</v>
      </c>
      <c r="D287" s="1880">
        <v>64.252262420972485</v>
      </c>
      <c r="E287" s="1880">
        <v>60.029911386923082</v>
      </c>
      <c r="F287" s="1880">
        <v>57.762165493510075</v>
      </c>
      <c r="G287" s="1880">
        <v>65.348312543811645</v>
      </c>
      <c r="H287" s="1880">
        <v>58.523479221001928</v>
      </c>
      <c r="I287" s="1880">
        <v>61.304628951353322</v>
      </c>
      <c r="J287" s="1880">
        <v>55.979188955230484</v>
      </c>
      <c r="K287" s="1880">
        <v>60.478163237226731</v>
      </c>
      <c r="L287" s="1880">
        <v>50.12858889991243</v>
      </c>
      <c r="M287" s="1880">
        <v>56.026868157597697</v>
      </c>
      <c r="N287" s="1880">
        <v>64.559834296461588</v>
      </c>
      <c r="O287" s="1880">
        <v>64.673456652032272</v>
      </c>
      <c r="P287" s="1880">
        <v>64.963852595993515</v>
      </c>
      <c r="Q287" s="1880">
        <v>72.197109102269266</v>
      </c>
      <c r="R287" s="1880">
        <v>53.557834126730761</v>
      </c>
      <c r="S287" s="1884">
        <v>52.439074586476686</v>
      </c>
      <c r="T287" s="1880">
        <v>54.333069546046616</v>
      </c>
      <c r="U287" s="526"/>
      <c r="V287" s="526"/>
      <c r="W287" s="526"/>
      <c r="X287" s="526"/>
      <c r="Y287" s="526"/>
      <c r="Z287" s="526"/>
      <c r="AA287" s="526"/>
      <c r="AB287" s="526"/>
      <c r="AC287" s="526"/>
      <c r="AD287" s="526"/>
      <c r="AE287" s="526"/>
    </row>
    <row r="288" spans="1:31" s="1878" customFormat="1" ht="17.100000000000001" customHeight="1">
      <c r="A288" s="1884"/>
      <c r="B288" s="1872" t="s">
        <v>300</v>
      </c>
      <c r="C288" s="1880">
        <v>-80.015062407050976</v>
      </c>
      <c r="D288" s="1880">
        <v>-52.207422486565271</v>
      </c>
      <c r="E288" s="1880">
        <v>-45.762855712377899</v>
      </c>
      <c r="F288" s="1880">
        <v>-50.827400397779996</v>
      </c>
      <c r="G288" s="1880">
        <v>-59.710796150647546</v>
      </c>
      <c r="H288" s="1880">
        <v>-52.012180484667844</v>
      </c>
      <c r="I288" s="1880">
        <v>-54.275547197230267</v>
      </c>
      <c r="J288" s="1880">
        <v>-50.284897718286146</v>
      </c>
      <c r="K288" s="1880">
        <v>-53.440342251557205</v>
      </c>
      <c r="L288" s="1880">
        <v>-45.606323338392031</v>
      </c>
      <c r="M288" s="1880">
        <v>-49.857976118050622</v>
      </c>
      <c r="N288" s="1880">
        <v>-57.944661308590526</v>
      </c>
      <c r="O288" s="1880">
        <v>-57.496423184293143</v>
      </c>
      <c r="P288" s="1880">
        <v>-58.407992082925752</v>
      </c>
      <c r="Q288" s="1880">
        <v>-64.550057381822469</v>
      </c>
      <c r="R288" s="1880">
        <v>-48.297164577824184</v>
      </c>
      <c r="S288" s="1884">
        <v>-46.263723762254628</v>
      </c>
      <c r="T288" s="1880">
        <v>-49.119345657617011</v>
      </c>
      <c r="U288" s="526"/>
      <c r="V288" s="526"/>
      <c r="W288" s="526"/>
      <c r="X288" s="526"/>
      <c r="Y288" s="526"/>
      <c r="Z288" s="526"/>
      <c r="AA288" s="526"/>
      <c r="AB288" s="526"/>
      <c r="AC288" s="526"/>
      <c r="AD288" s="526"/>
      <c r="AE288" s="526"/>
    </row>
    <row r="289" spans="1:31" s="1878" customFormat="1" ht="17.100000000000001" customHeight="1">
      <c r="A289" s="1884"/>
      <c r="B289" s="1872" t="s">
        <v>301</v>
      </c>
      <c r="C289" s="1880">
        <v>-50.218146756069345</v>
      </c>
      <c r="D289" s="1880">
        <v>-32.120997301103095</v>
      </c>
      <c r="E289" s="1880">
        <v>-26.226126243692406</v>
      </c>
      <c r="F289" s="1880">
        <v>-23.05969439862232</v>
      </c>
      <c r="G289" s="1880">
        <v>-31.141137585380203</v>
      </c>
      <c r="H289" s="1880">
        <v>-23.722806430371431</v>
      </c>
      <c r="I289" s="1880">
        <v>-27.653319703939921</v>
      </c>
      <c r="J289" s="1880">
        <v>-21.500588360026477</v>
      </c>
      <c r="K289" s="1880">
        <v>-23.627298289414721</v>
      </c>
      <c r="L289" s="1880">
        <v>-10.309406920183363</v>
      </c>
      <c r="M289" s="1880">
        <v>-10.933185211618879</v>
      </c>
      <c r="N289" s="1880">
        <v>-13.476810714203905</v>
      </c>
      <c r="O289" s="1880">
        <v>-13.599089962823133</v>
      </c>
      <c r="P289" s="1880">
        <v>-14.611957172273392</v>
      </c>
      <c r="Q289" s="1880">
        <v>-17.815688369991285</v>
      </c>
      <c r="R289" s="1880">
        <v>-10.648288759154728</v>
      </c>
      <c r="S289" s="1884">
        <v>-14.323580342719429</v>
      </c>
      <c r="T289" s="1880">
        <v>-20.344338090415974</v>
      </c>
      <c r="U289" s="526"/>
      <c r="V289" s="526"/>
      <c r="W289" s="526"/>
      <c r="X289" s="526"/>
      <c r="Y289" s="526"/>
      <c r="Z289" s="526"/>
      <c r="AA289" s="526"/>
      <c r="AB289" s="526"/>
      <c r="AC289" s="526"/>
      <c r="AD289" s="526"/>
      <c r="AE289" s="526"/>
    </row>
    <row r="290" spans="1:31" s="1878" customFormat="1" ht="17.100000000000001" customHeight="1">
      <c r="A290" s="1884"/>
      <c r="B290" s="1872" t="s">
        <v>302</v>
      </c>
      <c r="C290" s="1880">
        <v>-12.83767912446781</v>
      </c>
      <c r="D290" s="1880">
        <v>-15.883542850351576</v>
      </c>
      <c r="E290" s="1880">
        <v>-24.371116032191534</v>
      </c>
      <c r="F290" s="1880">
        <v>-3.1145889695819715</v>
      </c>
      <c r="G290" s="1880">
        <v>-23.694933616699696</v>
      </c>
      <c r="H290" s="1880">
        <v>-10.730278997738854</v>
      </c>
      <c r="I290" s="1880">
        <v>7.8597351356348168</v>
      </c>
      <c r="J290" s="1880">
        <v>-8.3892667500502505</v>
      </c>
      <c r="K290" s="1880">
        <v>0.77839313363630569</v>
      </c>
      <c r="L290" s="1880">
        <v>3.7529019776840595</v>
      </c>
      <c r="M290" s="1880">
        <v>2.1212951494542698</v>
      </c>
      <c r="N290" s="1880">
        <v>8.0347250334695399</v>
      </c>
      <c r="O290" s="1880">
        <v>13.159989175196992</v>
      </c>
      <c r="P290" s="1880">
        <v>1.4277944897535928</v>
      </c>
      <c r="Q290" s="1880">
        <v>4.4213404198928856</v>
      </c>
      <c r="R290" s="1880">
        <v>26.035046732904977</v>
      </c>
      <c r="S290" s="1884">
        <v>12.871812881675645</v>
      </c>
      <c r="T290" s="1880">
        <v>-7.7022956077443387</v>
      </c>
      <c r="U290" s="526"/>
      <c r="V290" s="526"/>
      <c r="W290" s="526"/>
      <c r="X290" s="526"/>
      <c r="Y290" s="526"/>
      <c r="Z290" s="526"/>
      <c r="AA290" s="526"/>
      <c r="AB290" s="526"/>
      <c r="AC290" s="526"/>
      <c r="AD290" s="526"/>
      <c r="AE290" s="526"/>
    </row>
    <row r="291" spans="1:31" s="1878" customFormat="1" ht="17.100000000000001" customHeight="1">
      <c r="A291" s="526"/>
      <c r="B291" s="1872"/>
      <c r="C291" s="1909"/>
      <c r="D291" s="1909"/>
      <c r="E291" s="1909"/>
      <c r="F291" s="1909"/>
      <c r="G291" s="1909"/>
      <c r="H291" s="1909"/>
      <c r="I291" s="1909"/>
      <c r="J291" s="1909"/>
      <c r="K291" s="1909"/>
      <c r="L291" s="1909"/>
      <c r="M291" s="1909"/>
      <c r="N291" s="1909"/>
      <c r="O291" s="1909"/>
      <c r="P291" s="1909"/>
      <c r="Q291" s="1909"/>
      <c r="R291" s="1909"/>
      <c r="S291" s="526"/>
      <c r="T291" s="1909"/>
      <c r="U291" s="526"/>
      <c r="V291" s="526"/>
      <c r="W291" s="526"/>
      <c r="X291" s="526"/>
      <c r="Y291" s="526"/>
      <c r="Z291" s="526"/>
      <c r="AA291" s="526"/>
      <c r="AB291" s="526"/>
      <c r="AC291" s="526"/>
      <c r="AD291" s="526"/>
      <c r="AE291" s="526"/>
    </row>
    <row r="292" spans="1:31" s="1878" customFormat="1" ht="17.100000000000001" customHeight="1">
      <c r="A292" s="1884"/>
      <c r="B292" s="1895" t="s">
        <v>4221</v>
      </c>
      <c r="C292" s="1910">
        <v>1</v>
      </c>
      <c r="D292" s="1910">
        <v>1</v>
      </c>
      <c r="E292" s="1910">
        <v>1</v>
      </c>
      <c r="F292" s="1910">
        <v>1</v>
      </c>
      <c r="G292" s="1910">
        <v>1</v>
      </c>
      <c r="H292" s="1910">
        <v>1</v>
      </c>
      <c r="I292" s="1910">
        <v>1</v>
      </c>
      <c r="J292" s="1910">
        <v>1</v>
      </c>
      <c r="K292" s="1910">
        <v>1</v>
      </c>
      <c r="L292" s="1910">
        <v>1</v>
      </c>
      <c r="M292" s="1910">
        <v>1</v>
      </c>
      <c r="N292" s="1910">
        <v>1</v>
      </c>
      <c r="O292" s="1910">
        <v>1</v>
      </c>
      <c r="P292" s="1910">
        <v>1</v>
      </c>
      <c r="Q292" s="1910">
        <v>1</v>
      </c>
      <c r="R292" s="1910">
        <v>1</v>
      </c>
      <c r="S292" s="1884">
        <v>1</v>
      </c>
      <c r="T292" s="1910">
        <v>1</v>
      </c>
      <c r="U292" s="526"/>
      <c r="V292" s="526"/>
      <c r="W292" s="526"/>
      <c r="X292" s="526"/>
      <c r="Y292" s="526"/>
      <c r="Z292" s="526"/>
      <c r="AA292" s="526"/>
      <c r="AB292" s="526"/>
      <c r="AC292" s="526"/>
      <c r="AD292" s="526"/>
      <c r="AE292" s="526"/>
    </row>
    <row r="293" spans="1:31" s="1878" customFormat="1" ht="17.100000000000001" customHeight="1">
      <c r="A293" s="1884"/>
      <c r="B293" s="1872"/>
      <c r="C293" s="1877"/>
      <c r="D293" s="1877"/>
      <c r="E293" s="1877"/>
      <c r="F293" s="1877"/>
      <c r="G293" s="1877"/>
      <c r="H293" s="1877"/>
      <c r="I293" s="1877"/>
      <c r="J293" s="1877"/>
      <c r="K293" s="1877"/>
      <c r="L293" s="1877"/>
      <c r="M293" s="1877"/>
      <c r="N293" s="1877"/>
      <c r="O293" s="1877"/>
      <c r="P293" s="1877"/>
      <c r="Q293" s="1877"/>
      <c r="R293" s="1877"/>
      <c r="S293" s="1884"/>
      <c r="T293" s="1877"/>
      <c r="U293" s="526"/>
      <c r="V293" s="526"/>
      <c r="W293" s="526"/>
      <c r="X293" s="526"/>
      <c r="Y293" s="526"/>
      <c r="Z293" s="526"/>
      <c r="AA293" s="526"/>
      <c r="AB293" s="526"/>
      <c r="AC293" s="526"/>
      <c r="AD293" s="526"/>
      <c r="AE293" s="526"/>
    </row>
    <row r="294" spans="1:31" s="1878" customFormat="1" ht="17.100000000000001" customHeight="1">
      <c r="A294" s="1884"/>
      <c r="B294" s="1895" t="s">
        <v>4222</v>
      </c>
      <c r="C294" s="1909"/>
      <c r="D294" s="1909"/>
      <c r="E294" s="1909"/>
      <c r="F294" s="1909"/>
      <c r="G294" s="1909"/>
      <c r="H294" s="1909"/>
      <c r="I294" s="1909"/>
      <c r="J294" s="1909"/>
      <c r="K294" s="1909"/>
      <c r="L294" s="1909"/>
      <c r="M294" s="1909"/>
      <c r="N294" s="1909"/>
      <c r="O294" s="1909"/>
      <c r="P294" s="1909"/>
      <c r="Q294" s="1909"/>
      <c r="R294" s="1909"/>
      <c r="S294" s="1884"/>
      <c r="T294" s="1909"/>
      <c r="U294" s="526"/>
      <c r="V294" s="526"/>
      <c r="W294" s="526"/>
      <c r="X294" s="526"/>
      <c r="Y294" s="526"/>
      <c r="Z294" s="526"/>
      <c r="AA294" s="526"/>
      <c r="AB294" s="526"/>
      <c r="AC294" s="526"/>
      <c r="AD294" s="526"/>
      <c r="AE294" s="526"/>
    </row>
    <row r="295" spans="1:31" s="1878" customFormat="1" ht="17.100000000000001" customHeight="1">
      <c r="A295" s="1884"/>
      <c r="B295" s="1872" t="s">
        <v>33</v>
      </c>
      <c r="C295" s="1880">
        <v>58.493910000000007</v>
      </c>
      <c r="D295" s="1880">
        <v>58.182180000000002</v>
      </c>
      <c r="E295" s="1880">
        <v>58.133808999999999</v>
      </c>
      <c r="F295" s="1880">
        <v>56.854143999999998</v>
      </c>
      <c r="G295" s="1880">
        <v>59.964209000000004</v>
      </c>
      <c r="H295" s="1880">
        <v>59.566400999999999</v>
      </c>
      <c r="I295" s="1880">
        <v>57.617710999999993</v>
      </c>
      <c r="J295" s="1880">
        <v>68.983260000000016</v>
      </c>
      <c r="K295" s="1880">
        <v>66.780611999999991</v>
      </c>
      <c r="L295" s="1880">
        <v>70.359966999999997</v>
      </c>
      <c r="M295" s="1880">
        <v>66.498058999999998</v>
      </c>
      <c r="N295" s="1880">
        <v>62.701093</v>
      </c>
      <c r="O295" s="1880">
        <v>69.102084999999988</v>
      </c>
      <c r="P295" s="1880">
        <v>65.040868000000003</v>
      </c>
      <c r="Q295" s="1880">
        <v>70.607195000000004</v>
      </c>
      <c r="R295" s="1880">
        <v>64.430850000000007</v>
      </c>
      <c r="S295" s="1120">
        <v>79.969792853411533</v>
      </c>
      <c r="T295" s="1880">
        <v>85.893353303654095</v>
      </c>
      <c r="U295" s="526"/>
      <c r="V295" s="526"/>
      <c r="W295" s="526"/>
      <c r="X295" s="526"/>
      <c r="Y295" s="526"/>
      <c r="Z295" s="526"/>
      <c r="AA295" s="526"/>
      <c r="AB295" s="526"/>
      <c r="AC295" s="526"/>
      <c r="AD295" s="526"/>
      <c r="AE295" s="526"/>
    </row>
    <row r="296" spans="1:31" s="1878" customFormat="1" ht="17.100000000000001" customHeight="1">
      <c r="A296" s="1884"/>
      <c r="B296" s="1872" t="s">
        <v>15</v>
      </c>
      <c r="C296" s="1880" t="s">
        <v>39</v>
      </c>
      <c r="D296" s="1880" t="s">
        <v>39</v>
      </c>
      <c r="E296" s="1880" t="s">
        <v>39</v>
      </c>
      <c r="F296" s="1880" t="s">
        <v>39</v>
      </c>
      <c r="G296" s="1880" t="s">
        <v>39</v>
      </c>
      <c r="H296" s="1880" t="s">
        <v>39</v>
      </c>
      <c r="I296" s="1880" t="s">
        <v>39</v>
      </c>
      <c r="J296" s="1880" t="s">
        <v>39</v>
      </c>
      <c r="K296" s="1880" t="s">
        <v>39</v>
      </c>
      <c r="L296" s="1880" t="s">
        <v>39</v>
      </c>
      <c r="M296" s="1880" t="s">
        <v>39</v>
      </c>
      <c r="N296" s="1880" t="s">
        <v>39</v>
      </c>
      <c r="O296" s="1880" t="s">
        <v>39</v>
      </c>
      <c r="P296" s="1880" t="s">
        <v>39</v>
      </c>
      <c r="Q296" s="1880" t="s">
        <v>39</v>
      </c>
      <c r="R296" s="1880" t="s">
        <v>39</v>
      </c>
      <c r="S296" s="1120" t="s">
        <v>39</v>
      </c>
      <c r="T296" s="1880" t="s">
        <v>39</v>
      </c>
      <c r="U296" s="526"/>
      <c r="V296" s="526"/>
      <c r="W296" s="526"/>
      <c r="X296" s="526"/>
      <c r="Y296" s="526"/>
      <c r="Z296" s="526"/>
      <c r="AA296" s="526"/>
      <c r="AB296" s="526"/>
      <c r="AC296" s="526"/>
      <c r="AD296" s="526"/>
      <c r="AE296" s="526"/>
    </row>
    <row r="297" spans="1:31" s="1878" customFormat="1" ht="17.100000000000001" customHeight="1">
      <c r="A297" s="1884"/>
      <c r="B297" s="1872" t="s">
        <v>34</v>
      </c>
      <c r="C297" s="1880" t="s">
        <v>39</v>
      </c>
      <c r="D297" s="1880" t="s">
        <v>39</v>
      </c>
      <c r="E297" s="1880" t="s">
        <v>39</v>
      </c>
      <c r="F297" s="1880" t="s">
        <v>39</v>
      </c>
      <c r="G297" s="1880" t="s">
        <v>39</v>
      </c>
      <c r="H297" s="1880" t="s">
        <v>39</v>
      </c>
      <c r="I297" s="1880" t="s">
        <v>39</v>
      </c>
      <c r="J297" s="1880" t="s">
        <v>39</v>
      </c>
      <c r="K297" s="1880" t="s">
        <v>39</v>
      </c>
      <c r="L297" s="1880" t="s">
        <v>39</v>
      </c>
      <c r="M297" s="1880" t="s">
        <v>39</v>
      </c>
      <c r="N297" s="1880" t="s">
        <v>39</v>
      </c>
      <c r="O297" s="1880" t="s">
        <v>39</v>
      </c>
      <c r="P297" s="1880" t="s">
        <v>39</v>
      </c>
      <c r="Q297" s="1880" t="s">
        <v>39</v>
      </c>
      <c r="R297" s="1880" t="s">
        <v>39</v>
      </c>
      <c r="S297" s="1120" t="s">
        <v>39</v>
      </c>
      <c r="T297" s="1880" t="s">
        <v>39</v>
      </c>
      <c r="U297" s="526"/>
      <c r="V297" s="526"/>
      <c r="W297" s="526"/>
      <c r="X297" s="526"/>
      <c r="Y297" s="526"/>
      <c r="Z297" s="526"/>
      <c r="AA297" s="526"/>
      <c r="AB297" s="526"/>
      <c r="AC297" s="526"/>
      <c r="AD297" s="526"/>
      <c r="AE297" s="526"/>
    </row>
    <row r="298" spans="1:31" s="1878" customFormat="1" ht="17.100000000000001" customHeight="1">
      <c r="A298" s="1884"/>
      <c r="B298" s="1872" t="s">
        <v>80</v>
      </c>
      <c r="C298" s="1880" t="s">
        <v>39</v>
      </c>
      <c r="D298" s="1880" t="s">
        <v>39</v>
      </c>
      <c r="E298" s="1880" t="s">
        <v>39</v>
      </c>
      <c r="F298" s="1880" t="s">
        <v>39</v>
      </c>
      <c r="G298" s="1880" t="s">
        <v>39</v>
      </c>
      <c r="H298" s="1880" t="s">
        <v>39</v>
      </c>
      <c r="I298" s="1880" t="s">
        <v>39</v>
      </c>
      <c r="J298" s="1880" t="s">
        <v>39</v>
      </c>
      <c r="K298" s="1880" t="s">
        <v>39</v>
      </c>
      <c r="L298" s="1880" t="s">
        <v>39</v>
      </c>
      <c r="M298" s="1880" t="s">
        <v>39</v>
      </c>
      <c r="N298" s="1880" t="s">
        <v>39</v>
      </c>
      <c r="O298" s="1880" t="s">
        <v>39</v>
      </c>
      <c r="P298" s="1880" t="s">
        <v>39</v>
      </c>
      <c r="Q298" s="1880" t="s">
        <v>39</v>
      </c>
      <c r="R298" s="1880" t="s">
        <v>39</v>
      </c>
      <c r="S298" s="1120" t="s">
        <v>39</v>
      </c>
      <c r="T298" s="1880" t="s">
        <v>39</v>
      </c>
      <c r="U298" s="526"/>
      <c r="V298" s="526"/>
      <c r="W298" s="526"/>
      <c r="X298" s="526"/>
      <c r="Y298" s="526"/>
      <c r="Z298" s="526"/>
      <c r="AA298" s="526"/>
      <c r="AB298" s="526"/>
      <c r="AC298" s="526"/>
      <c r="AD298" s="526"/>
      <c r="AE298" s="526"/>
    </row>
    <row r="299" spans="1:31" s="1878" customFormat="1" ht="17.100000000000001" customHeight="1">
      <c r="A299" s="1884"/>
      <c r="B299" s="1872" t="s">
        <v>16</v>
      </c>
      <c r="C299" s="1880" t="s">
        <v>39</v>
      </c>
      <c r="D299" s="1880" t="s">
        <v>39</v>
      </c>
      <c r="E299" s="1880" t="s">
        <v>39</v>
      </c>
      <c r="F299" s="1880" t="s">
        <v>39</v>
      </c>
      <c r="G299" s="1880" t="s">
        <v>39</v>
      </c>
      <c r="H299" s="1880" t="s">
        <v>39</v>
      </c>
      <c r="I299" s="1880" t="s">
        <v>39</v>
      </c>
      <c r="J299" s="1880" t="s">
        <v>39</v>
      </c>
      <c r="K299" s="1880" t="s">
        <v>39</v>
      </c>
      <c r="L299" s="1880" t="s">
        <v>39</v>
      </c>
      <c r="M299" s="1880" t="s">
        <v>39</v>
      </c>
      <c r="N299" s="1880" t="s">
        <v>39</v>
      </c>
      <c r="O299" s="1880" t="s">
        <v>39</v>
      </c>
      <c r="P299" s="1880" t="s">
        <v>39</v>
      </c>
      <c r="Q299" s="1880" t="s">
        <v>39</v>
      </c>
      <c r="R299" s="1880" t="s">
        <v>39</v>
      </c>
      <c r="S299" s="1120" t="s">
        <v>39</v>
      </c>
      <c r="T299" s="1880" t="s">
        <v>39</v>
      </c>
      <c r="U299" s="526"/>
      <c r="V299" s="526"/>
      <c r="W299" s="526"/>
      <c r="X299" s="526"/>
      <c r="Y299" s="526"/>
      <c r="Z299" s="526"/>
      <c r="AA299" s="526"/>
      <c r="AB299" s="526"/>
      <c r="AC299" s="526"/>
      <c r="AD299" s="526"/>
      <c r="AE299" s="526"/>
    </row>
    <row r="300" spans="1:31" s="1878" customFormat="1" ht="17.100000000000001" customHeight="1">
      <c r="A300" s="1884"/>
      <c r="B300" s="1872" t="s">
        <v>35</v>
      </c>
      <c r="C300" s="1880" t="s">
        <v>39</v>
      </c>
      <c r="D300" s="1880" t="s">
        <v>39</v>
      </c>
      <c r="E300" s="1880" t="s">
        <v>39</v>
      </c>
      <c r="F300" s="1880" t="s">
        <v>39</v>
      </c>
      <c r="G300" s="1880" t="s">
        <v>39</v>
      </c>
      <c r="H300" s="1880" t="s">
        <v>39</v>
      </c>
      <c r="I300" s="1880" t="s">
        <v>39</v>
      </c>
      <c r="J300" s="1880" t="s">
        <v>39</v>
      </c>
      <c r="K300" s="1880" t="s">
        <v>39</v>
      </c>
      <c r="L300" s="1880" t="s">
        <v>39</v>
      </c>
      <c r="M300" s="1880" t="s">
        <v>39</v>
      </c>
      <c r="N300" s="1880" t="s">
        <v>39</v>
      </c>
      <c r="O300" s="1880" t="s">
        <v>39</v>
      </c>
      <c r="P300" s="1880" t="s">
        <v>39</v>
      </c>
      <c r="Q300" s="1880" t="s">
        <v>39</v>
      </c>
      <c r="R300" s="1880" t="s">
        <v>39</v>
      </c>
      <c r="S300" s="1120" t="s">
        <v>39</v>
      </c>
      <c r="T300" s="1880" t="s">
        <v>39</v>
      </c>
      <c r="U300" s="526"/>
      <c r="V300" s="526"/>
      <c r="W300" s="526"/>
      <c r="X300" s="526"/>
      <c r="Y300" s="526"/>
      <c r="Z300" s="526"/>
      <c r="AA300" s="526"/>
      <c r="AB300" s="526"/>
      <c r="AC300" s="526"/>
      <c r="AD300" s="526"/>
      <c r="AE300" s="526"/>
    </row>
    <row r="301" spans="1:31" s="1878" customFormat="1" ht="17.100000000000001" customHeight="1">
      <c r="A301" s="1884"/>
      <c r="B301" s="1872"/>
      <c r="C301" s="1880"/>
      <c r="D301" s="1880"/>
      <c r="E301" s="1880"/>
      <c r="F301" s="1880"/>
      <c r="G301" s="1880"/>
      <c r="H301" s="1880"/>
      <c r="I301" s="1880"/>
      <c r="J301" s="1880"/>
      <c r="K301" s="1880"/>
      <c r="L301" s="1880"/>
      <c r="M301" s="1880"/>
      <c r="N301" s="1880"/>
      <c r="O301" s="1880"/>
      <c r="P301" s="1880"/>
      <c r="Q301" s="1880"/>
      <c r="R301" s="1880"/>
      <c r="S301" s="1884"/>
      <c r="T301" s="1880"/>
      <c r="U301" s="526"/>
      <c r="V301" s="526"/>
      <c r="W301" s="526"/>
      <c r="X301" s="526"/>
      <c r="Y301" s="526"/>
      <c r="Z301" s="526"/>
      <c r="AA301" s="526"/>
      <c r="AB301" s="526"/>
      <c r="AC301" s="526"/>
      <c r="AD301" s="526"/>
      <c r="AE301" s="526"/>
    </row>
    <row r="302" spans="1:31" s="1878" customFormat="1" ht="17.100000000000001" customHeight="1">
      <c r="A302" s="1884"/>
      <c r="B302" s="1872" t="s">
        <v>4223</v>
      </c>
      <c r="C302" s="1880">
        <v>40.404752715300752</v>
      </c>
      <c r="D302" s="1880">
        <v>37.430202924627636</v>
      </c>
      <c r="E302" s="1880">
        <v>35.894224327097334</v>
      </c>
      <c r="F302" s="1880">
        <v>37.215063188072826</v>
      </c>
      <c r="G302" s="1880">
        <v>36.526573533665392</v>
      </c>
      <c r="H302" s="1880">
        <v>32.253225589346371</v>
      </c>
      <c r="I302" s="1880">
        <v>30.640425217933494</v>
      </c>
      <c r="J302" s="1880">
        <v>35.720467090480888</v>
      </c>
      <c r="K302" s="1880">
        <v>33.925426596074004</v>
      </c>
      <c r="L302" s="1880">
        <v>38.515435236579691</v>
      </c>
      <c r="M302" s="1880">
        <v>36.36877731369772</v>
      </c>
      <c r="N302" s="1880">
        <v>32.452617093613426</v>
      </c>
      <c r="O302" s="1880">
        <v>32.200782831699044</v>
      </c>
      <c r="P302" s="1880">
        <v>28.872501684095813</v>
      </c>
      <c r="Q302" s="1880">
        <v>28.753506123973242</v>
      </c>
      <c r="R302" s="1880">
        <v>21.983828383049424</v>
      </c>
      <c r="S302" s="1120">
        <v>26.418844528822273</v>
      </c>
      <c r="T302" s="1880">
        <v>29.461515122885839</v>
      </c>
      <c r="U302" s="526"/>
      <c r="V302" s="526"/>
      <c r="W302" s="526"/>
      <c r="X302" s="526"/>
      <c r="Y302" s="526"/>
      <c r="Z302" s="526"/>
      <c r="AA302" s="526"/>
      <c r="AB302" s="526"/>
      <c r="AC302" s="526"/>
      <c r="AD302" s="526"/>
      <c r="AE302" s="526"/>
    </row>
    <row r="303" spans="1:31" s="1878" customFormat="1" ht="17.100000000000001" customHeight="1">
      <c r="A303" s="1884"/>
      <c r="B303" s="1872" t="s">
        <v>306</v>
      </c>
      <c r="C303" s="1880" t="s">
        <v>39</v>
      </c>
      <c r="D303" s="1880" t="s">
        <v>39</v>
      </c>
      <c r="E303" s="1880" t="s">
        <v>39</v>
      </c>
      <c r="F303" s="1880" t="s">
        <v>39</v>
      </c>
      <c r="G303" s="1880" t="s">
        <v>39</v>
      </c>
      <c r="H303" s="1880" t="s">
        <v>39</v>
      </c>
      <c r="I303" s="1880" t="s">
        <v>39</v>
      </c>
      <c r="J303" s="1880" t="s">
        <v>39</v>
      </c>
      <c r="K303" s="1880" t="s">
        <v>39</v>
      </c>
      <c r="L303" s="1880" t="s">
        <v>39</v>
      </c>
      <c r="M303" s="1880" t="s">
        <v>39</v>
      </c>
      <c r="N303" s="1880" t="s">
        <v>39</v>
      </c>
      <c r="O303" s="1880" t="s">
        <v>39</v>
      </c>
      <c r="P303" s="1880" t="s">
        <v>39</v>
      </c>
      <c r="Q303" s="1880" t="s">
        <v>39</v>
      </c>
      <c r="R303" s="1880" t="s">
        <v>39</v>
      </c>
      <c r="S303" s="1120" t="s">
        <v>39</v>
      </c>
      <c r="T303" s="1880" t="s">
        <v>39</v>
      </c>
      <c r="U303" s="526"/>
      <c r="V303" s="526"/>
      <c r="W303" s="526"/>
      <c r="X303" s="526"/>
      <c r="Y303" s="526"/>
      <c r="Z303" s="526"/>
      <c r="AA303" s="526"/>
      <c r="AB303" s="526"/>
      <c r="AC303" s="526"/>
      <c r="AD303" s="526"/>
      <c r="AE303" s="526"/>
    </row>
    <row r="304" spans="1:31" s="1878" customFormat="1" ht="17.100000000000001" customHeight="1">
      <c r="A304" s="1884"/>
      <c r="B304" s="1872" t="s">
        <v>307</v>
      </c>
      <c r="C304" s="1880" t="s">
        <v>39</v>
      </c>
      <c r="D304" s="1880" t="s">
        <v>39</v>
      </c>
      <c r="E304" s="1880" t="s">
        <v>39</v>
      </c>
      <c r="F304" s="1880" t="s">
        <v>39</v>
      </c>
      <c r="G304" s="1880" t="s">
        <v>39</v>
      </c>
      <c r="H304" s="1880" t="s">
        <v>39</v>
      </c>
      <c r="I304" s="1880" t="s">
        <v>39</v>
      </c>
      <c r="J304" s="1880" t="s">
        <v>39</v>
      </c>
      <c r="K304" s="1880" t="s">
        <v>39</v>
      </c>
      <c r="L304" s="1880" t="s">
        <v>39</v>
      </c>
      <c r="M304" s="1880" t="s">
        <v>39</v>
      </c>
      <c r="N304" s="1880" t="s">
        <v>39</v>
      </c>
      <c r="O304" s="1880" t="s">
        <v>39</v>
      </c>
      <c r="P304" s="1880" t="s">
        <v>39</v>
      </c>
      <c r="Q304" s="1880" t="s">
        <v>39</v>
      </c>
      <c r="R304" s="1880" t="s">
        <v>39</v>
      </c>
      <c r="S304" s="1120" t="s">
        <v>39</v>
      </c>
      <c r="T304" s="1880" t="s">
        <v>39</v>
      </c>
      <c r="U304" s="526"/>
      <c r="V304" s="526"/>
      <c r="W304" s="526"/>
      <c r="X304" s="526"/>
      <c r="Y304" s="526"/>
      <c r="Z304" s="526"/>
      <c r="AA304" s="526"/>
      <c r="AB304" s="526"/>
      <c r="AC304" s="526"/>
      <c r="AD304" s="526"/>
      <c r="AE304" s="526"/>
    </row>
    <row r="305" spans="1:31" s="1878" customFormat="1" ht="17.100000000000001" customHeight="1">
      <c r="A305" s="1905"/>
      <c r="B305" s="1911"/>
      <c r="C305" s="1890"/>
      <c r="D305" s="1890"/>
      <c r="E305" s="1890"/>
      <c r="F305" s="1890"/>
      <c r="G305" s="1890"/>
      <c r="H305" s="1890"/>
      <c r="I305" s="1890"/>
      <c r="J305" s="1890"/>
      <c r="K305" s="1890"/>
      <c r="L305" s="1890"/>
      <c r="M305" s="1890"/>
      <c r="N305" s="1890"/>
      <c r="O305" s="1890"/>
      <c r="P305" s="1890"/>
      <c r="Q305" s="1890"/>
      <c r="R305" s="1890"/>
      <c r="S305" s="1905"/>
      <c r="T305" s="1890"/>
      <c r="U305" s="526"/>
      <c r="V305" s="526"/>
      <c r="W305" s="526"/>
      <c r="X305" s="526"/>
      <c r="Y305" s="526"/>
      <c r="Z305" s="526"/>
      <c r="AA305" s="526"/>
      <c r="AB305" s="526"/>
      <c r="AC305" s="526"/>
      <c r="AD305" s="526"/>
      <c r="AE305" s="526"/>
    </row>
    <row r="306" spans="1:31" s="1878" customFormat="1" ht="30" customHeight="1">
      <c r="A306" s="580" t="s">
        <v>4224</v>
      </c>
      <c r="B306" s="580"/>
      <c r="C306" s="580"/>
      <c r="D306" s="580"/>
      <c r="E306" s="580"/>
      <c r="F306" s="580"/>
      <c r="G306" s="580"/>
      <c r="H306" s="580"/>
      <c r="I306" s="580"/>
      <c r="J306" s="580"/>
      <c r="K306" s="580"/>
      <c r="L306" s="580"/>
      <c r="M306" s="1877"/>
      <c r="N306" s="1877"/>
      <c r="O306" s="1877"/>
      <c r="P306" s="1877"/>
      <c r="Q306" s="1877"/>
      <c r="R306" s="1877"/>
      <c r="S306" s="1667"/>
      <c r="T306" s="1877"/>
      <c r="U306" s="526"/>
      <c r="V306" s="526"/>
      <c r="W306" s="526"/>
      <c r="X306" s="526"/>
      <c r="Y306" s="526"/>
      <c r="Z306" s="526"/>
      <c r="AA306" s="526"/>
      <c r="AB306" s="526"/>
      <c r="AC306" s="526"/>
      <c r="AD306" s="526"/>
      <c r="AE306" s="526"/>
    </row>
    <row r="307" spans="1:31" s="1878" customFormat="1" ht="17.100000000000001" customHeight="1">
      <c r="A307" s="1667"/>
      <c r="B307" s="1667"/>
      <c r="C307" s="1877"/>
      <c r="D307" s="1877"/>
      <c r="E307" s="1877"/>
      <c r="F307" s="1877"/>
      <c r="G307" s="1877"/>
      <c r="H307" s="1877"/>
      <c r="I307" s="1877"/>
      <c r="J307" s="1877"/>
      <c r="K307" s="1877"/>
      <c r="L307" s="1877"/>
      <c r="M307" s="1877"/>
      <c r="N307" s="1877"/>
      <c r="O307" s="1877"/>
      <c r="P307" s="1877"/>
      <c r="Q307" s="1877"/>
      <c r="R307" s="1877"/>
      <c r="S307" s="1667"/>
      <c r="T307" s="1877"/>
      <c r="U307" s="526"/>
      <c r="V307" s="526"/>
      <c r="W307" s="526"/>
      <c r="X307" s="526"/>
      <c r="Y307" s="526"/>
      <c r="Z307" s="526"/>
      <c r="AA307" s="526"/>
      <c r="AB307" s="526"/>
      <c r="AC307" s="526"/>
      <c r="AD307" s="526"/>
      <c r="AE307" s="526"/>
    </row>
    <row r="308" spans="1:31" s="1878" customFormat="1" ht="17.100000000000001" customHeight="1">
      <c r="A308" s="1667" t="s">
        <v>1</v>
      </c>
      <c r="B308" s="526" t="s">
        <v>4225</v>
      </c>
      <c r="C308" s="526"/>
      <c r="D308" s="526"/>
      <c r="E308" s="526"/>
      <c r="F308" s="526"/>
      <c r="G308" s="526"/>
      <c r="H308" s="526"/>
      <c r="I308" s="526"/>
      <c r="J308" s="526"/>
      <c r="K308" s="526"/>
      <c r="L308" s="526"/>
      <c r="M308" s="1909"/>
      <c r="N308" s="1909"/>
      <c r="O308" s="1909"/>
      <c r="P308" s="1909"/>
      <c r="Q308" s="1909"/>
      <c r="R308" s="1909"/>
      <c r="S308" s="526"/>
      <c r="T308" s="1909"/>
      <c r="U308" s="526"/>
      <c r="V308" s="526"/>
      <c r="W308" s="526"/>
      <c r="X308" s="526"/>
      <c r="Y308" s="526"/>
      <c r="Z308" s="526"/>
      <c r="AA308" s="526"/>
      <c r="AB308" s="526"/>
      <c r="AC308" s="526"/>
      <c r="AD308" s="526"/>
      <c r="AE308" s="526"/>
    </row>
    <row r="309" spans="1:31" s="1878" customFormat="1" ht="17.100000000000001" customHeight="1">
      <c r="A309" s="1667" t="s">
        <v>2</v>
      </c>
      <c r="B309" s="526" t="s">
        <v>4226</v>
      </c>
      <c r="C309" s="526"/>
      <c r="D309" s="526"/>
      <c r="E309" s="526"/>
      <c r="F309" s="526"/>
      <c r="G309" s="526"/>
      <c r="H309" s="526"/>
      <c r="I309" s="526"/>
      <c r="J309" s="526"/>
      <c r="K309" s="526"/>
      <c r="L309" s="526"/>
      <c r="M309" s="1909"/>
      <c r="N309" s="1909"/>
      <c r="O309" s="1909"/>
      <c r="P309" s="1909"/>
      <c r="Q309" s="1909"/>
      <c r="R309" s="1909"/>
      <c r="S309" s="526"/>
      <c r="T309" s="1909"/>
      <c r="U309" s="526"/>
      <c r="V309" s="526"/>
      <c r="W309" s="526"/>
      <c r="X309" s="526"/>
      <c r="Y309" s="526"/>
      <c r="Z309" s="526"/>
      <c r="AA309" s="526"/>
      <c r="AB309" s="526"/>
      <c r="AC309" s="526"/>
      <c r="AD309" s="526"/>
      <c r="AE309" s="526"/>
    </row>
    <row r="310" spans="1:31" s="1878" customFormat="1" ht="17.100000000000001" customHeight="1">
      <c r="A310" s="1667" t="s">
        <v>3</v>
      </c>
      <c r="B310" s="526" t="s">
        <v>4227</v>
      </c>
      <c r="C310" s="526"/>
      <c r="D310" s="526"/>
      <c r="E310" s="526"/>
      <c r="F310" s="526"/>
      <c r="G310" s="526"/>
      <c r="H310" s="526"/>
      <c r="I310" s="526"/>
      <c r="J310" s="526"/>
      <c r="K310" s="526"/>
      <c r="L310" s="526"/>
      <c r="M310" s="1909"/>
      <c r="N310" s="1909"/>
      <c r="O310" s="1909"/>
      <c r="P310" s="1909"/>
      <c r="Q310" s="1909"/>
      <c r="R310" s="1909"/>
      <c r="S310" s="526"/>
      <c r="T310" s="1909"/>
      <c r="U310" s="526"/>
      <c r="V310" s="526"/>
      <c r="W310" s="526"/>
      <c r="X310" s="526"/>
      <c r="Y310" s="526"/>
      <c r="Z310" s="526"/>
      <c r="AA310" s="526"/>
      <c r="AB310" s="526"/>
      <c r="AC310" s="526"/>
      <c r="AD310" s="526"/>
      <c r="AE310" s="526"/>
    </row>
    <row r="311" spans="1:31" s="1878" customFormat="1" ht="17.100000000000001" customHeight="1">
      <c r="A311" s="1667" t="s">
        <v>4</v>
      </c>
      <c r="B311" s="526" t="s">
        <v>4228</v>
      </c>
      <c r="C311" s="526"/>
      <c r="D311" s="526"/>
      <c r="E311" s="526"/>
      <c r="F311" s="526"/>
      <c r="G311" s="526"/>
      <c r="H311" s="526"/>
      <c r="I311" s="526"/>
      <c r="J311" s="526"/>
      <c r="K311" s="526"/>
      <c r="L311" s="526"/>
      <c r="M311" s="1909"/>
      <c r="N311" s="1909"/>
      <c r="O311" s="1909"/>
      <c r="P311" s="1909"/>
      <c r="Q311" s="1909"/>
      <c r="R311" s="1909"/>
      <c r="S311" s="526"/>
      <c r="T311" s="1909"/>
      <c r="U311" s="526"/>
      <c r="V311" s="526"/>
      <c r="W311" s="526"/>
      <c r="X311" s="526"/>
      <c r="Y311" s="526"/>
      <c r="Z311" s="526"/>
      <c r="AA311" s="526"/>
      <c r="AB311" s="526"/>
      <c r="AC311" s="526"/>
      <c r="AD311" s="526"/>
      <c r="AE311" s="526"/>
    </row>
    <row r="312" spans="1:31" s="1878" customFormat="1" ht="17.100000000000001" customHeight="1">
      <c r="A312" s="1667" t="s">
        <v>5</v>
      </c>
      <c r="B312" s="526" t="s">
        <v>4229</v>
      </c>
      <c r="C312" s="526"/>
      <c r="D312" s="526"/>
      <c r="E312" s="526"/>
      <c r="F312" s="526"/>
      <c r="G312" s="526"/>
      <c r="H312" s="526"/>
      <c r="I312" s="526"/>
      <c r="J312" s="526"/>
      <c r="K312" s="526"/>
      <c r="L312" s="526"/>
      <c r="M312" s="1909"/>
      <c r="N312" s="1909"/>
      <c r="O312" s="1909"/>
      <c r="P312" s="1909"/>
      <c r="Q312" s="1909"/>
      <c r="R312" s="1909"/>
      <c r="S312" s="526"/>
      <c r="T312" s="1909"/>
      <c r="U312" s="526"/>
      <c r="V312" s="526"/>
      <c r="W312" s="526"/>
      <c r="X312" s="526"/>
      <c r="Y312" s="526"/>
      <c r="Z312" s="526"/>
      <c r="AA312" s="526"/>
      <c r="AB312" s="526"/>
      <c r="AC312" s="526"/>
      <c r="AD312" s="526"/>
      <c r="AE312" s="526"/>
    </row>
    <row r="313" spans="1:31" s="1878" customFormat="1" ht="17.100000000000001" customHeight="1">
      <c r="A313" s="1667" t="s">
        <v>6</v>
      </c>
      <c r="B313" s="526" t="s">
        <v>4230</v>
      </c>
      <c r="C313" s="526"/>
      <c r="D313" s="526"/>
      <c r="E313" s="526"/>
      <c r="F313" s="526"/>
      <c r="G313" s="526"/>
      <c r="H313" s="526"/>
      <c r="I313" s="526"/>
      <c r="J313" s="526"/>
      <c r="K313" s="526"/>
      <c r="L313" s="526"/>
      <c r="M313" s="1909"/>
      <c r="N313" s="1909"/>
      <c r="O313" s="1909"/>
      <c r="P313" s="1909"/>
      <c r="Q313" s="1909"/>
      <c r="R313" s="1909"/>
      <c r="S313" s="526"/>
      <c r="T313" s="1909"/>
      <c r="U313" s="526"/>
      <c r="V313" s="526"/>
      <c r="W313" s="526"/>
      <c r="X313" s="526"/>
      <c r="Y313" s="526"/>
      <c r="Z313" s="526"/>
      <c r="AA313" s="526"/>
      <c r="AB313" s="526"/>
      <c r="AC313" s="526"/>
      <c r="AD313" s="526"/>
      <c r="AE313" s="526"/>
    </row>
    <row r="314" spans="1:31" s="1878" customFormat="1" ht="17.100000000000001" customHeight="1">
      <c r="A314" s="1667" t="s">
        <v>7</v>
      </c>
      <c r="B314" s="526" t="s">
        <v>4231</v>
      </c>
      <c r="C314" s="526"/>
      <c r="D314" s="526"/>
      <c r="E314" s="526"/>
      <c r="F314" s="526"/>
      <c r="G314" s="526"/>
      <c r="H314" s="526"/>
      <c r="I314" s="526"/>
      <c r="J314" s="526"/>
      <c r="K314" s="526"/>
      <c r="L314" s="526"/>
      <c r="M314" s="1909"/>
      <c r="N314" s="1909"/>
      <c r="O314" s="1909"/>
      <c r="P314" s="1909"/>
      <c r="Q314" s="1909"/>
      <c r="R314" s="1909"/>
      <c r="S314" s="526"/>
      <c r="T314" s="1909"/>
      <c r="U314" s="526"/>
      <c r="V314" s="526"/>
      <c r="W314" s="526"/>
      <c r="X314" s="526"/>
      <c r="Y314" s="526"/>
      <c r="Z314" s="526"/>
      <c r="AA314" s="526"/>
      <c r="AB314" s="526"/>
      <c r="AC314" s="526"/>
      <c r="AD314" s="526"/>
      <c r="AE314" s="526"/>
    </row>
    <row r="315" spans="1:31" s="1913" customFormat="1" ht="24.95" customHeight="1">
      <c r="A315" s="1670" t="s">
        <v>43</v>
      </c>
      <c r="B315" s="580" t="s">
        <v>4232</v>
      </c>
      <c r="C315" s="580"/>
      <c r="D315" s="580"/>
      <c r="E315" s="580"/>
      <c r="F315" s="580"/>
      <c r="G315" s="580"/>
      <c r="H315" s="580"/>
      <c r="I315" s="580"/>
      <c r="J315" s="580"/>
      <c r="K315" s="580"/>
      <c r="L315" s="580"/>
      <c r="M315" s="1912"/>
      <c r="N315" s="1912"/>
      <c r="O315" s="1912"/>
      <c r="P315" s="1912"/>
      <c r="Q315" s="1912"/>
      <c r="R315" s="1912"/>
      <c r="S315" s="670"/>
      <c r="T315" s="1912"/>
      <c r="U315" s="670"/>
      <c r="V315" s="670"/>
      <c r="W315" s="670"/>
      <c r="X315" s="670"/>
      <c r="Y315" s="670"/>
      <c r="Z315" s="670"/>
      <c r="AA315" s="670"/>
      <c r="AB315" s="670"/>
      <c r="AC315" s="670"/>
      <c r="AD315" s="670"/>
      <c r="AE315" s="670"/>
    </row>
    <row r="316" spans="1:31" s="1878" customFormat="1" ht="17.100000000000001" customHeight="1">
      <c r="A316" s="1667" t="s">
        <v>56</v>
      </c>
      <c r="B316" s="526" t="s">
        <v>4233</v>
      </c>
      <c r="C316" s="526"/>
      <c r="D316" s="526"/>
      <c r="E316" s="526"/>
      <c r="F316" s="526"/>
      <c r="G316" s="526"/>
      <c r="H316" s="526"/>
      <c r="I316" s="526"/>
      <c r="J316" s="526"/>
      <c r="K316" s="526"/>
      <c r="L316" s="526"/>
      <c r="M316" s="1909"/>
      <c r="N316" s="1909"/>
      <c r="O316" s="1909"/>
      <c r="P316" s="1909"/>
      <c r="Q316" s="1909"/>
      <c r="R316" s="1909"/>
      <c r="S316" s="526"/>
      <c r="T316" s="1909"/>
      <c r="U316" s="526"/>
      <c r="V316" s="526"/>
      <c r="W316" s="526"/>
      <c r="X316" s="526"/>
      <c r="Y316" s="526"/>
      <c r="Z316" s="526"/>
      <c r="AA316" s="526"/>
      <c r="AB316" s="526"/>
      <c r="AC316" s="526"/>
      <c r="AD316" s="526"/>
      <c r="AE316" s="526"/>
    </row>
    <row r="317" spans="1:31" s="1878" customFormat="1" ht="24.95" customHeight="1">
      <c r="A317" s="436" t="s">
        <v>57</v>
      </c>
      <c r="B317" s="580" t="s">
        <v>4234</v>
      </c>
      <c r="C317" s="580"/>
      <c r="D317" s="580"/>
      <c r="E317" s="580"/>
      <c r="F317" s="580"/>
      <c r="G317" s="580"/>
      <c r="H317" s="580"/>
      <c r="I317" s="580"/>
      <c r="J317" s="580"/>
      <c r="K317" s="580"/>
      <c r="L317" s="580"/>
      <c r="M317" s="1909"/>
      <c r="N317" s="1909"/>
      <c r="O317" s="1909"/>
      <c r="P317" s="1909"/>
      <c r="Q317" s="1909"/>
      <c r="R317" s="1909"/>
      <c r="S317" s="526"/>
      <c r="T317" s="1909"/>
      <c r="U317" s="526"/>
      <c r="V317" s="526"/>
      <c r="W317" s="526"/>
      <c r="X317" s="526"/>
      <c r="Y317" s="526"/>
      <c r="Z317" s="526"/>
      <c r="AA317" s="526"/>
      <c r="AB317" s="526"/>
      <c r="AC317" s="526"/>
      <c r="AD317" s="526"/>
      <c r="AE317" s="526"/>
    </row>
    <row r="318" spans="1:31" s="1878" customFormat="1" ht="17.100000000000001" customHeight="1">
      <c r="A318" s="1667" t="s">
        <v>58</v>
      </c>
      <c r="B318" s="670" t="s">
        <v>4235</v>
      </c>
      <c r="C318" s="670"/>
      <c r="D318" s="670"/>
      <c r="E318" s="670"/>
      <c r="F318" s="670"/>
      <c r="G318" s="670"/>
      <c r="H318" s="670"/>
      <c r="I318" s="670"/>
      <c r="J318" s="670"/>
      <c r="K318" s="670"/>
      <c r="L318" s="670"/>
      <c r="M318" s="1909"/>
      <c r="N318" s="1909"/>
      <c r="O318" s="1909"/>
      <c r="P318" s="1909"/>
      <c r="Q318" s="1909"/>
      <c r="R318" s="1909"/>
      <c r="S318" s="526"/>
      <c r="T318" s="1909"/>
      <c r="U318" s="526"/>
      <c r="V318" s="526"/>
      <c r="W318" s="526"/>
      <c r="X318" s="526"/>
      <c r="Y318" s="526"/>
      <c r="Z318" s="526"/>
      <c r="AA318" s="526"/>
      <c r="AB318" s="526"/>
      <c r="AC318" s="526"/>
      <c r="AD318" s="526"/>
      <c r="AE318" s="526"/>
    </row>
    <row r="319" spans="1:31" s="1878" customFormat="1" ht="17.100000000000001" customHeight="1">
      <c r="A319" s="1667" t="s">
        <v>92</v>
      </c>
      <c r="B319" s="670" t="s">
        <v>4236</v>
      </c>
      <c r="C319" s="670"/>
      <c r="D319" s="670"/>
      <c r="E319" s="670"/>
      <c r="F319" s="670"/>
      <c r="G319" s="670"/>
      <c r="H319" s="670"/>
      <c r="I319" s="670"/>
      <c r="J319" s="670"/>
      <c r="K319" s="670"/>
      <c r="L319" s="670"/>
      <c r="M319" s="1909"/>
      <c r="N319" s="1909"/>
      <c r="O319" s="1909"/>
      <c r="P319" s="1909"/>
      <c r="Q319" s="1909"/>
      <c r="R319" s="1909"/>
      <c r="S319" s="526"/>
      <c r="T319" s="1909"/>
      <c r="U319" s="526"/>
      <c r="V319" s="526"/>
      <c r="W319" s="526"/>
      <c r="X319" s="526"/>
      <c r="Y319" s="526"/>
      <c r="Z319" s="526"/>
      <c r="AA319" s="526"/>
      <c r="AB319" s="526"/>
      <c r="AC319" s="526"/>
      <c r="AD319" s="526"/>
      <c r="AE319" s="526"/>
    </row>
    <row r="320" spans="1:31" s="1878" customFormat="1" ht="17.100000000000001" customHeight="1">
      <c r="A320" s="1667" t="s">
        <v>93</v>
      </c>
      <c r="B320" s="670" t="s">
        <v>4237</v>
      </c>
      <c r="C320" s="670"/>
      <c r="D320" s="670"/>
      <c r="E320" s="670"/>
      <c r="F320" s="670"/>
      <c r="G320" s="670"/>
      <c r="H320" s="670"/>
      <c r="I320" s="670"/>
      <c r="J320" s="670"/>
      <c r="K320" s="670"/>
      <c r="L320" s="670"/>
      <c r="M320" s="1909"/>
      <c r="N320" s="1909"/>
      <c r="O320" s="1909"/>
      <c r="P320" s="1909"/>
      <c r="Q320" s="1909"/>
      <c r="R320" s="1909"/>
      <c r="S320" s="526"/>
      <c r="T320" s="1909"/>
      <c r="U320" s="526"/>
      <c r="V320" s="526"/>
      <c r="W320" s="526"/>
      <c r="X320" s="526"/>
      <c r="Y320" s="526"/>
      <c r="Z320" s="526"/>
      <c r="AA320" s="526"/>
      <c r="AB320" s="526"/>
      <c r="AC320" s="526"/>
      <c r="AD320" s="526"/>
      <c r="AE320" s="526"/>
    </row>
    <row r="321" spans="1:31" s="1878" customFormat="1" ht="17.100000000000001" customHeight="1">
      <c r="A321" s="1667" t="s">
        <v>94</v>
      </c>
      <c r="B321" s="670" t="s">
        <v>3345</v>
      </c>
      <c r="C321" s="670"/>
      <c r="D321" s="670"/>
      <c r="E321" s="670"/>
      <c r="F321" s="670"/>
      <c r="G321" s="670"/>
      <c r="H321" s="670"/>
      <c r="I321" s="670"/>
      <c r="J321" s="670"/>
      <c r="K321" s="670"/>
      <c r="L321" s="670"/>
      <c r="M321" s="1909"/>
      <c r="N321" s="1909"/>
      <c r="O321" s="1909"/>
      <c r="P321" s="1909"/>
      <c r="Q321" s="1909"/>
      <c r="R321" s="1909"/>
      <c r="S321" s="526"/>
      <c r="T321" s="1909"/>
      <c r="U321" s="526"/>
      <c r="V321" s="526"/>
      <c r="W321" s="526"/>
      <c r="X321" s="526"/>
      <c r="Y321" s="526"/>
      <c r="Z321" s="526"/>
      <c r="AA321" s="526"/>
      <c r="AB321" s="526"/>
      <c r="AC321" s="526"/>
      <c r="AD321" s="526"/>
      <c r="AE321" s="526"/>
    </row>
    <row r="322" spans="1:31" s="1878" customFormat="1" ht="17.100000000000001" customHeight="1">
      <c r="A322" s="1667" t="s">
        <v>95</v>
      </c>
      <c r="B322" s="670" t="s">
        <v>4238</v>
      </c>
      <c r="C322" s="670"/>
      <c r="D322" s="670"/>
      <c r="E322" s="670"/>
      <c r="F322" s="670"/>
      <c r="G322" s="670"/>
      <c r="H322" s="670"/>
      <c r="I322" s="670"/>
      <c r="J322" s="670"/>
      <c r="K322" s="670"/>
      <c r="L322" s="670"/>
      <c r="M322" s="1909"/>
      <c r="N322" s="1909"/>
      <c r="O322" s="1909"/>
      <c r="P322" s="1909"/>
      <c r="Q322" s="1909"/>
      <c r="R322" s="1909"/>
      <c r="S322" s="526"/>
      <c r="T322" s="1909"/>
      <c r="U322" s="526"/>
      <c r="V322" s="526"/>
      <c r="W322" s="526"/>
      <c r="X322" s="526"/>
      <c r="Y322" s="526"/>
      <c r="Z322" s="526"/>
      <c r="AA322" s="526"/>
      <c r="AB322" s="526"/>
      <c r="AC322" s="526"/>
      <c r="AD322" s="526"/>
      <c r="AE322" s="526"/>
    </row>
    <row r="323" spans="1:31" s="1878" customFormat="1" ht="17.100000000000001" customHeight="1">
      <c r="A323" s="1667" t="s">
        <v>96</v>
      </c>
      <c r="B323" s="670" t="s">
        <v>4239</v>
      </c>
      <c r="C323" s="670"/>
      <c r="D323" s="670"/>
      <c r="E323" s="670"/>
      <c r="F323" s="670"/>
      <c r="G323" s="670"/>
      <c r="H323" s="670"/>
      <c r="I323" s="670"/>
      <c r="J323" s="670"/>
      <c r="K323" s="670"/>
      <c r="L323" s="670"/>
      <c r="M323" s="1909"/>
      <c r="N323" s="1909"/>
      <c r="O323" s="1909"/>
      <c r="P323" s="1909"/>
      <c r="Q323" s="1909"/>
      <c r="R323" s="1909"/>
      <c r="S323" s="526"/>
      <c r="T323" s="1909"/>
      <c r="U323" s="526"/>
      <c r="V323" s="526"/>
      <c r="W323" s="526"/>
      <c r="X323" s="526"/>
      <c r="Y323" s="526"/>
      <c r="Z323" s="526"/>
      <c r="AA323" s="526"/>
      <c r="AB323" s="526"/>
      <c r="AC323" s="526"/>
      <c r="AD323" s="526"/>
      <c r="AE323" s="526"/>
    </row>
    <row r="324" spans="1:31" s="1878" customFormat="1" ht="17.100000000000001" customHeight="1">
      <c r="A324" s="1667" t="s">
        <v>97</v>
      </c>
      <c r="B324" s="670" t="s">
        <v>4240</v>
      </c>
      <c r="C324" s="670"/>
      <c r="D324" s="670"/>
      <c r="E324" s="670"/>
      <c r="F324" s="670"/>
      <c r="G324" s="670"/>
      <c r="H324" s="670"/>
      <c r="I324" s="670"/>
      <c r="J324" s="670"/>
      <c r="K324" s="670"/>
      <c r="L324" s="670"/>
      <c r="M324" s="1909"/>
      <c r="N324" s="1909"/>
      <c r="O324" s="1909"/>
      <c r="P324" s="1909"/>
      <c r="Q324" s="1909"/>
      <c r="R324" s="1909"/>
      <c r="S324" s="526"/>
      <c r="T324" s="1909"/>
      <c r="U324" s="526"/>
      <c r="V324" s="526"/>
      <c r="W324" s="526"/>
      <c r="X324" s="526"/>
      <c r="Y324" s="526"/>
      <c r="Z324" s="526"/>
      <c r="AA324" s="526"/>
      <c r="AB324" s="526"/>
      <c r="AC324" s="526"/>
      <c r="AD324" s="526"/>
      <c r="AE324" s="526"/>
    </row>
    <row r="325" spans="1:31" s="1878" customFormat="1" ht="17.100000000000001" customHeight="1">
      <c r="A325" s="1667" t="s">
        <v>133</v>
      </c>
      <c r="B325" s="670" t="s">
        <v>4241</v>
      </c>
      <c r="C325" s="670"/>
      <c r="D325" s="670"/>
      <c r="E325" s="670"/>
      <c r="F325" s="670"/>
      <c r="G325" s="670"/>
      <c r="H325" s="670"/>
      <c r="I325" s="670"/>
      <c r="J325" s="670"/>
      <c r="K325" s="670"/>
      <c r="L325" s="670"/>
      <c r="M325" s="1909"/>
      <c r="N325" s="1909"/>
      <c r="O325" s="1909"/>
      <c r="P325" s="1909"/>
      <c r="Q325" s="1909"/>
      <c r="R325" s="1909"/>
      <c r="S325" s="526"/>
      <c r="T325" s="1909"/>
      <c r="U325" s="526"/>
      <c r="V325" s="526"/>
      <c r="W325" s="526"/>
      <c r="X325" s="526"/>
      <c r="Y325" s="526"/>
      <c r="Z325" s="526"/>
      <c r="AA325" s="526"/>
      <c r="AB325" s="526"/>
      <c r="AC325" s="526"/>
      <c r="AD325" s="526"/>
      <c r="AE325" s="526"/>
    </row>
    <row r="326" spans="1:31" s="423" customFormat="1" ht="15" customHeight="1">
      <c r="A326" s="18"/>
      <c r="B326" s="18"/>
      <c r="C326" s="400"/>
      <c r="D326" s="400"/>
      <c r="E326" s="400"/>
      <c r="F326" s="400"/>
      <c r="G326" s="400"/>
      <c r="H326" s="400"/>
      <c r="I326" s="400"/>
      <c r="J326" s="400"/>
      <c r="K326" s="400"/>
      <c r="L326" s="400"/>
      <c r="M326" s="400"/>
      <c r="N326" s="400"/>
      <c r="O326" s="400"/>
      <c r="P326" s="400"/>
      <c r="Q326" s="400"/>
      <c r="R326" s="400"/>
      <c r="S326" s="18"/>
      <c r="T326" s="400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</row>
    <row r="327" spans="1:31" s="423" customFormat="1" ht="15" customHeight="1">
      <c r="A327" s="18"/>
      <c r="B327" s="1914" t="s">
        <v>60</v>
      </c>
      <c r="C327" s="1342"/>
      <c r="D327" s="400"/>
      <c r="E327" s="400"/>
      <c r="F327" s="400"/>
      <c r="G327" s="400"/>
      <c r="H327" s="400"/>
      <c r="I327" s="400"/>
      <c r="J327" s="400"/>
      <c r="K327" s="400"/>
      <c r="L327" s="400"/>
      <c r="M327" s="400"/>
      <c r="N327" s="400"/>
      <c r="O327" s="400"/>
      <c r="P327" s="400"/>
      <c r="Q327" s="400"/>
      <c r="R327" s="400"/>
      <c r="S327" s="18"/>
      <c r="T327" s="400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</row>
    <row r="328" spans="1:31" s="423" customFormat="1" ht="15" customHeight="1">
      <c r="A328" s="18"/>
      <c r="B328" s="15"/>
      <c r="C328" s="15"/>
      <c r="D328" s="400"/>
      <c r="E328" s="400"/>
      <c r="F328" s="400"/>
      <c r="G328" s="400"/>
      <c r="H328" s="400"/>
      <c r="I328" s="400"/>
      <c r="J328" s="400"/>
      <c r="K328" s="400"/>
      <c r="L328" s="400"/>
      <c r="M328" s="400"/>
      <c r="N328" s="400"/>
      <c r="O328" s="400"/>
      <c r="P328" s="400"/>
      <c r="Q328" s="400"/>
      <c r="R328" s="400"/>
      <c r="S328" s="18"/>
      <c r="T328" s="400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</row>
    <row r="329" spans="1:31" s="423" customFormat="1" ht="54.95" customHeight="1">
      <c r="A329" s="18"/>
      <c r="B329" s="436" t="s">
        <v>61</v>
      </c>
      <c r="C329" s="438" t="s">
        <v>4242</v>
      </c>
      <c r="D329" s="438"/>
      <c r="E329" s="438"/>
      <c r="F329" s="438"/>
      <c r="G329" s="438"/>
      <c r="H329" s="438"/>
      <c r="I329" s="438"/>
      <c r="J329" s="438"/>
      <c r="K329" s="438"/>
      <c r="L329" s="438"/>
      <c r="M329" s="400"/>
      <c r="N329" s="400"/>
      <c r="O329" s="400"/>
      <c r="P329" s="400"/>
      <c r="Q329" s="400"/>
      <c r="R329" s="400"/>
      <c r="S329" s="18"/>
      <c r="T329" s="400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</row>
    <row r="330" spans="1:31" s="423" customFormat="1" ht="15" customHeight="1">
      <c r="A330" s="18"/>
      <c r="B330" s="436"/>
      <c r="C330" s="436"/>
      <c r="D330" s="400"/>
      <c r="E330" s="400"/>
      <c r="F330" s="400"/>
      <c r="G330" s="400"/>
      <c r="H330" s="400"/>
      <c r="I330" s="400"/>
      <c r="J330" s="400"/>
      <c r="K330" s="400"/>
      <c r="L330" s="400"/>
      <c r="M330" s="400"/>
      <c r="N330" s="400"/>
      <c r="O330" s="400"/>
      <c r="P330" s="400"/>
      <c r="Q330" s="400"/>
      <c r="R330" s="400"/>
      <c r="S330" s="18"/>
      <c r="T330" s="400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</row>
    <row r="331" spans="1:31" s="423" customFormat="1" ht="45" customHeight="1">
      <c r="A331" s="18"/>
      <c r="B331" s="436" t="s">
        <v>62</v>
      </c>
      <c r="C331" s="438" t="s">
        <v>4243</v>
      </c>
      <c r="D331" s="438"/>
      <c r="E331" s="438"/>
      <c r="F331" s="438"/>
      <c r="G331" s="438"/>
      <c r="H331" s="438"/>
      <c r="I331" s="438"/>
      <c r="J331" s="438"/>
      <c r="K331" s="438"/>
      <c r="L331" s="438"/>
      <c r="M331" s="400"/>
      <c r="N331" s="400"/>
      <c r="O331" s="400"/>
      <c r="P331" s="400"/>
      <c r="Q331" s="400"/>
      <c r="R331" s="400"/>
      <c r="S331" s="18"/>
      <c r="T331" s="400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</row>
    <row r="332" spans="1:31" s="423" customFormat="1" ht="17.100000000000001" customHeight="1">
      <c r="A332" s="18"/>
      <c r="B332" s="436"/>
      <c r="C332" s="1915"/>
      <c r="D332" s="400"/>
      <c r="E332" s="400"/>
      <c r="F332" s="400"/>
      <c r="G332" s="400"/>
      <c r="H332" s="400"/>
      <c r="I332" s="400"/>
      <c r="J332" s="400"/>
      <c r="K332" s="400"/>
      <c r="L332" s="400"/>
      <c r="M332" s="400"/>
      <c r="N332" s="400"/>
      <c r="O332" s="400"/>
      <c r="P332" s="400"/>
      <c r="Q332" s="400"/>
      <c r="R332" s="400"/>
      <c r="S332" s="18"/>
      <c r="T332" s="400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</row>
    <row r="333" spans="1:31" s="423" customFormat="1" ht="17.100000000000001" customHeight="1">
      <c r="A333" s="526"/>
      <c r="B333" s="1667" t="s">
        <v>63</v>
      </c>
      <c r="C333" s="1667" t="s">
        <v>4244</v>
      </c>
      <c r="D333" s="1667"/>
      <c r="E333" s="1667"/>
      <c r="F333" s="1667"/>
      <c r="G333" s="1667"/>
      <c r="H333" s="1667"/>
      <c r="I333" s="1667"/>
      <c r="J333" s="1667"/>
      <c r="K333" s="1667"/>
      <c r="L333" s="1667"/>
      <c r="M333" s="1909"/>
      <c r="N333" s="1909"/>
      <c r="O333" s="1909"/>
      <c r="P333" s="1909"/>
      <c r="Q333" s="1909"/>
      <c r="R333" s="1909"/>
      <c r="S333" s="526"/>
      <c r="T333" s="1909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</row>
    <row r="334" spans="1:31" s="423" customFormat="1" ht="39.950000000000003" customHeight="1">
      <c r="A334" s="526"/>
      <c r="B334" s="1667"/>
      <c r="C334" s="1916" t="s">
        <v>4245</v>
      </c>
      <c r="D334" s="1916"/>
      <c r="E334" s="1916"/>
      <c r="F334" s="1916"/>
      <c r="G334" s="1916"/>
      <c r="H334" s="1916"/>
      <c r="I334" s="1916"/>
      <c r="J334" s="1916"/>
      <c r="K334" s="1916"/>
      <c r="L334" s="1916"/>
      <c r="M334" s="1909"/>
      <c r="N334" s="1909"/>
      <c r="O334" s="1909"/>
      <c r="P334" s="1909"/>
      <c r="Q334" s="1909"/>
      <c r="R334" s="1909"/>
      <c r="S334" s="526"/>
      <c r="T334" s="1909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</row>
    <row r="335" spans="1:31" s="423" customFormat="1" ht="15" customHeight="1">
      <c r="A335" s="18"/>
      <c r="B335" s="436"/>
      <c r="C335" s="1342"/>
      <c r="D335" s="1342"/>
      <c r="E335" s="1342"/>
      <c r="F335" s="1342"/>
      <c r="G335" s="1342"/>
      <c r="H335" s="1342"/>
      <c r="I335" s="1342"/>
      <c r="J335" s="1342"/>
      <c r="K335" s="1342"/>
      <c r="L335" s="1342"/>
      <c r="M335" s="400"/>
      <c r="N335" s="400"/>
      <c r="O335" s="400"/>
      <c r="P335" s="400"/>
      <c r="Q335" s="400"/>
      <c r="R335" s="400"/>
      <c r="S335" s="18"/>
      <c r="T335" s="400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</row>
    <row r="336" spans="1:31" s="423" customFormat="1" ht="15" customHeight="1">
      <c r="A336" s="18"/>
      <c r="B336" s="436"/>
      <c r="C336" s="1342"/>
      <c r="D336" s="400"/>
      <c r="E336" s="400"/>
      <c r="F336" s="400"/>
      <c r="G336" s="400"/>
      <c r="H336" s="400"/>
      <c r="I336" s="400"/>
      <c r="J336" s="400"/>
      <c r="K336" s="400"/>
      <c r="L336" s="400"/>
      <c r="M336" s="400"/>
      <c r="N336" s="400"/>
      <c r="O336" s="400"/>
      <c r="P336" s="400"/>
      <c r="Q336" s="400"/>
      <c r="R336" s="400"/>
      <c r="S336" s="18"/>
      <c r="T336" s="400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</row>
    <row r="337" spans="1:31" s="423" customFormat="1" ht="24.95" customHeight="1">
      <c r="A337" s="18"/>
      <c r="B337" s="436" t="s">
        <v>65</v>
      </c>
      <c r="C337" s="438" t="s">
        <v>4246</v>
      </c>
      <c r="D337" s="438"/>
      <c r="E337" s="438"/>
      <c r="F337" s="438"/>
      <c r="G337" s="438"/>
      <c r="H337" s="438"/>
      <c r="I337" s="438"/>
      <c r="J337" s="438"/>
      <c r="K337" s="438"/>
      <c r="L337" s="438"/>
      <c r="M337" s="400"/>
      <c r="N337" s="400"/>
      <c r="O337" s="400"/>
      <c r="P337" s="400"/>
      <c r="Q337" s="400"/>
      <c r="R337" s="400"/>
      <c r="S337" s="18"/>
      <c r="T337" s="400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</row>
    <row r="338" spans="1:31" s="423" customFormat="1" ht="24.95" customHeight="1">
      <c r="A338" s="18"/>
      <c r="B338" s="436"/>
      <c r="C338" s="438" t="s">
        <v>4247</v>
      </c>
      <c r="D338" s="438"/>
      <c r="E338" s="438"/>
      <c r="F338" s="438"/>
      <c r="G338" s="438"/>
      <c r="H338" s="438"/>
      <c r="I338" s="438"/>
      <c r="J338" s="438"/>
      <c r="K338" s="438"/>
      <c r="L338" s="438"/>
      <c r="M338" s="400"/>
      <c r="N338" s="400"/>
      <c r="O338" s="400"/>
      <c r="P338" s="400"/>
      <c r="Q338" s="400"/>
      <c r="R338" s="400"/>
      <c r="S338" s="18"/>
      <c r="T338" s="400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</row>
    <row r="339" spans="1:31" s="423" customFormat="1" ht="17.100000000000001" customHeight="1">
      <c r="A339" s="18"/>
      <c r="B339" s="436"/>
      <c r="C339" s="436"/>
      <c r="D339" s="400"/>
      <c r="E339" s="400"/>
      <c r="F339" s="400"/>
      <c r="G339" s="400"/>
      <c r="H339" s="400"/>
      <c r="I339" s="400"/>
      <c r="J339" s="400"/>
      <c r="K339" s="400"/>
      <c r="L339" s="400"/>
      <c r="M339" s="400"/>
      <c r="N339" s="400"/>
      <c r="O339" s="400"/>
      <c r="P339" s="400"/>
      <c r="Q339" s="400"/>
      <c r="R339" s="400"/>
      <c r="S339" s="18"/>
      <c r="T339" s="400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</row>
    <row r="340" spans="1:31" s="423" customFormat="1" ht="17.100000000000001" customHeight="1">
      <c r="A340" s="18"/>
      <c r="B340" s="436" t="s">
        <v>68</v>
      </c>
      <c r="C340" s="436" t="s">
        <v>4248</v>
      </c>
      <c r="D340" s="436"/>
      <c r="E340" s="436"/>
      <c r="F340" s="436"/>
      <c r="G340" s="436"/>
      <c r="H340" s="436"/>
      <c r="I340" s="436"/>
      <c r="J340" s="436"/>
      <c r="K340" s="436"/>
      <c r="L340" s="436"/>
      <c r="M340" s="400"/>
      <c r="N340" s="400"/>
      <c r="O340" s="400"/>
      <c r="P340" s="400"/>
      <c r="Q340" s="400"/>
      <c r="R340" s="400"/>
      <c r="S340" s="18"/>
      <c r="T340" s="400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</row>
    <row r="341" spans="1:31" s="423" customFormat="1" ht="17.100000000000001" customHeight="1">
      <c r="A341" s="18"/>
      <c r="B341" s="436"/>
      <c r="C341" s="1342"/>
      <c r="D341" s="400"/>
      <c r="E341" s="400"/>
      <c r="F341" s="400"/>
      <c r="G341" s="400"/>
      <c r="H341" s="400"/>
      <c r="I341" s="400"/>
      <c r="J341" s="400"/>
      <c r="K341" s="400"/>
      <c r="L341" s="400"/>
      <c r="M341" s="400"/>
      <c r="N341" s="400"/>
      <c r="O341" s="400"/>
      <c r="P341" s="400"/>
      <c r="Q341" s="400"/>
      <c r="R341" s="400"/>
      <c r="S341" s="18"/>
      <c r="T341" s="400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</row>
    <row r="342" spans="1:31" ht="17.100000000000001" customHeight="1">
      <c r="B342" s="436" t="s">
        <v>70</v>
      </c>
      <c r="C342" s="436" t="s">
        <v>4249</v>
      </c>
      <c r="D342" s="436"/>
      <c r="E342" s="436"/>
      <c r="F342" s="436"/>
      <c r="G342" s="436"/>
      <c r="H342" s="436"/>
      <c r="I342" s="436"/>
      <c r="J342" s="436"/>
      <c r="K342" s="436"/>
      <c r="L342" s="436"/>
      <c r="M342" s="400"/>
      <c r="N342" s="400"/>
      <c r="O342" s="400"/>
      <c r="P342" s="400"/>
      <c r="Q342" s="400"/>
      <c r="R342" s="400"/>
      <c r="T342" s="400"/>
    </row>
    <row r="343" spans="1:31" ht="17.100000000000001" customHeight="1">
      <c r="B343" s="436"/>
      <c r="C343" s="1342"/>
      <c r="D343" s="400"/>
      <c r="E343" s="400"/>
      <c r="F343" s="400"/>
      <c r="G343" s="400"/>
      <c r="H343" s="400"/>
      <c r="I343" s="400"/>
      <c r="J343" s="400"/>
      <c r="K343" s="400"/>
      <c r="L343" s="400"/>
      <c r="M343" s="400"/>
      <c r="N343" s="400"/>
      <c r="O343" s="400"/>
      <c r="P343" s="400"/>
      <c r="Q343" s="400"/>
      <c r="R343" s="400"/>
      <c r="T343" s="400"/>
    </row>
    <row r="344" spans="1:31" ht="24.95" customHeight="1">
      <c r="B344" s="436" t="s">
        <v>71</v>
      </c>
      <c r="C344" s="438" t="s">
        <v>4250</v>
      </c>
      <c r="D344" s="438"/>
      <c r="E344" s="438"/>
      <c r="F344" s="438"/>
      <c r="G344" s="438"/>
      <c r="H344" s="438"/>
      <c r="I344" s="438"/>
      <c r="J344" s="438"/>
      <c r="K344" s="438"/>
      <c r="L344" s="438"/>
      <c r="M344" s="400"/>
      <c r="N344" s="400"/>
      <c r="O344" s="400"/>
      <c r="P344" s="400"/>
      <c r="Q344" s="400"/>
      <c r="R344" s="400"/>
      <c r="T344" s="400"/>
    </row>
    <row r="345" spans="1:31" ht="17.100000000000001" customHeight="1">
      <c r="B345" s="436"/>
      <c r="C345" s="1342"/>
      <c r="D345" s="400"/>
      <c r="E345" s="400"/>
      <c r="F345" s="400"/>
      <c r="G345" s="400"/>
      <c r="H345" s="400"/>
      <c r="I345" s="400"/>
      <c r="J345" s="400"/>
      <c r="K345" s="400"/>
      <c r="L345" s="400"/>
      <c r="M345" s="400"/>
      <c r="N345" s="400"/>
      <c r="O345" s="400"/>
      <c r="P345" s="400"/>
      <c r="Q345" s="400"/>
      <c r="R345" s="400"/>
      <c r="T345" s="400"/>
    </row>
    <row r="346" spans="1:31" ht="17.100000000000001" customHeight="1">
      <c r="B346" s="1342" t="s">
        <v>1184</v>
      </c>
      <c r="C346" s="436" t="s">
        <v>4251</v>
      </c>
      <c r="D346" s="436"/>
      <c r="E346" s="436"/>
      <c r="F346" s="436"/>
      <c r="G346" s="436"/>
      <c r="H346" s="436"/>
      <c r="I346" s="436"/>
      <c r="J346" s="436"/>
      <c r="K346" s="436"/>
      <c r="L346" s="436"/>
      <c r="M346" s="400"/>
      <c r="N346" s="400"/>
      <c r="O346" s="400"/>
      <c r="P346" s="400"/>
      <c r="Q346" s="400"/>
      <c r="R346" s="400"/>
      <c r="T346" s="400"/>
    </row>
    <row r="347" spans="1:31" ht="17.100000000000001" customHeight="1">
      <c r="B347" s="436"/>
      <c r="C347" s="436"/>
      <c r="D347" s="400"/>
      <c r="E347" s="400"/>
      <c r="F347" s="400"/>
      <c r="G347" s="400"/>
      <c r="H347" s="400"/>
      <c r="I347" s="400"/>
      <c r="J347" s="400"/>
      <c r="K347" s="400"/>
      <c r="L347" s="400"/>
      <c r="M347" s="400"/>
      <c r="N347" s="400"/>
      <c r="O347" s="400"/>
      <c r="P347" s="400"/>
      <c r="Q347" s="400"/>
      <c r="R347" s="400"/>
      <c r="T347" s="400"/>
    </row>
    <row r="348" spans="1:31" ht="17.100000000000001" customHeight="1">
      <c r="B348" s="436" t="s">
        <v>72</v>
      </c>
      <c r="C348" s="436" t="s">
        <v>4249</v>
      </c>
      <c r="D348" s="436"/>
      <c r="E348" s="436"/>
      <c r="F348" s="436"/>
      <c r="G348" s="436"/>
      <c r="H348" s="436"/>
      <c r="I348" s="436"/>
      <c r="J348" s="436"/>
      <c r="K348" s="436"/>
      <c r="L348" s="436"/>
      <c r="M348" s="400"/>
      <c r="N348" s="400"/>
      <c r="O348" s="400"/>
      <c r="P348" s="400"/>
      <c r="Q348" s="400"/>
      <c r="R348" s="400"/>
      <c r="T348" s="400"/>
    </row>
    <row r="349" spans="1:31" ht="17.100000000000001" customHeight="1">
      <c r="B349" s="436"/>
      <c r="C349" s="1342"/>
      <c r="D349" s="400"/>
      <c r="E349" s="400"/>
      <c r="F349" s="400"/>
      <c r="G349" s="400"/>
      <c r="H349" s="400"/>
      <c r="I349" s="400"/>
      <c r="J349" s="400"/>
      <c r="K349" s="400"/>
      <c r="L349" s="400"/>
      <c r="M349" s="400"/>
      <c r="N349" s="400"/>
      <c r="O349" s="400"/>
      <c r="P349" s="400"/>
      <c r="Q349" s="400"/>
      <c r="R349" s="400"/>
      <c r="T349" s="400"/>
    </row>
    <row r="350" spans="1:31" ht="17.100000000000001" customHeight="1">
      <c r="B350" s="436" t="s">
        <v>74</v>
      </c>
      <c r="C350" s="1917" t="s">
        <v>4252</v>
      </c>
      <c r="D350" s="1918"/>
      <c r="E350" s="1918"/>
      <c r="F350" s="1918"/>
      <c r="G350" s="1918"/>
      <c r="H350" s="1918"/>
      <c r="I350" s="1918"/>
      <c r="J350" s="1918"/>
      <c r="K350" s="1918"/>
      <c r="L350" s="1918"/>
      <c r="M350" s="400"/>
      <c r="N350" s="400"/>
      <c r="O350" s="400"/>
      <c r="P350" s="400"/>
      <c r="Q350" s="400"/>
      <c r="R350" s="400"/>
      <c r="T350" s="400"/>
    </row>
    <row r="351" spans="1:31" ht="17.100000000000001" customHeight="1">
      <c r="B351" s="436"/>
      <c r="C351" s="436"/>
      <c r="D351" s="400"/>
      <c r="E351" s="400"/>
      <c r="F351" s="400"/>
      <c r="G351" s="400"/>
      <c r="H351" s="400"/>
      <c r="I351" s="400"/>
      <c r="J351" s="400"/>
      <c r="K351" s="400"/>
      <c r="L351" s="400"/>
      <c r="M351" s="400"/>
      <c r="N351" s="400"/>
      <c r="O351" s="400"/>
      <c r="P351" s="400"/>
      <c r="Q351" s="400"/>
      <c r="R351" s="400"/>
      <c r="T351" s="400"/>
    </row>
    <row r="352" spans="1:31" s="526" customFormat="1" ht="24.95" customHeight="1">
      <c r="B352" s="1667" t="s">
        <v>75</v>
      </c>
      <c r="C352" s="1919" t="s">
        <v>4253</v>
      </c>
      <c r="D352" s="1919"/>
      <c r="E352" s="1919"/>
      <c r="F352" s="1919"/>
      <c r="G352" s="1919"/>
      <c r="H352" s="1919"/>
      <c r="I352" s="1919"/>
      <c r="J352" s="1919"/>
      <c r="K352" s="1919"/>
      <c r="L352" s="1919"/>
      <c r="M352" s="1909"/>
      <c r="N352" s="1909"/>
      <c r="O352" s="1909"/>
      <c r="P352" s="1909"/>
      <c r="Q352" s="1909"/>
      <c r="R352" s="1909"/>
      <c r="T352" s="1909"/>
    </row>
    <row r="353" spans="2:20" ht="17.100000000000001" customHeight="1">
      <c r="B353" s="436"/>
      <c r="C353" s="438"/>
      <c r="D353" s="438"/>
      <c r="E353" s="438"/>
      <c r="F353" s="438"/>
      <c r="G353" s="438"/>
      <c r="H353" s="438"/>
      <c r="I353" s="438"/>
      <c r="J353" s="438"/>
      <c r="K353" s="438"/>
      <c r="L353" s="438"/>
      <c r="M353" s="419"/>
      <c r="N353" s="419"/>
      <c r="O353" s="419"/>
      <c r="P353" s="419"/>
      <c r="Q353" s="419"/>
      <c r="R353" s="419"/>
      <c r="T353" s="419"/>
    </row>
  </sheetData>
  <mergeCells count="12">
    <mergeCell ref="C337:L337"/>
    <mergeCell ref="C338:L338"/>
    <mergeCell ref="C344:L344"/>
    <mergeCell ref="C350:L350"/>
    <mergeCell ref="C352:L352"/>
    <mergeCell ref="C353:L353"/>
    <mergeCell ref="A306:L306"/>
    <mergeCell ref="B315:L315"/>
    <mergeCell ref="B317:L317"/>
    <mergeCell ref="C329:L329"/>
    <mergeCell ref="C331:L331"/>
    <mergeCell ref="C334:L334"/>
  </mergeCells>
  <conditionalFormatting sqref="O67:T67">
    <cfRule type="cellIs" dxfId="42" priority="1" stopIfTrue="1" operator="notEqual">
      <formula>O67</formula>
    </cfRule>
  </conditionalFormatting>
  <conditionalFormatting sqref="F67:M67">
    <cfRule type="cellIs" dxfId="41" priority="3" stopIfTrue="1" operator="notEqual">
      <formula>F67</formula>
    </cfRule>
  </conditionalFormatting>
  <conditionalFormatting sqref="N67">
    <cfRule type="cellIs" dxfId="40" priority="2" stopIfTrue="1" operator="notEqual">
      <formula>N67</formula>
    </cfRule>
  </conditionalFormatting>
  <printOptions horizontalCentered="1"/>
  <pageMargins left="0.25" right="0" top="0.25" bottom="0.25" header="0" footer="0"/>
  <pageSetup paperSize="5" scale="70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BCB2E-95F8-4E15-A3AC-495B21E8FAE1}">
  <dimension ref="A1:AR454"/>
  <sheetViews>
    <sheetView zoomScaleNormal="100" zoomScalePageLayoutView="2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9" sqref="C9"/>
    </sheetView>
  </sheetViews>
  <sheetFormatPr defaultColWidth="8.7109375" defaultRowHeight="12.75"/>
  <cols>
    <col min="1" max="1" width="2.85546875" style="1931" customWidth="1"/>
    <col min="2" max="2" width="65.7109375" style="272" customWidth="1"/>
    <col min="3" max="18" width="10.7109375" style="317" customWidth="1"/>
    <col min="19" max="20" width="10.7109375" style="1931" customWidth="1"/>
    <col min="21" max="38" width="8.7109375" style="1931"/>
    <col min="39" max="47" width="0" style="1931" hidden="1" customWidth="1"/>
    <col min="48" max="16384" width="8.7109375" style="1931"/>
  </cols>
  <sheetData>
    <row r="1" spans="1:44" s="1923" customFormat="1" ht="20.25">
      <c r="A1" s="1920" t="s">
        <v>4254</v>
      </c>
      <c r="B1" s="1921"/>
      <c r="C1" s="1922"/>
      <c r="D1" s="1922"/>
      <c r="E1" s="1922"/>
      <c r="F1" s="1922"/>
      <c r="G1" s="1922"/>
      <c r="H1" s="1922"/>
      <c r="I1" s="1922"/>
      <c r="J1" s="1922"/>
      <c r="K1" s="1922"/>
      <c r="L1" s="1922"/>
      <c r="M1" s="1922"/>
      <c r="N1" s="1922"/>
      <c r="O1" s="1922"/>
      <c r="P1" s="1922"/>
      <c r="Q1" s="1922"/>
      <c r="R1" s="1922"/>
      <c r="S1" s="1922"/>
      <c r="T1" s="1922"/>
      <c r="AR1" s="194"/>
    </row>
    <row r="2" spans="1:44" s="1923" customFormat="1">
      <c r="A2" s="1921"/>
      <c r="B2" s="1921"/>
      <c r="C2" s="1922"/>
      <c r="D2" s="1922"/>
      <c r="E2" s="1922"/>
      <c r="F2" s="1922"/>
      <c r="G2" s="1922"/>
      <c r="H2" s="1922"/>
      <c r="I2" s="1922"/>
      <c r="J2" s="1922"/>
      <c r="K2" s="1922"/>
      <c r="L2" s="1922"/>
      <c r="M2" s="1922"/>
      <c r="N2" s="1922"/>
      <c r="O2" s="1922"/>
      <c r="P2" s="1922"/>
      <c r="Q2" s="1922"/>
      <c r="R2" s="1922"/>
      <c r="S2" s="1922"/>
      <c r="T2" s="1922"/>
    </row>
    <row r="3" spans="1:44" s="1923" customFormat="1">
      <c r="A3" s="1924" t="s">
        <v>9</v>
      </c>
      <c r="B3" s="1924"/>
      <c r="C3" s="1922"/>
      <c r="D3" s="1922"/>
      <c r="E3" s="1922"/>
      <c r="F3" s="1922"/>
      <c r="G3" s="1922"/>
      <c r="H3" s="1922"/>
      <c r="I3" s="1922"/>
      <c r="J3" s="1922"/>
      <c r="K3" s="1922"/>
      <c r="L3" s="1922"/>
      <c r="M3" s="1922"/>
      <c r="N3" s="1922"/>
      <c r="O3" s="1922"/>
      <c r="P3" s="1922"/>
      <c r="Q3" s="1922"/>
      <c r="R3" s="1922"/>
      <c r="S3" s="1922"/>
      <c r="T3" s="1922"/>
    </row>
    <row r="4" spans="1:44" s="1923" customFormat="1">
      <c r="A4" s="1924" t="s">
        <v>112</v>
      </c>
      <c r="B4" s="1924"/>
      <c r="C4" s="1922"/>
      <c r="D4" s="1922"/>
      <c r="E4" s="1922"/>
      <c r="F4" s="1922"/>
      <c r="G4" s="1922"/>
      <c r="H4" s="1922"/>
      <c r="I4" s="1922"/>
      <c r="J4" s="1922"/>
      <c r="K4" s="1922"/>
      <c r="L4" s="1922"/>
      <c r="M4" s="1922"/>
      <c r="N4" s="1922"/>
      <c r="O4" s="1922"/>
      <c r="P4" s="1922"/>
      <c r="Q4" s="1922"/>
      <c r="R4" s="1922"/>
      <c r="S4" s="1922"/>
      <c r="T4" s="1922"/>
    </row>
    <row r="5" spans="1:44" s="1923" customFormat="1">
      <c r="A5" s="1925" t="s">
        <v>10</v>
      </c>
      <c r="B5" s="1922"/>
      <c r="C5" s="1922"/>
      <c r="D5" s="1922"/>
      <c r="E5" s="1922"/>
      <c r="F5" s="1922"/>
      <c r="G5" s="1922"/>
      <c r="H5" s="1922"/>
      <c r="I5" s="1922"/>
      <c r="J5" s="1922"/>
      <c r="K5" s="1922"/>
      <c r="L5" s="1922"/>
      <c r="M5" s="1922"/>
      <c r="N5" s="1922"/>
      <c r="O5" s="1922"/>
      <c r="P5" s="1922"/>
      <c r="Q5" s="1922"/>
      <c r="R5" s="1922"/>
      <c r="S5" s="1922"/>
      <c r="T5" s="1922"/>
    </row>
    <row r="6" spans="1:44" s="1923" customFormat="1">
      <c r="A6" s="1926"/>
      <c r="B6" s="1926"/>
      <c r="C6" s="1926"/>
      <c r="D6" s="1926"/>
      <c r="E6" s="1926"/>
      <c r="F6" s="1926"/>
      <c r="G6" s="1926"/>
      <c r="H6" s="1926"/>
      <c r="I6" s="1926"/>
      <c r="J6" s="1926"/>
      <c r="K6" s="1926"/>
      <c r="L6" s="1926"/>
      <c r="M6" s="1926"/>
      <c r="N6" s="1926"/>
      <c r="O6" s="1926"/>
      <c r="P6" s="1926"/>
      <c r="Q6" s="1926"/>
      <c r="R6" s="1926"/>
      <c r="T6" s="1926"/>
    </row>
    <row r="7" spans="1:44" s="1929" customFormat="1">
      <c r="A7" s="1927"/>
      <c r="B7" s="1927"/>
      <c r="C7" s="1928">
        <v>2000</v>
      </c>
      <c r="D7" s="1928">
        <v>2001</v>
      </c>
      <c r="E7" s="1928">
        <v>2002</v>
      </c>
      <c r="F7" s="1928">
        <v>2003</v>
      </c>
      <c r="G7" s="1928">
        <v>2004</v>
      </c>
      <c r="H7" s="1928">
        <v>2005</v>
      </c>
      <c r="I7" s="1928">
        <v>2006</v>
      </c>
      <c r="J7" s="1928">
        <v>2007</v>
      </c>
      <c r="K7" s="1928">
        <v>2008</v>
      </c>
      <c r="L7" s="1928">
        <v>2009</v>
      </c>
      <c r="M7" s="1928">
        <v>2010</v>
      </c>
      <c r="N7" s="1928">
        <v>2011</v>
      </c>
      <c r="O7" s="1928">
        <v>2012</v>
      </c>
      <c r="P7" s="1928">
        <v>2013</v>
      </c>
      <c r="Q7" s="1928">
        <v>2014</v>
      </c>
      <c r="R7" s="1928">
        <v>2015</v>
      </c>
      <c r="S7" s="1928">
        <v>2016</v>
      </c>
      <c r="T7" s="1928">
        <v>2017</v>
      </c>
    </row>
    <row r="8" spans="1:44" s="272" customFormat="1">
      <c r="B8" s="206" t="s">
        <v>76</v>
      </c>
      <c r="C8" s="1930"/>
      <c r="D8" s="1930"/>
      <c r="E8" s="1930"/>
      <c r="F8" s="1930"/>
      <c r="G8" s="1930"/>
      <c r="H8" s="1930"/>
      <c r="I8" s="1930"/>
      <c r="J8" s="343"/>
      <c r="K8" s="343"/>
      <c r="L8" s="343"/>
      <c r="M8" s="343"/>
      <c r="N8" s="343"/>
      <c r="O8" s="343"/>
      <c r="P8" s="343"/>
      <c r="Q8" s="343"/>
      <c r="R8" s="343"/>
      <c r="S8" s="343"/>
      <c r="T8" s="343"/>
    </row>
    <row r="9" spans="1:44" ht="14.25">
      <c r="B9" s="223" t="s">
        <v>831</v>
      </c>
      <c r="C9" s="1932">
        <v>5.1907899999999998</v>
      </c>
      <c r="D9" s="1932">
        <v>5.3525700000000001</v>
      </c>
      <c r="E9" s="1932">
        <v>5.5193899999999996</v>
      </c>
      <c r="F9" s="1932">
        <v>5.6914100000000003</v>
      </c>
      <c r="G9" s="1932">
        <v>5.8688000000000002</v>
      </c>
      <c r="H9" s="1932">
        <v>6.0517099999999999</v>
      </c>
      <c r="I9" s="1932">
        <v>6.2403300000000002</v>
      </c>
      <c r="J9" s="1932">
        <v>6.4348200000000002</v>
      </c>
      <c r="K9" s="1932">
        <v>6.63537</v>
      </c>
      <c r="L9" s="1932">
        <v>6.8421799999999999</v>
      </c>
      <c r="M9" s="1932">
        <v>7.0554300000000003</v>
      </c>
      <c r="N9" s="1932">
        <v>7.2753199999999998</v>
      </c>
      <c r="O9" s="1932">
        <v>7.5020699999999998</v>
      </c>
      <c r="P9" s="1932">
        <v>7.7358900000000004</v>
      </c>
      <c r="Q9" s="1932">
        <v>7.9770000000000003</v>
      </c>
      <c r="R9" s="1932">
        <v>8.2256199999999993</v>
      </c>
      <c r="S9" s="1932">
        <v>8.4819837568372023</v>
      </c>
      <c r="T9" s="1932">
        <v>8.7463420157067571</v>
      </c>
    </row>
    <row r="10" spans="1:44" ht="14.25">
      <c r="B10" s="212" t="s">
        <v>832</v>
      </c>
      <c r="C10" s="1933">
        <v>11.21508</v>
      </c>
      <c r="D10" s="1933">
        <v>11.56462</v>
      </c>
      <c r="E10" s="1933">
        <v>11.925050000000001</v>
      </c>
      <c r="F10" s="1933">
        <v>12.296720000000001</v>
      </c>
      <c r="G10" s="1933">
        <v>12.679970000000001</v>
      </c>
      <c r="H10" s="1933">
        <v>13.07517</v>
      </c>
      <c r="I10" s="1933">
        <v>13.48268</v>
      </c>
      <c r="J10" s="1933">
        <v>13.902900000000001</v>
      </c>
      <c r="K10" s="1933">
        <v>14.336209999999999</v>
      </c>
      <c r="L10" s="1933">
        <v>14.78303</v>
      </c>
      <c r="M10" s="1933">
        <v>15.24377</v>
      </c>
      <c r="N10" s="1933">
        <v>15.718870000000001</v>
      </c>
      <c r="O10" s="1933">
        <v>16.20879</v>
      </c>
      <c r="P10" s="1933">
        <v>16.71397</v>
      </c>
      <c r="Q10" s="1933">
        <v>17.23489</v>
      </c>
      <c r="R10" s="1933">
        <v>17.77205</v>
      </c>
      <c r="S10" s="1933">
        <v>18.325952287695969</v>
      </c>
      <c r="T10" s="1933">
        <v>18.897117828421827</v>
      </c>
    </row>
    <row r="11" spans="1:44">
      <c r="B11" s="212" t="s">
        <v>157</v>
      </c>
      <c r="C11" s="1932">
        <v>3.2718500000000001</v>
      </c>
      <c r="D11" s="1932">
        <v>3.1166999999999998</v>
      </c>
      <c r="E11" s="1932">
        <v>3.1166999999999998</v>
      </c>
      <c r="F11" s="1932">
        <v>3.1166999999999998</v>
      </c>
      <c r="G11" s="1932">
        <v>3.1166999999999998</v>
      </c>
      <c r="H11" s="1932">
        <v>3.1166999999999998</v>
      </c>
      <c r="I11" s="1932">
        <v>3.1166999999999998</v>
      </c>
      <c r="J11" s="1932">
        <v>3.1166999999999998</v>
      </c>
      <c r="K11" s="1932">
        <v>3.1166999999999998</v>
      </c>
      <c r="L11" s="1932">
        <v>3.1166999999999998</v>
      </c>
      <c r="M11" s="1932">
        <v>3.1166999999999998</v>
      </c>
      <c r="N11" s="1932">
        <v>3.1166999999999998</v>
      </c>
      <c r="O11" s="1932">
        <v>3.1166999999999998</v>
      </c>
      <c r="P11" s="1932">
        <v>3.1166999999999998</v>
      </c>
      <c r="Q11" s="1932">
        <v>3.1166999999999998</v>
      </c>
      <c r="R11" s="1932">
        <v>3.1166999999999998</v>
      </c>
      <c r="S11" s="1932">
        <v>3.1166999999999998</v>
      </c>
      <c r="T11" s="1932">
        <v>3.1167031964245382</v>
      </c>
    </row>
    <row r="12" spans="1:44">
      <c r="B12" s="212" t="s">
        <v>158</v>
      </c>
      <c r="C12" s="1701">
        <v>13.204000000000001</v>
      </c>
      <c r="D12" s="1701">
        <v>13.182</v>
      </c>
      <c r="E12" s="1701">
        <v>13.164</v>
      </c>
      <c r="F12" s="1701">
        <v>13.146000000000001</v>
      </c>
      <c r="G12" s="1701">
        <v>13.127000000000001</v>
      </c>
      <c r="H12" s="1701">
        <v>13.109</v>
      </c>
      <c r="I12" s="1701">
        <v>13.090999999999999</v>
      </c>
      <c r="J12" s="1701">
        <v>13.073</v>
      </c>
      <c r="K12" s="1701">
        <v>13.055</v>
      </c>
      <c r="L12" s="1701">
        <v>13.037000000000001</v>
      </c>
      <c r="M12" s="1701">
        <v>13.019</v>
      </c>
      <c r="N12" s="1701">
        <v>13</v>
      </c>
      <c r="O12" s="1701">
        <v>12.981999999999999</v>
      </c>
      <c r="P12" s="1701">
        <v>12.978</v>
      </c>
      <c r="Q12" s="1701">
        <v>12.988</v>
      </c>
      <c r="R12" s="1701">
        <v>13.012</v>
      </c>
      <c r="S12" s="1701">
        <v>13.05</v>
      </c>
      <c r="T12" s="1701">
        <v>13.102</v>
      </c>
    </row>
    <row r="13" spans="1:44">
      <c r="B13" s="210"/>
      <c r="C13" s="1934"/>
      <c r="D13" s="1934"/>
      <c r="E13" s="1934"/>
      <c r="F13" s="1934"/>
      <c r="G13" s="1934"/>
      <c r="H13" s="1934"/>
      <c r="I13" s="1934"/>
      <c r="J13" s="1934"/>
      <c r="K13" s="1934"/>
      <c r="L13" s="1934"/>
      <c r="M13" s="1934"/>
      <c r="N13" s="1934"/>
      <c r="O13" s="1934"/>
      <c r="P13" s="1934"/>
      <c r="Q13" s="1934"/>
      <c r="R13" s="1934"/>
      <c r="S13" s="1934"/>
      <c r="T13" s="1934"/>
    </row>
    <row r="14" spans="1:44" ht="14.25">
      <c r="B14" s="250" t="s">
        <v>4255</v>
      </c>
      <c r="C14" s="1935">
        <v>2417</v>
      </c>
      <c r="D14" s="1935">
        <v>2490</v>
      </c>
      <c r="E14" s="1935">
        <v>2566</v>
      </c>
      <c r="F14" s="1935">
        <v>2640</v>
      </c>
      <c r="G14" s="1935">
        <v>2714</v>
      </c>
      <c r="H14" s="1935">
        <v>2782</v>
      </c>
      <c r="I14" s="1935">
        <v>2860</v>
      </c>
      <c r="J14" s="1935">
        <v>2928</v>
      </c>
      <c r="K14" s="1935">
        <v>2998</v>
      </c>
      <c r="L14" s="1935">
        <v>3071</v>
      </c>
      <c r="M14" s="1935">
        <v>3143</v>
      </c>
      <c r="N14" s="1935">
        <v>3207</v>
      </c>
      <c r="O14" s="1935">
        <v>3279</v>
      </c>
      <c r="P14" s="1935">
        <v>3360</v>
      </c>
      <c r="Q14" s="1935">
        <v>3435</v>
      </c>
      <c r="R14" s="1935">
        <v>3515</v>
      </c>
      <c r="S14" s="1935">
        <v>3606</v>
      </c>
      <c r="T14" s="1935">
        <v>3696</v>
      </c>
    </row>
    <row r="15" spans="1:44">
      <c r="B15" s="210" t="s">
        <v>160</v>
      </c>
      <c r="C15" s="1716">
        <v>2346</v>
      </c>
      <c r="D15" s="1716">
        <v>2419</v>
      </c>
      <c r="E15" s="1716">
        <v>2495</v>
      </c>
      <c r="F15" s="1716">
        <v>2569</v>
      </c>
      <c r="G15" s="1716">
        <v>2645</v>
      </c>
      <c r="H15" s="1716">
        <v>2714</v>
      </c>
      <c r="I15" s="1716">
        <v>2793</v>
      </c>
      <c r="J15" s="1716">
        <v>2861</v>
      </c>
      <c r="K15" s="1716">
        <v>2934</v>
      </c>
      <c r="L15" s="1716">
        <v>3007</v>
      </c>
      <c r="M15" s="1716">
        <v>3081</v>
      </c>
      <c r="N15" s="1716">
        <v>3123</v>
      </c>
      <c r="O15" s="1716">
        <v>3193</v>
      </c>
      <c r="P15" s="1716">
        <v>3272</v>
      </c>
      <c r="Q15" s="1716">
        <v>3343</v>
      </c>
      <c r="R15" s="1716">
        <v>3422</v>
      </c>
      <c r="S15" s="1716">
        <v>3511</v>
      </c>
      <c r="T15" s="1716">
        <v>3597</v>
      </c>
    </row>
    <row r="16" spans="1:44">
      <c r="B16" s="216" t="s">
        <v>161</v>
      </c>
      <c r="C16" s="1936">
        <v>1720</v>
      </c>
      <c r="D16" s="1936">
        <v>1675</v>
      </c>
      <c r="E16" s="1936">
        <v>1644</v>
      </c>
      <c r="F16" s="1936">
        <v>1587</v>
      </c>
      <c r="G16" s="1936">
        <v>1498</v>
      </c>
      <c r="H16" s="1936">
        <v>1426</v>
      </c>
      <c r="I16" s="1936">
        <v>1330</v>
      </c>
      <c r="J16" s="1936">
        <v>1201</v>
      </c>
      <c r="K16" s="1936">
        <v>1087</v>
      </c>
      <c r="L16" s="1936">
        <v>966</v>
      </c>
      <c r="M16" s="1936">
        <v>793</v>
      </c>
      <c r="N16" s="1936">
        <v>769</v>
      </c>
      <c r="O16" s="1936">
        <v>756</v>
      </c>
      <c r="P16" s="1936">
        <v>756</v>
      </c>
      <c r="Q16" s="1936">
        <v>756</v>
      </c>
      <c r="R16" s="1936">
        <v>708</v>
      </c>
      <c r="S16" s="1936">
        <v>726</v>
      </c>
      <c r="T16" s="1936">
        <v>741</v>
      </c>
    </row>
    <row r="17" spans="2:20">
      <c r="B17" s="238" t="s">
        <v>162</v>
      </c>
      <c r="C17" s="1936">
        <v>9</v>
      </c>
      <c r="D17" s="1936">
        <v>11</v>
      </c>
      <c r="E17" s="1936">
        <v>12</v>
      </c>
      <c r="F17" s="1936">
        <v>15</v>
      </c>
      <c r="G17" s="1936">
        <v>18</v>
      </c>
      <c r="H17" s="1936">
        <v>21</v>
      </c>
      <c r="I17" s="1936">
        <v>25</v>
      </c>
      <c r="J17" s="1936">
        <v>28</v>
      </c>
      <c r="K17" s="1936">
        <v>31</v>
      </c>
      <c r="L17" s="1936">
        <v>33</v>
      </c>
      <c r="M17" s="1936">
        <v>38</v>
      </c>
      <c r="N17" s="1936">
        <v>36</v>
      </c>
      <c r="O17" s="1936">
        <v>34</v>
      </c>
      <c r="P17" s="1936">
        <v>35</v>
      </c>
      <c r="Q17" s="1936">
        <v>36</v>
      </c>
      <c r="R17" s="1936">
        <v>35</v>
      </c>
      <c r="S17" s="1936">
        <v>35</v>
      </c>
      <c r="T17" s="1936">
        <v>36</v>
      </c>
    </row>
    <row r="18" spans="2:20">
      <c r="B18" s="238" t="s">
        <v>163</v>
      </c>
      <c r="C18" s="1936">
        <v>26</v>
      </c>
      <c r="D18" s="1936">
        <v>31</v>
      </c>
      <c r="E18" s="1936">
        <v>34</v>
      </c>
      <c r="F18" s="1936">
        <v>39</v>
      </c>
      <c r="G18" s="1936">
        <v>46</v>
      </c>
      <c r="H18" s="1936">
        <v>49</v>
      </c>
      <c r="I18" s="1936">
        <v>54</v>
      </c>
      <c r="J18" s="1936">
        <v>60</v>
      </c>
      <c r="K18" s="1936">
        <v>66</v>
      </c>
      <c r="L18" s="1936">
        <v>71</v>
      </c>
      <c r="M18" s="1936">
        <v>73</v>
      </c>
      <c r="N18" s="1936">
        <v>72</v>
      </c>
      <c r="O18" s="1936">
        <v>71</v>
      </c>
      <c r="P18" s="1936">
        <v>71</v>
      </c>
      <c r="Q18" s="1936">
        <v>76</v>
      </c>
      <c r="R18" s="1936">
        <v>74</v>
      </c>
      <c r="S18" s="1936">
        <v>74</v>
      </c>
      <c r="T18" s="1936">
        <v>76</v>
      </c>
    </row>
    <row r="19" spans="2:20" ht="25.5">
      <c r="B19" s="212" t="s">
        <v>343</v>
      </c>
      <c r="C19" s="1936">
        <v>2</v>
      </c>
      <c r="D19" s="1936">
        <v>3</v>
      </c>
      <c r="E19" s="1936">
        <v>3</v>
      </c>
      <c r="F19" s="1936">
        <v>4</v>
      </c>
      <c r="G19" s="1936">
        <v>5</v>
      </c>
      <c r="H19" s="1936">
        <v>5</v>
      </c>
      <c r="I19" s="1936">
        <v>5</v>
      </c>
      <c r="J19" s="1936">
        <v>6</v>
      </c>
      <c r="K19" s="1936">
        <v>7</v>
      </c>
      <c r="L19" s="1936">
        <v>9</v>
      </c>
      <c r="M19" s="1936">
        <v>12</v>
      </c>
      <c r="N19" s="1936">
        <v>12</v>
      </c>
      <c r="O19" s="1936">
        <v>12</v>
      </c>
      <c r="P19" s="1936">
        <v>13</v>
      </c>
      <c r="Q19" s="1936">
        <v>13</v>
      </c>
      <c r="R19" s="1936">
        <v>14</v>
      </c>
      <c r="S19" s="1936">
        <v>14</v>
      </c>
      <c r="T19" s="1936">
        <v>15</v>
      </c>
    </row>
    <row r="20" spans="2:20">
      <c r="B20" s="238" t="s">
        <v>165</v>
      </c>
      <c r="C20" s="1936">
        <v>49</v>
      </c>
      <c r="D20" s="1936">
        <v>58</v>
      </c>
      <c r="E20" s="1936">
        <v>66</v>
      </c>
      <c r="F20" s="1936">
        <v>72</v>
      </c>
      <c r="G20" s="1936">
        <v>78</v>
      </c>
      <c r="H20" s="1936">
        <v>83</v>
      </c>
      <c r="I20" s="1936">
        <v>85</v>
      </c>
      <c r="J20" s="1936">
        <v>89</v>
      </c>
      <c r="K20" s="1936">
        <v>93</v>
      </c>
      <c r="L20" s="1936">
        <v>96</v>
      </c>
      <c r="M20" s="1936">
        <v>110</v>
      </c>
      <c r="N20" s="1936">
        <v>108</v>
      </c>
      <c r="O20" s="1936">
        <v>116</v>
      </c>
      <c r="P20" s="1936">
        <v>122</v>
      </c>
      <c r="Q20" s="1936">
        <v>124</v>
      </c>
      <c r="R20" s="1936">
        <v>135</v>
      </c>
      <c r="S20" s="1936">
        <v>137</v>
      </c>
      <c r="T20" s="1936">
        <v>144</v>
      </c>
    </row>
    <row r="21" spans="2:20">
      <c r="B21" s="238" t="s">
        <v>166</v>
      </c>
      <c r="C21" s="1936">
        <v>358</v>
      </c>
      <c r="D21" s="1936">
        <v>428</v>
      </c>
      <c r="E21" s="1936">
        <v>492</v>
      </c>
      <c r="F21" s="1936">
        <v>577</v>
      </c>
      <c r="G21" s="1936">
        <v>675</v>
      </c>
      <c r="H21" s="1936">
        <v>769</v>
      </c>
      <c r="I21" s="1936">
        <v>883</v>
      </c>
      <c r="J21" s="1936">
        <v>1014</v>
      </c>
      <c r="K21" s="1936">
        <v>1142</v>
      </c>
      <c r="L21" s="1936">
        <v>1280</v>
      </c>
      <c r="M21" s="1936">
        <v>1453</v>
      </c>
      <c r="N21" s="1936">
        <v>1493</v>
      </c>
      <c r="O21" s="1936">
        <v>1530</v>
      </c>
      <c r="P21" s="1936">
        <v>1552</v>
      </c>
      <c r="Q21" s="1936">
        <v>1596</v>
      </c>
      <c r="R21" s="1936">
        <v>1667</v>
      </c>
      <c r="S21" s="1936">
        <v>1706</v>
      </c>
      <c r="T21" s="1936">
        <v>1746</v>
      </c>
    </row>
    <row r="22" spans="2:20">
      <c r="B22" s="238" t="s">
        <v>167</v>
      </c>
      <c r="C22" s="1936">
        <v>4</v>
      </c>
      <c r="D22" s="1936">
        <v>5</v>
      </c>
      <c r="E22" s="1936">
        <v>6</v>
      </c>
      <c r="F22" s="1936">
        <v>7</v>
      </c>
      <c r="G22" s="1936">
        <v>9</v>
      </c>
      <c r="H22" s="1936">
        <v>10</v>
      </c>
      <c r="I22" s="1936">
        <v>12</v>
      </c>
      <c r="J22" s="1936">
        <v>14</v>
      </c>
      <c r="K22" s="1936">
        <v>15</v>
      </c>
      <c r="L22" s="1936">
        <v>18</v>
      </c>
      <c r="M22" s="1936">
        <v>21</v>
      </c>
      <c r="N22" s="1936">
        <v>21</v>
      </c>
      <c r="O22" s="1936">
        <v>21</v>
      </c>
      <c r="P22" s="1936">
        <v>21</v>
      </c>
      <c r="Q22" s="1936">
        <v>22</v>
      </c>
      <c r="R22" s="1936">
        <v>22</v>
      </c>
      <c r="S22" s="1936">
        <v>23</v>
      </c>
      <c r="T22" s="1936">
        <v>23</v>
      </c>
    </row>
    <row r="23" spans="2:20">
      <c r="B23" s="238" t="s">
        <v>168</v>
      </c>
      <c r="C23" s="1936">
        <v>25</v>
      </c>
      <c r="D23" s="1936">
        <v>29</v>
      </c>
      <c r="E23" s="1936">
        <v>33</v>
      </c>
      <c r="F23" s="1936">
        <v>38</v>
      </c>
      <c r="G23" s="1936">
        <v>44</v>
      </c>
      <c r="H23" s="1936">
        <v>51</v>
      </c>
      <c r="I23" s="1936">
        <v>58</v>
      </c>
      <c r="J23" s="1936">
        <v>65</v>
      </c>
      <c r="K23" s="1936">
        <v>71</v>
      </c>
      <c r="L23" s="1936">
        <v>76</v>
      </c>
      <c r="M23" s="1936">
        <v>81</v>
      </c>
      <c r="N23" s="1936">
        <v>85</v>
      </c>
      <c r="O23" s="1936">
        <v>89</v>
      </c>
      <c r="P23" s="1936">
        <v>94</v>
      </c>
      <c r="Q23" s="1936">
        <v>95</v>
      </c>
      <c r="R23" s="1936">
        <v>105</v>
      </c>
      <c r="S23" s="1936">
        <v>109</v>
      </c>
      <c r="T23" s="1936">
        <v>112</v>
      </c>
    </row>
    <row r="24" spans="2:20">
      <c r="B24" s="238" t="s">
        <v>169</v>
      </c>
      <c r="C24" s="1936"/>
      <c r="D24" s="1936"/>
      <c r="E24" s="1936"/>
      <c r="F24" s="1936"/>
      <c r="G24" s="1936"/>
      <c r="H24" s="1936"/>
      <c r="I24" s="1936"/>
      <c r="J24" s="1936"/>
      <c r="K24" s="1936"/>
      <c r="L24" s="1936"/>
      <c r="M24" s="1936"/>
      <c r="N24" s="1936"/>
      <c r="O24" s="1936"/>
      <c r="P24" s="1936"/>
      <c r="Q24" s="1936"/>
      <c r="R24" s="1936"/>
      <c r="S24" s="1936"/>
      <c r="T24" s="1936"/>
    </row>
    <row r="25" spans="2:20">
      <c r="B25" s="238" t="s">
        <v>170</v>
      </c>
      <c r="C25" s="1936">
        <v>4</v>
      </c>
      <c r="D25" s="1936">
        <v>4</v>
      </c>
      <c r="E25" s="1936">
        <v>5</v>
      </c>
      <c r="F25" s="1936">
        <v>6</v>
      </c>
      <c r="G25" s="1936">
        <v>7</v>
      </c>
      <c r="H25" s="1936">
        <v>8</v>
      </c>
      <c r="I25" s="1936">
        <v>10</v>
      </c>
      <c r="J25" s="1936">
        <v>11</v>
      </c>
      <c r="K25" s="1936">
        <v>13</v>
      </c>
      <c r="L25" s="1936">
        <v>15</v>
      </c>
      <c r="M25" s="1936">
        <v>18</v>
      </c>
      <c r="N25" s="1936">
        <v>19</v>
      </c>
      <c r="O25" s="1936">
        <v>20</v>
      </c>
      <c r="P25" s="1936">
        <v>22</v>
      </c>
      <c r="Q25" s="1936">
        <v>22</v>
      </c>
      <c r="R25" s="1936">
        <v>24</v>
      </c>
      <c r="S25" s="1936">
        <v>25</v>
      </c>
      <c r="T25" s="1936">
        <v>26</v>
      </c>
    </row>
    <row r="26" spans="2:20">
      <c r="B26" s="238" t="s">
        <v>171</v>
      </c>
      <c r="C26" s="1936">
        <v>28</v>
      </c>
      <c r="D26" s="1936">
        <v>33</v>
      </c>
      <c r="E26" s="1936">
        <v>37</v>
      </c>
      <c r="F26" s="1936">
        <v>42</v>
      </c>
      <c r="G26" s="1936">
        <v>49</v>
      </c>
      <c r="H26" s="1936">
        <v>56</v>
      </c>
      <c r="I26" s="1936">
        <v>63</v>
      </c>
      <c r="J26" s="1936">
        <v>76</v>
      </c>
      <c r="K26" s="1936">
        <v>82</v>
      </c>
      <c r="L26" s="1936">
        <v>96</v>
      </c>
      <c r="M26" s="1936">
        <v>110</v>
      </c>
      <c r="N26" s="1936">
        <v>126</v>
      </c>
      <c r="O26" s="1936">
        <v>149</v>
      </c>
      <c r="P26" s="1936">
        <v>160</v>
      </c>
      <c r="Q26" s="1936">
        <v>167</v>
      </c>
      <c r="R26" s="1936">
        <v>195</v>
      </c>
      <c r="S26" s="1936">
        <v>204</v>
      </c>
      <c r="T26" s="1936">
        <v>210</v>
      </c>
    </row>
    <row r="27" spans="2:20">
      <c r="B27" s="238" t="s">
        <v>836</v>
      </c>
      <c r="C27" s="1936">
        <v>122</v>
      </c>
      <c r="D27" s="1936">
        <v>141</v>
      </c>
      <c r="E27" s="1936">
        <v>162</v>
      </c>
      <c r="F27" s="1936">
        <v>183</v>
      </c>
      <c r="G27" s="1936">
        <v>218</v>
      </c>
      <c r="H27" s="1936">
        <v>235</v>
      </c>
      <c r="I27" s="1936">
        <v>269</v>
      </c>
      <c r="J27" s="1936">
        <v>297</v>
      </c>
      <c r="K27" s="1936">
        <v>327</v>
      </c>
      <c r="L27" s="1936">
        <v>348</v>
      </c>
      <c r="M27" s="1936">
        <v>372</v>
      </c>
      <c r="N27" s="1936">
        <v>384</v>
      </c>
      <c r="O27" s="1936">
        <v>395</v>
      </c>
      <c r="P27" s="1936">
        <v>428</v>
      </c>
      <c r="Q27" s="1936">
        <v>435</v>
      </c>
      <c r="R27" s="1936">
        <v>443</v>
      </c>
      <c r="S27" s="1936">
        <v>457</v>
      </c>
      <c r="T27" s="1936">
        <v>467</v>
      </c>
    </row>
    <row r="28" spans="2:20">
      <c r="B28" s="210" t="s">
        <v>837</v>
      </c>
      <c r="C28" s="1937">
        <v>71</v>
      </c>
      <c r="D28" s="1937">
        <v>71</v>
      </c>
      <c r="E28" s="1937">
        <v>71</v>
      </c>
      <c r="F28" s="1937">
        <v>70</v>
      </c>
      <c r="G28" s="1937">
        <v>69</v>
      </c>
      <c r="H28" s="1937">
        <v>68</v>
      </c>
      <c r="I28" s="1937">
        <v>67</v>
      </c>
      <c r="J28" s="1937">
        <v>67</v>
      </c>
      <c r="K28" s="1937">
        <v>64</v>
      </c>
      <c r="L28" s="1937">
        <v>64</v>
      </c>
      <c r="M28" s="1937">
        <v>63</v>
      </c>
      <c r="N28" s="1937">
        <v>84</v>
      </c>
      <c r="O28" s="1937">
        <v>86</v>
      </c>
      <c r="P28" s="1937">
        <v>88</v>
      </c>
      <c r="Q28" s="1937">
        <v>91</v>
      </c>
      <c r="R28" s="1937">
        <v>93</v>
      </c>
      <c r="S28" s="1937">
        <v>95</v>
      </c>
      <c r="T28" s="1937">
        <v>98</v>
      </c>
    </row>
    <row r="29" spans="2:20">
      <c r="B29" s="210" t="s">
        <v>4256</v>
      </c>
      <c r="C29" s="1937">
        <v>2.9</v>
      </c>
      <c r="D29" s="1937">
        <v>2.8</v>
      </c>
      <c r="E29" s="1937">
        <v>2.8</v>
      </c>
      <c r="F29" s="1937">
        <v>2.7</v>
      </c>
      <c r="G29" s="1937">
        <v>2.6</v>
      </c>
      <c r="H29" s="1937">
        <v>2.5</v>
      </c>
      <c r="I29" s="1937">
        <v>2.4</v>
      </c>
      <c r="J29" s="1937">
        <v>2.2999999999999998</v>
      </c>
      <c r="K29" s="1937">
        <v>2.1</v>
      </c>
      <c r="L29" s="1937">
        <v>2.1</v>
      </c>
      <c r="M29" s="1937">
        <v>2</v>
      </c>
      <c r="N29" s="1937">
        <v>2.6</v>
      </c>
      <c r="O29" s="1937">
        <v>2.6</v>
      </c>
      <c r="P29" s="1937">
        <v>2.6</v>
      </c>
      <c r="Q29" s="1937">
        <v>2.7</v>
      </c>
      <c r="R29" s="1937">
        <v>2.6</v>
      </c>
      <c r="S29" s="1937">
        <v>2.6</v>
      </c>
      <c r="T29" s="1937">
        <v>2.7</v>
      </c>
    </row>
    <row r="30" spans="2:20">
      <c r="B30" s="210" t="s">
        <v>176</v>
      </c>
      <c r="C30" s="1716">
        <v>3.4231921266581145</v>
      </c>
      <c r="D30" s="1716">
        <v>3.0202730657840293</v>
      </c>
      <c r="E30" s="1716">
        <v>3.0522088353413634</v>
      </c>
      <c r="F30" s="1716">
        <v>2.8838659392049992</v>
      </c>
      <c r="G30" s="1716">
        <v>2.8030303030303072</v>
      </c>
      <c r="H30" s="1716">
        <v>2.5055268975681555</v>
      </c>
      <c r="I30" s="1716">
        <v>2.8037383177569986</v>
      </c>
      <c r="J30" s="1716">
        <v>2.3776223776223793</v>
      </c>
      <c r="K30" s="1716">
        <v>2.3907103825136611</v>
      </c>
      <c r="L30" s="1716">
        <v>2.4349566377585008</v>
      </c>
      <c r="M30" s="1716">
        <v>2.3445131878866876</v>
      </c>
      <c r="N30" s="1716">
        <v>2.0362710785873261</v>
      </c>
      <c r="O30" s="1716">
        <v>2.2450888681010195</v>
      </c>
      <c r="P30" s="1716">
        <v>2.470265324794152</v>
      </c>
      <c r="Q30" s="1716">
        <v>2.2321428571428603</v>
      </c>
      <c r="R30" s="1716">
        <v>2.3289665211062571</v>
      </c>
      <c r="S30" s="1716">
        <v>2.5889046941678595</v>
      </c>
      <c r="T30" s="1716">
        <v>2.4958402662229595</v>
      </c>
    </row>
    <row r="31" spans="2:20">
      <c r="B31" s="210" t="s">
        <v>177</v>
      </c>
      <c r="C31" s="1716">
        <v>72.157650000000004</v>
      </c>
      <c r="D31" s="1716">
        <v>72.442639999999997</v>
      </c>
      <c r="E31" s="1716">
        <v>72.728459999999998</v>
      </c>
      <c r="F31" s="1716">
        <v>72.841319999999996</v>
      </c>
      <c r="G31" s="1716">
        <v>72.903019999999998</v>
      </c>
      <c r="H31" s="1716">
        <v>72.887879999999996</v>
      </c>
      <c r="I31" s="1716">
        <v>72.914209999999997</v>
      </c>
      <c r="J31" s="1716">
        <v>72.618639999999999</v>
      </c>
      <c r="K31" s="1716">
        <v>72.342609999999993</v>
      </c>
      <c r="L31" s="1716">
        <v>72.132469999999998</v>
      </c>
      <c r="M31" s="1716">
        <v>71.742099999999994</v>
      </c>
      <c r="N31" s="1716">
        <v>71.258769999999998</v>
      </c>
      <c r="O31" s="1716">
        <v>70.827960000000004</v>
      </c>
      <c r="P31" s="1716">
        <v>70.568650000000005</v>
      </c>
      <c r="Q31" s="1716">
        <v>70.28192</v>
      </c>
      <c r="R31" s="1716">
        <v>70.330600000000004</v>
      </c>
      <c r="S31" s="1716">
        <v>70.382408142089844</v>
      </c>
      <c r="T31" s="1716">
        <v>69.900000000000006</v>
      </c>
    </row>
    <row r="32" spans="2:20">
      <c r="B32" s="210" t="s">
        <v>178</v>
      </c>
      <c r="C32" s="1716">
        <v>73.514229999999998</v>
      </c>
      <c r="D32" s="1716">
        <v>73.876400000000004</v>
      </c>
      <c r="E32" s="1716">
        <v>74.24024</v>
      </c>
      <c r="F32" s="1716">
        <v>74.382189999999994</v>
      </c>
      <c r="G32" s="1716">
        <v>74.46002</v>
      </c>
      <c r="H32" s="1716">
        <v>74.440299999999993</v>
      </c>
      <c r="I32" s="1716">
        <v>74.478769999999997</v>
      </c>
      <c r="J32" s="1716">
        <v>74.093029999999999</v>
      </c>
      <c r="K32" s="1716">
        <v>73.731319999999997</v>
      </c>
      <c r="L32" s="1716">
        <v>73.456149999999994</v>
      </c>
      <c r="M32" s="1716">
        <v>72.93629</v>
      </c>
      <c r="N32" s="1716">
        <v>72.286929999999998</v>
      </c>
      <c r="O32" s="1716">
        <v>71.704989999999995</v>
      </c>
      <c r="P32" s="1716">
        <v>71.355270000000004</v>
      </c>
      <c r="Q32" s="1716">
        <v>70.964070000000007</v>
      </c>
      <c r="R32" s="1716">
        <v>71.046880000000002</v>
      </c>
      <c r="S32" s="1716">
        <v>71.132194519042969</v>
      </c>
      <c r="T32" s="1716">
        <v>70.8</v>
      </c>
    </row>
    <row r="33" spans="2:41">
      <c r="B33" s="210" t="s">
        <v>179</v>
      </c>
      <c r="C33" s="1716">
        <v>70.769130000000004</v>
      </c>
      <c r="D33" s="1716">
        <v>70.976209999999995</v>
      </c>
      <c r="E33" s="1716">
        <v>71.183070000000001</v>
      </c>
      <c r="F33" s="1716">
        <v>71.266810000000007</v>
      </c>
      <c r="G33" s="1716">
        <v>71.312610000000006</v>
      </c>
      <c r="H33" s="1716">
        <v>71.302700000000002</v>
      </c>
      <c r="I33" s="1716">
        <v>71.317049999999995</v>
      </c>
      <c r="J33" s="1716">
        <v>71.113929999999996</v>
      </c>
      <c r="K33" s="1716">
        <v>70.925669999999997</v>
      </c>
      <c r="L33" s="1716">
        <v>70.782070000000004</v>
      </c>
      <c r="M33" s="1716">
        <v>70.523830000000004</v>
      </c>
      <c r="N33" s="1716">
        <v>70.209900000000005</v>
      </c>
      <c r="O33" s="1716">
        <v>69.933170000000004</v>
      </c>
      <c r="P33" s="1716">
        <v>69.765950000000004</v>
      </c>
      <c r="Q33" s="1716">
        <v>69.585700000000003</v>
      </c>
      <c r="R33" s="1716">
        <v>69.59939</v>
      </c>
      <c r="S33" s="1716">
        <v>69.616874694824219</v>
      </c>
      <c r="T33" s="1716">
        <v>69</v>
      </c>
    </row>
    <row r="34" spans="2:41">
      <c r="B34" s="210"/>
      <c r="C34" s="1716"/>
      <c r="D34" s="1716"/>
      <c r="E34" s="1716"/>
      <c r="F34" s="1716"/>
      <c r="G34" s="1716"/>
      <c r="H34" s="1716"/>
      <c r="I34" s="1716"/>
      <c r="J34" s="1716"/>
      <c r="K34" s="1716"/>
      <c r="L34" s="1716"/>
      <c r="M34" s="1716"/>
      <c r="N34" s="1716"/>
      <c r="O34" s="1716"/>
      <c r="P34" s="1716"/>
      <c r="Q34" s="1716"/>
      <c r="R34" s="1716"/>
      <c r="S34" s="1716"/>
      <c r="T34" s="1716"/>
    </row>
    <row r="35" spans="2:41" ht="14.25">
      <c r="B35" s="216" t="s">
        <v>4257</v>
      </c>
      <c r="C35" s="304"/>
      <c r="D35" s="304"/>
      <c r="E35" s="304"/>
      <c r="F35" s="304"/>
      <c r="G35" s="304"/>
      <c r="H35" s="304"/>
      <c r="I35" s="304"/>
      <c r="J35" s="304"/>
      <c r="K35" s="304"/>
      <c r="L35" s="304"/>
      <c r="M35" s="304"/>
      <c r="N35" s="304"/>
      <c r="O35" s="304"/>
      <c r="P35" s="304"/>
      <c r="Q35" s="304"/>
      <c r="R35" s="304"/>
      <c r="S35" s="304"/>
      <c r="T35" s="304"/>
    </row>
    <row r="36" spans="2:41">
      <c r="B36" s="221" t="s">
        <v>180</v>
      </c>
      <c r="C36" s="1932"/>
      <c r="D36" s="1932"/>
      <c r="E36" s="1932"/>
      <c r="F36" s="1932"/>
      <c r="G36" s="1932"/>
      <c r="H36" s="1932"/>
      <c r="I36" s="1932"/>
      <c r="J36" s="304"/>
      <c r="K36" s="304"/>
      <c r="L36" s="304"/>
      <c r="M36" s="304"/>
      <c r="N36" s="304"/>
      <c r="O36" s="304"/>
      <c r="P36" s="304"/>
      <c r="Q36" s="304"/>
      <c r="R36" s="304"/>
      <c r="S36" s="304"/>
      <c r="T36" s="304"/>
    </row>
    <row r="37" spans="2:41">
      <c r="B37" s="210" t="s">
        <v>181</v>
      </c>
      <c r="C37" s="1938">
        <v>9735.9</v>
      </c>
      <c r="D37" s="1938">
        <v>10396.299999999999</v>
      </c>
      <c r="E37" s="1938">
        <v>11871.8</v>
      </c>
      <c r="F37" s="1938">
        <v>13241.5</v>
      </c>
      <c r="G37" s="1938">
        <v>13459.3</v>
      </c>
      <c r="H37" s="1939">
        <v>15094.8</v>
      </c>
      <c r="I37" s="1938">
        <v>25390</v>
      </c>
      <c r="J37" s="1938">
        <v>28304</v>
      </c>
      <c r="K37" s="1938">
        <v>31512</v>
      </c>
      <c r="L37" s="1938">
        <v>32013</v>
      </c>
      <c r="M37" s="1938">
        <v>38752</v>
      </c>
      <c r="N37" s="1938">
        <v>42642</v>
      </c>
      <c r="O37" s="1938">
        <v>44372</v>
      </c>
      <c r="P37" s="1938">
        <v>47721</v>
      </c>
      <c r="Q37" s="1938">
        <v>56621</v>
      </c>
      <c r="R37" s="243">
        <v>63567</v>
      </c>
      <c r="S37" s="243">
        <v>67298</v>
      </c>
      <c r="T37" s="243">
        <v>70172</v>
      </c>
    </row>
    <row r="38" spans="2:41">
      <c r="B38" s="210" t="s">
        <v>161</v>
      </c>
      <c r="C38" s="1938">
        <v>3306.9</v>
      </c>
      <c r="D38" s="1938">
        <v>3577.5</v>
      </c>
      <c r="E38" s="1938">
        <v>4428</v>
      </c>
      <c r="F38" s="1938">
        <v>4820</v>
      </c>
      <c r="G38" s="1938">
        <v>4549.6000000000004</v>
      </c>
      <c r="H38" s="1714">
        <v>5019.8999999999996</v>
      </c>
      <c r="I38" s="1938">
        <v>5221</v>
      </c>
      <c r="J38" s="1938">
        <v>5550</v>
      </c>
      <c r="K38" s="1938">
        <v>6358</v>
      </c>
      <c r="L38" s="1938">
        <v>6929</v>
      </c>
      <c r="M38" s="1938">
        <v>7599</v>
      </c>
      <c r="N38" s="1938">
        <v>8187</v>
      </c>
      <c r="O38" s="1938">
        <v>8552</v>
      </c>
      <c r="P38" s="1938">
        <v>9191</v>
      </c>
      <c r="Q38" s="1938">
        <v>10106</v>
      </c>
      <c r="R38" s="1938" t="s">
        <v>39</v>
      </c>
      <c r="S38" s="1938" t="s">
        <v>39</v>
      </c>
      <c r="T38" s="1938" t="s">
        <v>39</v>
      </c>
    </row>
    <row r="39" spans="2:41" ht="14.25">
      <c r="B39" s="210" t="s">
        <v>4258</v>
      </c>
      <c r="C39" s="1938">
        <v>2463.5</v>
      </c>
      <c r="D39" s="1938">
        <v>2401.1</v>
      </c>
      <c r="E39" s="1938">
        <v>2365</v>
      </c>
      <c r="F39" s="1938">
        <v>2925.5</v>
      </c>
      <c r="G39" s="1938">
        <v>3199.5</v>
      </c>
      <c r="H39" s="1714">
        <v>4061.7</v>
      </c>
      <c r="I39" s="1938">
        <v>6659</v>
      </c>
      <c r="J39" s="1938">
        <v>7230</v>
      </c>
      <c r="K39" s="1938">
        <v>7954</v>
      </c>
      <c r="L39" s="1938">
        <v>6110</v>
      </c>
      <c r="M39" s="1938">
        <v>7906</v>
      </c>
      <c r="N39" s="1938">
        <v>7954</v>
      </c>
      <c r="O39" s="1938">
        <v>6255</v>
      </c>
      <c r="P39" s="1938">
        <v>6478</v>
      </c>
      <c r="Q39" s="1938">
        <v>11582</v>
      </c>
      <c r="R39" s="1938" t="s">
        <v>39</v>
      </c>
      <c r="S39" s="1938" t="s">
        <v>39</v>
      </c>
      <c r="T39" s="1938" t="s">
        <v>39</v>
      </c>
    </row>
    <row r="40" spans="2:41">
      <c r="B40" s="210" t="s">
        <v>163</v>
      </c>
      <c r="C40" s="1938">
        <v>697.7</v>
      </c>
      <c r="D40" s="1938">
        <v>731.1</v>
      </c>
      <c r="E40" s="1938">
        <v>729.3</v>
      </c>
      <c r="F40" s="1938">
        <v>820.8</v>
      </c>
      <c r="G40" s="1938">
        <v>848.3</v>
      </c>
      <c r="H40" s="1714">
        <v>928.1</v>
      </c>
      <c r="I40" s="1938">
        <v>606</v>
      </c>
      <c r="J40" s="1938">
        <v>682</v>
      </c>
      <c r="K40" s="1938">
        <v>792</v>
      </c>
      <c r="L40" s="1938">
        <v>830</v>
      </c>
      <c r="M40" s="1938">
        <v>946</v>
      </c>
      <c r="N40" s="1938">
        <v>1070</v>
      </c>
      <c r="O40" s="1938">
        <v>1094</v>
      </c>
      <c r="P40" s="1938">
        <v>1165</v>
      </c>
      <c r="Q40" s="1938">
        <v>1216</v>
      </c>
      <c r="R40" s="1938" t="s">
        <v>39</v>
      </c>
      <c r="S40" s="1938" t="s">
        <v>39</v>
      </c>
      <c r="T40" s="1938" t="s">
        <v>39</v>
      </c>
    </row>
    <row r="41" spans="2:41" ht="14.25">
      <c r="B41" s="210" t="s">
        <v>4259</v>
      </c>
      <c r="C41" s="1938">
        <v>139.6</v>
      </c>
      <c r="D41" s="1938">
        <v>167.2</v>
      </c>
      <c r="E41" s="1938">
        <v>194.8</v>
      </c>
      <c r="F41" s="1938">
        <v>228.7</v>
      </c>
      <c r="G41" s="1938">
        <v>263.7</v>
      </c>
      <c r="H41" s="1714">
        <v>301.3</v>
      </c>
      <c r="I41" s="1938">
        <v>216</v>
      </c>
      <c r="J41" s="1938">
        <v>229</v>
      </c>
      <c r="K41" s="1938">
        <v>255</v>
      </c>
      <c r="L41" s="1938">
        <v>294</v>
      </c>
      <c r="M41" s="1938">
        <v>307</v>
      </c>
      <c r="N41" s="1938">
        <v>348</v>
      </c>
      <c r="O41" s="1938">
        <v>386</v>
      </c>
      <c r="P41" s="1938">
        <v>453</v>
      </c>
      <c r="Q41" s="1938">
        <v>497</v>
      </c>
      <c r="R41" s="1938" t="s">
        <v>39</v>
      </c>
      <c r="S41" s="1938" t="s">
        <v>39</v>
      </c>
      <c r="T41" s="1938" t="s">
        <v>39</v>
      </c>
    </row>
    <row r="42" spans="2:41" ht="14.25">
      <c r="B42" s="210" t="s">
        <v>4260</v>
      </c>
      <c r="C42" s="1938"/>
      <c r="D42" s="1938"/>
      <c r="E42" s="1938"/>
      <c r="F42" s="1938"/>
      <c r="G42" s="1938"/>
      <c r="H42" s="1714" t="s">
        <v>1188</v>
      </c>
      <c r="I42" s="1938">
        <v>40</v>
      </c>
      <c r="J42" s="1938">
        <v>44</v>
      </c>
      <c r="K42" s="1938">
        <v>53</v>
      </c>
      <c r="L42" s="1938">
        <v>57</v>
      </c>
      <c r="M42" s="1938">
        <v>61</v>
      </c>
      <c r="N42" s="1938">
        <v>77</v>
      </c>
      <c r="O42" s="1938">
        <v>83</v>
      </c>
      <c r="P42" s="1938">
        <v>96</v>
      </c>
      <c r="Q42" s="1938">
        <v>112</v>
      </c>
      <c r="R42" s="1938" t="s">
        <v>39</v>
      </c>
      <c r="S42" s="1938" t="s">
        <v>39</v>
      </c>
      <c r="T42" s="1938" t="s">
        <v>39</v>
      </c>
    </row>
    <row r="43" spans="2:41">
      <c r="B43" s="210" t="s">
        <v>165</v>
      </c>
      <c r="C43" s="1938">
        <v>528.1</v>
      </c>
      <c r="D43" s="1938">
        <v>702.3</v>
      </c>
      <c r="E43" s="1938">
        <v>995.7</v>
      </c>
      <c r="F43" s="1938">
        <v>1128.9000000000001</v>
      </c>
      <c r="G43" s="1938">
        <v>1177</v>
      </c>
      <c r="H43" s="1714">
        <v>1245.8</v>
      </c>
      <c r="I43" s="1938">
        <v>1402</v>
      </c>
      <c r="J43" s="1938">
        <v>1591</v>
      </c>
      <c r="K43" s="1938">
        <v>1783</v>
      </c>
      <c r="L43" s="1938">
        <v>2240</v>
      </c>
      <c r="M43" s="1938">
        <v>3635</v>
      </c>
      <c r="N43" s="1938">
        <v>3913</v>
      </c>
      <c r="O43" s="1938">
        <v>4417</v>
      </c>
      <c r="P43" s="1938">
        <v>4473</v>
      </c>
      <c r="Q43" s="1938">
        <v>4695</v>
      </c>
      <c r="R43" s="1938" t="s">
        <v>39</v>
      </c>
      <c r="S43" s="1938" t="s">
        <v>39</v>
      </c>
      <c r="T43" s="1938" t="s">
        <v>39</v>
      </c>
    </row>
    <row r="44" spans="2:41">
      <c r="B44" s="210" t="s">
        <v>166</v>
      </c>
      <c r="C44" s="1938">
        <v>320.89999999999998</v>
      </c>
      <c r="D44" s="1938">
        <v>558</v>
      </c>
      <c r="E44" s="1938">
        <v>745.5</v>
      </c>
      <c r="F44" s="1938">
        <v>849.9</v>
      </c>
      <c r="G44" s="1938">
        <v>890.5</v>
      </c>
      <c r="H44" s="1714">
        <v>942.6</v>
      </c>
      <c r="I44" s="1938">
        <v>2975</v>
      </c>
      <c r="J44" s="1938">
        <v>3173</v>
      </c>
      <c r="K44" s="1938">
        <v>3647</v>
      </c>
      <c r="L44" s="1938">
        <v>3986</v>
      </c>
      <c r="M44" s="1938">
        <v>4326</v>
      </c>
      <c r="N44" s="1938">
        <v>4791</v>
      </c>
      <c r="O44" s="1938">
        <v>5130</v>
      </c>
      <c r="P44" s="1938">
        <v>5543</v>
      </c>
      <c r="Q44" s="1938">
        <v>5886</v>
      </c>
      <c r="R44" s="1938" t="s">
        <v>39</v>
      </c>
      <c r="S44" s="1938" t="s">
        <v>39</v>
      </c>
      <c r="T44" s="1938" t="s">
        <v>39</v>
      </c>
    </row>
    <row r="45" spans="2:41">
      <c r="B45" s="210" t="s">
        <v>167</v>
      </c>
      <c r="C45" s="1938"/>
      <c r="D45" s="1938"/>
      <c r="E45" s="1938"/>
      <c r="F45" s="1938"/>
      <c r="G45" s="1938"/>
      <c r="H45" s="1714" t="s">
        <v>1188</v>
      </c>
      <c r="I45" s="1938">
        <v>538</v>
      </c>
      <c r="J45" s="1938">
        <v>580</v>
      </c>
      <c r="K45" s="1938">
        <v>650</v>
      </c>
      <c r="L45" s="1938">
        <v>671</v>
      </c>
      <c r="M45" s="1938">
        <v>721</v>
      </c>
      <c r="N45" s="1938">
        <v>810</v>
      </c>
      <c r="O45" s="1938">
        <v>879</v>
      </c>
      <c r="P45" s="1938">
        <v>949</v>
      </c>
      <c r="Q45" s="1938">
        <v>1002</v>
      </c>
      <c r="R45" s="1938" t="s">
        <v>39</v>
      </c>
      <c r="S45" s="1938" t="s">
        <v>39</v>
      </c>
      <c r="T45" s="1938" t="s">
        <v>39</v>
      </c>
    </row>
    <row r="46" spans="2:41" ht="14.25">
      <c r="B46" s="210" t="s">
        <v>4261</v>
      </c>
      <c r="C46" s="1938">
        <v>258.10000000000002</v>
      </c>
      <c r="D46" s="1938">
        <v>258.39999999999998</v>
      </c>
      <c r="E46" s="1938">
        <v>268</v>
      </c>
      <c r="F46" s="1938">
        <v>293.89999999999998</v>
      </c>
      <c r="G46" s="1938">
        <v>304.7</v>
      </c>
      <c r="H46" s="1714">
        <v>317</v>
      </c>
      <c r="I46" s="1938">
        <v>649</v>
      </c>
      <c r="J46" s="1938">
        <v>661</v>
      </c>
      <c r="K46" s="1938">
        <v>821</v>
      </c>
      <c r="L46" s="1938">
        <v>843</v>
      </c>
      <c r="M46" s="1938">
        <v>1092</v>
      </c>
      <c r="N46" s="1938">
        <v>1256</v>
      </c>
      <c r="O46" s="1938">
        <v>1314</v>
      </c>
      <c r="P46" s="1938">
        <v>1423</v>
      </c>
      <c r="Q46" s="1938">
        <v>1423</v>
      </c>
      <c r="R46" s="1938" t="s">
        <v>39</v>
      </c>
      <c r="S46" s="1938" t="s">
        <v>39</v>
      </c>
      <c r="T46" s="1938" t="s">
        <v>39</v>
      </c>
    </row>
    <row r="47" spans="2:41">
      <c r="B47" s="210" t="s">
        <v>169</v>
      </c>
      <c r="C47" s="1938"/>
      <c r="D47" s="1938"/>
      <c r="E47" s="1938"/>
      <c r="F47" s="1938"/>
      <c r="G47" s="1938"/>
      <c r="H47" s="1714" t="s">
        <v>1188</v>
      </c>
      <c r="I47" s="1938">
        <v>237</v>
      </c>
      <c r="J47" s="1938">
        <v>249</v>
      </c>
      <c r="K47" s="1938">
        <v>389</v>
      </c>
      <c r="L47" s="1938">
        <v>550</v>
      </c>
      <c r="M47" s="1938">
        <v>662</v>
      </c>
      <c r="N47" s="1938">
        <v>714</v>
      </c>
      <c r="O47" s="1938">
        <v>730</v>
      </c>
      <c r="P47" s="1938">
        <v>774</v>
      </c>
      <c r="Q47" s="1938">
        <v>966</v>
      </c>
      <c r="R47" s="1938" t="s">
        <v>39</v>
      </c>
      <c r="S47" s="1938" t="s">
        <v>39</v>
      </c>
      <c r="T47" s="1938" t="s">
        <v>39</v>
      </c>
    </row>
    <row r="48" spans="2:41" ht="14.25">
      <c r="B48" s="210" t="s">
        <v>4262</v>
      </c>
      <c r="C48" s="1938">
        <v>395.6</v>
      </c>
      <c r="D48" s="1938">
        <v>406.7</v>
      </c>
      <c r="E48" s="1938">
        <v>407</v>
      </c>
      <c r="F48" s="1938">
        <v>422.9</v>
      </c>
      <c r="G48" s="1938">
        <v>415.2</v>
      </c>
      <c r="H48" s="1714">
        <v>488.7</v>
      </c>
      <c r="I48" s="1938">
        <v>658</v>
      </c>
      <c r="J48" s="1938">
        <v>879</v>
      </c>
      <c r="K48" s="1938">
        <v>927</v>
      </c>
      <c r="L48" s="1938">
        <v>969</v>
      </c>
      <c r="M48" s="1938">
        <v>1389</v>
      </c>
      <c r="N48" s="1938">
        <v>1648</v>
      </c>
      <c r="O48" s="1938">
        <v>1999</v>
      </c>
      <c r="P48" s="1938">
        <v>2340</v>
      </c>
      <c r="Q48" s="1938">
        <v>2073</v>
      </c>
      <c r="R48" s="1938" t="s">
        <v>39</v>
      </c>
      <c r="S48" s="1938" t="s">
        <v>39</v>
      </c>
      <c r="T48" s="1938" t="s">
        <v>39</v>
      </c>
      <c r="AH48" s="1931" t="e">
        <v>#REF!</v>
      </c>
      <c r="AO48" s="1931" t="s">
        <v>3893</v>
      </c>
    </row>
    <row r="49" spans="2:20">
      <c r="B49" s="210" t="s">
        <v>171</v>
      </c>
      <c r="C49" s="1938"/>
      <c r="D49" s="1938"/>
      <c r="E49" s="1938"/>
      <c r="F49" s="1938"/>
      <c r="G49" s="1938"/>
      <c r="H49" s="1714" t="s">
        <v>1188</v>
      </c>
      <c r="I49" s="1938">
        <v>1608</v>
      </c>
      <c r="J49" s="1938">
        <v>1683</v>
      </c>
      <c r="K49" s="1938">
        <v>1948</v>
      </c>
      <c r="L49" s="1938">
        <v>2111</v>
      </c>
      <c r="M49" s="1938">
        <v>2356</v>
      </c>
      <c r="N49" s="1938">
        <v>2571</v>
      </c>
      <c r="O49" s="1938">
        <v>2753</v>
      </c>
      <c r="P49" s="1938">
        <v>3057</v>
      </c>
      <c r="Q49" s="1938">
        <v>3307</v>
      </c>
      <c r="R49" s="1938" t="s">
        <v>39</v>
      </c>
      <c r="S49" s="1938" t="s">
        <v>39</v>
      </c>
      <c r="T49" s="1938" t="s">
        <v>39</v>
      </c>
    </row>
    <row r="50" spans="2:20">
      <c r="B50" s="210" t="s">
        <v>184</v>
      </c>
      <c r="C50" s="1938"/>
      <c r="D50" s="1938"/>
      <c r="E50" s="1938"/>
      <c r="F50" s="1938"/>
      <c r="G50" s="1938"/>
      <c r="H50" s="1714" t="s">
        <v>1188</v>
      </c>
      <c r="I50" s="1938">
        <v>201</v>
      </c>
      <c r="J50" s="1938">
        <v>227</v>
      </c>
      <c r="K50" s="1938">
        <v>262</v>
      </c>
      <c r="L50" s="1938">
        <v>268</v>
      </c>
      <c r="M50" s="1938">
        <v>400</v>
      </c>
      <c r="N50" s="1938">
        <v>790</v>
      </c>
      <c r="O50" s="1938">
        <v>853</v>
      </c>
      <c r="P50" s="1938">
        <v>863</v>
      </c>
      <c r="Q50" s="1938">
        <v>835</v>
      </c>
      <c r="R50" s="1938" t="s">
        <v>39</v>
      </c>
      <c r="S50" s="1938" t="s">
        <v>39</v>
      </c>
      <c r="T50" s="1938" t="s">
        <v>39</v>
      </c>
    </row>
    <row r="51" spans="2:20">
      <c r="B51" s="210" t="s">
        <v>185</v>
      </c>
      <c r="C51" s="1938"/>
      <c r="D51" s="1938"/>
      <c r="E51" s="1938"/>
      <c r="F51" s="1938"/>
      <c r="G51" s="1938"/>
      <c r="H51" s="1714" t="s">
        <v>1188</v>
      </c>
      <c r="I51" s="1938">
        <v>1530</v>
      </c>
      <c r="J51" s="1938">
        <v>1814</v>
      </c>
      <c r="K51" s="1938">
        <v>2031</v>
      </c>
      <c r="L51" s="1938">
        <v>2139</v>
      </c>
      <c r="M51" s="1938">
        <v>2735</v>
      </c>
      <c r="N51" s="1938">
        <v>3398</v>
      </c>
      <c r="O51" s="1938">
        <v>3888</v>
      </c>
      <c r="P51" s="1938">
        <v>3949</v>
      </c>
      <c r="Q51" s="1938">
        <v>4166</v>
      </c>
      <c r="R51" s="1938" t="s">
        <v>39</v>
      </c>
      <c r="S51" s="1938" t="s">
        <v>39</v>
      </c>
      <c r="T51" s="1938" t="s">
        <v>39</v>
      </c>
    </row>
    <row r="52" spans="2:20" ht="14.25">
      <c r="B52" s="210" t="s">
        <v>4263</v>
      </c>
      <c r="C52" s="1938">
        <v>1297.3</v>
      </c>
      <c r="D52" s="1938">
        <v>1240.5999999999999</v>
      </c>
      <c r="E52" s="1938">
        <v>1351.8</v>
      </c>
      <c r="F52" s="1938">
        <v>1403.1</v>
      </c>
      <c r="G52" s="1938">
        <v>1395</v>
      </c>
      <c r="H52" s="1714">
        <v>1447.9</v>
      </c>
      <c r="I52" s="1938">
        <v>1083</v>
      </c>
      <c r="J52" s="1938">
        <v>1405</v>
      </c>
      <c r="K52" s="1938">
        <v>1285</v>
      </c>
      <c r="L52" s="1938">
        <v>1442</v>
      </c>
      <c r="M52" s="1938">
        <v>1686</v>
      </c>
      <c r="N52" s="1938">
        <v>1953</v>
      </c>
      <c r="O52" s="1938">
        <v>2003</v>
      </c>
      <c r="P52" s="1938">
        <v>2334</v>
      </c>
      <c r="Q52" s="1938">
        <v>2737</v>
      </c>
      <c r="R52" s="1938" t="s">
        <v>39</v>
      </c>
      <c r="S52" s="1938" t="s">
        <v>39</v>
      </c>
      <c r="T52" s="1938" t="s">
        <v>39</v>
      </c>
    </row>
    <row r="53" spans="2:20">
      <c r="B53" s="210" t="s">
        <v>186</v>
      </c>
      <c r="C53" s="1938"/>
      <c r="D53" s="1938"/>
      <c r="E53" s="1938"/>
      <c r="F53" s="1938"/>
      <c r="G53" s="1938"/>
      <c r="H53" s="225"/>
      <c r="I53" s="1938">
        <v>514</v>
      </c>
      <c r="J53" s="1938">
        <v>726</v>
      </c>
      <c r="K53" s="1938">
        <v>702</v>
      </c>
      <c r="L53" s="1938">
        <v>776</v>
      </c>
      <c r="M53" s="1938">
        <v>799</v>
      </c>
      <c r="N53" s="1938">
        <v>994</v>
      </c>
      <c r="O53" s="1938">
        <v>1124</v>
      </c>
      <c r="P53" s="1938">
        <v>1392</v>
      </c>
      <c r="Q53" s="1938">
        <v>1572</v>
      </c>
      <c r="R53" s="1938" t="s">
        <v>39</v>
      </c>
      <c r="S53" s="1938" t="s">
        <v>39</v>
      </c>
      <c r="T53" s="1938" t="s">
        <v>39</v>
      </c>
    </row>
    <row r="54" spans="2:20">
      <c r="B54" s="1940" t="s">
        <v>187</v>
      </c>
      <c r="C54" s="1938"/>
      <c r="D54" s="1938"/>
      <c r="E54" s="1938"/>
      <c r="F54" s="1938"/>
      <c r="G54" s="1938"/>
      <c r="H54" s="225"/>
      <c r="I54" s="1938">
        <v>368</v>
      </c>
      <c r="J54" s="1938">
        <v>507</v>
      </c>
      <c r="K54" s="1938">
        <v>531</v>
      </c>
      <c r="L54" s="1938">
        <v>590</v>
      </c>
      <c r="M54" s="1938">
        <v>676</v>
      </c>
      <c r="N54" s="1938">
        <v>773</v>
      </c>
      <c r="O54" s="1938">
        <v>869</v>
      </c>
      <c r="P54" s="1938">
        <v>974</v>
      </c>
      <c r="Q54" s="1938">
        <v>1069</v>
      </c>
      <c r="R54" s="1938" t="s">
        <v>39</v>
      </c>
      <c r="S54" s="1938" t="s">
        <v>39</v>
      </c>
      <c r="T54" s="1938" t="s">
        <v>39</v>
      </c>
    </row>
    <row r="55" spans="2:20">
      <c r="B55" s="1940" t="s">
        <v>188</v>
      </c>
      <c r="C55" s="1938"/>
      <c r="D55" s="1938"/>
      <c r="E55" s="1938"/>
      <c r="F55" s="1938"/>
      <c r="G55" s="1938"/>
      <c r="H55" s="327"/>
      <c r="I55" s="1938"/>
      <c r="J55" s="1938"/>
      <c r="K55" s="1938"/>
      <c r="L55" s="1938"/>
      <c r="M55" s="1938"/>
      <c r="N55" s="1938"/>
      <c r="O55" s="1938"/>
      <c r="P55" s="1938"/>
      <c r="Q55" s="1938"/>
      <c r="R55" s="1938"/>
      <c r="S55" s="1938"/>
      <c r="T55" s="1938"/>
    </row>
    <row r="56" spans="2:20" ht="14.25">
      <c r="B56" s="210" t="s">
        <v>4264</v>
      </c>
      <c r="C56" s="1938"/>
      <c r="D56" s="1938"/>
      <c r="E56" s="1938"/>
      <c r="F56" s="1938"/>
      <c r="G56" s="1938"/>
      <c r="H56" s="225"/>
      <c r="I56" s="1938">
        <v>99</v>
      </c>
      <c r="J56" s="1938">
        <v>116</v>
      </c>
      <c r="K56" s="1938">
        <v>134</v>
      </c>
      <c r="L56" s="1938">
        <v>146</v>
      </c>
      <c r="M56" s="1938">
        <v>265</v>
      </c>
      <c r="N56" s="1938">
        <v>353</v>
      </c>
      <c r="O56" s="1938">
        <v>468</v>
      </c>
      <c r="P56" s="1938">
        <v>501</v>
      </c>
      <c r="Q56" s="1938">
        <v>493</v>
      </c>
      <c r="R56" s="1938" t="s">
        <v>39</v>
      </c>
      <c r="S56" s="1938" t="s">
        <v>39</v>
      </c>
      <c r="T56" s="1938" t="s">
        <v>39</v>
      </c>
    </row>
    <row r="57" spans="2:20" ht="25.5">
      <c r="B57" s="1940" t="s">
        <v>361</v>
      </c>
      <c r="C57" s="219" t="s">
        <v>131</v>
      </c>
      <c r="D57" s="219" t="s">
        <v>131</v>
      </c>
      <c r="E57" s="219" t="s">
        <v>131</v>
      </c>
      <c r="F57" s="219" t="s">
        <v>131</v>
      </c>
      <c r="G57" s="219" t="s">
        <v>131</v>
      </c>
      <c r="H57" s="225" t="s">
        <v>91</v>
      </c>
      <c r="I57" s="219"/>
      <c r="J57" s="219"/>
      <c r="K57" s="219"/>
      <c r="L57" s="219"/>
      <c r="M57" s="219"/>
      <c r="N57" s="219"/>
      <c r="O57" s="219"/>
      <c r="P57" s="219"/>
      <c r="Q57" s="219"/>
      <c r="R57" s="1938"/>
      <c r="S57" s="1938"/>
      <c r="T57" s="1938"/>
    </row>
    <row r="58" spans="2:20">
      <c r="B58" s="210" t="s">
        <v>189</v>
      </c>
      <c r="C58" s="1938" t="s">
        <v>131</v>
      </c>
      <c r="D58" s="1938" t="s">
        <v>131</v>
      </c>
      <c r="E58" s="1938" t="s">
        <v>131</v>
      </c>
      <c r="F58" s="1938" t="s">
        <v>131</v>
      </c>
      <c r="G58" s="1938" t="s">
        <v>131</v>
      </c>
      <c r="H58" s="1938" t="s">
        <v>131</v>
      </c>
      <c r="I58" s="1938" t="s">
        <v>131</v>
      </c>
      <c r="J58" s="1938" t="s">
        <v>131</v>
      </c>
      <c r="K58" s="1938" t="s">
        <v>131</v>
      </c>
      <c r="L58" s="1938" t="s">
        <v>131</v>
      </c>
      <c r="M58" s="1938" t="s">
        <v>131</v>
      </c>
      <c r="N58" s="1938" t="s">
        <v>131</v>
      </c>
      <c r="O58" s="1938" t="s">
        <v>131</v>
      </c>
      <c r="P58" s="1938" t="s">
        <v>131</v>
      </c>
      <c r="Q58" s="1938" t="s">
        <v>131</v>
      </c>
      <c r="R58" s="1938" t="s">
        <v>39</v>
      </c>
      <c r="S58" s="1938" t="s">
        <v>39</v>
      </c>
      <c r="T58" s="1938" t="s">
        <v>39</v>
      </c>
    </row>
    <row r="59" spans="2:20" ht="14.25">
      <c r="B59" s="210" t="s">
        <v>4265</v>
      </c>
      <c r="C59" s="1938">
        <v>163.4</v>
      </c>
      <c r="D59" s="1938">
        <v>178.5</v>
      </c>
      <c r="E59" s="1938">
        <v>185.4</v>
      </c>
      <c r="F59" s="1938">
        <v>234.5</v>
      </c>
      <c r="G59" s="1938">
        <v>237.2</v>
      </c>
      <c r="H59" s="1714">
        <v>315.5</v>
      </c>
      <c r="I59" s="1938" t="s">
        <v>39</v>
      </c>
      <c r="J59" s="1938" t="s">
        <v>39</v>
      </c>
      <c r="K59" s="1938" t="s">
        <v>39</v>
      </c>
      <c r="L59" s="1938" t="s">
        <v>39</v>
      </c>
      <c r="M59" s="1938" t="s">
        <v>39</v>
      </c>
      <c r="N59" s="1938" t="s">
        <v>39</v>
      </c>
      <c r="O59" s="1938" t="s">
        <v>39</v>
      </c>
      <c r="P59" s="1938" t="s">
        <v>39</v>
      </c>
      <c r="Q59" s="1938" t="s">
        <v>39</v>
      </c>
      <c r="R59" s="1938" t="s">
        <v>39</v>
      </c>
      <c r="S59" s="1938" t="s">
        <v>39</v>
      </c>
      <c r="T59" s="1938" t="s">
        <v>39</v>
      </c>
    </row>
    <row r="60" spans="2:20">
      <c r="B60" s="210" t="s">
        <v>106</v>
      </c>
      <c r="C60" s="1938">
        <v>7947</v>
      </c>
      <c r="D60" s="1938">
        <v>8623.7999999999993</v>
      </c>
      <c r="E60" s="1938">
        <v>9947.9</v>
      </c>
      <c r="F60" s="1938">
        <v>11256.1</v>
      </c>
      <c r="G60" s="1938">
        <v>11411.3</v>
      </c>
      <c r="H60" s="1714">
        <v>12989.6</v>
      </c>
      <c r="I60" s="1938">
        <v>24605</v>
      </c>
      <c r="J60" s="1938">
        <v>27346</v>
      </c>
      <c r="K60" s="1938">
        <v>30520</v>
      </c>
      <c r="L60" s="1938">
        <v>30950</v>
      </c>
      <c r="M60" s="1938">
        <v>37559</v>
      </c>
      <c r="N60" s="1938">
        <v>41601</v>
      </c>
      <c r="O60" s="1938">
        <v>42796</v>
      </c>
      <c r="P60" s="1938">
        <v>45955</v>
      </c>
      <c r="Q60" s="1938">
        <v>53737</v>
      </c>
      <c r="R60" s="1938" t="s">
        <v>39</v>
      </c>
      <c r="S60" s="1938" t="s">
        <v>39</v>
      </c>
      <c r="T60" s="1938" t="s">
        <v>39</v>
      </c>
    </row>
    <row r="61" spans="2:20">
      <c r="B61" s="210" t="s">
        <v>107</v>
      </c>
      <c r="C61" s="1938">
        <v>491.6</v>
      </c>
      <c r="D61" s="1938">
        <v>531.9</v>
      </c>
      <c r="E61" s="1938">
        <v>572.20000000000005</v>
      </c>
      <c r="F61" s="1938">
        <v>582.4</v>
      </c>
      <c r="G61" s="1938">
        <v>653</v>
      </c>
      <c r="H61" s="1714">
        <v>657.3</v>
      </c>
      <c r="I61" s="1938">
        <v>784</v>
      </c>
      <c r="J61" s="1938">
        <v>959</v>
      </c>
      <c r="K61" s="1938">
        <v>993</v>
      </c>
      <c r="L61" s="1938">
        <v>1063</v>
      </c>
      <c r="M61" s="1938">
        <v>1193</v>
      </c>
      <c r="N61" s="1938">
        <v>1041</v>
      </c>
      <c r="O61" s="1938">
        <v>1576</v>
      </c>
      <c r="P61" s="1938">
        <v>1766</v>
      </c>
      <c r="Q61" s="1938">
        <v>2884</v>
      </c>
      <c r="R61" s="1938" t="s">
        <v>39</v>
      </c>
      <c r="S61" s="1938" t="s">
        <v>39</v>
      </c>
      <c r="T61" s="1938" t="s">
        <v>39</v>
      </c>
    </row>
    <row r="62" spans="2:20">
      <c r="B62" s="210" t="s">
        <v>46</v>
      </c>
      <c r="C62" s="1938">
        <v>-391.3</v>
      </c>
      <c r="D62" s="1938">
        <v>-408.1</v>
      </c>
      <c r="E62" s="1938">
        <v>-414.9</v>
      </c>
      <c r="F62" s="1938">
        <v>-424.4</v>
      </c>
      <c r="G62" s="1938">
        <v>-1408.9</v>
      </c>
      <c r="H62" s="1714">
        <v>-1670</v>
      </c>
      <c r="I62" s="1938" t="s">
        <v>39</v>
      </c>
      <c r="J62" s="1938" t="s">
        <v>39</v>
      </c>
      <c r="K62" s="1938" t="s">
        <v>39</v>
      </c>
      <c r="L62" s="1938" t="s">
        <v>39</v>
      </c>
      <c r="M62" s="1938" t="s">
        <v>39</v>
      </c>
      <c r="N62" s="1938" t="s">
        <v>39</v>
      </c>
      <c r="O62" s="1938" t="s">
        <v>39</v>
      </c>
      <c r="P62" s="1938" t="s">
        <v>39</v>
      </c>
      <c r="Q62" s="1938" t="s">
        <v>39</v>
      </c>
      <c r="R62" s="1938" t="s">
        <v>131</v>
      </c>
      <c r="S62" s="1938" t="s">
        <v>131</v>
      </c>
      <c r="T62" s="1938" t="s">
        <v>131</v>
      </c>
    </row>
    <row r="63" spans="2:20">
      <c r="B63" s="210" t="s">
        <v>849</v>
      </c>
      <c r="C63" s="1938">
        <v>9344.6</v>
      </c>
      <c r="D63" s="1938">
        <v>9988.2000000000007</v>
      </c>
      <c r="E63" s="1938">
        <v>11456.9</v>
      </c>
      <c r="F63" s="1938">
        <v>12817.1</v>
      </c>
      <c r="G63" s="1938">
        <v>12050.4</v>
      </c>
      <c r="H63" s="1714">
        <v>13424.8</v>
      </c>
      <c r="I63" s="1938" t="s">
        <v>39</v>
      </c>
      <c r="J63" s="1938" t="s">
        <v>39</v>
      </c>
      <c r="K63" s="1938" t="s">
        <v>39</v>
      </c>
      <c r="L63" s="1938" t="s">
        <v>39</v>
      </c>
      <c r="M63" s="1938" t="s">
        <v>39</v>
      </c>
      <c r="N63" s="1938" t="s">
        <v>39</v>
      </c>
      <c r="O63" s="1938" t="s">
        <v>39</v>
      </c>
      <c r="P63" s="1938" t="s">
        <v>39</v>
      </c>
      <c r="Q63" s="1938" t="s">
        <v>39</v>
      </c>
      <c r="R63" s="1938" t="s">
        <v>131</v>
      </c>
      <c r="S63" s="1938" t="s">
        <v>131</v>
      </c>
      <c r="T63" s="1938" t="s">
        <v>131</v>
      </c>
    </row>
    <row r="64" spans="2:20">
      <c r="B64" s="245"/>
      <c r="C64" s="1932"/>
      <c r="D64" s="1932"/>
      <c r="E64" s="1932"/>
      <c r="F64" s="1932"/>
      <c r="G64" s="1932"/>
      <c r="H64" s="1932"/>
      <c r="I64" s="1932"/>
      <c r="J64" s="1932"/>
      <c r="K64" s="1932"/>
      <c r="L64" s="1932"/>
      <c r="M64" s="1932"/>
      <c r="N64" s="1932"/>
      <c r="O64" s="1932"/>
      <c r="P64" s="1932"/>
      <c r="Q64" s="1932"/>
      <c r="R64" s="304"/>
      <c r="S64" s="304"/>
      <c r="T64" s="304"/>
    </row>
    <row r="65" spans="2:20">
      <c r="B65" s="1941" t="s">
        <v>4266</v>
      </c>
      <c r="C65" s="1932"/>
      <c r="D65" s="1932"/>
      <c r="E65" s="1932"/>
      <c r="F65" s="1932"/>
      <c r="G65" s="1932"/>
      <c r="H65" s="1932"/>
      <c r="I65" s="1932"/>
      <c r="J65" s="1932"/>
      <c r="K65" s="1932"/>
      <c r="L65" s="1932"/>
      <c r="M65" s="1932"/>
      <c r="N65" s="1932"/>
      <c r="O65" s="1932"/>
      <c r="P65" s="1932"/>
      <c r="Q65" s="1932"/>
      <c r="R65" s="1932"/>
      <c r="S65" s="1932"/>
      <c r="T65" s="1932"/>
    </row>
    <row r="66" spans="2:20">
      <c r="B66" s="223" t="s">
        <v>191</v>
      </c>
      <c r="C66" s="1932">
        <v>35.15099</v>
      </c>
      <c r="D66" s="1932">
        <v>35.62218</v>
      </c>
      <c r="E66" s="1932">
        <v>38.554299999999998</v>
      </c>
      <c r="F66" s="1932">
        <v>37.382599999999996</v>
      </c>
      <c r="G66" s="1932">
        <v>34.880209999999998</v>
      </c>
      <c r="H66" s="308">
        <v>34.026299999999999</v>
      </c>
      <c r="I66" s="304">
        <v>21.220130000000001</v>
      </c>
      <c r="J66" s="1932">
        <v>20.295472829664302</v>
      </c>
      <c r="K66" s="1932">
        <v>20.830876089378155</v>
      </c>
      <c r="L66" s="1932">
        <v>22.386998804562051</v>
      </c>
      <c r="M66" s="1932">
        <v>20.231090759031975</v>
      </c>
      <c r="N66" s="1932">
        <v>19.68028846153846</v>
      </c>
      <c r="O66" s="1932">
        <v>19.982709068392644</v>
      </c>
      <c r="P66" s="1932">
        <v>20</v>
      </c>
      <c r="Q66" s="1932">
        <v>18.806408991942234</v>
      </c>
      <c r="R66" s="1938" t="s">
        <v>39</v>
      </c>
      <c r="S66" s="1938" t="s">
        <v>39</v>
      </c>
      <c r="T66" s="1938" t="s">
        <v>39</v>
      </c>
    </row>
    <row r="67" spans="2:20">
      <c r="B67" s="1942" t="s">
        <v>192</v>
      </c>
      <c r="C67" s="1932">
        <v>40.699640000000002</v>
      </c>
      <c r="D67" s="1932">
        <v>39.846060000000001</v>
      </c>
      <c r="E67" s="1932">
        <v>37.307470000000002</v>
      </c>
      <c r="F67" s="1932">
        <v>39.584449999999997</v>
      </c>
      <c r="G67" s="1932">
        <v>42.078429999999997</v>
      </c>
      <c r="H67" s="308">
        <v>44.308950000000003</v>
      </c>
      <c r="I67" s="304">
        <v>36.264989999999997</v>
      </c>
      <c r="J67" s="1932">
        <v>35.749286915819503</v>
      </c>
      <c r="K67" s="1932">
        <v>35.50553698971234</v>
      </c>
      <c r="L67" s="1932">
        <v>30.793835417272465</v>
      </c>
      <c r="M67" s="1932">
        <v>34.224328425760767</v>
      </c>
      <c r="N67" s="1932">
        <v>32.120192307692307</v>
      </c>
      <c r="O67" s="1932">
        <v>28.588452461621145</v>
      </c>
      <c r="P67" s="1932">
        <v>27.559569143727558</v>
      </c>
      <c r="Q67" s="1932">
        <v>33.686286915905242</v>
      </c>
      <c r="R67" s="1938" t="s">
        <v>39</v>
      </c>
      <c r="S67" s="1938" t="s">
        <v>39</v>
      </c>
      <c r="T67" s="1938" t="s">
        <v>39</v>
      </c>
    </row>
    <row r="68" spans="2:20">
      <c r="B68" s="1942" t="s">
        <v>193</v>
      </c>
      <c r="C68" s="1932">
        <v>24.149370000000001</v>
      </c>
      <c r="D68" s="1932">
        <v>24.531759999999998</v>
      </c>
      <c r="E68" s="1932">
        <v>24.13823</v>
      </c>
      <c r="F68" s="1932">
        <v>23.03295</v>
      </c>
      <c r="G68" s="1932">
        <v>23.041360000000001</v>
      </c>
      <c r="H68" s="308">
        <v>21.664750000000002</v>
      </c>
      <c r="I68" s="1932">
        <v>42.513412453259633</v>
      </c>
      <c r="J68" s="1932">
        <v>43.955240254516198</v>
      </c>
      <c r="K68" s="1932">
        <v>43.663586920909509</v>
      </c>
      <c r="L68" s="1932">
        <v>46.819165778165491</v>
      </c>
      <c r="M68" s="1932">
        <v>45.544580815207262</v>
      </c>
      <c r="N68" s="1932">
        <v>48.199519230769234</v>
      </c>
      <c r="O68" s="1932">
        <v>51.428838469986218</v>
      </c>
      <c r="P68" s="1932">
        <v>52.440430856272435</v>
      </c>
      <c r="Q68" s="1932">
        <v>47.507304092152516</v>
      </c>
      <c r="R68" s="1938" t="s">
        <v>39</v>
      </c>
      <c r="S68" s="1938" t="s">
        <v>39</v>
      </c>
      <c r="T68" s="1938" t="s">
        <v>39</v>
      </c>
    </row>
    <row r="69" spans="2:20">
      <c r="B69" s="210"/>
      <c r="C69" s="1932"/>
      <c r="D69" s="1932"/>
      <c r="E69" s="1932"/>
      <c r="F69" s="1932"/>
      <c r="G69" s="1932"/>
      <c r="H69" s="1932"/>
      <c r="I69" s="1932"/>
      <c r="J69" s="1932"/>
      <c r="K69" s="1932"/>
      <c r="L69" s="1932"/>
      <c r="M69" s="1932"/>
      <c r="N69" s="1932"/>
      <c r="O69" s="1932"/>
      <c r="P69" s="304"/>
      <c r="Q69" s="304"/>
      <c r="R69" s="219"/>
      <c r="S69" s="219"/>
      <c r="T69" s="219"/>
    </row>
    <row r="70" spans="2:20">
      <c r="B70" s="210" t="s">
        <v>194</v>
      </c>
      <c r="C70" s="1932">
        <v>9735.9</v>
      </c>
      <c r="D70" s="1932">
        <v>10396.299999999999</v>
      </c>
      <c r="E70" s="1932">
        <v>11871.8</v>
      </c>
      <c r="F70" s="1932">
        <v>13241.5</v>
      </c>
      <c r="G70" s="1932">
        <v>13459.3</v>
      </c>
      <c r="H70" s="1725">
        <v>15094.8</v>
      </c>
      <c r="I70" s="1932">
        <v>25390</v>
      </c>
      <c r="J70" s="1932">
        <v>28304</v>
      </c>
      <c r="K70" s="1932">
        <v>31512</v>
      </c>
      <c r="L70" s="1932">
        <v>32013</v>
      </c>
      <c r="M70" s="1932">
        <v>38752</v>
      </c>
      <c r="N70" s="1932">
        <v>42642</v>
      </c>
      <c r="O70" s="1932">
        <v>44372</v>
      </c>
      <c r="P70" s="1932">
        <v>47721</v>
      </c>
      <c r="Q70" s="1932">
        <v>56621</v>
      </c>
      <c r="R70" s="1943">
        <v>63567</v>
      </c>
      <c r="S70" s="1943">
        <v>67298</v>
      </c>
      <c r="T70" s="1944">
        <v>70172</v>
      </c>
    </row>
    <row r="71" spans="2:20">
      <c r="B71" s="244" t="s">
        <v>195</v>
      </c>
      <c r="C71" s="1932">
        <v>5955.7</v>
      </c>
      <c r="D71" s="1932">
        <v>6650.3</v>
      </c>
      <c r="E71" s="1932">
        <v>8562.5</v>
      </c>
      <c r="F71" s="1932">
        <v>8514.5</v>
      </c>
      <c r="G71" s="1932">
        <v>9285.1</v>
      </c>
      <c r="H71" s="1725">
        <v>9676.7999999999993</v>
      </c>
      <c r="I71" s="1938" t="s">
        <v>39</v>
      </c>
      <c r="J71" s="1938" t="s">
        <v>39</v>
      </c>
      <c r="K71" s="1938" t="s">
        <v>39</v>
      </c>
      <c r="L71" s="1938" t="s">
        <v>39</v>
      </c>
      <c r="M71" s="1938" t="s">
        <v>39</v>
      </c>
      <c r="N71" s="1938" t="s">
        <v>39</v>
      </c>
      <c r="O71" s="1938" t="s">
        <v>39</v>
      </c>
      <c r="P71" s="1938" t="s">
        <v>39</v>
      </c>
      <c r="Q71" s="1938" t="s">
        <v>39</v>
      </c>
      <c r="R71" s="1938" t="s">
        <v>39</v>
      </c>
      <c r="S71" s="1938" t="s">
        <v>39</v>
      </c>
      <c r="T71" s="1938" t="s">
        <v>39</v>
      </c>
    </row>
    <row r="72" spans="2:20">
      <c r="B72" s="210" t="s">
        <v>196</v>
      </c>
      <c r="C72" s="1932">
        <v>4342.7</v>
      </c>
      <c r="D72" s="1932">
        <v>4962.3</v>
      </c>
      <c r="E72" s="1932">
        <v>6574.9</v>
      </c>
      <c r="F72" s="1932">
        <v>6676.9</v>
      </c>
      <c r="G72" s="1932">
        <v>7047.5</v>
      </c>
      <c r="H72" s="308">
        <v>7239.2</v>
      </c>
      <c r="I72" s="1938" t="s">
        <v>39</v>
      </c>
      <c r="J72" s="1938" t="s">
        <v>39</v>
      </c>
      <c r="K72" s="1938" t="s">
        <v>39</v>
      </c>
      <c r="L72" s="1938" t="s">
        <v>39</v>
      </c>
      <c r="M72" s="1938" t="s">
        <v>39</v>
      </c>
      <c r="N72" s="1938" t="s">
        <v>39</v>
      </c>
      <c r="O72" s="1938" t="s">
        <v>39</v>
      </c>
      <c r="P72" s="1938" t="s">
        <v>39</v>
      </c>
      <c r="Q72" s="1938" t="s">
        <v>39</v>
      </c>
      <c r="R72" s="1938" t="s">
        <v>131</v>
      </c>
      <c r="S72" s="1938" t="s">
        <v>131</v>
      </c>
      <c r="T72" s="1938" t="s">
        <v>131</v>
      </c>
    </row>
    <row r="73" spans="2:20">
      <c r="B73" s="250" t="s">
        <v>353</v>
      </c>
      <c r="C73" s="1932"/>
      <c r="D73" s="1932"/>
      <c r="E73" s="1932"/>
      <c r="F73" s="1932"/>
      <c r="G73" s="1932"/>
      <c r="H73" s="308"/>
      <c r="I73" s="1938"/>
      <c r="J73" s="1938"/>
      <c r="K73" s="1938"/>
      <c r="L73" s="1938"/>
      <c r="M73" s="1938"/>
      <c r="N73" s="1938"/>
      <c r="O73" s="1938"/>
      <c r="P73" s="1938"/>
      <c r="Q73" s="1938"/>
      <c r="R73" s="1938"/>
      <c r="S73" s="1938"/>
      <c r="T73" s="1938"/>
    </row>
    <row r="74" spans="2:20">
      <c r="B74" s="244" t="s">
        <v>198</v>
      </c>
      <c r="C74" s="1932">
        <v>1613</v>
      </c>
      <c r="D74" s="1932">
        <v>1688</v>
      </c>
      <c r="E74" s="1932">
        <v>1987.6</v>
      </c>
      <c r="F74" s="1932">
        <v>1837.6</v>
      </c>
      <c r="G74" s="1932">
        <v>2237.6</v>
      </c>
      <c r="H74" s="308">
        <v>2437.6</v>
      </c>
      <c r="I74" s="1938" t="s">
        <v>39</v>
      </c>
      <c r="J74" s="1938" t="s">
        <v>39</v>
      </c>
      <c r="K74" s="1938" t="s">
        <v>39</v>
      </c>
      <c r="L74" s="1938" t="s">
        <v>39</v>
      </c>
      <c r="M74" s="1938" t="s">
        <v>39</v>
      </c>
      <c r="N74" s="1938" t="s">
        <v>39</v>
      </c>
      <c r="O74" s="1938" t="s">
        <v>39</v>
      </c>
      <c r="P74" s="1938" t="s">
        <v>39</v>
      </c>
      <c r="Q74" s="1938" t="s">
        <v>39</v>
      </c>
      <c r="R74" s="1938" t="s">
        <v>131</v>
      </c>
      <c r="S74" s="1938" t="s">
        <v>131</v>
      </c>
      <c r="T74" s="1938" t="s">
        <v>131</v>
      </c>
    </row>
    <row r="75" spans="2:20">
      <c r="B75" s="244" t="s">
        <v>199</v>
      </c>
      <c r="C75" s="1932">
        <v>2131.4</v>
      </c>
      <c r="D75" s="1932">
        <v>2386.1</v>
      </c>
      <c r="E75" s="1932">
        <v>2970</v>
      </c>
      <c r="F75" s="1932">
        <v>2827.2</v>
      </c>
      <c r="G75" s="1932">
        <v>2874.5</v>
      </c>
      <c r="H75" s="308">
        <v>2639.3</v>
      </c>
      <c r="I75" s="1938" t="s">
        <v>39</v>
      </c>
      <c r="J75" s="1938" t="s">
        <v>39</v>
      </c>
      <c r="K75" s="1938" t="s">
        <v>39</v>
      </c>
      <c r="L75" s="1938" t="s">
        <v>39</v>
      </c>
      <c r="M75" s="1938" t="s">
        <v>39</v>
      </c>
      <c r="N75" s="1938" t="s">
        <v>39</v>
      </c>
      <c r="O75" s="1938" t="s">
        <v>39</v>
      </c>
      <c r="P75" s="1938" t="s">
        <v>39</v>
      </c>
      <c r="Q75" s="1938" t="s">
        <v>39</v>
      </c>
      <c r="R75" s="1938" t="s">
        <v>131</v>
      </c>
      <c r="S75" s="1938" t="s">
        <v>131</v>
      </c>
      <c r="T75" s="1938" t="s">
        <v>131</v>
      </c>
    </row>
    <row r="76" spans="2:20">
      <c r="B76" s="244" t="s">
        <v>200</v>
      </c>
      <c r="C76" s="1932">
        <v>1987.7</v>
      </c>
      <c r="D76" s="1932">
        <v>2199.8000000000002</v>
      </c>
      <c r="E76" s="1932">
        <v>2463.9</v>
      </c>
      <c r="F76" s="1932">
        <v>2281.1999999999998</v>
      </c>
      <c r="G76" s="1932">
        <v>2294.3000000000002</v>
      </c>
      <c r="H76" s="308">
        <v>2489.3000000000002</v>
      </c>
      <c r="I76" s="1938" t="s">
        <v>39</v>
      </c>
      <c r="J76" s="1938" t="s">
        <v>39</v>
      </c>
      <c r="K76" s="1938" t="s">
        <v>39</v>
      </c>
      <c r="L76" s="1938" t="s">
        <v>39</v>
      </c>
      <c r="M76" s="1938" t="s">
        <v>39</v>
      </c>
      <c r="N76" s="1938" t="s">
        <v>39</v>
      </c>
      <c r="O76" s="1938" t="s">
        <v>39</v>
      </c>
      <c r="P76" s="1938" t="s">
        <v>39</v>
      </c>
      <c r="Q76" s="1938" t="s">
        <v>39</v>
      </c>
      <c r="R76" s="1938" t="s">
        <v>131</v>
      </c>
      <c r="S76" s="1938" t="s">
        <v>131</v>
      </c>
      <c r="T76" s="1938" t="s">
        <v>131</v>
      </c>
    </row>
    <row r="77" spans="2:20">
      <c r="B77" s="244" t="s">
        <v>201</v>
      </c>
      <c r="C77" s="1938" t="s">
        <v>131</v>
      </c>
      <c r="D77" s="1938" t="s">
        <v>131</v>
      </c>
      <c r="E77" s="1938" t="s">
        <v>131</v>
      </c>
      <c r="F77" s="1938" t="s">
        <v>131</v>
      </c>
      <c r="G77" s="1938" t="s">
        <v>131</v>
      </c>
      <c r="H77" s="1938" t="s">
        <v>131</v>
      </c>
      <c r="I77" s="1938" t="s">
        <v>131</v>
      </c>
      <c r="J77" s="1938" t="s">
        <v>131</v>
      </c>
      <c r="K77" s="1938" t="s">
        <v>131</v>
      </c>
      <c r="L77" s="1938" t="s">
        <v>131</v>
      </c>
      <c r="M77" s="1938" t="s">
        <v>131</v>
      </c>
      <c r="N77" s="1938" t="s">
        <v>131</v>
      </c>
      <c r="O77" s="1938" t="s">
        <v>131</v>
      </c>
      <c r="P77" s="1938" t="s">
        <v>131</v>
      </c>
      <c r="Q77" s="1938" t="s">
        <v>131</v>
      </c>
      <c r="R77" s="1938" t="s">
        <v>131</v>
      </c>
      <c r="S77" s="1938" t="s">
        <v>131</v>
      </c>
      <c r="T77" s="1938" t="s">
        <v>131</v>
      </c>
    </row>
    <row r="78" spans="2:20">
      <c r="B78" s="244" t="s">
        <v>202</v>
      </c>
      <c r="C78" s="1938" t="s">
        <v>131</v>
      </c>
      <c r="D78" s="1938" t="s">
        <v>131</v>
      </c>
      <c r="E78" s="1938" t="s">
        <v>131</v>
      </c>
      <c r="F78" s="1938" t="s">
        <v>131</v>
      </c>
      <c r="G78" s="1938" t="s">
        <v>131</v>
      </c>
      <c r="H78" s="1938" t="s">
        <v>131</v>
      </c>
      <c r="I78" s="1938" t="s">
        <v>131</v>
      </c>
      <c r="J78" s="1938" t="s">
        <v>131</v>
      </c>
      <c r="K78" s="1938" t="s">
        <v>131</v>
      </c>
      <c r="L78" s="1938" t="s">
        <v>131</v>
      </c>
      <c r="M78" s="1938" t="s">
        <v>131</v>
      </c>
      <c r="N78" s="1938" t="s">
        <v>131</v>
      </c>
      <c r="O78" s="1938" t="s">
        <v>131</v>
      </c>
      <c r="P78" s="1938" t="s">
        <v>131</v>
      </c>
      <c r="Q78" s="1938" t="s">
        <v>131</v>
      </c>
      <c r="R78" s="1938" t="s">
        <v>131</v>
      </c>
      <c r="S78" s="1938" t="s">
        <v>131</v>
      </c>
      <c r="T78" s="1938" t="s">
        <v>131</v>
      </c>
    </row>
    <row r="79" spans="2:20">
      <c r="B79" s="244" t="s">
        <v>355</v>
      </c>
      <c r="C79" s="1932">
        <v>143.69999999999999</v>
      </c>
      <c r="D79" s="1932">
        <v>186.3</v>
      </c>
      <c r="E79" s="1932">
        <v>506.1</v>
      </c>
      <c r="F79" s="1932">
        <v>546</v>
      </c>
      <c r="G79" s="1932">
        <v>580.20000000000005</v>
      </c>
      <c r="H79" s="308">
        <v>150</v>
      </c>
      <c r="I79" s="1938" t="s">
        <v>39</v>
      </c>
      <c r="J79" s="1938" t="s">
        <v>39</v>
      </c>
      <c r="K79" s="1938" t="s">
        <v>39</v>
      </c>
      <c r="L79" s="1938" t="s">
        <v>39</v>
      </c>
      <c r="M79" s="1938" t="s">
        <v>39</v>
      </c>
      <c r="N79" s="1938" t="s">
        <v>39</v>
      </c>
      <c r="O79" s="1938" t="s">
        <v>39</v>
      </c>
      <c r="P79" s="1938" t="s">
        <v>39</v>
      </c>
      <c r="Q79" s="1938" t="s">
        <v>39</v>
      </c>
      <c r="R79" s="1938" t="s">
        <v>131</v>
      </c>
      <c r="S79" s="1938" t="s">
        <v>131</v>
      </c>
      <c r="T79" s="1938" t="s">
        <v>131</v>
      </c>
    </row>
    <row r="80" spans="2:20">
      <c r="B80" s="250" t="s">
        <v>203</v>
      </c>
      <c r="C80" s="1938" t="s">
        <v>131</v>
      </c>
      <c r="D80" s="1938" t="s">
        <v>131</v>
      </c>
      <c r="E80" s="1938" t="s">
        <v>131</v>
      </c>
      <c r="F80" s="1938" t="s">
        <v>131</v>
      </c>
      <c r="G80" s="1938" t="s">
        <v>131</v>
      </c>
      <c r="H80" s="1938" t="s">
        <v>131</v>
      </c>
      <c r="I80" s="1938" t="s">
        <v>131</v>
      </c>
      <c r="J80" s="1938" t="s">
        <v>131</v>
      </c>
      <c r="K80" s="1938" t="s">
        <v>131</v>
      </c>
      <c r="L80" s="1938" t="s">
        <v>131</v>
      </c>
      <c r="M80" s="1938" t="s">
        <v>131</v>
      </c>
      <c r="N80" s="1938" t="s">
        <v>131</v>
      </c>
      <c r="O80" s="1938" t="s">
        <v>131</v>
      </c>
      <c r="P80" s="1938" t="s">
        <v>131</v>
      </c>
      <c r="Q80" s="1938" t="s">
        <v>131</v>
      </c>
      <c r="R80" s="1938" t="s">
        <v>131</v>
      </c>
      <c r="S80" s="1938" t="s">
        <v>131</v>
      </c>
      <c r="T80" s="1938" t="s">
        <v>131</v>
      </c>
    </row>
    <row r="81" spans="2:20">
      <c r="B81" s="244" t="s">
        <v>204</v>
      </c>
      <c r="C81" s="1932">
        <v>6443</v>
      </c>
      <c r="D81" s="1932">
        <v>6791.9</v>
      </c>
      <c r="E81" s="1932">
        <v>7100</v>
      </c>
      <c r="F81" s="1932">
        <v>8724</v>
      </c>
      <c r="G81" s="1932">
        <v>9143.4</v>
      </c>
      <c r="H81" s="308">
        <v>11245.7</v>
      </c>
      <c r="I81" s="1938" t="s">
        <v>39</v>
      </c>
      <c r="J81" s="1938" t="s">
        <v>39</v>
      </c>
      <c r="K81" s="1938" t="s">
        <v>39</v>
      </c>
      <c r="L81" s="1938" t="s">
        <v>39</v>
      </c>
      <c r="M81" s="1938" t="s">
        <v>39</v>
      </c>
      <c r="N81" s="1938" t="s">
        <v>39</v>
      </c>
      <c r="O81" s="1938" t="s">
        <v>39</v>
      </c>
      <c r="P81" s="1938" t="s">
        <v>39</v>
      </c>
      <c r="Q81" s="1938" t="s">
        <v>39</v>
      </c>
      <c r="R81" s="1938" t="s">
        <v>131</v>
      </c>
      <c r="S81" s="1938" t="s">
        <v>131</v>
      </c>
      <c r="T81" s="1938" t="s">
        <v>131</v>
      </c>
    </row>
    <row r="82" spans="2:20">
      <c r="B82" s="244" t="s">
        <v>205</v>
      </c>
      <c r="C82" s="1938" t="s">
        <v>131</v>
      </c>
      <c r="D82" s="1938" t="s">
        <v>131</v>
      </c>
      <c r="E82" s="1938" t="s">
        <v>131</v>
      </c>
      <c r="F82" s="1938" t="s">
        <v>131</v>
      </c>
      <c r="G82" s="1938" t="s">
        <v>131</v>
      </c>
      <c r="H82" s="1938" t="s">
        <v>131</v>
      </c>
      <c r="I82" s="1938" t="s">
        <v>131</v>
      </c>
      <c r="J82" s="1938" t="s">
        <v>131</v>
      </c>
      <c r="K82" s="1938" t="s">
        <v>131</v>
      </c>
      <c r="L82" s="1938" t="s">
        <v>131</v>
      </c>
      <c r="M82" s="1938" t="s">
        <v>131</v>
      </c>
      <c r="N82" s="1938" t="s">
        <v>131</v>
      </c>
      <c r="O82" s="1938" t="s">
        <v>131</v>
      </c>
      <c r="P82" s="1938" t="s">
        <v>131</v>
      </c>
      <c r="Q82" s="1938" t="s">
        <v>131</v>
      </c>
      <c r="R82" s="1938" t="s">
        <v>131</v>
      </c>
      <c r="S82" s="1938" t="s">
        <v>131</v>
      </c>
      <c r="T82" s="1938" t="s">
        <v>131</v>
      </c>
    </row>
    <row r="83" spans="2:20">
      <c r="B83" s="244" t="s">
        <v>206</v>
      </c>
      <c r="C83" s="1938" t="s">
        <v>131</v>
      </c>
      <c r="D83" s="1938" t="s">
        <v>131</v>
      </c>
      <c r="E83" s="1938" t="s">
        <v>131</v>
      </c>
      <c r="F83" s="1938" t="s">
        <v>131</v>
      </c>
      <c r="G83" s="1938" t="s">
        <v>131</v>
      </c>
      <c r="H83" s="1938" t="s">
        <v>131</v>
      </c>
      <c r="I83" s="1938" t="s">
        <v>131</v>
      </c>
      <c r="J83" s="1938" t="s">
        <v>131</v>
      </c>
      <c r="K83" s="1938" t="s">
        <v>131</v>
      </c>
      <c r="L83" s="1938" t="s">
        <v>131</v>
      </c>
      <c r="M83" s="1938" t="s">
        <v>131</v>
      </c>
      <c r="N83" s="1938" t="s">
        <v>131</v>
      </c>
      <c r="O83" s="1938" t="s">
        <v>131</v>
      </c>
      <c r="P83" s="1938" t="s">
        <v>131</v>
      </c>
      <c r="Q83" s="1938" t="s">
        <v>131</v>
      </c>
      <c r="R83" s="1938" t="s">
        <v>131</v>
      </c>
      <c r="S83" s="1938" t="s">
        <v>131</v>
      </c>
      <c r="T83" s="1938" t="s">
        <v>131</v>
      </c>
    </row>
    <row r="84" spans="2:20">
      <c r="B84" s="244" t="s">
        <v>207</v>
      </c>
      <c r="C84" s="1932">
        <v>4794.2</v>
      </c>
      <c r="D84" s="1932">
        <v>5432.1</v>
      </c>
      <c r="E84" s="1932">
        <v>6760.6</v>
      </c>
      <c r="F84" s="1932">
        <v>6824.3</v>
      </c>
      <c r="G84" s="1932">
        <v>7843.7</v>
      </c>
      <c r="H84" s="308">
        <v>8467.1</v>
      </c>
      <c r="I84" s="1938" t="s">
        <v>39</v>
      </c>
      <c r="J84" s="1938" t="s">
        <v>39</v>
      </c>
      <c r="K84" s="1938" t="s">
        <v>39</v>
      </c>
      <c r="L84" s="1938" t="s">
        <v>39</v>
      </c>
      <c r="M84" s="1938" t="s">
        <v>39</v>
      </c>
      <c r="N84" s="1938" t="s">
        <v>39</v>
      </c>
      <c r="O84" s="1938" t="s">
        <v>39</v>
      </c>
      <c r="P84" s="1938" t="s">
        <v>39</v>
      </c>
      <c r="Q84" s="1938" t="s">
        <v>39</v>
      </c>
      <c r="R84" s="1938" t="s">
        <v>131</v>
      </c>
      <c r="S84" s="1938" t="s">
        <v>131</v>
      </c>
      <c r="T84" s="1938" t="s">
        <v>131</v>
      </c>
    </row>
    <row r="85" spans="2:20">
      <c r="B85" s="244" t="s">
        <v>208</v>
      </c>
      <c r="C85" s="1938" t="s">
        <v>131</v>
      </c>
      <c r="D85" s="1938" t="s">
        <v>131</v>
      </c>
      <c r="E85" s="1938" t="s">
        <v>131</v>
      </c>
      <c r="F85" s="1938" t="s">
        <v>131</v>
      </c>
      <c r="G85" s="1938" t="s">
        <v>131</v>
      </c>
      <c r="H85" s="1938" t="s">
        <v>131</v>
      </c>
      <c r="I85" s="1938" t="s">
        <v>131</v>
      </c>
      <c r="J85" s="1938" t="s">
        <v>131</v>
      </c>
      <c r="K85" s="1938" t="s">
        <v>131</v>
      </c>
      <c r="L85" s="1938" t="s">
        <v>131</v>
      </c>
      <c r="M85" s="1938" t="s">
        <v>131</v>
      </c>
      <c r="N85" s="1938" t="s">
        <v>131</v>
      </c>
      <c r="O85" s="1938" t="s">
        <v>131</v>
      </c>
      <c r="P85" s="1938" t="s">
        <v>131</v>
      </c>
      <c r="Q85" s="1938" t="s">
        <v>131</v>
      </c>
      <c r="R85" s="1938" t="s">
        <v>131</v>
      </c>
      <c r="S85" s="1938" t="s">
        <v>131</v>
      </c>
      <c r="T85" s="1938" t="s">
        <v>131</v>
      </c>
    </row>
    <row r="86" spans="2:20">
      <c r="B86" s="244" t="s">
        <v>209</v>
      </c>
      <c r="C86" s="1938" t="s">
        <v>131</v>
      </c>
      <c r="D86" s="1938" t="s">
        <v>131</v>
      </c>
      <c r="E86" s="1938" t="s">
        <v>131</v>
      </c>
      <c r="F86" s="1938" t="s">
        <v>131</v>
      </c>
      <c r="G86" s="1938" t="s">
        <v>131</v>
      </c>
      <c r="H86" s="1938" t="s">
        <v>131</v>
      </c>
      <c r="I86" s="1938" t="s">
        <v>131</v>
      </c>
      <c r="J86" s="1938" t="s">
        <v>131</v>
      </c>
      <c r="K86" s="1938" t="s">
        <v>131</v>
      </c>
      <c r="L86" s="1938" t="s">
        <v>131</v>
      </c>
      <c r="M86" s="1938" t="s">
        <v>131</v>
      </c>
      <c r="N86" s="1938" t="s">
        <v>131</v>
      </c>
      <c r="O86" s="1938" t="s">
        <v>131</v>
      </c>
      <c r="P86" s="1938" t="s">
        <v>131</v>
      </c>
      <c r="Q86" s="1938" t="s">
        <v>131</v>
      </c>
      <c r="R86" s="1938" t="s">
        <v>131</v>
      </c>
      <c r="S86" s="1938" t="s">
        <v>131</v>
      </c>
      <c r="T86" s="1938" t="s">
        <v>131</v>
      </c>
    </row>
    <row r="87" spans="2:20">
      <c r="B87" s="223" t="s">
        <v>854</v>
      </c>
      <c r="C87" s="315">
        <v>0</v>
      </c>
      <c r="D87" s="315">
        <v>0</v>
      </c>
      <c r="E87" s="315">
        <v>0</v>
      </c>
      <c r="F87" s="315">
        <v>0</v>
      </c>
      <c r="G87" s="315">
        <v>0</v>
      </c>
      <c r="H87" s="1945">
        <v>0</v>
      </c>
      <c r="I87" s="1938" t="s">
        <v>131</v>
      </c>
      <c r="J87" s="1938" t="s">
        <v>39</v>
      </c>
      <c r="K87" s="1938" t="s">
        <v>39</v>
      </c>
      <c r="L87" s="1938" t="s">
        <v>39</v>
      </c>
      <c r="M87" s="1938" t="s">
        <v>39</v>
      </c>
      <c r="N87" s="1938" t="s">
        <v>39</v>
      </c>
      <c r="O87" s="1938" t="s">
        <v>39</v>
      </c>
      <c r="P87" s="1938" t="s">
        <v>39</v>
      </c>
      <c r="Q87" s="1938" t="s">
        <v>39</v>
      </c>
      <c r="R87" s="1938" t="s">
        <v>131</v>
      </c>
      <c r="S87" s="1938" t="s">
        <v>131</v>
      </c>
      <c r="T87" s="1938" t="s">
        <v>131</v>
      </c>
    </row>
    <row r="88" spans="2:20">
      <c r="B88" s="210"/>
      <c r="C88" s="1932"/>
      <c r="D88" s="1932"/>
      <c r="E88" s="1932"/>
      <c r="F88" s="1932"/>
      <c r="G88" s="1932"/>
      <c r="H88" s="1932"/>
      <c r="I88" s="1938"/>
      <c r="J88" s="1938"/>
      <c r="K88" s="1938"/>
      <c r="L88" s="1938"/>
      <c r="M88" s="1938"/>
      <c r="N88" s="1938"/>
      <c r="O88" s="1938"/>
      <c r="P88" s="1938"/>
      <c r="Q88" s="1938"/>
      <c r="R88" s="1938"/>
      <c r="S88" s="1938"/>
      <c r="T88" s="1938"/>
    </row>
    <row r="89" spans="2:20">
      <c r="B89" s="245" t="s">
        <v>4267</v>
      </c>
      <c r="C89" s="1932"/>
      <c r="D89" s="1932"/>
      <c r="E89" s="1932"/>
      <c r="F89" s="1932"/>
      <c r="G89" s="1932"/>
      <c r="H89" s="1932"/>
      <c r="I89" s="1938"/>
      <c r="J89" s="1938"/>
      <c r="K89" s="1938"/>
      <c r="L89" s="1938"/>
      <c r="M89" s="1938"/>
      <c r="N89" s="1938"/>
      <c r="O89" s="1938"/>
      <c r="P89" s="1938"/>
      <c r="Q89" s="1938"/>
      <c r="R89" s="1938"/>
      <c r="S89" s="1938"/>
      <c r="T89" s="1938"/>
    </row>
    <row r="90" spans="2:20" ht="14.25">
      <c r="B90" s="210" t="s">
        <v>4268</v>
      </c>
      <c r="C90" s="1932">
        <v>44.605020000000003</v>
      </c>
      <c r="D90" s="1932">
        <v>47.731400000000001</v>
      </c>
      <c r="E90" s="1932">
        <v>55.3825</v>
      </c>
      <c r="F90" s="1932">
        <v>50.424050000000001</v>
      </c>
      <c r="G90" s="1932">
        <v>52.361559999999997</v>
      </c>
      <c r="H90" s="1932">
        <v>47.958240000000004</v>
      </c>
      <c r="I90" s="1938" t="s">
        <v>39</v>
      </c>
      <c r="J90" s="1938" t="s">
        <v>39</v>
      </c>
      <c r="K90" s="1938" t="s">
        <v>39</v>
      </c>
      <c r="L90" s="1938" t="s">
        <v>39</v>
      </c>
      <c r="M90" s="1938" t="s">
        <v>39</v>
      </c>
      <c r="N90" s="1938" t="s">
        <v>39</v>
      </c>
      <c r="O90" s="1938" t="s">
        <v>39</v>
      </c>
      <c r="P90" s="1938" t="s">
        <v>39</v>
      </c>
      <c r="Q90" s="1938" t="s">
        <v>39</v>
      </c>
      <c r="R90" s="1938" t="s">
        <v>39</v>
      </c>
      <c r="S90" s="1938" t="s">
        <v>39</v>
      </c>
      <c r="T90" s="1938" t="s">
        <v>39</v>
      </c>
    </row>
    <row r="91" spans="2:20">
      <c r="B91" s="212" t="s">
        <v>49</v>
      </c>
      <c r="C91" s="1932">
        <v>16.567550000000001</v>
      </c>
      <c r="D91" s="1932">
        <v>16.236550000000001</v>
      </c>
      <c r="E91" s="1932">
        <v>16.7422</v>
      </c>
      <c r="F91" s="1932">
        <v>13.87758</v>
      </c>
      <c r="G91" s="1932">
        <v>16.624939999999999</v>
      </c>
      <c r="H91" s="1932">
        <v>16.148610000000001</v>
      </c>
      <c r="I91" s="1938" t="s">
        <v>39</v>
      </c>
      <c r="J91" s="1938" t="s">
        <v>39</v>
      </c>
      <c r="K91" s="1938" t="s">
        <v>39</v>
      </c>
      <c r="L91" s="1938" t="s">
        <v>39</v>
      </c>
      <c r="M91" s="1938" t="s">
        <v>39</v>
      </c>
      <c r="N91" s="1938" t="s">
        <v>39</v>
      </c>
      <c r="O91" s="1938" t="s">
        <v>39</v>
      </c>
      <c r="P91" s="1938" t="s">
        <v>39</v>
      </c>
      <c r="Q91" s="1938" t="s">
        <v>39</v>
      </c>
      <c r="R91" s="1938" t="s">
        <v>39</v>
      </c>
      <c r="S91" s="1938" t="s">
        <v>39</v>
      </c>
      <c r="T91" s="1938" t="s">
        <v>39</v>
      </c>
    </row>
    <row r="92" spans="2:20">
      <c r="B92" s="250" t="s">
        <v>358</v>
      </c>
      <c r="C92" s="1932">
        <v>21.89217</v>
      </c>
      <c r="D92" s="1932">
        <v>22.951429999999998</v>
      </c>
      <c r="E92" s="1932">
        <v>25.01727</v>
      </c>
      <c r="F92" s="1932">
        <v>21.35106</v>
      </c>
      <c r="G92" s="1932">
        <v>21.35698</v>
      </c>
      <c r="H92" s="1932">
        <v>17.484829999999999</v>
      </c>
      <c r="I92" s="1938" t="s">
        <v>39</v>
      </c>
      <c r="J92" s="1938" t="s">
        <v>39</v>
      </c>
      <c r="K92" s="1938" t="s">
        <v>39</v>
      </c>
      <c r="L92" s="1938" t="s">
        <v>39</v>
      </c>
      <c r="M92" s="1938" t="s">
        <v>39</v>
      </c>
      <c r="N92" s="1938" t="s">
        <v>39</v>
      </c>
      <c r="O92" s="1938" t="s">
        <v>39</v>
      </c>
      <c r="P92" s="1938" t="s">
        <v>39</v>
      </c>
      <c r="Q92" s="1938" t="s">
        <v>39</v>
      </c>
      <c r="R92" s="1938" t="s">
        <v>39</v>
      </c>
      <c r="S92" s="1938" t="s">
        <v>39</v>
      </c>
      <c r="T92" s="1938" t="s">
        <v>39</v>
      </c>
    </row>
    <row r="93" spans="2:20">
      <c r="B93" s="250" t="s">
        <v>359</v>
      </c>
      <c r="C93" s="1932">
        <v>1.4759800000000001</v>
      </c>
      <c r="D93" s="1932">
        <v>1.7919799999999999</v>
      </c>
      <c r="E93" s="1932">
        <v>4.2630400000000002</v>
      </c>
      <c r="F93" s="1932">
        <v>4.1234000000000002</v>
      </c>
      <c r="G93" s="1932">
        <v>4.3107699999999998</v>
      </c>
      <c r="H93" s="1932">
        <v>0.99372000000000005</v>
      </c>
      <c r="I93" s="1938" t="s">
        <v>39</v>
      </c>
      <c r="J93" s="1938" t="s">
        <v>39</v>
      </c>
      <c r="K93" s="1938" t="s">
        <v>39</v>
      </c>
      <c r="L93" s="1938" t="s">
        <v>39</v>
      </c>
      <c r="M93" s="1938" t="s">
        <v>39</v>
      </c>
      <c r="N93" s="1938" t="s">
        <v>39</v>
      </c>
      <c r="O93" s="1938" t="s">
        <v>39</v>
      </c>
      <c r="P93" s="1938" t="s">
        <v>39</v>
      </c>
      <c r="Q93" s="1938" t="s">
        <v>39</v>
      </c>
      <c r="R93" s="1938" t="s">
        <v>39</v>
      </c>
      <c r="S93" s="1938" t="s">
        <v>39</v>
      </c>
      <c r="T93" s="1938" t="s">
        <v>39</v>
      </c>
    </row>
    <row r="94" spans="2:20">
      <c r="B94" s="212" t="s">
        <v>213</v>
      </c>
      <c r="C94" s="1932">
        <v>66.177750000000003</v>
      </c>
      <c r="D94" s="1932">
        <v>65.329970000000003</v>
      </c>
      <c r="E94" s="1932">
        <v>59.805590000000002</v>
      </c>
      <c r="F94" s="1932">
        <v>65.883769999999998</v>
      </c>
      <c r="G94" s="1932">
        <v>67.933700000000002</v>
      </c>
      <c r="H94" s="1932">
        <v>74.500489999999999</v>
      </c>
      <c r="I94" s="1938" t="s">
        <v>39</v>
      </c>
      <c r="J94" s="1938" t="s">
        <v>39</v>
      </c>
      <c r="K94" s="1938" t="s">
        <v>39</v>
      </c>
      <c r="L94" s="1938" t="s">
        <v>39</v>
      </c>
      <c r="M94" s="1938" t="s">
        <v>39</v>
      </c>
      <c r="N94" s="1938" t="s">
        <v>39</v>
      </c>
      <c r="O94" s="1938" t="s">
        <v>39</v>
      </c>
      <c r="P94" s="1938" t="s">
        <v>39</v>
      </c>
      <c r="Q94" s="1938" t="s">
        <v>39</v>
      </c>
      <c r="R94" s="1938" t="s">
        <v>39</v>
      </c>
      <c r="S94" s="1938" t="s">
        <v>39</v>
      </c>
      <c r="T94" s="1938" t="s">
        <v>39</v>
      </c>
    </row>
    <row r="95" spans="2:20">
      <c r="B95" s="212" t="s">
        <v>214</v>
      </c>
      <c r="C95" s="1932">
        <v>49.242489999999997</v>
      </c>
      <c r="D95" s="1932">
        <v>52.250320000000002</v>
      </c>
      <c r="E95" s="1932">
        <v>56.946710000000003</v>
      </c>
      <c r="F95" s="1932">
        <v>51.537210000000002</v>
      </c>
      <c r="G95" s="1932">
        <v>58.277180000000001</v>
      </c>
      <c r="H95" s="1932">
        <v>56.092829999999999</v>
      </c>
      <c r="I95" s="1938" t="s">
        <v>39</v>
      </c>
      <c r="J95" s="1938" t="s">
        <v>39</v>
      </c>
      <c r="K95" s="1938" t="s">
        <v>39</v>
      </c>
      <c r="L95" s="1938" t="s">
        <v>39</v>
      </c>
      <c r="M95" s="1938" t="s">
        <v>39</v>
      </c>
      <c r="N95" s="1938" t="s">
        <v>39</v>
      </c>
      <c r="O95" s="1938" t="s">
        <v>39</v>
      </c>
      <c r="P95" s="1938" t="s">
        <v>39</v>
      </c>
      <c r="Q95" s="1938" t="s">
        <v>39</v>
      </c>
      <c r="R95" s="1938" t="s">
        <v>39</v>
      </c>
      <c r="S95" s="1938" t="s">
        <v>39</v>
      </c>
      <c r="T95" s="1938" t="s">
        <v>39</v>
      </c>
    </row>
    <row r="96" spans="2:20">
      <c r="B96" s="1946" t="s">
        <v>215</v>
      </c>
      <c r="C96" s="1947">
        <v>0</v>
      </c>
      <c r="D96" s="1947">
        <v>0</v>
      </c>
      <c r="E96" s="1947">
        <v>0</v>
      </c>
      <c r="F96" s="1947">
        <v>0</v>
      </c>
      <c r="G96" s="1947">
        <v>0</v>
      </c>
      <c r="H96" s="1947">
        <v>0</v>
      </c>
      <c r="I96" s="1938" t="s">
        <v>39</v>
      </c>
      <c r="J96" s="1938" t="s">
        <v>39</v>
      </c>
      <c r="K96" s="1938" t="s">
        <v>39</v>
      </c>
      <c r="L96" s="1938" t="s">
        <v>39</v>
      </c>
      <c r="M96" s="1938" t="s">
        <v>39</v>
      </c>
      <c r="N96" s="1938" t="s">
        <v>39</v>
      </c>
      <c r="O96" s="1938" t="s">
        <v>39</v>
      </c>
      <c r="P96" s="1938" t="s">
        <v>39</v>
      </c>
      <c r="Q96" s="1938" t="s">
        <v>39</v>
      </c>
      <c r="R96" s="1938" t="s">
        <v>39</v>
      </c>
      <c r="S96" s="1938" t="s">
        <v>39</v>
      </c>
      <c r="T96" s="1938" t="s">
        <v>39</v>
      </c>
    </row>
    <row r="97" spans="2:20">
      <c r="B97" s="210"/>
      <c r="C97" s="1932"/>
      <c r="D97" s="1932"/>
      <c r="E97" s="1932"/>
      <c r="F97" s="1932"/>
      <c r="G97" s="1932"/>
      <c r="H97" s="1932"/>
      <c r="I97" s="1932"/>
      <c r="J97" s="1932"/>
      <c r="K97" s="1932"/>
      <c r="L97" s="1932"/>
      <c r="M97" s="1932"/>
      <c r="N97" s="1932"/>
      <c r="O97" s="1932"/>
      <c r="P97" s="304"/>
      <c r="Q97" s="304"/>
      <c r="R97" s="304"/>
      <c r="S97" s="304"/>
      <c r="T97" s="304"/>
    </row>
    <row r="98" spans="2:20">
      <c r="B98" s="221" t="s">
        <v>218</v>
      </c>
      <c r="C98" s="1932"/>
      <c r="D98" s="1932"/>
      <c r="E98" s="1932"/>
      <c r="F98" s="1932"/>
      <c r="G98" s="1932"/>
      <c r="H98" s="1932"/>
      <c r="I98" s="1932"/>
      <c r="J98" s="1932"/>
      <c r="K98" s="1932"/>
      <c r="L98" s="1932"/>
      <c r="M98" s="1932"/>
      <c r="N98" s="1932"/>
      <c r="O98" s="1932"/>
      <c r="P98" s="1932"/>
      <c r="Q98" s="1932"/>
      <c r="R98" s="1932"/>
      <c r="S98" s="1932"/>
      <c r="T98" s="1932"/>
    </row>
    <row r="99" spans="2:20">
      <c r="B99" s="210" t="s">
        <v>4269</v>
      </c>
      <c r="C99" s="1932">
        <v>7753.2000000000016</v>
      </c>
      <c r="D99" s="1932">
        <v>7749.5999999999995</v>
      </c>
      <c r="E99" s="1932">
        <v>7905.4</v>
      </c>
      <c r="F99" s="1932">
        <v>8252.2000000000007</v>
      </c>
      <c r="G99" s="1932">
        <v>8299.2999999999993</v>
      </c>
      <c r="H99" s="1948">
        <v>8625.1</v>
      </c>
      <c r="I99" s="1932">
        <v>33340</v>
      </c>
      <c r="J99" s="1932">
        <v>37040</v>
      </c>
      <c r="K99" s="1932">
        <v>36931</v>
      </c>
      <c r="L99" s="1932">
        <v>39442</v>
      </c>
      <c r="M99" s="1932">
        <v>43437</v>
      </c>
      <c r="N99" s="1932">
        <v>43918</v>
      </c>
      <c r="O99" s="1932">
        <v>45963</v>
      </c>
      <c r="P99" s="1932">
        <v>47721</v>
      </c>
      <c r="Q99" s="1932">
        <v>53517.013232514182</v>
      </c>
      <c r="R99" s="1943">
        <v>57216.021602160217</v>
      </c>
      <c r="S99" s="1943">
        <v>56839.527027027019</v>
      </c>
      <c r="T99" s="1944">
        <v>56003.192338387875</v>
      </c>
    </row>
    <row r="100" spans="2:20">
      <c r="B100" s="210" t="s">
        <v>161</v>
      </c>
      <c r="C100" s="1932">
        <v>3053.9</v>
      </c>
      <c r="D100" s="1932">
        <v>2909</v>
      </c>
      <c r="E100" s="1932">
        <v>2891.9</v>
      </c>
      <c r="F100" s="1932">
        <v>3115.8</v>
      </c>
      <c r="G100" s="1932">
        <v>3109.4</v>
      </c>
      <c r="H100" s="1948">
        <v>3284</v>
      </c>
      <c r="I100" s="1932">
        <v>7545</v>
      </c>
      <c r="J100" s="1932">
        <v>7453</v>
      </c>
      <c r="K100" s="1932">
        <v>7553</v>
      </c>
      <c r="L100" s="1932">
        <v>7992</v>
      </c>
      <c r="M100" s="1932">
        <v>8217</v>
      </c>
      <c r="N100" s="1932">
        <v>8287</v>
      </c>
      <c r="O100" s="1932">
        <v>8781</v>
      </c>
      <c r="P100" s="1932">
        <v>9191</v>
      </c>
      <c r="Q100" s="1932">
        <v>9494</v>
      </c>
      <c r="R100" s="1938" t="s">
        <v>39</v>
      </c>
      <c r="S100" s="1938" t="s">
        <v>39</v>
      </c>
      <c r="T100" s="1938" t="s">
        <v>39</v>
      </c>
    </row>
    <row r="101" spans="2:20" ht="14.25">
      <c r="B101" s="210" t="s">
        <v>4258</v>
      </c>
      <c r="C101" s="1932">
        <v>1251.2</v>
      </c>
      <c r="D101" s="1932">
        <v>1120.9000000000001</v>
      </c>
      <c r="E101" s="1932">
        <v>1002.3</v>
      </c>
      <c r="F101" s="1932">
        <v>1133.0999999999999</v>
      </c>
      <c r="G101" s="1932">
        <v>1112.3</v>
      </c>
      <c r="H101" s="1948">
        <v>1125.8</v>
      </c>
      <c r="I101" s="1932">
        <v>6895</v>
      </c>
      <c r="J101" s="1932">
        <v>7412</v>
      </c>
      <c r="K101" s="1932">
        <v>6959</v>
      </c>
      <c r="L101" s="1932">
        <v>8167</v>
      </c>
      <c r="M101" s="1932">
        <v>8115</v>
      </c>
      <c r="N101" s="1932">
        <v>6888</v>
      </c>
      <c r="O101" s="1932">
        <v>6166</v>
      </c>
      <c r="P101" s="1932">
        <v>6478</v>
      </c>
      <c r="Q101" s="218">
        <v>11112</v>
      </c>
      <c r="R101" s="1938" t="s">
        <v>39</v>
      </c>
      <c r="S101" s="1938" t="s">
        <v>39</v>
      </c>
      <c r="T101" s="1938" t="s">
        <v>39</v>
      </c>
    </row>
    <row r="102" spans="2:20">
      <c r="B102" s="210" t="s">
        <v>163</v>
      </c>
      <c r="C102" s="1932">
        <v>593.79999999999995</v>
      </c>
      <c r="D102" s="1932">
        <v>594.5</v>
      </c>
      <c r="E102" s="1932">
        <v>560</v>
      </c>
      <c r="F102" s="1932">
        <v>587.1</v>
      </c>
      <c r="G102" s="1932">
        <v>600.4</v>
      </c>
      <c r="H102" s="1948">
        <v>650.4</v>
      </c>
      <c r="I102" s="1932">
        <v>869</v>
      </c>
      <c r="J102" s="1932">
        <v>995</v>
      </c>
      <c r="K102" s="1932">
        <v>1043</v>
      </c>
      <c r="L102" s="1932">
        <v>1023</v>
      </c>
      <c r="M102" s="1932">
        <v>1100</v>
      </c>
      <c r="N102" s="1932">
        <v>1151</v>
      </c>
      <c r="O102" s="1932">
        <v>1145</v>
      </c>
      <c r="P102" s="1932">
        <v>1165</v>
      </c>
      <c r="Q102" s="1932">
        <v>1156</v>
      </c>
      <c r="R102" s="1938" t="s">
        <v>39</v>
      </c>
      <c r="S102" s="1938" t="s">
        <v>39</v>
      </c>
      <c r="T102" s="1938" t="s">
        <v>39</v>
      </c>
    </row>
    <row r="103" spans="2:20" s="323" customFormat="1" ht="14.25">
      <c r="B103" s="210" t="s">
        <v>4259</v>
      </c>
      <c r="C103" s="1932">
        <v>116.3</v>
      </c>
      <c r="D103" s="1932">
        <v>116.1</v>
      </c>
      <c r="E103" s="1932">
        <v>120.7</v>
      </c>
      <c r="F103" s="1932">
        <v>124.9</v>
      </c>
      <c r="G103" s="1932">
        <v>127</v>
      </c>
      <c r="H103" s="1948">
        <v>133.5</v>
      </c>
      <c r="I103" s="1932">
        <v>234</v>
      </c>
      <c r="J103" s="1932">
        <v>334</v>
      </c>
      <c r="K103" s="1932">
        <v>336</v>
      </c>
      <c r="L103" s="1932">
        <v>362</v>
      </c>
      <c r="M103" s="1932">
        <v>357</v>
      </c>
      <c r="N103" s="1932">
        <v>374</v>
      </c>
      <c r="O103" s="1932">
        <v>404</v>
      </c>
      <c r="P103" s="1932">
        <v>453</v>
      </c>
      <c r="Q103" s="1932">
        <v>473</v>
      </c>
      <c r="R103" s="1938" t="s">
        <v>39</v>
      </c>
      <c r="S103" s="1938" t="s">
        <v>39</v>
      </c>
      <c r="T103" s="1938" t="s">
        <v>39</v>
      </c>
    </row>
    <row r="104" spans="2:20" s="323" customFormat="1" ht="14.25">
      <c r="B104" s="210" t="s">
        <v>4260</v>
      </c>
      <c r="C104" s="1932"/>
      <c r="D104" s="1932"/>
      <c r="E104" s="1932"/>
      <c r="F104" s="1932"/>
      <c r="G104" s="1932"/>
      <c r="H104" s="1948"/>
      <c r="I104" s="1932">
        <v>45</v>
      </c>
      <c r="J104" s="1932">
        <v>65</v>
      </c>
      <c r="K104" s="1932">
        <v>70</v>
      </c>
      <c r="L104" s="1932">
        <v>71</v>
      </c>
      <c r="M104" s="1932">
        <v>71</v>
      </c>
      <c r="N104" s="1932">
        <v>83</v>
      </c>
      <c r="O104" s="1932">
        <v>86</v>
      </c>
      <c r="P104" s="1932">
        <v>96</v>
      </c>
      <c r="Q104" s="1932">
        <v>106</v>
      </c>
      <c r="R104" s="1938" t="s">
        <v>39</v>
      </c>
      <c r="S104" s="1938" t="s">
        <v>39</v>
      </c>
      <c r="T104" s="1938" t="s">
        <v>39</v>
      </c>
    </row>
    <row r="105" spans="2:20">
      <c r="B105" s="210" t="s">
        <v>165</v>
      </c>
      <c r="C105" s="1932">
        <v>472.5</v>
      </c>
      <c r="D105" s="1932">
        <v>600.9</v>
      </c>
      <c r="E105" s="1932">
        <v>805</v>
      </c>
      <c r="F105" s="1932">
        <v>848.7</v>
      </c>
      <c r="G105" s="1932">
        <v>875.7</v>
      </c>
      <c r="H105" s="1948">
        <v>917.7</v>
      </c>
      <c r="I105" s="1932">
        <v>2010</v>
      </c>
      <c r="J105" s="1932">
        <v>2324</v>
      </c>
      <c r="K105" s="1932">
        <v>2351</v>
      </c>
      <c r="L105" s="1932">
        <v>2763</v>
      </c>
      <c r="M105" s="1932">
        <v>4230</v>
      </c>
      <c r="N105" s="1932">
        <v>4206</v>
      </c>
      <c r="O105" s="1932">
        <v>4621</v>
      </c>
      <c r="P105" s="1932">
        <v>4473</v>
      </c>
      <c r="Q105" s="1932">
        <v>4463</v>
      </c>
      <c r="R105" s="1938" t="s">
        <v>39</v>
      </c>
      <c r="S105" s="1938" t="s">
        <v>39</v>
      </c>
      <c r="T105" s="1938" t="s">
        <v>39</v>
      </c>
    </row>
    <row r="106" spans="2:20">
      <c r="B106" s="210" t="s">
        <v>166</v>
      </c>
      <c r="C106" s="1932">
        <v>263.5</v>
      </c>
      <c r="D106" s="1932">
        <v>428.2</v>
      </c>
      <c r="E106" s="1932">
        <v>525.5</v>
      </c>
      <c r="F106" s="1932">
        <v>539.4</v>
      </c>
      <c r="G106" s="1932">
        <v>556.4</v>
      </c>
      <c r="H106" s="1948">
        <v>575.6</v>
      </c>
      <c r="I106" s="1932">
        <v>4265</v>
      </c>
      <c r="J106" s="1932">
        <v>4551</v>
      </c>
      <c r="K106" s="1932">
        <v>4723</v>
      </c>
      <c r="L106" s="1932">
        <v>4826</v>
      </c>
      <c r="M106" s="1932">
        <v>4984</v>
      </c>
      <c r="N106" s="1932">
        <v>5223</v>
      </c>
      <c r="O106" s="1932">
        <v>5380</v>
      </c>
      <c r="P106" s="1932">
        <v>5543</v>
      </c>
      <c r="Q106" s="1932">
        <v>5596</v>
      </c>
      <c r="R106" s="1938" t="s">
        <v>39</v>
      </c>
      <c r="S106" s="1938" t="s">
        <v>39</v>
      </c>
      <c r="T106" s="1938" t="s">
        <v>39</v>
      </c>
    </row>
    <row r="107" spans="2:20">
      <c r="B107" s="210" t="s">
        <v>167</v>
      </c>
      <c r="C107" s="1932"/>
      <c r="D107" s="1932"/>
      <c r="E107" s="1932"/>
      <c r="F107" s="1932"/>
      <c r="G107" s="1932"/>
      <c r="H107" s="1948"/>
      <c r="I107" s="1932">
        <v>772</v>
      </c>
      <c r="J107" s="1932">
        <v>833</v>
      </c>
      <c r="K107" s="1932">
        <v>844</v>
      </c>
      <c r="L107" s="1932">
        <v>813</v>
      </c>
      <c r="M107" s="1932">
        <v>831</v>
      </c>
      <c r="N107" s="1932">
        <v>882</v>
      </c>
      <c r="O107" s="1932">
        <v>922</v>
      </c>
      <c r="P107" s="1932">
        <v>949</v>
      </c>
      <c r="Q107" s="1932">
        <v>952</v>
      </c>
      <c r="R107" s="1938" t="s">
        <v>39</v>
      </c>
      <c r="S107" s="1938" t="s">
        <v>39</v>
      </c>
      <c r="T107" s="1938" t="s">
        <v>39</v>
      </c>
    </row>
    <row r="108" spans="2:20" ht="14.25">
      <c r="B108" s="210" t="s">
        <v>4261</v>
      </c>
      <c r="C108" s="1932">
        <v>219.2</v>
      </c>
      <c r="D108" s="1932">
        <v>209.7</v>
      </c>
      <c r="E108" s="1932">
        <v>205.5</v>
      </c>
      <c r="F108" s="1932">
        <v>209.8</v>
      </c>
      <c r="G108" s="1932">
        <v>215.3</v>
      </c>
      <c r="H108" s="1948">
        <v>221.8</v>
      </c>
      <c r="I108" s="1932">
        <v>760</v>
      </c>
      <c r="J108" s="1932">
        <v>861</v>
      </c>
      <c r="K108" s="1932">
        <v>1017</v>
      </c>
      <c r="L108" s="1932">
        <v>1009</v>
      </c>
      <c r="M108" s="1932">
        <v>1237</v>
      </c>
      <c r="N108" s="1932">
        <v>1327</v>
      </c>
      <c r="O108" s="1932">
        <v>1331</v>
      </c>
      <c r="P108" s="1932">
        <v>1423</v>
      </c>
      <c r="Q108" s="1932">
        <v>1337</v>
      </c>
      <c r="R108" s="1938" t="s">
        <v>39</v>
      </c>
      <c r="S108" s="1938" t="s">
        <v>39</v>
      </c>
      <c r="T108" s="1938" t="s">
        <v>39</v>
      </c>
    </row>
    <row r="109" spans="2:20">
      <c r="B109" s="210" t="s">
        <v>169</v>
      </c>
      <c r="C109" s="1932"/>
      <c r="D109" s="1932"/>
      <c r="E109" s="1932"/>
      <c r="F109" s="1932"/>
      <c r="G109" s="1932"/>
      <c r="H109" s="1948"/>
      <c r="I109" s="1932">
        <v>260</v>
      </c>
      <c r="J109" s="1932">
        <v>364</v>
      </c>
      <c r="K109" s="1932">
        <v>513</v>
      </c>
      <c r="L109" s="1932">
        <v>680</v>
      </c>
      <c r="M109" s="1932">
        <v>771</v>
      </c>
      <c r="N109" s="1932">
        <v>767</v>
      </c>
      <c r="O109" s="1932">
        <v>764</v>
      </c>
      <c r="P109" s="1932">
        <v>774</v>
      </c>
      <c r="Q109" s="1932">
        <v>918</v>
      </c>
      <c r="R109" s="1938" t="s">
        <v>39</v>
      </c>
      <c r="S109" s="1938" t="s">
        <v>39</v>
      </c>
      <c r="T109" s="1938" t="s">
        <v>39</v>
      </c>
    </row>
    <row r="110" spans="2:20" ht="14.25">
      <c r="B110" s="210" t="s">
        <v>4262</v>
      </c>
      <c r="C110" s="1932">
        <v>326</v>
      </c>
      <c r="D110" s="1932">
        <v>343.2</v>
      </c>
      <c r="E110" s="1932">
        <v>324.2</v>
      </c>
      <c r="F110" s="1932">
        <v>313.3</v>
      </c>
      <c r="G110" s="1932">
        <v>302.5</v>
      </c>
      <c r="H110" s="1948">
        <v>333.3</v>
      </c>
      <c r="I110" s="1932">
        <v>943</v>
      </c>
      <c r="J110" s="1932">
        <v>1282</v>
      </c>
      <c r="K110" s="1932">
        <v>1220</v>
      </c>
      <c r="L110" s="1932">
        <v>1193</v>
      </c>
      <c r="M110" s="1932">
        <v>1615</v>
      </c>
      <c r="N110" s="1932">
        <v>1773</v>
      </c>
      <c r="O110" s="1932">
        <v>2092</v>
      </c>
      <c r="P110" s="1932">
        <v>2340</v>
      </c>
      <c r="Q110" s="1932">
        <v>1971</v>
      </c>
      <c r="R110" s="1938" t="s">
        <v>39</v>
      </c>
      <c r="S110" s="1938" t="s">
        <v>39</v>
      </c>
      <c r="T110" s="1938" t="s">
        <v>39</v>
      </c>
    </row>
    <row r="111" spans="2:20" s="323" customFormat="1">
      <c r="B111" s="210" t="s">
        <v>171</v>
      </c>
      <c r="C111" s="1932"/>
      <c r="D111" s="1932"/>
      <c r="E111" s="1932"/>
      <c r="F111" s="1932"/>
      <c r="G111" s="1932"/>
      <c r="H111" s="1948"/>
      <c r="I111" s="1932">
        <v>2305</v>
      </c>
      <c r="J111" s="1932">
        <v>2402</v>
      </c>
      <c r="K111" s="1932">
        <v>2511</v>
      </c>
      <c r="L111" s="1932">
        <v>2543</v>
      </c>
      <c r="M111" s="1932">
        <v>2709</v>
      </c>
      <c r="N111" s="1932">
        <v>2812</v>
      </c>
      <c r="O111" s="1932">
        <v>2889</v>
      </c>
      <c r="P111" s="1932">
        <v>3057</v>
      </c>
      <c r="Q111" s="1932">
        <v>3144</v>
      </c>
      <c r="R111" s="1938" t="s">
        <v>39</v>
      </c>
      <c r="S111" s="1938" t="s">
        <v>39</v>
      </c>
      <c r="T111" s="1938" t="s">
        <v>39</v>
      </c>
    </row>
    <row r="112" spans="2:20" s="323" customFormat="1">
      <c r="B112" s="210" t="s">
        <v>184</v>
      </c>
      <c r="C112" s="1932"/>
      <c r="D112" s="1932"/>
      <c r="E112" s="1932"/>
      <c r="F112" s="1932"/>
      <c r="G112" s="1932"/>
      <c r="H112" s="1948"/>
      <c r="I112" s="1932">
        <v>288</v>
      </c>
      <c r="J112" s="1932">
        <v>332</v>
      </c>
      <c r="K112" s="1932">
        <v>346</v>
      </c>
      <c r="L112" s="1932">
        <v>330</v>
      </c>
      <c r="M112" s="1932">
        <v>466</v>
      </c>
      <c r="N112" s="1932">
        <v>849</v>
      </c>
      <c r="O112" s="1932">
        <v>892</v>
      </c>
      <c r="P112" s="1932">
        <v>863</v>
      </c>
      <c r="Q112" s="1932">
        <v>794</v>
      </c>
      <c r="R112" s="1938" t="s">
        <v>39</v>
      </c>
      <c r="S112" s="1938" t="s">
        <v>39</v>
      </c>
      <c r="T112" s="1938" t="s">
        <v>39</v>
      </c>
    </row>
    <row r="113" spans="2:20">
      <c r="B113" s="210" t="s">
        <v>185</v>
      </c>
      <c r="C113" s="1932"/>
      <c r="D113" s="1932"/>
      <c r="E113" s="1932"/>
      <c r="F113" s="1932"/>
      <c r="G113" s="1932"/>
      <c r="H113" s="1948"/>
      <c r="I113" s="1932">
        <v>2193</v>
      </c>
      <c r="J113" s="1932">
        <v>2645</v>
      </c>
      <c r="K113" s="1932">
        <v>2674</v>
      </c>
      <c r="L113" s="1932">
        <v>2633</v>
      </c>
      <c r="M113" s="1932">
        <v>3179</v>
      </c>
      <c r="N113" s="1932">
        <v>3657</v>
      </c>
      <c r="O113" s="1932">
        <v>4069</v>
      </c>
      <c r="P113" s="1932">
        <v>3949</v>
      </c>
      <c r="Q113" s="1932">
        <v>3960</v>
      </c>
      <c r="R113" s="1938" t="s">
        <v>39</v>
      </c>
      <c r="S113" s="1938" t="s">
        <v>39</v>
      </c>
      <c r="T113" s="1938" t="s">
        <v>39</v>
      </c>
    </row>
    <row r="114" spans="2:20" ht="14.25">
      <c r="B114" s="210" t="s">
        <v>4263</v>
      </c>
      <c r="C114" s="1932">
        <v>1165.4000000000001</v>
      </c>
      <c r="D114" s="1932">
        <v>1140.3</v>
      </c>
      <c r="E114" s="1932">
        <v>1173.7</v>
      </c>
      <c r="F114" s="1932">
        <v>1132.9000000000001</v>
      </c>
      <c r="G114" s="1932">
        <v>1105.5</v>
      </c>
      <c r="H114" s="1948">
        <v>1127.0999999999999</v>
      </c>
      <c r="I114" s="1932">
        <v>1479</v>
      </c>
      <c r="J114" s="1932">
        <v>1918</v>
      </c>
      <c r="K114" s="1932">
        <v>1675</v>
      </c>
      <c r="L114" s="1932">
        <v>1826</v>
      </c>
      <c r="M114" s="1932">
        <v>2069</v>
      </c>
      <c r="N114" s="1932">
        <v>2181</v>
      </c>
      <c r="O114" s="1932">
        <v>2152</v>
      </c>
      <c r="P114" s="1932">
        <v>2334</v>
      </c>
      <c r="Q114" s="1932">
        <v>2549</v>
      </c>
      <c r="R114" s="1938" t="s">
        <v>39</v>
      </c>
      <c r="S114" s="1938" t="s">
        <v>39</v>
      </c>
      <c r="T114" s="1938" t="s">
        <v>39</v>
      </c>
    </row>
    <row r="115" spans="2:20">
      <c r="B115" s="210" t="s">
        <v>186</v>
      </c>
      <c r="C115" s="1932"/>
      <c r="D115" s="1932"/>
      <c r="E115" s="1932"/>
      <c r="F115" s="1932"/>
      <c r="G115" s="1932"/>
      <c r="H115" s="1932"/>
      <c r="I115" s="1932">
        <v>703</v>
      </c>
      <c r="J115" s="1932">
        <v>993</v>
      </c>
      <c r="K115" s="1932">
        <v>915</v>
      </c>
      <c r="L115" s="1932">
        <v>981</v>
      </c>
      <c r="M115" s="1932">
        <v>978</v>
      </c>
      <c r="N115" s="1932">
        <v>1109</v>
      </c>
      <c r="O115" s="1932">
        <v>1206</v>
      </c>
      <c r="P115" s="1932">
        <v>1392</v>
      </c>
      <c r="Q115" s="1932">
        <v>1464</v>
      </c>
      <c r="R115" s="1938" t="s">
        <v>39</v>
      </c>
      <c r="S115" s="1938" t="s">
        <v>39</v>
      </c>
      <c r="T115" s="1938" t="s">
        <v>39</v>
      </c>
    </row>
    <row r="116" spans="2:20">
      <c r="B116" s="244" t="s">
        <v>187</v>
      </c>
      <c r="C116" s="1932"/>
      <c r="D116" s="1932"/>
      <c r="E116" s="1932"/>
      <c r="F116" s="1932"/>
      <c r="G116" s="1932"/>
      <c r="H116" s="1932"/>
      <c r="I116" s="1932">
        <v>510</v>
      </c>
      <c r="J116" s="1932">
        <v>707</v>
      </c>
      <c r="K116" s="1932">
        <v>695</v>
      </c>
      <c r="L116" s="1932">
        <v>740</v>
      </c>
      <c r="M116" s="1932">
        <v>812</v>
      </c>
      <c r="N116" s="1932">
        <v>851</v>
      </c>
      <c r="O116" s="1932">
        <v>924</v>
      </c>
      <c r="P116" s="1932">
        <v>974</v>
      </c>
      <c r="Q116" s="1932">
        <v>1002</v>
      </c>
      <c r="R116" s="1938" t="s">
        <v>39</v>
      </c>
      <c r="S116" s="1938" t="s">
        <v>39</v>
      </c>
      <c r="T116" s="1938" t="s">
        <v>39</v>
      </c>
    </row>
    <row r="117" spans="2:20">
      <c r="B117" s="244" t="s">
        <v>188</v>
      </c>
      <c r="C117" s="1932"/>
      <c r="D117" s="1932"/>
      <c r="E117" s="1932"/>
      <c r="F117" s="1932"/>
      <c r="G117" s="1932"/>
      <c r="H117" s="1932"/>
      <c r="I117" s="1932"/>
      <c r="J117" s="1932"/>
      <c r="K117" s="1932"/>
      <c r="L117" s="1932"/>
      <c r="M117" s="1932"/>
      <c r="N117" s="1932"/>
      <c r="O117" s="1932"/>
      <c r="P117" s="1932"/>
      <c r="Q117" s="1932"/>
      <c r="R117" s="1938"/>
      <c r="S117" s="1938"/>
      <c r="T117" s="1938"/>
    </row>
    <row r="118" spans="2:20" ht="14.25">
      <c r="B118" s="210" t="s">
        <v>4264</v>
      </c>
      <c r="C118" s="1932"/>
      <c r="D118" s="1932"/>
      <c r="E118" s="1932"/>
      <c r="F118" s="1932"/>
      <c r="G118" s="1932"/>
      <c r="H118" s="1932"/>
      <c r="I118" s="1932">
        <v>142</v>
      </c>
      <c r="J118" s="1932">
        <v>168</v>
      </c>
      <c r="K118" s="1932">
        <v>175</v>
      </c>
      <c r="L118" s="1932">
        <v>179</v>
      </c>
      <c r="M118" s="1932">
        <v>307</v>
      </c>
      <c r="N118" s="1932">
        <v>381</v>
      </c>
      <c r="O118" s="1932">
        <v>489</v>
      </c>
      <c r="P118" s="1932">
        <v>501</v>
      </c>
      <c r="Q118" s="1932">
        <v>469</v>
      </c>
      <c r="R118" s="1938" t="s">
        <v>131</v>
      </c>
      <c r="S118" s="1938" t="s">
        <v>131</v>
      </c>
      <c r="T118" s="1938" t="s">
        <v>131</v>
      </c>
    </row>
    <row r="119" spans="2:20" ht="25.5" customHeight="1">
      <c r="B119" s="1940" t="s">
        <v>361</v>
      </c>
      <c r="C119" s="1938" t="s">
        <v>131</v>
      </c>
      <c r="D119" s="1938" t="s">
        <v>131</v>
      </c>
      <c r="E119" s="1938" t="s">
        <v>131</v>
      </c>
      <c r="F119" s="1938" t="s">
        <v>131</v>
      </c>
      <c r="G119" s="1938" t="s">
        <v>131</v>
      </c>
      <c r="H119" s="225" t="s">
        <v>91</v>
      </c>
      <c r="I119" s="1932"/>
      <c r="J119" s="1932"/>
      <c r="K119" s="1932"/>
      <c r="L119" s="1932"/>
      <c r="M119" s="1932"/>
      <c r="N119" s="1932"/>
      <c r="O119" s="1932"/>
      <c r="P119" s="1932"/>
      <c r="Q119" s="1932"/>
      <c r="R119" s="1938"/>
      <c r="S119" s="1938"/>
      <c r="T119" s="1938"/>
    </row>
    <row r="120" spans="2:20">
      <c r="B120" s="210" t="s">
        <v>189</v>
      </c>
      <c r="C120" s="1938" t="s">
        <v>131</v>
      </c>
      <c r="D120" s="1938" t="s">
        <v>131</v>
      </c>
      <c r="E120" s="1938" t="s">
        <v>131</v>
      </c>
      <c r="F120" s="1938" t="s">
        <v>131</v>
      </c>
      <c r="G120" s="1938" t="s">
        <v>131</v>
      </c>
      <c r="H120" s="1938" t="s">
        <v>131</v>
      </c>
      <c r="I120" s="1938" t="s">
        <v>131</v>
      </c>
      <c r="J120" s="1938" t="s">
        <v>131</v>
      </c>
      <c r="K120" s="1938" t="s">
        <v>131</v>
      </c>
      <c r="L120" s="1938" t="s">
        <v>131</v>
      </c>
      <c r="M120" s="1938" t="s">
        <v>131</v>
      </c>
      <c r="N120" s="1938" t="s">
        <v>131</v>
      </c>
      <c r="O120" s="1938" t="s">
        <v>131</v>
      </c>
      <c r="P120" s="1938" t="s">
        <v>131</v>
      </c>
      <c r="Q120" s="1938" t="s">
        <v>131</v>
      </c>
      <c r="R120" s="1938" t="s">
        <v>131</v>
      </c>
      <c r="S120" s="1938" t="s">
        <v>131</v>
      </c>
      <c r="T120" s="1938" t="s">
        <v>131</v>
      </c>
    </row>
    <row r="121" spans="2:20" ht="14.25">
      <c r="B121" s="210" t="s">
        <v>4265</v>
      </c>
      <c r="C121" s="1932">
        <v>132.69999999999999</v>
      </c>
      <c r="D121" s="1932">
        <v>151.80000000000001</v>
      </c>
      <c r="E121" s="1932">
        <v>148.9</v>
      </c>
      <c r="F121" s="1932">
        <v>175.2</v>
      </c>
      <c r="G121" s="1932">
        <v>173.9</v>
      </c>
      <c r="H121" s="1725">
        <v>211.6</v>
      </c>
      <c r="I121" s="1938" t="s">
        <v>39</v>
      </c>
      <c r="J121" s="1938" t="s">
        <v>39</v>
      </c>
      <c r="K121" s="1938" t="s">
        <v>39</v>
      </c>
      <c r="L121" s="1938" t="s">
        <v>39</v>
      </c>
      <c r="M121" s="1938" t="s">
        <v>39</v>
      </c>
      <c r="N121" s="1938" t="s">
        <v>39</v>
      </c>
      <c r="O121" s="1938" t="s">
        <v>39</v>
      </c>
      <c r="P121" s="1938" t="s">
        <v>39</v>
      </c>
      <c r="Q121" s="1938" t="s">
        <v>39</v>
      </c>
      <c r="R121" s="1938" t="s">
        <v>39</v>
      </c>
      <c r="S121" s="1938" t="s">
        <v>39</v>
      </c>
      <c r="T121" s="1938" t="s">
        <v>39</v>
      </c>
    </row>
    <row r="122" spans="2:20">
      <c r="B122" s="250" t="s">
        <v>106</v>
      </c>
      <c r="C122" s="1932">
        <v>7135.8</v>
      </c>
      <c r="D122" s="1932">
        <v>7119.6</v>
      </c>
      <c r="E122" s="1932">
        <v>7284.6</v>
      </c>
      <c r="F122" s="1932">
        <v>7691.7</v>
      </c>
      <c r="G122" s="1932">
        <v>7702</v>
      </c>
      <c r="H122" s="1725">
        <v>8035.9</v>
      </c>
      <c r="I122" s="1932">
        <v>32216</v>
      </c>
      <c r="J122" s="1932">
        <v>35639</v>
      </c>
      <c r="K122" s="1932">
        <v>35620</v>
      </c>
      <c r="L122" s="1932">
        <v>38129</v>
      </c>
      <c r="M122" s="1932">
        <v>42048</v>
      </c>
      <c r="N122" s="1932">
        <v>42800</v>
      </c>
      <c r="O122" s="1932">
        <v>44315</v>
      </c>
      <c r="P122" s="1932">
        <v>45955</v>
      </c>
      <c r="Q122" s="1932">
        <v>50957</v>
      </c>
      <c r="R122" s="1938" t="s">
        <v>39</v>
      </c>
      <c r="S122" s="1938" t="s">
        <v>39</v>
      </c>
      <c r="T122" s="1938" t="s">
        <v>39</v>
      </c>
    </row>
    <row r="123" spans="2:20">
      <c r="B123" s="210" t="s">
        <v>4270</v>
      </c>
      <c r="C123" s="1932">
        <v>424.1</v>
      </c>
      <c r="D123" s="1932">
        <v>438.6</v>
      </c>
      <c r="E123" s="1932">
        <v>445.5</v>
      </c>
      <c r="F123" s="1932">
        <v>422.4</v>
      </c>
      <c r="G123" s="1932">
        <v>468.7</v>
      </c>
      <c r="H123" s="308">
        <v>467.5</v>
      </c>
      <c r="I123" s="1932">
        <v>1124</v>
      </c>
      <c r="J123" s="1932">
        <v>1402</v>
      </c>
      <c r="K123" s="1932">
        <v>1311</v>
      </c>
      <c r="L123" s="1932">
        <v>1313</v>
      </c>
      <c r="M123" s="1932">
        <v>1389</v>
      </c>
      <c r="N123" s="1932">
        <v>1118</v>
      </c>
      <c r="O123" s="1932">
        <v>1648</v>
      </c>
      <c r="P123" s="1932">
        <v>1766</v>
      </c>
      <c r="Q123" s="1932">
        <v>2741</v>
      </c>
      <c r="R123" s="1938" t="s">
        <v>39</v>
      </c>
      <c r="S123" s="1938" t="s">
        <v>39</v>
      </c>
      <c r="T123" s="1938" t="s">
        <v>39</v>
      </c>
    </row>
    <row r="124" spans="2:20">
      <c r="B124" s="210" t="s">
        <v>46</v>
      </c>
      <c r="C124" s="1938" t="s">
        <v>131</v>
      </c>
      <c r="D124" s="1938" t="s">
        <v>131</v>
      </c>
      <c r="E124" s="1938" t="s">
        <v>131</v>
      </c>
      <c r="F124" s="1938" t="s">
        <v>131</v>
      </c>
      <c r="G124" s="1938" t="s">
        <v>131</v>
      </c>
      <c r="H124" s="1938" t="s">
        <v>131</v>
      </c>
      <c r="I124" s="1938" t="s">
        <v>131</v>
      </c>
      <c r="J124" s="1938" t="s">
        <v>39</v>
      </c>
      <c r="K124" s="1938" t="s">
        <v>39</v>
      </c>
      <c r="L124" s="1938" t="s">
        <v>39</v>
      </c>
      <c r="M124" s="1938" t="s">
        <v>39</v>
      </c>
      <c r="N124" s="1938" t="s">
        <v>39</v>
      </c>
      <c r="O124" s="1938" t="s">
        <v>39</v>
      </c>
      <c r="P124" s="1938" t="s">
        <v>39</v>
      </c>
      <c r="Q124" s="1938" t="s">
        <v>39</v>
      </c>
      <c r="R124" s="1938" t="s">
        <v>39</v>
      </c>
      <c r="S124" s="1938" t="s">
        <v>39</v>
      </c>
      <c r="T124" s="1938" t="s">
        <v>39</v>
      </c>
    </row>
    <row r="125" spans="2:20">
      <c r="B125" s="210" t="s">
        <v>47</v>
      </c>
      <c r="C125" s="1938" t="s">
        <v>131</v>
      </c>
      <c r="D125" s="1938" t="s">
        <v>131</v>
      </c>
      <c r="E125" s="1938" t="s">
        <v>131</v>
      </c>
      <c r="F125" s="1938" t="s">
        <v>131</v>
      </c>
      <c r="G125" s="1938" t="s">
        <v>131</v>
      </c>
      <c r="H125" s="1938" t="s">
        <v>131</v>
      </c>
      <c r="I125" s="1938" t="s">
        <v>131</v>
      </c>
      <c r="J125" s="1938" t="s">
        <v>39</v>
      </c>
      <c r="K125" s="1938" t="s">
        <v>39</v>
      </c>
      <c r="L125" s="1938" t="s">
        <v>39</v>
      </c>
      <c r="M125" s="1938" t="s">
        <v>39</v>
      </c>
      <c r="N125" s="1938" t="s">
        <v>39</v>
      </c>
      <c r="O125" s="1938" t="s">
        <v>39</v>
      </c>
      <c r="P125" s="1938" t="s">
        <v>39</v>
      </c>
      <c r="Q125" s="1938" t="s">
        <v>39</v>
      </c>
      <c r="R125" s="1938" t="s">
        <v>39</v>
      </c>
      <c r="S125" s="1938" t="s">
        <v>39</v>
      </c>
      <c r="T125" s="1938" t="s">
        <v>39</v>
      </c>
    </row>
    <row r="126" spans="2:20">
      <c r="B126" s="210"/>
      <c r="C126" s="1932"/>
      <c r="D126" s="1932"/>
      <c r="E126" s="1932"/>
      <c r="F126" s="1932"/>
      <c r="G126" s="1932"/>
      <c r="H126" s="1932"/>
      <c r="I126" s="1932"/>
      <c r="J126" s="1932"/>
      <c r="K126" s="1932"/>
      <c r="L126" s="1932"/>
      <c r="M126" s="1932"/>
      <c r="N126" s="1932"/>
      <c r="O126" s="1932"/>
      <c r="P126" s="1932"/>
      <c r="Q126" s="1932"/>
      <c r="R126" s="1938"/>
      <c r="S126" s="1938"/>
      <c r="T126" s="1938"/>
    </row>
    <row r="127" spans="2:20">
      <c r="B127" s="245" t="s">
        <v>3715</v>
      </c>
      <c r="C127" s="1932"/>
      <c r="D127" s="1932"/>
      <c r="E127" s="1932"/>
      <c r="F127" s="1932"/>
      <c r="G127" s="1932"/>
      <c r="H127" s="1932"/>
      <c r="I127" s="1932"/>
      <c r="J127" s="1932"/>
      <c r="K127" s="1932"/>
      <c r="L127" s="1932"/>
      <c r="M127" s="1932"/>
      <c r="N127" s="1932"/>
      <c r="O127" s="1932"/>
      <c r="P127" s="304"/>
      <c r="Q127" s="304"/>
      <c r="R127" s="219"/>
      <c r="S127" s="219"/>
      <c r="T127" s="219"/>
    </row>
    <row r="128" spans="2:20">
      <c r="B128" s="212" t="s">
        <v>224</v>
      </c>
      <c r="C128" s="1932">
        <v>-2.4546100000000002</v>
      </c>
      <c r="D128" s="1932">
        <v>-4.6429999999999999E-2</v>
      </c>
      <c r="E128" s="1932">
        <v>2.0104299999999999</v>
      </c>
      <c r="F128" s="1932">
        <v>4.38687</v>
      </c>
      <c r="G128" s="1932">
        <v>0.57076000000000005</v>
      </c>
      <c r="H128" s="218">
        <v>3.92563</v>
      </c>
      <c r="I128" s="225" t="s">
        <v>39</v>
      </c>
      <c r="J128" s="1932">
        <v>11.097780443911208</v>
      </c>
      <c r="K128" s="1932">
        <v>-0.29427645788336898</v>
      </c>
      <c r="L128" s="1932">
        <v>6.7991660122932007</v>
      </c>
      <c r="M128" s="1932">
        <v>10.128796714162558</v>
      </c>
      <c r="N128" s="1932">
        <v>1.1073508759813055</v>
      </c>
      <c r="O128" s="1932">
        <v>4.6564051186301691</v>
      </c>
      <c r="P128" s="1932">
        <v>3.8248156125579191</v>
      </c>
      <c r="Q128" s="1932">
        <v>12.524884222878807</v>
      </c>
      <c r="R128" s="1938" t="s">
        <v>39</v>
      </c>
      <c r="S128" s="1938" t="s">
        <v>39</v>
      </c>
      <c r="T128" s="1938" t="s">
        <v>39</v>
      </c>
    </row>
    <row r="129" spans="2:20">
      <c r="B129" s="212" t="s">
        <v>191</v>
      </c>
      <c r="C129" s="1932">
        <v>2.06203</v>
      </c>
      <c r="D129" s="1932">
        <v>-4.7447499999999998</v>
      </c>
      <c r="E129" s="1932">
        <v>-0.58782999999999996</v>
      </c>
      <c r="F129" s="1932">
        <v>7.7423099999999998</v>
      </c>
      <c r="G129" s="1932">
        <v>-0.2054</v>
      </c>
      <c r="H129" s="208">
        <v>5.6152300000000004</v>
      </c>
      <c r="I129" s="327" t="s">
        <v>39</v>
      </c>
      <c r="J129" s="1932">
        <v>-1.2193505632869472</v>
      </c>
      <c r="K129" s="1932">
        <v>1.3417415805715871</v>
      </c>
      <c r="L129" s="1932">
        <v>5.8122600291274917</v>
      </c>
      <c r="M129" s="1932">
        <v>2.8153153153153143</v>
      </c>
      <c r="N129" s="1932">
        <v>0.85189241815748495</v>
      </c>
      <c r="O129" s="1932">
        <v>5.9611439604199346</v>
      </c>
      <c r="P129" s="1932">
        <v>4.6691720760733357</v>
      </c>
      <c r="Q129" s="1932">
        <v>3.2967032967033072</v>
      </c>
      <c r="R129" s="1938" t="s">
        <v>39</v>
      </c>
      <c r="S129" s="1938" t="s">
        <v>39</v>
      </c>
      <c r="T129" s="1938" t="s">
        <v>39</v>
      </c>
    </row>
    <row r="130" spans="2:20">
      <c r="B130" s="212" t="s">
        <v>192</v>
      </c>
      <c r="C130" s="1932">
        <v>-0.75034999999999996</v>
      </c>
      <c r="D130" s="1932">
        <v>-5.7520000000000002E-2</v>
      </c>
      <c r="E130" s="1932">
        <v>2.2858100000000001</v>
      </c>
      <c r="F130" s="1932">
        <v>8.2716999999999992</v>
      </c>
      <c r="G130" s="1932">
        <v>0.80184</v>
      </c>
      <c r="H130" s="208">
        <v>4.1246200000000002</v>
      </c>
      <c r="I130" s="327" t="s">
        <v>39</v>
      </c>
      <c r="J130" s="1932">
        <v>10.713219934347951</v>
      </c>
      <c r="K130" s="1932">
        <v>-3.3333333333333326</v>
      </c>
      <c r="L130" s="1932">
        <v>15.12222325494934</v>
      </c>
      <c r="M130" s="1932">
        <v>12.005490069433232</v>
      </c>
      <c r="N130" s="1932">
        <v>-8.4408563396525587</v>
      </c>
      <c r="O130" s="1932">
        <v>-2.2043772634230852</v>
      </c>
      <c r="P130" s="1932">
        <v>1.9562067299951691</v>
      </c>
      <c r="Q130" s="1949">
        <v>36.675878405053282</v>
      </c>
      <c r="R130" s="1938" t="s">
        <v>39</v>
      </c>
      <c r="S130" s="1938" t="s">
        <v>39</v>
      </c>
      <c r="T130" s="1938" t="s">
        <v>39</v>
      </c>
    </row>
    <row r="131" spans="2:20">
      <c r="B131" s="212" t="s">
        <v>193</v>
      </c>
      <c r="C131" s="1932">
        <v>-12.6968</v>
      </c>
      <c r="D131" s="1932">
        <v>7.4616300000000004</v>
      </c>
      <c r="E131" s="1932">
        <v>5.0674099999999997</v>
      </c>
      <c r="F131" s="1932">
        <v>-1.50298</v>
      </c>
      <c r="G131" s="1932">
        <v>-0.71513000000000004</v>
      </c>
      <c r="H131" s="208">
        <v>3.5830600000000001</v>
      </c>
      <c r="I131" s="327" t="s">
        <v>39</v>
      </c>
      <c r="J131" s="1932">
        <v>16.662106703146385</v>
      </c>
      <c r="K131" s="1932">
        <v>1.4774859287054465</v>
      </c>
      <c r="L131" s="1932">
        <v>2.5710654032817137</v>
      </c>
      <c r="M131" s="1932">
        <v>12.420435982650812</v>
      </c>
      <c r="N131" s="1932">
        <v>9.2895079667301381</v>
      </c>
      <c r="O131" s="1932">
        <v>5.9508527416101131</v>
      </c>
      <c r="P131" s="1932">
        <v>4.2795326698398917</v>
      </c>
      <c r="Q131" s="1932">
        <v>0.23652433710943388</v>
      </c>
      <c r="R131" s="1938" t="s">
        <v>39</v>
      </c>
      <c r="S131" s="1938" t="s">
        <v>39</v>
      </c>
      <c r="T131" s="1938" t="s">
        <v>39</v>
      </c>
    </row>
    <row r="132" spans="2:20">
      <c r="B132" s="210"/>
      <c r="C132" s="1932"/>
      <c r="D132" s="1932"/>
      <c r="E132" s="1932"/>
      <c r="F132" s="1932"/>
      <c r="G132" s="1932"/>
      <c r="H132" s="1932"/>
      <c r="I132" s="1932"/>
      <c r="J132" s="1932"/>
      <c r="K132" s="1932"/>
      <c r="L132" s="1932"/>
      <c r="M132" s="1932"/>
      <c r="N132" s="1932"/>
      <c r="O132" s="1932"/>
      <c r="P132" s="304"/>
      <c r="Q132" s="304"/>
      <c r="R132" s="219"/>
      <c r="S132" s="219"/>
      <c r="T132" s="219"/>
    </row>
    <row r="133" spans="2:20">
      <c r="B133" s="210" t="s">
        <v>4271</v>
      </c>
      <c r="C133" s="1932">
        <v>7753.2</v>
      </c>
      <c r="D133" s="1932">
        <v>7749.6</v>
      </c>
      <c r="E133" s="1932">
        <v>7905.4</v>
      </c>
      <c r="F133" s="1932">
        <v>8252.2000000000007</v>
      </c>
      <c r="G133" s="1932">
        <v>8299.2999999999993</v>
      </c>
      <c r="H133" s="1725">
        <v>8625.1</v>
      </c>
      <c r="I133" s="1932">
        <v>33340</v>
      </c>
      <c r="J133" s="1932">
        <v>37040</v>
      </c>
      <c r="K133" s="1932">
        <v>36931</v>
      </c>
      <c r="L133" s="1932">
        <v>39442</v>
      </c>
      <c r="M133" s="1932">
        <v>43437</v>
      </c>
      <c r="N133" s="1932">
        <v>43918</v>
      </c>
      <c r="O133" s="1932">
        <v>45963</v>
      </c>
      <c r="P133" s="1932">
        <v>47721</v>
      </c>
      <c r="Q133" s="1932">
        <v>53517.013232514182</v>
      </c>
      <c r="R133" s="1950">
        <v>57216.021602160217</v>
      </c>
      <c r="S133" s="1950">
        <v>56839.527027027019</v>
      </c>
      <c r="T133" s="1950">
        <v>56003.192338387875</v>
      </c>
    </row>
    <row r="134" spans="2:20">
      <c r="B134" s="244" t="s">
        <v>195</v>
      </c>
      <c r="C134" s="1932">
        <v>4747.2</v>
      </c>
      <c r="D134" s="1932">
        <v>4406.5</v>
      </c>
      <c r="E134" s="1932">
        <v>5060.7</v>
      </c>
      <c r="F134" s="1932">
        <v>4552.6000000000004</v>
      </c>
      <c r="G134" s="1932">
        <v>5079.6000000000004</v>
      </c>
      <c r="H134" s="1725">
        <v>5423.2</v>
      </c>
      <c r="I134" s="1938" t="s">
        <v>39</v>
      </c>
      <c r="J134" s="1938" t="s">
        <v>39</v>
      </c>
      <c r="K134" s="1938" t="s">
        <v>39</v>
      </c>
      <c r="L134" s="1938" t="s">
        <v>39</v>
      </c>
      <c r="M134" s="1938" t="s">
        <v>39</v>
      </c>
      <c r="N134" s="1938" t="s">
        <v>39</v>
      </c>
      <c r="O134" s="1938" t="s">
        <v>39</v>
      </c>
      <c r="P134" s="1938" t="s">
        <v>39</v>
      </c>
      <c r="Q134" s="1938" t="s">
        <v>39</v>
      </c>
      <c r="R134" s="1938" t="s">
        <v>39</v>
      </c>
      <c r="S134" s="1938" t="s">
        <v>39</v>
      </c>
      <c r="T134" s="1938" t="s">
        <v>39</v>
      </c>
    </row>
    <row r="135" spans="2:20">
      <c r="B135" s="210" t="s">
        <v>196</v>
      </c>
      <c r="C135" s="1932">
        <v>3298.2</v>
      </c>
      <c r="D135" s="1932">
        <v>2854.8</v>
      </c>
      <c r="E135" s="1932">
        <v>3334.9</v>
      </c>
      <c r="F135" s="1932">
        <v>3068.8</v>
      </c>
      <c r="G135" s="1932">
        <v>3306.4</v>
      </c>
      <c r="H135" s="1948">
        <v>3630.2</v>
      </c>
      <c r="I135" s="1938" t="s">
        <v>39</v>
      </c>
      <c r="J135" s="1938" t="s">
        <v>39</v>
      </c>
      <c r="K135" s="1938" t="s">
        <v>39</v>
      </c>
      <c r="L135" s="1938" t="s">
        <v>39</v>
      </c>
      <c r="M135" s="1938" t="s">
        <v>39</v>
      </c>
      <c r="N135" s="1938" t="s">
        <v>39</v>
      </c>
      <c r="O135" s="1938" t="s">
        <v>39</v>
      </c>
      <c r="P135" s="1938" t="s">
        <v>39</v>
      </c>
      <c r="Q135" s="1938" t="s">
        <v>39</v>
      </c>
      <c r="R135" s="1938" t="s">
        <v>39</v>
      </c>
      <c r="S135" s="1938" t="s">
        <v>39</v>
      </c>
      <c r="T135" s="1938" t="s">
        <v>39</v>
      </c>
    </row>
    <row r="136" spans="2:20">
      <c r="B136" s="250" t="s">
        <v>353</v>
      </c>
      <c r="C136" s="1938"/>
      <c r="D136" s="1938"/>
      <c r="E136" s="1938"/>
      <c r="F136" s="1938"/>
      <c r="G136" s="1938"/>
      <c r="H136" s="1938"/>
      <c r="I136" s="1938"/>
      <c r="J136" s="1938"/>
      <c r="K136" s="1938"/>
      <c r="L136" s="1938"/>
      <c r="M136" s="1938"/>
      <c r="N136" s="1938"/>
      <c r="O136" s="1938"/>
      <c r="P136" s="1938"/>
      <c r="Q136" s="1938"/>
      <c r="R136" s="1938"/>
      <c r="S136" s="1938"/>
      <c r="T136" s="1938"/>
    </row>
    <row r="137" spans="2:20">
      <c r="B137" s="244" t="s">
        <v>198</v>
      </c>
      <c r="C137" s="1932">
        <v>1449</v>
      </c>
      <c r="D137" s="1932">
        <v>1551.7</v>
      </c>
      <c r="E137" s="1932">
        <v>1725.8</v>
      </c>
      <c r="F137" s="1932">
        <v>1483.8</v>
      </c>
      <c r="G137" s="1932">
        <v>1773.2</v>
      </c>
      <c r="H137" s="308">
        <v>1793</v>
      </c>
      <c r="I137" s="1938" t="s">
        <v>39</v>
      </c>
      <c r="J137" s="1938" t="s">
        <v>39</v>
      </c>
      <c r="K137" s="1938" t="s">
        <v>39</v>
      </c>
      <c r="L137" s="1938" t="s">
        <v>39</v>
      </c>
      <c r="M137" s="1938" t="s">
        <v>39</v>
      </c>
      <c r="N137" s="1938" t="s">
        <v>39</v>
      </c>
      <c r="O137" s="1938" t="s">
        <v>39</v>
      </c>
      <c r="P137" s="1938" t="s">
        <v>39</v>
      </c>
      <c r="Q137" s="1938" t="s">
        <v>39</v>
      </c>
      <c r="R137" s="1938" t="s">
        <v>39</v>
      </c>
      <c r="S137" s="1938" t="s">
        <v>39</v>
      </c>
      <c r="T137" s="1938" t="s">
        <v>39</v>
      </c>
    </row>
    <row r="138" spans="2:20">
      <c r="B138" s="244" t="s">
        <v>199</v>
      </c>
      <c r="C138" s="1932">
        <v>1913.4</v>
      </c>
      <c r="D138" s="1932">
        <v>2047</v>
      </c>
      <c r="E138" s="1932">
        <v>2406</v>
      </c>
      <c r="F138" s="1932">
        <v>2132.9</v>
      </c>
      <c r="G138" s="1932">
        <v>2145.8000000000002</v>
      </c>
      <c r="H138" s="308">
        <v>1934.5</v>
      </c>
      <c r="I138" s="1938" t="s">
        <v>39</v>
      </c>
      <c r="J138" s="1938" t="s">
        <v>39</v>
      </c>
      <c r="K138" s="1938" t="s">
        <v>39</v>
      </c>
      <c r="L138" s="1938" t="s">
        <v>39</v>
      </c>
      <c r="M138" s="1938" t="s">
        <v>39</v>
      </c>
      <c r="N138" s="1938" t="s">
        <v>39</v>
      </c>
      <c r="O138" s="1938" t="s">
        <v>39</v>
      </c>
      <c r="P138" s="1938" t="s">
        <v>39</v>
      </c>
      <c r="Q138" s="1938" t="s">
        <v>39</v>
      </c>
      <c r="R138" s="1938" t="s">
        <v>39</v>
      </c>
      <c r="S138" s="1938" t="s">
        <v>39</v>
      </c>
      <c r="T138" s="1938" t="s">
        <v>39</v>
      </c>
    </row>
    <row r="139" spans="2:20">
      <c r="B139" s="244" t="s">
        <v>200</v>
      </c>
      <c r="C139" s="1932">
        <v>1784.4</v>
      </c>
      <c r="D139" s="1932">
        <v>1887.1</v>
      </c>
      <c r="E139" s="1932">
        <v>1995.9</v>
      </c>
      <c r="F139" s="1932">
        <v>1720.8</v>
      </c>
      <c r="G139" s="1932">
        <v>1712.5</v>
      </c>
      <c r="H139" s="308">
        <v>1824.5</v>
      </c>
      <c r="I139" s="1938" t="s">
        <v>39</v>
      </c>
      <c r="J139" s="1938" t="s">
        <v>39</v>
      </c>
      <c r="K139" s="1938" t="s">
        <v>39</v>
      </c>
      <c r="L139" s="1938" t="s">
        <v>39</v>
      </c>
      <c r="M139" s="1938" t="s">
        <v>39</v>
      </c>
      <c r="N139" s="1938" t="s">
        <v>39</v>
      </c>
      <c r="O139" s="1938" t="s">
        <v>39</v>
      </c>
      <c r="P139" s="1938" t="s">
        <v>39</v>
      </c>
      <c r="Q139" s="1938" t="s">
        <v>39</v>
      </c>
      <c r="R139" s="1938" t="s">
        <v>39</v>
      </c>
      <c r="S139" s="1938" t="s">
        <v>39</v>
      </c>
      <c r="T139" s="1938" t="s">
        <v>39</v>
      </c>
    </row>
    <row r="140" spans="2:20">
      <c r="B140" s="244" t="s">
        <v>201</v>
      </c>
      <c r="C140" s="1938" t="s">
        <v>39</v>
      </c>
      <c r="D140" s="1938" t="s">
        <v>39</v>
      </c>
      <c r="E140" s="1938" t="s">
        <v>39</v>
      </c>
      <c r="F140" s="1938" t="s">
        <v>39</v>
      </c>
      <c r="G140" s="1938" t="s">
        <v>39</v>
      </c>
      <c r="H140" s="1938" t="s">
        <v>39</v>
      </c>
      <c r="I140" s="1938" t="s">
        <v>39</v>
      </c>
      <c r="J140" s="1938" t="s">
        <v>39</v>
      </c>
      <c r="K140" s="1938" t="s">
        <v>39</v>
      </c>
      <c r="L140" s="1938" t="s">
        <v>39</v>
      </c>
      <c r="M140" s="1938" t="s">
        <v>39</v>
      </c>
      <c r="N140" s="1938" t="s">
        <v>39</v>
      </c>
      <c r="O140" s="1938" t="s">
        <v>39</v>
      </c>
      <c r="P140" s="1938" t="s">
        <v>39</v>
      </c>
      <c r="Q140" s="1938" t="s">
        <v>39</v>
      </c>
      <c r="R140" s="1938" t="s">
        <v>39</v>
      </c>
      <c r="S140" s="1938" t="s">
        <v>39</v>
      </c>
      <c r="T140" s="1938" t="s">
        <v>39</v>
      </c>
    </row>
    <row r="141" spans="2:20">
      <c r="B141" s="244" t="s">
        <v>202</v>
      </c>
      <c r="C141" s="1938" t="s">
        <v>39</v>
      </c>
      <c r="D141" s="1938" t="s">
        <v>39</v>
      </c>
      <c r="E141" s="1938" t="s">
        <v>39</v>
      </c>
      <c r="F141" s="1938" t="s">
        <v>39</v>
      </c>
      <c r="G141" s="1938" t="s">
        <v>39</v>
      </c>
      <c r="H141" s="1938" t="s">
        <v>39</v>
      </c>
      <c r="I141" s="1938" t="s">
        <v>39</v>
      </c>
      <c r="J141" s="1938" t="s">
        <v>39</v>
      </c>
      <c r="K141" s="1938" t="s">
        <v>39</v>
      </c>
      <c r="L141" s="1938" t="s">
        <v>39</v>
      </c>
      <c r="M141" s="1938" t="s">
        <v>39</v>
      </c>
      <c r="N141" s="1938" t="s">
        <v>39</v>
      </c>
      <c r="O141" s="1938" t="s">
        <v>39</v>
      </c>
      <c r="P141" s="1938" t="s">
        <v>39</v>
      </c>
      <c r="Q141" s="1938" t="s">
        <v>39</v>
      </c>
      <c r="R141" s="1938" t="s">
        <v>39</v>
      </c>
      <c r="S141" s="1938" t="s">
        <v>39</v>
      </c>
      <c r="T141" s="1938" t="s">
        <v>39</v>
      </c>
    </row>
    <row r="142" spans="2:20">
      <c r="B142" s="244" t="s">
        <v>355</v>
      </c>
      <c r="C142" s="1932">
        <v>129</v>
      </c>
      <c r="D142" s="1932">
        <v>159.9</v>
      </c>
      <c r="E142" s="1932">
        <v>410.1</v>
      </c>
      <c r="F142" s="1932">
        <v>412.1</v>
      </c>
      <c r="G142" s="1932">
        <v>433.3</v>
      </c>
      <c r="H142" s="308">
        <v>110</v>
      </c>
      <c r="I142" s="1938" t="s">
        <v>39</v>
      </c>
      <c r="J142" s="1938" t="s">
        <v>39</v>
      </c>
      <c r="K142" s="1938" t="s">
        <v>39</v>
      </c>
      <c r="L142" s="1938" t="s">
        <v>39</v>
      </c>
      <c r="M142" s="1938" t="s">
        <v>39</v>
      </c>
      <c r="N142" s="1938" t="s">
        <v>39</v>
      </c>
      <c r="O142" s="1938" t="s">
        <v>39</v>
      </c>
      <c r="P142" s="1938" t="s">
        <v>39</v>
      </c>
      <c r="Q142" s="1938" t="s">
        <v>39</v>
      </c>
      <c r="R142" s="1938" t="s">
        <v>39</v>
      </c>
      <c r="S142" s="1938" t="s">
        <v>39</v>
      </c>
      <c r="T142" s="1938" t="s">
        <v>39</v>
      </c>
    </row>
    <row r="143" spans="2:20">
      <c r="B143" s="223" t="s">
        <v>203</v>
      </c>
      <c r="C143" s="1938" t="s">
        <v>131</v>
      </c>
      <c r="D143" s="1938" t="s">
        <v>131</v>
      </c>
      <c r="E143" s="1938" t="s">
        <v>131</v>
      </c>
      <c r="F143" s="1938" t="s">
        <v>131</v>
      </c>
      <c r="G143" s="1938" t="s">
        <v>131</v>
      </c>
      <c r="H143" s="1938" t="s">
        <v>131</v>
      </c>
      <c r="I143" s="1938" t="s">
        <v>131</v>
      </c>
      <c r="J143" s="1938" t="s">
        <v>131</v>
      </c>
      <c r="K143" s="1938" t="s">
        <v>131</v>
      </c>
      <c r="L143" s="1938" t="s">
        <v>131</v>
      </c>
      <c r="M143" s="1938" t="s">
        <v>131</v>
      </c>
      <c r="N143" s="1938" t="s">
        <v>131</v>
      </c>
      <c r="O143" s="1938" t="s">
        <v>131</v>
      </c>
      <c r="P143" s="1938" t="s">
        <v>131</v>
      </c>
      <c r="Q143" s="1938" t="s">
        <v>131</v>
      </c>
      <c r="R143" s="1938" t="s">
        <v>131</v>
      </c>
      <c r="S143" s="1938" t="s">
        <v>131</v>
      </c>
      <c r="T143" s="1938" t="s">
        <v>131</v>
      </c>
    </row>
    <row r="144" spans="2:20">
      <c r="B144" s="244" t="s">
        <v>204</v>
      </c>
      <c r="C144" s="1932">
        <v>5229.7</v>
      </c>
      <c r="D144" s="1932">
        <v>5775.4</v>
      </c>
      <c r="E144" s="1932">
        <v>5702.8</v>
      </c>
      <c r="F144" s="1932">
        <v>6516.3</v>
      </c>
      <c r="G144" s="1932">
        <v>6702.9</v>
      </c>
      <c r="H144" s="308">
        <v>7159.1</v>
      </c>
      <c r="I144" s="1938" t="s">
        <v>39</v>
      </c>
      <c r="J144" s="1938" t="s">
        <v>39</v>
      </c>
      <c r="K144" s="1938" t="s">
        <v>39</v>
      </c>
      <c r="L144" s="1938" t="s">
        <v>39</v>
      </c>
      <c r="M144" s="1938" t="s">
        <v>39</v>
      </c>
      <c r="N144" s="1938" t="s">
        <v>39</v>
      </c>
      <c r="O144" s="1938" t="s">
        <v>39</v>
      </c>
      <c r="P144" s="1938" t="s">
        <v>39</v>
      </c>
      <c r="Q144" s="1938" t="s">
        <v>39</v>
      </c>
      <c r="R144" s="1938" t="s">
        <v>39</v>
      </c>
      <c r="S144" s="1938" t="s">
        <v>39</v>
      </c>
      <c r="T144" s="1938" t="s">
        <v>39</v>
      </c>
    </row>
    <row r="145" spans="2:20">
      <c r="B145" s="244" t="s">
        <v>205</v>
      </c>
      <c r="C145" s="1938" t="s">
        <v>131</v>
      </c>
      <c r="D145" s="1938" t="s">
        <v>131</v>
      </c>
      <c r="E145" s="1938" t="s">
        <v>131</v>
      </c>
      <c r="F145" s="1938" t="s">
        <v>131</v>
      </c>
      <c r="G145" s="1938" t="s">
        <v>131</v>
      </c>
      <c r="H145" s="1938" t="s">
        <v>131</v>
      </c>
      <c r="I145" s="1938" t="s">
        <v>131</v>
      </c>
      <c r="J145" s="1938" t="s">
        <v>131</v>
      </c>
      <c r="K145" s="1938" t="s">
        <v>131</v>
      </c>
      <c r="L145" s="1938" t="s">
        <v>131</v>
      </c>
      <c r="M145" s="1938" t="s">
        <v>131</v>
      </c>
      <c r="N145" s="1938" t="s">
        <v>131</v>
      </c>
      <c r="O145" s="1938" t="s">
        <v>131</v>
      </c>
      <c r="P145" s="1938" t="s">
        <v>131</v>
      </c>
      <c r="Q145" s="1938" t="s">
        <v>131</v>
      </c>
      <c r="R145" s="1938" t="s">
        <v>131</v>
      </c>
      <c r="S145" s="1938" t="s">
        <v>131</v>
      </c>
      <c r="T145" s="1938" t="s">
        <v>131</v>
      </c>
    </row>
    <row r="146" spans="2:20">
      <c r="B146" s="244" t="s">
        <v>206</v>
      </c>
      <c r="C146" s="1938" t="s">
        <v>131</v>
      </c>
      <c r="D146" s="1938" t="s">
        <v>131</v>
      </c>
      <c r="E146" s="1938" t="s">
        <v>131</v>
      </c>
      <c r="F146" s="1938" t="s">
        <v>131</v>
      </c>
      <c r="G146" s="1938" t="s">
        <v>131</v>
      </c>
      <c r="H146" s="1938" t="s">
        <v>131</v>
      </c>
      <c r="I146" s="1938" t="s">
        <v>131</v>
      </c>
      <c r="J146" s="1938" t="s">
        <v>131</v>
      </c>
      <c r="K146" s="1938" t="s">
        <v>131</v>
      </c>
      <c r="L146" s="1938" t="s">
        <v>131</v>
      </c>
      <c r="M146" s="1938" t="s">
        <v>131</v>
      </c>
      <c r="N146" s="1938" t="s">
        <v>131</v>
      </c>
      <c r="O146" s="1938" t="s">
        <v>131</v>
      </c>
      <c r="P146" s="1938" t="s">
        <v>131</v>
      </c>
      <c r="Q146" s="1938" t="s">
        <v>131</v>
      </c>
      <c r="R146" s="1938" t="s">
        <v>131</v>
      </c>
      <c r="S146" s="1938" t="s">
        <v>131</v>
      </c>
      <c r="T146" s="1938" t="s">
        <v>131</v>
      </c>
    </row>
    <row r="147" spans="2:20">
      <c r="B147" s="244" t="s">
        <v>207</v>
      </c>
      <c r="C147" s="1932">
        <v>4137.1000000000004</v>
      </c>
      <c r="D147" s="1932">
        <v>4479.2</v>
      </c>
      <c r="E147" s="1932">
        <v>5264.1</v>
      </c>
      <c r="F147" s="1932">
        <v>4949.3999999999996</v>
      </c>
      <c r="G147" s="1932">
        <v>5629.2</v>
      </c>
      <c r="H147" s="308">
        <v>5891.6</v>
      </c>
      <c r="I147" s="1938" t="s">
        <v>39</v>
      </c>
      <c r="J147" s="1938" t="s">
        <v>39</v>
      </c>
      <c r="K147" s="1938" t="s">
        <v>39</v>
      </c>
      <c r="L147" s="1938" t="s">
        <v>39</v>
      </c>
      <c r="M147" s="1938" t="s">
        <v>39</v>
      </c>
      <c r="N147" s="1938" t="s">
        <v>39</v>
      </c>
      <c r="O147" s="1938" t="s">
        <v>39</v>
      </c>
      <c r="P147" s="1938" t="s">
        <v>39</v>
      </c>
      <c r="Q147" s="1938" t="s">
        <v>39</v>
      </c>
      <c r="R147" s="1938" t="s">
        <v>39</v>
      </c>
      <c r="S147" s="1938" t="s">
        <v>39</v>
      </c>
      <c r="T147" s="1938" t="s">
        <v>39</v>
      </c>
    </row>
    <row r="148" spans="2:20">
      <c r="B148" s="244" t="s">
        <v>208</v>
      </c>
      <c r="C148" s="1938" t="s">
        <v>131</v>
      </c>
      <c r="D148" s="1938" t="s">
        <v>131</v>
      </c>
      <c r="E148" s="1938" t="s">
        <v>131</v>
      </c>
      <c r="F148" s="1938" t="s">
        <v>131</v>
      </c>
      <c r="G148" s="1938" t="s">
        <v>131</v>
      </c>
      <c r="H148" s="1938" t="s">
        <v>131</v>
      </c>
      <c r="I148" s="1938" t="s">
        <v>131</v>
      </c>
      <c r="J148" s="1938" t="s">
        <v>131</v>
      </c>
      <c r="K148" s="1938" t="s">
        <v>131</v>
      </c>
      <c r="L148" s="1938" t="s">
        <v>131</v>
      </c>
      <c r="M148" s="1938" t="s">
        <v>131</v>
      </c>
      <c r="N148" s="1938" t="s">
        <v>131</v>
      </c>
      <c r="O148" s="1938" t="s">
        <v>131</v>
      </c>
      <c r="P148" s="1938" t="s">
        <v>131</v>
      </c>
      <c r="Q148" s="1938" t="s">
        <v>131</v>
      </c>
      <c r="R148" s="1938" t="s">
        <v>131</v>
      </c>
      <c r="S148" s="1938" t="s">
        <v>131</v>
      </c>
      <c r="T148" s="1938" t="s">
        <v>131</v>
      </c>
    </row>
    <row r="149" spans="2:20">
      <c r="B149" s="244" t="s">
        <v>209</v>
      </c>
      <c r="C149" s="1938" t="s">
        <v>131</v>
      </c>
      <c r="D149" s="1938" t="s">
        <v>131</v>
      </c>
      <c r="E149" s="1938" t="s">
        <v>131</v>
      </c>
      <c r="F149" s="1938" t="s">
        <v>131</v>
      </c>
      <c r="G149" s="1938" t="s">
        <v>131</v>
      </c>
      <c r="H149" s="1938" t="s">
        <v>131</v>
      </c>
      <c r="I149" s="1938" t="s">
        <v>131</v>
      </c>
      <c r="J149" s="1938" t="s">
        <v>131</v>
      </c>
      <c r="K149" s="1938" t="s">
        <v>131</v>
      </c>
      <c r="L149" s="1938" t="s">
        <v>131</v>
      </c>
      <c r="M149" s="1938" t="s">
        <v>131</v>
      </c>
      <c r="N149" s="1938" t="s">
        <v>131</v>
      </c>
      <c r="O149" s="1938" t="s">
        <v>131</v>
      </c>
      <c r="P149" s="1938" t="s">
        <v>131</v>
      </c>
      <c r="Q149" s="1938" t="s">
        <v>131</v>
      </c>
      <c r="R149" s="1938" t="s">
        <v>131</v>
      </c>
      <c r="S149" s="1938" t="s">
        <v>131</v>
      </c>
      <c r="T149" s="1938" t="s">
        <v>131</v>
      </c>
    </row>
    <row r="150" spans="2:20">
      <c r="B150" s="1946" t="s">
        <v>210</v>
      </c>
      <c r="C150" s="1947">
        <v>0</v>
      </c>
      <c r="D150" s="1947">
        <v>0</v>
      </c>
      <c r="E150" s="1947">
        <v>0</v>
      </c>
      <c r="F150" s="1947">
        <v>0</v>
      </c>
      <c r="G150" s="1947">
        <v>0</v>
      </c>
      <c r="H150" s="1951">
        <v>0</v>
      </c>
      <c r="I150" s="1938" t="s">
        <v>39</v>
      </c>
      <c r="J150" s="1938" t="s">
        <v>39</v>
      </c>
      <c r="K150" s="1938" t="s">
        <v>39</v>
      </c>
      <c r="L150" s="1938" t="s">
        <v>39</v>
      </c>
      <c r="M150" s="1938" t="s">
        <v>39</v>
      </c>
      <c r="N150" s="1938" t="s">
        <v>39</v>
      </c>
      <c r="O150" s="1938" t="s">
        <v>39</v>
      </c>
      <c r="P150" s="1938" t="s">
        <v>39</v>
      </c>
      <c r="Q150" s="1938" t="s">
        <v>39</v>
      </c>
      <c r="R150" s="1938" t="s">
        <v>39</v>
      </c>
      <c r="S150" s="1938" t="s">
        <v>39</v>
      </c>
      <c r="T150" s="1938" t="s">
        <v>39</v>
      </c>
    </row>
    <row r="151" spans="2:20">
      <c r="B151" s="210"/>
      <c r="C151" s="1932"/>
      <c r="D151" s="1932"/>
      <c r="E151" s="1932"/>
      <c r="F151" s="1932"/>
      <c r="G151" s="1932"/>
      <c r="H151" s="1952"/>
      <c r="I151" s="1932"/>
      <c r="J151" s="1932"/>
      <c r="K151" s="1932"/>
      <c r="L151" s="1932"/>
      <c r="M151" s="1932"/>
      <c r="N151" s="1932"/>
      <c r="O151" s="1932"/>
      <c r="P151" s="304"/>
      <c r="Q151" s="304"/>
      <c r="R151" s="304"/>
      <c r="S151" s="304"/>
      <c r="T151" s="304"/>
    </row>
    <row r="152" spans="2:20">
      <c r="B152" s="233" t="s">
        <v>883</v>
      </c>
      <c r="C152" s="1932"/>
      <c r="D152" s="1932"/>
      <c r="E152" s="1932"/>
      <c r="F152" s="1932"/>
      <c r="G152" s="1932"/>
      <c r="H152" s="1932"/>
      <c r="I152" s="1932"/>
      <c r="J152" s="1932"/>
      <c r="K152" s="1932"/>
      <c r="L152" s="1932"/>
      <c r="M152" s="1932"/>
      <c r="N152" s="1932"/>
      <c r="O152" s="1932"/>
      <c r="P152" s="304"/>
      <c r="Q152" s="304"/>
      <c r="R152" s="304"/>
      <c r="S152" s="304"/>
      <c r="T152" s="304"/>
    </row>
    <row r="153" spans="2:20" ht="14.25">
      <c r="B153" s="210" t="s">
        <v>4268</v>
      </c>
      <c r="C153" s="1932">
        <v>-28.486560000000001</v>
      </c>
      <c r="D153" s="1932">
        <v>-13.4437</v>
      </c>
      <c r="E153" s="1932">
        <v>16.81729</v>
      </c>
      <c r="F153" s="1932">
        <v>-7.9792500000000004</v>
      </c>
      <c r="G153" s="1932">
        <v>7.7424400000000002</v>
      </c>
      <c r="H153" s="1932">
        <v>9.7931299999999997</v>
      </c>
      <c r="I153" s="1938" t="s">
        <v>39</v>
      </c>
      <c r="J153" s="1938" t="s">
        <v>39</v>
      </c>
      <c r="K153" s="1938" t="s">
        <v>39</v>
      </c>
      <c r="L153" s="1938" t="s">
        <v>39</v>
      </c>
      <c r="M153" s="1938" t="s">
        <v>39</v>
      </c>
      <c r="N153" s="1938" t="s">
        <v>39</v>
      </c>
      <c r="O153" s="1938" t="s">
        <v>39</v>
      </c>
      <c r="P153" s="1938" t="s">
        <v>39</v>
      </c>
      <c r="Q153" s="1938" t="s">
        <v>39</v>
      </c>
      <c r="R153" s="1938" t="s">
        <v>39</v>
      </c>
      <c r="S153" s="1938" t="s">
        <v>39</v>
      </c>
      <c r="T153" s="1938" t="s">
        <v>39</v>
      </c>
    </row>
    <row r="154" spans="2:20">
      <c r="B154" s="212" t="s">
        <v>49</v>
      </c>
      <c r="C154" s="1932">
        <v>3.6629</v>
      </c>
      <c r="D154" s="1932">
        <v>7.08765</v>
      </c>
      <c r="E154" s="1932">
        <v>11.219950000000001</v>
      </c>
      <c r="F154" s="1932">
        <v>-14.02248</v>
      </c>
      <c r="G154" s="1932">
        <v>19.503979999999999</v>
      </c>
      <c r="H154" s="1932">
        <v>1.11663</v>
      </c>
      <c r="I154" s="1938" t="s">
        <v>39</v>
      </c>
      <c r="J154" s="1938" t="s">
        <v>39</v>
      </c>
      <c r="K154" s="1938" t="s">
        <v>39</v>
      </c>
      <c r="L154" s="1938" t="s">
        <v>39</v>
      </c>
      <c r="M154" s="1938" t="s">
        <v>39</v>
      </c>
      <c r="N154" s="1938" t="s">
        <v>39</v>
      </c>
      <c r="O154" s="1938" t="s">
        <v>39</v>
      </c>
      <c r="P154" s="1938" t="s">
        <v>39</v>
      </c>
      <c r="Q154" s="1938" t="s">
        <v>39</v>
      </c>
      <c r="R154" s="1938" t="s">
        <v>39</v>
      </c>
      <c r="S154" s="1938" t="s">
        <v>39</v>
      </c>
      <c r="T154" s="1938" t="s">
        <v>39</v>
      </c>
    </row>
    <row r="155" spans="2:20">
      <c r="B155" s="250" t="s">
        <v>358</v>
      </c>
      <c r="C155" s="1932">
        <v>36.837589999999999</v>
      </c>
      <c r="D155" s="1932">
        <v>6.9823399999999998</v>
      </c>
      <c r="E155" s="1932">
        <v>17.537859999999998</v>
      </c>
      <c r="F155" s="1932">
        <v>-11.35079</v>
      </c>
      <c r="G155" s="1932">
        <v>0.60480999999999996</v>
      </c>
      <c r="H155" s="1932">
        <v>-9.8471399999999996</v>
      </c>
      <c r="I155" s="1938" t="s">
        <v>39</v>
      </c>
      <c r="J155" s="1938" t="s">
        <v>39</v>
      </c>
      <c r="K155" s="1938" t="s">
        <v>39</v>
      </c>
      <c r="L155" s="1938" t="s">
        <v>39</v>
      </c>
      <c r="M155" s="1938" t="s">
        <v>39</v>
      </c>
      <c r="N155" s="1938" t="s">
        <v>39</v>
      </c>
      <c r="O155" s="1938" t="s">
        <v>39</v>
      </c>
      <c r="P155" s="1938" t="s">
        <v>39</v>
      </c>
      <c r="Q155" s="1938" t="s">
        <v>39</v>
      </c>
      <c r="R155" s="1938" t="s">
        <v>39</v>
      </c>
      <c r="S155" s="1938" t="s">
        <v>39</v>
      </c>
      <c r="T155" s="1938" t="s">
        <v>39</v>
      </c>
    </row>
    <row r="156" spans="2:20">
      <c r="B156" s="212" t="s">
        <v>213</v>
      </c>
      <c r="C156" s="1932">
        <v>7.0869900000000001</v>
      </c>
      <c r="D156" s="1932">
        <v>10.43463</v>
      </c>
      <c r="E156" s="1932">
        <v>-1.2570600000000001</v>
      </c>
      <c r="F156" s="1932">
        <v>14.26492</v>
      </c>
      <c r="G156" s="1932">
        <v>2.8635899999999999</v>
      </c>
      <c r="H156" s="1932">
        <v>6.8060099999999997</v>
      </c>
      <c r="I156" s="1938" t="s">
        <v>39</v>
      </c>
      <c r="J156" s="1938" t="s">
        <v>39</v>
      </c>
      <c r="K156" s="1938" t="s">
        <v>39</v>
      </c>
      <c r="L156" s="1938" t="s">
        <v>39</v>
      </c>
      <c r="M156" s="1938" t="s">
        <v>39</v>
      </c>
      <c r="N156" s="1938" t="s">
        <v>39</v>
      </c>
      <c r="O156" s="1938" t="s">
        <v>39</v>
      </c>
      <c r="P156" s="1938" t="s">
        <v>39</v>
      </c>
      <c r="Q156" s="1938" t="s">
        <v>39</v>
      </c>
      <c r="R156" s="1938" t="s">
        <v>39</v>
      </c>
      <c r="S156" s="1938" t="s">
        <v>39</v>
      </c>
      <c r="T156" s="1938" t="s">
        <v>39</v>
      </c>
    </row>
    <row r="157" spans="2:20">
      <c r="B157" s="212" t="s">
        <v>214</v>
      </c>
      <c r="C157" s="1932">
        <v>-4.7475399999999999</v>
      </c>
      <c r="D157" s="1932">
        <v>8.2690800000000007</v>
      </c>
      <c r="E157" s="1932">
        <v>17.523219999999998</v>
      </c>
      <c r="F157" s="1932">
        <v>-5.9782299999999999</v>
      </c>
      <c r="G157" s="1932">
        <v>13.734999999999999</v>
      </c>
      <c r="H157" s="1932">
        <v>4.6614100000000001</v>
      </c>
      <c r="I157" s="1938" t="s">
        <v>39</v>
      </c>
      <c r="J157" s="1938" t="s">
        <v>39</v>
      </c>
      <c r="K157" s="1938" t="s">
        <v>39</v>
      </c>
      <c r="L157" s="1938" t="s">
        <v>39</v>
      </c>
      <c r="M157" s="1938" t="s">
        <v>39</v>
      </c>
      <c r="N157" s="1938" t="s">
        <v>39</v>
      </c>
      <c r="O157" s="1938" t="s">
        <v>39</v>
      </c>
      <c r="P157" s="1938" t="s">
        <v>39</v>
      </c>
      <c r="Q157" s="1938" t="s">
        <v>39</v>
      </c>
      <c r="R157" s="1938" t="s">
        <v>39</v>
      </c>
      <c r="S157" s="1938" t="s">
        <v>39</v>
      </c>
      <c r="T157" s="1938" t="s">
        <v>39</v>
      </c>
    </row>
    <row r="158" spans="2:20">
      <c r="B158" s="210"/>
      <c r="C158" s="1932"/>
      <c r="D158" s="1932"/>
      <c r="E158" s="1932"/>
      <c r="F158" s="1932"/>
      <c r="G158" s="1932"/>
      <c r="H158" s="1932"/>
      <c r="I158" s="1932"/>
      <c r="J158" s="1932"/>
      <c r="K158" s="1932"/>
      <c r="L158" s="1932"/>
      <c r="M158" s="1932"/>
      <c r="N158" s="1932"/>
      <c r="O158" s="1932"/>
      <c r="P158" s="304"/>
      <c r="Q158" s="304"/>
      <c r="R158" s="304"/>
      <c r="S158" s="304"/>
      <c r="T158" s="304"/>
    </row>
    <row r="159" spans="2:20">
      <c r="B159" s="221" t="s">
        <v>225</v>
      </c>
      <c r="C159" s="1953"/>
      <c r="D159" s="1953"/>
      <c r="E159" s="1953"/>
      <c r="F159" s="1953"/>
      <c r="G159" s="1953"/>
      <c r="H159" s="1953"/>
      <c r="I159" s="1953"/>
      <c r="J159" s="1953"/>
      <c r="K159" s="1953"/>
      <c r="L159" s="1953"/>
      <c r="M159" s="1953"/>
      <c r="N159" s="1953"/>
      <c r="O159" s="1953"/>
      <c r="P159" s="1703"/>
      <c r="Q159" s="1703"/>
      <c r="R159" s="1703"/>
      <c r="S159" s="1703"/>
      <c r="T159" s="1703"/>
    </row>
    <row r="160" spans="2:20">
      <c r="B160" s="210" t="s">
        <v>365</v>
      </c>
      <c r="C160" s="1932">
        <v>2131.4</v>
      </c>
      <c r="D160" s="1932">
        <v>2386.1</v>
      </c>
      <c r="E160" s="1932">
        <v>2970</v>
      </c>
      <c r="F160" s="1932">
        <v>2827.2</v>
      </c>
      <c r="G160" s="1932">
        <v>2874.5</v>
      </c>
      <c r="H160" s="1948">
        <v>2639.3</v>
      </c>
      <c r="I160" s="1938" t="s">
        <v>39</v>
      </c>
      <c r="J160" s="1938" t="s">
        <v>39</v>
      </c>
      <c r="K160" s="1938" t="s">
        <v>39</v>
      </c>
      <c r="L160" s="1938" t="s">
        <v>39</v>
      </c>
      <c r="M160" s="1938" t="s">
        <v>39</v>
      </c>
      <c r="N160" s="1938" t="s">
        <v>39</v>
      </c>
      <c r="O160" s="1938" t="s">
        <v>39</v>
      </c>
      <c r="P160" s="1938" t="s">
        <v>39</v>
      </c>
      <c r="Q160" s="1938" t="s">
        <v>39</v>
      </c>
      <c r="R160" s="1938" t="s">
        <v>131</v>
      </c>
      <c r="S160" s="1938" t="s">
        <v>131</v>
      </c>
      <c r="T160" s="1938" t="s">
        <v>131</v>
      </c>
    </row>
    <row r="161" spans="2:20">
      <c r="B161" s="210" t="s">
        <v>366</v>
      </c>
      <c r="C161" s="1932">
        <v>3376.8254299999999</v>
      </c>
      <c r="D161" s="1932">
        <v>3354.8436000000002</v>
      </c>
      <c r="E161" s="1932">
        <v>3000.3367800000001</v>
      </c>
      <c r="F161" s="1932">
        <v>5152.5369899999996</v>
      </c>
      <c r="G161" s="1932">
        <v>3594.7270100000001</v>
      </c>
      <c r="H161" s="1948">
        <v>4550.0550800000001</v>
      </c>
      <c r="I161" s="1938" t="s">
        <v>39</v>
      </c>
      <c r="J161" s="1938" t="s">
        <v>39</v>
      </c>
      <c r="K161" s="1938" t="s">
        <v>39</v>
      </c>
      <c r="L161" s="1938" t="s">
        <v>39</v>
      </c>
      <c r="M161" s="1938" t="s">
        <v>39</v>
      </c>
      <c r="N161" s="1938" t="s">
        <v>39</v>
      </c>
      <c r="O161" s="1938" t="s">
        <v>39</v>
      </c>
      <c r="P161" s="1938" t="s">
        <v>39</v>
      </c>
      <c r="Q161" s="1938" t="s">
        <v>39</v>
      </c>
      <c r="R161" s="1938" t="s">
        <v>131</v>
      </c>
      <c r="S161" s="1938" t="s">
        <v>131</v>
      </c>
      <c r="T161" s="1938" t="s">
        <v>131</v>
      </c>
    </row>
    <row r="162" spans="2:20" ht="14.25">
      <c r="B162" s="210" t="s">
        <v>4272</v>
      </c>
      <c r="C162" s="1932">
        <v>3780.2</v>
      </c>
      <c r="D162" s="1932">
        <v>3746</v>
      </c>
      <c r="E162" s="1932">
        <v>3309.3</v>
      </c>
      <c r="F162" s="1932">
        <v>4727</v>
      </c>
      <c r="G162" s="1932">
        <v>4174.2</v>
      </c>
      <c r="H162" s="1725">
        <v>5418</v>
      </c>
      <c r="I162" s="1938" t="s">
        <v>39</v>
      </c>
      <c r="J162" s="1938" t="s">
        <v>39</v>
      </c>
      <c r="K162" s="1938" t="s">
        <v>39</v>
      </c>
      <c r="L162" s="1938" t="s">
        <v>39</v>
      </c>
      <c r="M162" s="1938" t="s">
        <v>39</v>
      </c>
      <c r="N162" s="1938" t="s">
        <v>39</v>
      </c>
      <c r="O162" s="1938" t="s">
        <v>39</v>
      </c>
      <c r="P162" s="1938" t="s">
        <v>39</v>
      </c>
      <c r="Q162" s="1938" t="s">
        <v>39</v>
      </c>
      <c r="R162" s="1938" t="s">
        <v>131</v>
      </c>
      <c r="S162" s="1938" t="s">
        <v>131</v>
      </c>
      <c r="T162" s="1938" t="s">
        <v>131</v>
      </c>
    </row>
    <row r="163" spans="2:20">
      <c r="B163" s="210" t="s">
        <v>368</v>
      </c>
      <c r="C163" s="1932">
        <v>-391.3</v>
      </c>
      <c r="D163" s="1932">
        <v>-408.1</v>
      </c>
      <c r="E163" s="1932">
        <v>-414.9</v>
      </c>
      <c r="F163" s="1932">
        <v>-424.4</v>
      </c>
      <c r="G163" s="1932">
        <v>-1408.9</v>
      </c>
      <c r="H163" s="1725">
        <v>-1670</v>
      </c>
      <c r="I163" s="1938" t="s">
        <v>39</v>
      </c>
      <c r="J163" s="1938" t="s">
        <v>39</v>
      </c>
      <c r="K163" s="1938" t="s">
        <v>39</v>
      </c>
      <c r="L163" s="1938" t="s">
        <v>39</v>
      </c>
      <c r="M163" s="1938" t="s">
        <v>39</v>
      </c>
      <c r="N163" s="1938" t="s">
        <v>39</v>
      </c>
      <c r="O163" s="1938" t="s">
        <v>39</v>
      </c>
      <c r="P163" s="1938" t="s">
        <v>39</v>
      </c>
      <c r="Q163" s="1938" t="s">
        <v>39</v>
      </c>
      <c r="R163" s="1938" t="s">
        <v>39</v>
      </c>
      <c r="S163" s="1938" t="s">
        <v>39</v>
      </c>
      <c r="T163" s="1938" t="s">
        <v>39</v>
      </c>
    </row>
    <row r="164" spans="2:20" ht="14.25">
      <c r="B164" s="1954" t="s">
        <v>4273</v>
      </c>
      <c r="C164" s="1932">
        <v>-12.07457</v>
      </c>
      <c r="D164" s="1932">
        <v>16.9436</v>
      </c>
      <c r="E164" s="1932">
        <v>105.93678</v>
      </c>
      <c r="F164" s="1932">
        <v>849.93699000000004</v>
      </c>
      <c r="G164" s="1932">
        <v>829.42701</v>
      </c>
      <c r="H164" s="1725">
        <v>802.05507999999998</v>
      </c>
      <c r="I164" s="1932">
        <v>603.09771999999998</v>
      </c>
      <c r="J164" s="1932">
        <v>742.59776999999997</v>
      </c>
      <c r="K164" s="1932">
        <v>436.63803000000001</v>
      </c>
      <c r="L164" s="1932">
        <v>478.10660999999999</v>
      </c>
      <c r="M164" s="1932">
        <v>516.36054000000001</v>
      </c>
      <c r="N164" s="1932">
        <v>582.06365000000005</v>
      </c>
      <c r="O164" s="1932">
        <v>247.03754000000001</v>
      </c>
      <c r="P164" s="1701">
        <v>297.91224114300007</v>
      </c>
      <c r="Q164" s="1701">
        <v>282.29534226600003</v>
      </c>
      <c r="R164" s="1701">
        <v>293.59680152499999</v>
      </c>
      <c r="S164" s="1701">
        <v>732.04624483200007</v>
      </c>
      <c r="T164" s="1701">
        <v>786.25421047799989</v>
      </c>
    </row>
    <row r="165" spans="2:20">
      <c r="B165" s="210"/>
      <c r="C165" s="304"/>
      <c r="D165" s="304"/>
      <c r="E165" s="304"/>
      <c r="F165" s="304"/>
      <c r="G165" s="304"/>
      <c r="H165" s="304"/>
      <c r="I165" s="304"/>
      <c r="J165" s="304"/>
      <c r="K165" s="304"/>
      <c r="L165" s="304"/>
      <c r="M165" s="304"/>
      <c r="N165" s="304"/>
      <c r="O165" s="304"/>
      <c r="P165" s="304"/>
      <c r="Q165" s="304"/>
      <c r="R165" s="304"/>
      <c r="S165" s="304"/>
      <c r="T165" s="304"/>
    </row>
    <row r="166" spans="2:20">
      <c r="B166" s="245" t="s">
        <v>4274</v>
      </c>
      <c r="C166" s="1932"/>
      <c r="D166" s="1932"/>
      <c r="E166" s="1932"/>
      <c r="F166" s="1932"/>
      <c r="G166" s="1932"/>
      <c r="H166" s="1932"/>
      <c r="I166" s="1932"/>
      <c r="J166" s="1932"/>
      <c r="K166" s="1932"/>
      <c r="L166" s="1932"/>
      <c r="M166" s="1932"/>
      <c r="N166" s="1932"/>
      <c r="O166" s="1932"/>
      <c r="P166" s="304"/>
      <c r="Q166" s="304"/>
      <c r="R166" s="304"/>
      <c r="S166" s="304"/>
      <c r="T166" s="304"/>
    </row>
    <row r="167" spans="2:20">
      <c r="B167" s="212" t="s">
        <v>228</v>
      </c>
      <c r="C167" s="1932">
        <v>38.82743</v>
      </c>
      <c r="D167" s="1932">
        <v>36.032049999999998</v>
      </c>
      <c r="E167" s="1932">
        <v>27.875299999999999</v>
      </c>
      <c r="F167" s="1932">
        <v>35.698369999999997</v>
      </c>
      <c r="G167" s="1932">
        <v>31.013500000000001</v>
      </c>
      <c r="H167" s="1955">
        <v>35.893160000000002</v>
      </c>
      <c r="I167" s="1938" t="s">
        <v>39</v>
      </c>
      <c r="J167" s="1938" t="s">
        <v>39</v>
      </c>
      <c r="K167" s="1938" t="s">
        <v>39</v>
      </c>
      <c r="L167" s="1938" t="s">
        <v>39</v>
      </c>
      <c r="M167" s="1938" t="s">
        <v>39</v>
      </c>
      <c r="N167" s="1938" t="s">
        <v>39</v>
      </c>
      <c r="O167" s="1938" t="s">
        <v>39</v>
      </c>
      <c r="P167" s="1938" t="s">
        <v>39</v>
      </c>
      <c r="Q167" s="1938" t="s">
        <v>39</v>
      </c>
      <c r="R167" s="1938" t="s">
        <v>39</v>
      </c>
      <c r="S167" s="1938" t="s">
        <v>39</v>
      </c>
      <c r="T167" s="1938" t="s">
        <v>39</v>
      </c>
    </row>
    <row r="168" spans="2:20">
      <c r="B168" s="212" t="s">
        <v>370</v>
      </c>
      <c r="C168" s="1932">
        <v>34.684269999999998</v>
      </c>
      <c r="D168" s="1932">
        <v>32.269590000000001</v>
      </c>
      <c r="E168" s="1932">
        <v>25.270810000000001</v>
      </c>
      <c r="F168" s="1932">
        <v>38.889850000000003</v>
      </c>
      <c r="G168" s="1932">
        <v>26.71238</v>
      </c>
      <c r="H168" s="1955">
        <v>30.14283</v>
      </c>
      <c r="I168" s="1938" t="s">
        <v>39</v>
      </c>
      <c r="J168" s="1938" t="s">
        <v>39</v>
      </c>
      <c r="K168" s="1938" t="s">
        <v>39</v>
      </c>
      <c r="L168" s="1938" t="s">
        <v>39</v>
      </c>
      <c r="M168" s="1938" t="s">
        <v>39</v>
      </c>
      <c r="N168" s="1938" t="s">
        <v>39</v>
      </c>
      <c r="O168" s="1938" t="s">
        <v>39</v>
      </c>
      <c r="P168" s="1938" t="s">
        <v>39</v>
      </c>
      <c r="Q168" s="1938" t="s">
        <v>39</v>
      </c>
      <c r="R168" s="1938" t="s">
        <v>39</v>
      </c>
      <c r="S168" s="1938" t="s">
        <v>39</v>
      </c>
      <c r="T168" s="1938" t="s">
        <v>39</v>
      </c>
    </row>
    <row r="169" spans="2:20">
      <c r="B169" s="250" t="s">
        <v>358</v>
      </c>
      <c r="C169" s="1932">
        <v>21.89217</v>
      </c>
      <c r="D169" s="1932">
        <v>22.951429999999998</v>
      </c>
      <c r="E169" s="1932">
        <v>25.01727</v>
      </c>
      <c r="F169" s="1932">
        <v>21.35106</v>
      </c>
      <c r="G169" s="1932">
        <v>21.35698</v>
      </c>
      <c r="H169" s="1955">
        <v>17.484829999999999</v>
      </c>
      <c r="I169" s="1938" t="s">
        <v>39</v>
      </c>
      <c r="J169" s="1938" t="s">
        <v>39</v>
      </c>
      <c r="K169" s="1938" t="s">
        <v>39</v>
      </c>
      <c r="L169" s="1938" t="s">
        <v>39</v>
      </c>
      <c r="M169" s="1938" t="s">
        <v>39</v>
      </c>
      <c r="N169" s="1938" t="s">
        <v>39</v>
      </c>
      <c r="O169" s="1938" t="s">
        <v>39</v>
      </c>
      <c r="P169" s="1938" t="s">
        <v>39</v>
      </c>
      <c r="Q169" s="1938" t="s">
        <v>39</v>
      </c>
      <c r="R169" s="1938" t="s">
        <v>39</v>
      </c>
      <c r="S169" s="1938" t="s">
        <v>39</v>
      </c>
      <c r="T169" s="1938" t="s">
        <v>39</v>
      </c>
    </row>
    <row r="170" spans="2:20">
      <c r="B170" s="210"/>
      <c r="C170" s="1932"/>
      <c r="D170" s="1932"/>
      <c r="E170" s="1932"/>
      <c r="F170" s="1932"/>
      <c r="G170" s="1932"/>
      <c r="H170" s="1932"/>
      <c r="I170" s="1932"/>
      <c r="J170" s="1932"/>
      <c r="K170" s="1932"/>
      <c r="L170" s="1932"/>
      <c r="M170" s="1932"/>
      <c r="N170" s="1932"/>
      <c r="O170" s="1932"/>
      <c r="P170" s="304"/>
      <c r="Q170" s="304"/>
      <c r="R170" s="304"/>
      <c r="S170" s="304"/>
      <c r="T170" s="304"/>
    </row>
    <row r="171" spans="2:20" ht="14.25">
      <c r="B171" s="221" t="s">
        <v>4275</v>
      </c>
      <c r="C171" s="1932"/>
      <c r="D171" s="1932"/>
      <c r="E171" s="1932"/>
      <c r="F171" s="1932"/>
      <c r="G171" s="1932"/>
      <c r="H171" s="1932"/>
      <c r="I171" s="1932"/>
      <c r="J171" s="1932"/>
      <c r="K171" s="1932"/>
      <c r="L171" s="1932"/>
      <c r="M171" s="304"/>
      <c r="N171" s="304"/>
      <c r="O171" s="304"/>
      <c r="P171" s="304"/>
      <c r="Q171" s="304"/>
      <c r="R171" s="304"/>
      <c r="S171" s="304"/>
      <c r="T171" s="304"/>
    </row>
    <row r="172" spans="2:20">
      <c r="B172" s="210" t="s">
        <v>229</v>
      </c>
      <c r="C172" s="304">
        <v>1875.6119000000001</v>
      </c>
      <c r="D172" s="304">
        <v>1942.3015600000001</v>
      </c>
      <c r="E172" s="304">
        <v>2150.9256999999998</v>
      </c>
      <c r="F172" s="304">
        <v>2326.5747000000001</v>
      </c>
      <c r="G172" s="304">
        <v>2293.3654799999999</v>
      </c>
      <c r="H172" s="1955">
        <v>2494.3000000000002</v>
      </c>
      <c r="I172" s="304">
        <v>4024</v>
      </c>
      <c r="J172" s="304">
        <v>4399</v>
      </c>
      <c r="K172" s="304">
        <v>4749</v>
      </c>
      <c r="L172" s="304">
        <v>4679</v>
      </c>
      <c r="M172" s="304">
        <v>5493</v>
      </c>
      <c r="N172" s="304">
        <v>5861</v>
      </c>
      <c r="O172" s="304">
        <v>5915</v>
      </c>
      <c r="P172" s="304">
        <v>6169</v>
      </c>
      <c r="Q172" s="304">
        <v>7099</v>
      </c>
      <c r="R172" s="1943">
        <v>7727.9281075469089</v>
      </c>
      <c r="S172" s="1943">
        <v>7934.2288230335353</v>
      </c>
      <c r="T172" s="1944">
        <v>8023.0112055970958</v>
      </c>
    </row>
    <row r="173" spans="2:20">
      <c r="B173" s="210" t="s">
        <v>373</v>
      </c>
      <c r="C173" s="304">
        <v>1800.2283299999999</v>
      </c>
      <c r="D173" s="304">
        <v>1866.0577699999999</v>
      </c>
      <c r="E173" s="304">
        <v>2075.7543599999999</v>
      </c>
      <c r="F173" s="304">
        <v>2252.0062400000002</v>
      </c>
      <c r="G173" s="304">
        <v>2053.2993099999999</v>
      </c>
      <c r="H173" s="1955">
        <v>2218.3000000000002</v>
      </c>
      <c r="I173" s="219" t="s">
        <v>39</v>
      </c>
      <c r="J173" s="1938" t="s">
        <v>39</v>
      </c>
      <c r="K173" s="1938" t="s">
        <v>39</v>
      </c>
      <c r="L173" s="1938" t="s">
        <v>39</v>
      </c>
      <c r="M173" s="1938" t="s">
        <v>39</v>
      </c>
      <c r="N173" s="1938" t="s">
        <v>39</v>
      </c>
      <c r="O173" s="1938" t="s">
        <v>39</v>
      </c>
      <c r="P173" s="1938" t="s">
        <v>39</v>
      </c>
      <c r="Q173" s="1938" t="s">
        <v>39</v>
      </c>
      <c r="R173" s="1938" t="s">
        <v>131</v>
      </c>
      <c r="S173" s="1938" t="s">
        <v>131</v>
      </c>
      <c r="T173" s="1938" t="s">
        <v>131</v>
      </c>
    </row>
    <row r="174" spans="2:20">
      <c r="B174" s="210"/>
      <c r="C174" s="1953"/>
      <c r="D174" s="1953"/>
      <c r="E174" s="1953"/>
      <c r="F174" s="1953"/>
      <c r="G174" s="1953"/>
      <c r="H174" s="1953"/>
      <c r="I174" s="1953"/>
      <c r="J174" s="1953"/>
      <c r="K174" s="1953"/>
      <c r="L174" s="1953"/>
      <c r="M174" s="1953"/>
      <c r="N174" s="1953"/>
      <c r="O174" s="1953"/>
      <c r="P174" s="1703"/>
      <c r="Q174" s="1703"/>
      <c r="R174" s="1703"/>
      <c r="S174" s="1703"/>
      <c r="T174" s="1703"/>
    </row>
    <row r="175" spans="2:20">
      <c r="B175" s="1715" t="s">
        <v>3717</v>
      </c>
      <c r="C175" s="1703"/>
      <c r="D175" s="1703"/>
      <c r="E175" s="1703"/>
      <c r="F175" s="1703"/>
      <c r="G175" s="1703"/>
      <c r="H175" s="1703"/>
      <c r="I175" s="1703"/>
      <c r="J175" s="1703"/>
      <c r="K175" s="1703"/>
      <c r="L175" s="1703"/>
      <c r="M175" s="1703"/>
      <c r="N175" s="1703"/>
      <c r="O175" s="1703"/>
      <c r="P175" s="1703"/>
      <c r="Q175" s="1703"/>
      <c r="R175" s="1703"/>
      <c r="S175" s="1703"/>
      <c r="T175" s="1703"/>
    </row>
    <row r="176" spans="2:20">
      <c r="B176" s="210" t="s">
        <v>374</v>
      </c>
      <c r="C176" s="1702">
        <v>91.71</v>
      </c>
      <c r="D176" s="1702">
        <v>90.73</v>
      </c>
      <c r="E176" s="1702">
        <v>93.36</v>
      </c>
      <c r="F176" s="1702">
        <v>96</v>
      </c>
      <c r="G176" s="1702">
        <v>97.63</v>
      </c>
      <c r="H176" s="1702">
        <v>99.34</v>
      </c>
      <c r="I176" s="1702">
        <v>103.03</v>
      </c>
      <c r="J176" s="1702">
        <v>109.04</v>
      </c>
      <c r="K176" s="1702">
        <v>111.83</v>
      </c>
      <c r="L176" s="1702">
        <v>113.47</v>
      </c>
      <c r="M176" s="1702">
        <v>111.86</v>
      </c>
      <c r="N176" s="1702">
        <v>116.59</v>
      </c>
      <c r="O176" s="1702">
        <v>115.85</v>
      </c>
      <c r="P176" s="1702">
        <v>118.54</v>
      </c>
      <c r="Q176" s="1702">
        <v>120</v>
      </c>
      <c r="R176" s="1702">
        <v>120.92</v>
      </c>
      <c r="S176" s="1702">
        <v>122.26</v>
      </c>
      <c r="T176" s="343" t="s">
        <v>131</v>
      </c>
    </row>
    <row r="177" spans="2:20">
      <c r="B177" s="210"/>
      <c r="C177" s="1953"/>
      <c r="D177" s="1953"/>
      <c r="E177" s="1953"/>
      <c r="F177" s="1953"/>
      <c r="G177" s="1953"/>
      <c r="H177" s="1953"/>
      <c r="I177" s="1953"/>
      <c r="J177" s="1953"/>
      <c r="K177" s="1953"/>
      <c r="L177" s="1953"/>
      <c r="M177" s="1953"/>
      <c r="N177" s="1953"/>
      <c r="O177" s="1953"/>
      <c r="P177" s="1703"/>
      <c r="Q177" s="1703"/>
      <c r="R177" s="1703"/>
      <c r="S177" s="1703"/>
      <c r="T177" s="1703"/>
    </row>
    <row r="178" spans="2:20">
      <c r="B178" s="206" t="s">
        <v>3718</v>
      </c>
      <c r="C178" s="210"/>
      <c r="D178" s="210"/>
      <c r="E178" s="210"/>
      <c r="F178" s="210"/>
      <c r="G178" s="210"/>
      <c r="H178" s="210"/>
      <c r="I178" s="210"/>
      <c r="J178" s="210"/>
      <c r="K178" s="210"/>
      <c r="L178" s="210"/>
      <c r="M178" s="210"/>
      <c r="N178" s="210"/>
      <c r="O178" s="210"/>
      <c r="P178" s="210"/>
      <c r="Q178" s="210"/>
      <c r="R178" s="210"/>
      <c r="S178" s="1703"/>
      <c r="T178" s="1703"/>
    </row>
    <row r="179" spans="2:20">
      <c r="B179" s="212" t="s">
        <v>235</v>
      </c>
      <c r="C179" s="1953"/>
      <c r="D179" s="1953"/>
      <c r="E179" s="1953"/>
      <c r="F179" s="1953"/>
      <c r="G179" s="1953"/>
      <c r="H179" s="1953"/>
      <c r="I179" s="1953"/>
      <c r="J179" s="1953"/>
      <c r="K179" s="1953"/>
      <c r="L179" s="1953"/>
      <c r="M179" s="1953"/>
      <c r="N179" s="1953"/>
      <c r="O179" s="1953"/>
      <c r="P179" s="1703"/>
      <c r="Q179" s="1703"/>
      <c r="R179" s="1703"/>
      <c r="S179" s="1703"/>
      <c r="T179" s="1703"/>
    </row>
    <row r="180" spans="2:20">
      <c r="B180" s="1702" t="s">
        <v>17</v>
      </c>
      <c r="C180" s="1702">
        <v>2373</v>
      </c>
      <c r="D180" s="1702">
        <v>2687</v>
      </c>
      <c r="E180" s="1702">
        <v>2885</v>
      </c>
      <c r="F180" s="1702">
        <v>3178</v>
      </c>
      <c r="G180" s="1702">
        <v>3402</v>
      </c>
      <c r="H180" s="1702">
        <v>3438</v>
      </c>
      <c r="I180" s="1702">
        <v>3348</v>
      </c>
      <c r="J180" s="1702">
        <v>3429</v>
      </c>
      <c r="K180" s="1702">
        <v>3510</v>
      </c>
      <c r="L180" s="1702">
        <v>3486</v>
      </c>
      <c r="M180" s="1702">
        <v>3631</v>
      </c>
      <c r="N180" s="1702">
        <v>3666</v>
      </c>
      <c r="O180" s="1702">
        <v>3764</v>
      </c>
      <c r="P180" s="1702">
        <v>3964</v>
      </c>
      <c r="Q180" s="1702">
        <v>4176</v>
      </c>
      <c r="R180" s="1702">
        <v>4176</v>
      </c>
      <c r="S180" s="1956" t="s">
        <v>131</v>
      </c>
      <c r="T180" s="1956" t="s">
        <v>131</v>
      </c>
    </row>
    <row r="181" spans="2:20">
      <c r="B181" s="1702" t="s">
        <v>18</v>
      </c>
      <c r="C181" s="1702">
        <v>2273</v>
      </c>
      <c r="D181" s="1702">
        <v>2587</v>
      </c>
      <c r="E181" s="1702">
        <v>2785</v>
      </c>
      <c r="F181" s="1702">
        <v>3078</v>
      </c>
      <c r="G181" s="1702">
        <v>3363</v>
      </c>
      <c r="H181" s="1702">
        <v>3438</v>
      </c>
      <c r="I181" s="1702">
        <v>3348</v>
      </c>
      <c r="J181" s="1702">
        <v>3430</v>
      </c>
      <c r="K181" s="1702">
        <v>3510</v>
      </c>
      <c r="L181" s="1702">
        <v>3486</v>
      </c>
      <c r="M181" s="1702">
        <v>3630</v>
      </c>
      <c r="N181" s="1702">
        <v>3666</v>
      </c>
      <c r="O181" s="1702">
        <v>3763</v>
      </c>
      <c r="P181" s="1702">
        <v>3964</v>
      </c>
      <c r="Q181" s="1702">
        <v>4176</v>
      </c>
      <c r="R181" s="1702">
        <v>4176</v>
      </c>
      <c r="S181" s="1956" t="s">
        <v>131</v>
      </c>
      <c r="T181" s="1956" t="s">
        <v>131</v>
      </c>
    </row>
    <row r="182" spans="2:20">
      <c r="B182" s="210"/>
      <c r="C182" s="1953"/>
      <c r="D182" s="1953"/>
      <c r="E182" s="1953"/>
      <c r="F182" s="1953"/>
      <c r="G182" s="1953"/>
      <c r="H182" s="1953"/>
      <c r="I182" s="1953"/>
      <c r="J182" s="1953"/>
      <c r="K182" s="1953"/>
      <c r="L182" s="1953"/>
      <c r="M182" s="1953"/>
      <c r="N182" s="1953"/>
      <c r="O182" s="1953"/>
      <c r="P182" s="1703"/>
      <c r="Q182" s="1703"/>
      <c r="R182" s="1703"/>
      <c r="S182" s="1703"/>
      <c r="T182" s="1703"/>
    </row>
    <row r="183" spans="2:20">
      <c r="B183" s="206" t="s">
        <v>4276</v>
      </c>
      <c r="C183" s="1953"/>
      <c r="D183" s="1953"/>
      <c r="E183" s="1953"/>
      <c r="F183" s="1953"/>
      <c r="G183" s="1953"/>
      <c r="H183" s="1953"/>
      <c r="I183" s="1953"/>
      <c r="J183" s="1953"/>
      <c r="K183" s="1953"/>
      <c r="L183" s="1953"/>
      <c r="M183" s="1703"/>
      <c r="N183" s="1703"/>
      <c r="O183" s="1703"/>
      <c r="P183" s="1703"/>
      <c r="Q183" s="1703"/>
      <c r="R183" s="1703"/>
      <c r="S183" s="1703"/>
      <c r="T183" s="1703"/>
    </row>
    <row r="184" spans="2:20">
      <c r="B184" s="216" t="s">
        <v>4277</v>
      </c>
      <c r="C184" s="1932">
        <v>546.07500000000005</v>
      </c>
      <c r="D184" s="1932">
        <v>596.85</v>
      </c>
      <c r="E184" s="1932">
        <v>667.26125000000002</v>
      </c>
      <c r="F184" s="1932">
        <v>765.42574999999999</v>
      </c>
      <c r="G184" s="1932">
        <v>781.95</v>
      </c>
      <c r="H184" s="1932">
        <v>795.875</v>
      </c>
      <c r="I184" s="1932">
        <v>814.72500000000002</v>
      </c>
      <c r="J184" s="1932">
        <v>822.15</v>
      </c>
      <c r="K184" s="1932">
        <v>910.66766175000009</v>
      </c>
      <c r="L184" s="1725">
        <v>973.625</v>
      </c>
      <c r="M184" s="1932">
        <v>92.3</v>
      </c>
      <c r="N184" s="1932">
        <v>96.4</v>
      </c>
      <c r="O184" s="1932">
        <v>100.8</v>
      </c>
      <c r="P184" s="304">
        <v>105.8</v>
      </c>
      <c r="Q184" s="304">
        <v>111.325</v>
      </c>
      <c r="R184" s="304">
        <v>118</v>
      </c>
      <c r="S184" s="304">
        <v>125.875</v>
      </c>
      <c r="T184" s="304">
        <v>132.69999999999999</v>
      </c>
    </row>
    <row r="185" spans="2:20">
      <c r="B185" s="212" t="s">
        <v>238</v>
      </c>
      <c r="C185" s="1932">
        <v>518.5</v>
      </c>
      <c r="D185" s="1932">
        <v>568.20000000000005</v>
      </c>
      <c r="E185" s="1932">
        <v>665.19100000000003</v>
      </c>
      <c r="F185" s="1932">
        <v>753.42949999999996</v>
      </c>
      <c r="G185" s="1932">
        <v>757.375</v>
      </c>
      <c r="H185" s="1932">
        <v>784.125</v>
      </c>
      <c r="I185" s="1932">
        <v>826</v>
      </c>
      <c r="J185" s="1932">
        <v>831.27499999999998</v>
      </c>
      <c r="K185" s="1932">
        <v>969.57500000000005</v>
      </c>
      <c r="L185" s="1725">
        <v>1039.125</v>
      </c>
      <c r="M185" s="304">
        <v>101.9</v>
      </c>
      <c r="N185" s="304">
        <v>100.9</v>
      </c>
      <c r="O185" s="304">
        <v>99.5</v>
      </c>
      <c r="P185" s="304">
        <v>98.6</v>
      </c>
      <c r="Q185" s="304">
        <v>103.375</v>
      </c>
      <c r="R185" s="304">
        <v>108.4</v>
      </c>
      <c r="S185" s="304">
        <v>113.9</v>
      </c>
      <c r="T185" s="304">
        <v>117.1</v>
      </c>
    </row>
    <row r="186" spans="2:20">
      <c r="B186" s="212" t="s">
        <v>239</v>
      </c>
      <c r="C186" s="1938" t="s">
        <v>131</v>
      </c>
      <c r="D186" s="1938" t="s">
        <v>131</v>
      </c>
      <c r="E186" s="1938" t="s">
        <v>131</v>
      </c>
      <c r="F186" s="1938" t="s">
        <v>131</v>
      </c>
      <c r="G186" s="1938" t="s">
        <v>131</v>
      </c>
      <c r="H186" s="1938" t="s">
        <v>131</v>
      </c>
      <c r="I186" s="1938" t="s">
        <v>131</v>
      </c>
      <c r="J186" s="1938" t="s">
        <v>131</v>
      </c>
      <c r="K186" s="1938" t="s">
        <v>131</v>
      </c>
      <c r="L186" s="327" t="s">
        <v>91</v>
      </c>
      <c r="M186" s="218">
        <v>24</v>
      </c>
      <c r="N186" s="218">
        <v>64.5</v>
      </c>
      <c r="O186" s="208">
        <v>109.2</v>
      </c>
      <c r="P186" s="208">
        <v>157</v>
      </c>
      <c r="Q186" s="238">
        <v>164.3</v>
      </c>
      <c r="R186" s="238">
        <v>184.2</v>
      </c>
      <c r="S186" s="238">
        <v>232.3</v>
      </c>
      <c r="T186" s="238">
        <v>272.39999999999998</v>
      </c>
    </row>
    <row r="187" spans="2:20">
      <c r="B187" s="212" t="s">
        <v>240</v>
      </c>
      <c r="C187" s="1938" t="s">
        <v>131</v>
      </c>
      <c r="D187" s="1938" t="s">
        <v>131</v>
      </c>
      <c r="E187" s="1938" t="s">
        <v>131</v>
      </c>
      <c r="F187" s="1938" t="s">
        <v>131</v>
      </c>
      <c r="G187" s="1938" t="s">
        <v>131</v>
      </c>
      <c r="H187" s="1938" t="s">
        <v>131</v>
      </c>
      <c r="I187" s="1938" t="s">
        <v>131</v>
      </c>
      <c r="J187" s="1938" t="s">
        <v>131</v>
      </c>
      <c r="K187" s="1938" t="s">
        <v>131</v>
      </c>
      <c r="L187" s="327" t="s">
        <v>91</v>
      </c>
      <c r="M187" s="304">
        <v>96.1</v>
      </c>
      <c r="N187" s="304">
        <v>97.9</v>
      </c>
      <c r="O187" s="304">
        <v>100.4</v>
      </c>
      <c r="P187" s="304">
        <v>103.5</v>
      </c>
      <c r="Q187" s="304">
        <v>107.07499999999999</v>
      </c>
      <c r="R187" s="304">
        <v>117.425</v>
      </c>
      <c r="S187" s="304">
        <v>122.375</v>
      </c>
      <c r="T187" s="304">
        <v>125.3</v>
      </c>
    </row>
    <row r="188" spans="2:20">
      <c r="B188" s="212" t="s">
        <v>241</v>
      </c>
      <c r="C188" s="1938" t="s">
        <v>131</v>
      </c>
      <c r="D188" s="1938" t="s">
        <v>131</v>
      </c>
      <c r="E188" s="1938" t="s">
        <v>131</v>
      </c>
      <c r="F188" s="1938" t="s">
        <v>131</v>
      </c>
      <c r="G188" s="1938" t="s">
        <v>131</v>
      </c>
      <c r="H188" s="1938" t="s">
        <v>131</v>
      </c>
      <c r="I188" s="1938" t="s">
        <v>131</v>
      </c>
      <c r="J188" s="1938" t="s">
        <v>131</v>
      </c>
      <c r="K188" s="1938" t="s">
        <v>131</v>
      </c>
      <c r="L188" s="327" t="s">
        <v>91</v>
      </c>
      <c r="M188" s="304">
        <v>83.6</v>
      </c>
      <c r="N188" s="304">
        <v>92.3</v>
      </c>
      <c r="O188" s="304">
        <v>101.8</v>
      </c>
      <c r="P188" s="304">
        <v>112.7</v>
      </c>
      <c r="Q188" s="304">
        <v>126.25</v>
      </c>
      <c r="R188" s="304">
        <v>145.65</v>
      </c>
      <c r="S188" s="304">
        <v>153.30000000000001</v>
      </c>
      <c r="T188" s="304">
        <v>164.2</v>
      </c>
    </row>
    <row r="189" spans="2:20" ht="25.5">
      <c r="B189" s="212" t="s">
        <v>4278</v>
      </c>
      <c r="C189" s="1938" t="s">
        <v>131</v>
      </c>
      <c r="D189" s="1938" t="s">
        <v>131</v>
      </c>
      <c r="E189" s="1938" t="s">
        <v>131</v>
      </c>
      <c r="F189" s="1938" t="s">
        <v>131</v>
      </c>
      <c r="G189" s="1938" t="s">
        <v>131</v>
      </c>
      <c r="H189" s="1938" t="s">
        <v>131</v>
      </c>
      <c r="I189" s="1938" t="s">
        <v>131</v>
      </c>
      <c r="J189" s="1938" t="s">
        <v>131</v>
      </c>
      <c r="K189" s="1938" t="s">
        <v>131</v>
      </c>
      <c r="L189" s="327" t="s">
        <v>91</v>
      </c>
      <c r="M189" s="304">
        <v>99.1</v>
      </c>
      <c r="N189" s="304">
        <v>99.6</v>
      </c>
      <c r="O189" s="304">
        <v>100.7</v>
      </c>
      <c r="P189" s="304">
        <v>100.5</v>
      </c>
      <c r="Q189" s="304">
        <v>105.75</v>
      </c>
      <c r="R189" s="304">
        <v>116.80000000000001</v>
      </c>
      <c r="S189" s="304">
        <v>123.27499999999999</v>
      </c>
      <c r="T189" s="304">
        <v>130</v>
      </c>
    </row>
    <row r="190" spans="2:20">
      <c r="B190" s="212" t="s">
        <v>243</v>
      </c>
      <c r="C190" s="1938" t="s">
        <v>131</v>
      </c>
      <c r="D190" s="1938" t="s">
        <v>131</v>
      </c>
      <c r="E190" s="1938" t="s">
        <v>131</v>
      </c>
      <c r="F190" s="1938" t="s">
        <v>131</v>
      </c>
      <c r="G190" s="1938" t="s">
        <v>131</v>
      </c>
      <c r="H190" s="1938" t="s">
        <v>131</v>
      </c>
      <c r="I190" s="1938" t="s">
        <v>131</v>
      </c>
      <c r="J190" s="1938" t="s">
        <v>131</v>
      </c>
      <c r="K190" s="1938" t="s">
        <v>131</v>
      </c>
      <c r="L190" s="327" t="s">
        <v>91</v>
      </c>
      <c r="M190" s="304">
        <v>93.2</v>
      </c>
      <c r="N190" s="304">
        <v>96.8</v>
      </c>
      <c r="O190" s="304">
        <v>99.9</v>
      </c>
      <c r="P190" s="304">
        <v>105.5</v>
      </c>
      <c r="Q190" s="304">
        <v>119.5</v>
      </c>
      <c r="R190" s="304">
        <v>140.1</v>
      </c>
      <c r="S190" s="304">
        <v>151.35000000000002</v>
      </c>
      <c r="T190" s="304">
        <v>157.5</v>
      </c>
    </row>
    <row r="191" spans="2:20">
      <c r="B191" s="212" t="s">
        <v>244</v>
      </c>
      <c r="C191" s="1938" t="s">
        <v>131</v>
      </c>
      <c r="D191" s="1938" t="s">
        <v>131</v>
      </c>
      <c r="E191" s="1938" t="s">
        <v>131</v>
      </c>
      <c r="F191" s="1938" t="s">
        <v>131</v>
      </c>
      <c r="G191" s="1938" t="s">
        <v>131</v>
      </c>
      <c r="H191" s="1938" t="s">
        <v>131</v>
      </c>
      <c r="I191" s="1938" t="s">
        <v>131</v>
      </c>
      <c r="J191" s="1938" t="s">
        <v>131</v>
      </c>
      <c r="K191" s="1938" t="s">
        <v>131</v>
      </c>
      <c r="L191" s="327" t="s">
        <v>91</v>
      </c>
      <c r="M191" s="304">
        <v>100.5</v>
      </c>
      <c r="N191" s="304">
        <v>100.2</v>
      </c>
      <c r="O191" s="304">
        <v>99.7</v>
      </c>
      <c r="P191" s="304">
        <v>99.7</v>
      </c>
      <c r="Q191" s="304">
        <v>106.425</v>
      </c>
      <c r="R191" s="304">
        <v>102.44999999999999</v>
      </c>
      <c r="S191" s="304">
        <v>104.30000000000001</v>
      </c>
      <c r="T191" s="304">
        <v>107.9</v>
      </c>
    </row>
    <row r="192" spans="2:20">
      <c r="B192" s="212" t="s">
        <v>245</v>
      </c>
      <c r="C192" s="1938" t="s">
        <v>131</v>
      </c>
      <c r="D192" s="1938" t="s">
        <v>131</v>
      </c>
      <c r="E192" s="1938" t="s">
        <v>131</v>
      </c>
      <c r="F192" s="1938" t="s">
        <v>131</v>
      </c>
      <c r="G192" s="1938" t="s">
        <v>131</v>
      </c>
      <c r="H192" s="1938" t="s">
        <v>131</v>
      </c>
      <c r="I192" s="1938" t="s">
        <v>131</v>
      </c>
      <c r="J192" s="1938" t="s">
        <v>131</v>
      </c>
      <c r="K192" s="1938" t="s">
        <v>131</v>
      </c>
      <c r="L192" s="327" t="s">
        <v>91</v>
      </c>
      <c r="M192" s="304">
        <v>100</v>
      </c>
      <c r="N192" s="304">
        <v>100</v>
      </c>
      <c r="O192" s="304">
        <v>100</v>
      </c>
      <c r="P192" s="304">
        <v>100</v>
      </c>
      <c r="Q192" s="304">
        <v>94.424999999999997</v>
      </c>
      <c r="R192" s="304">
        <v>94.5</v>
      </c>
      <c r="S192" s="304">
        <v>94.7</v>
      </c>
      <c r="T192" s="304">
        <v>94.7</v>
      </c>
    </row>
    <row r="193" spans="2:20">
      <c r="B193" s="212" t="s">
        <v>246</v>
      </c>
      <c r="C193" s="1938" t="s">
        <v>131</v>
      </c>
      <c r="D193" s="1938" t="s">
        <v>131</v>
      </c>
      <c r="E193" s="1938" t="s">
        <v>131</v>
      </c>
      <c r="F193" s="1938" t="s">
        <v>131</v>
      </c>
      <c r="G193" s="1938" t="s">
        <v>131</v>
      </c>
      <c r="H193" s="1938" t="s">
        <v>131</v>
      </c>
      <c r="I193" s="1938" t="s">
        <v>131</v>
      </c>
      <c r="J193" s="1938" t="s">
        <v>131</v>
      </c>
      <c r="K193" s="1938" t="s">
        <v>131</v>
      </c>
      <c r="L193" s="327" t="s">
        <v>91</v>
      </c>
      <c r="M193" s="304">
        <v>106.4</v>
      </c>
      <c r="N193" s="304">
        <v>103</v>
      </c>
      <c r="O193" s="304">
        <v>98.5</v>
      </c>
      <c r="P193" s="304">
        <v>95.4</v>
      </c>
      <c r="Q193" s="304">
        <v>100.325</v>
      </c>
      <c r="R193" s="304">
        <v>99.625</v>
      </c>
      <c r="S193" s="304">
        <v>100.42500000000001</v>
      </c>
      <c r="T193" s="304">
        <v>102.9</v>
      </c>
    </row>
    <row r="194" spans="2:20">
      <c r="B194" s="212" t="s">
        <v>113</v>
      </c>
      <c r="C194" s="1938" t="s">
        <v>131</v>
      </c>
      <c r="D194" s="1938" t="s">
        <v>131</v>
      </c>
      <c r="E194" s="1938" t="s">
        <v>131</v>
      </c>
      <c r="F194" s="1938" t="s">
        <v>131</v>
      </c>
      <c r="G194" s="1938" t="s">
        <v>131</v>
      </c>
      <c r="H194" s="1938" t="s">
        <v>131</v>
      </c>
      <c r="I194" s="1938" t="s">
        <v>131</v>
      </c>
      <c r="J194" s="1938" t="s">
        <v>131</v>
      </c>
      <c r="K194" s="1938" t="s">
        <v>131</v>
      </c>
      <c r="L194" s="327" t="s">
        <v>91</v>
      </c>
      <c r="M194" s="304">
        <v>99.5</v>
      </c>
      <c r="N194" s="304">
        <v>99.8</v>
      </c>
      <c r="O194" s="304">
        <v>100</v>
      </c>
      <c r="P194" s="304">
        <v>100.4</v>
      </c>
      <c r="Q194" s="304">
        <v>98.5</v>
      </c>
      <c r="R194" s="304">
        <v>98.5</v>
      </c>
      <c r="S194" s="304">
        <v>98.5</v>
      </c>
      <c r="T194" s="304">
        <v>98.5</v>
      </c>
    </row>
    <row r="195" spans="2:20">
      <c r="B195" s="212" t="s">
        <v>247</v>
      </c>
      <c r="C195" s="1938" t="s">
        <v>131</v>
      </c>
      <c r="D195" s="1938" t="s">
        <v>131</v>
      </c>
      <c r="E195" s="1938" t="s">
        <v>131</v>
      </c>
      <c r="F195" s="1938" t="s">
        <v>131</v>
      </c>
      <c r="G195" s="1938" t="s">
        <v>131</v>
      </c>
      <c r="H195" s="1938" t="s">
        <v>131</v>
      </c>
      <c r="I195" s="1938" t="s">
        <v>131</v>
      </c>
      <c r="J195" s="1938" t="s">
        <v>131</v>
      </c>
      <c r="K195" s="1938" t="s">
        <v>131</v>
      </c>
      <c r="L195" s="327" t="s">
        <v>91</v>
      </c>
      <c r="M195" s="304">
        <v>87.2</v>
      </c>
      <c r="N195" s="304">
        <v>94</v>
      </c>
      <c r="O195" s="304">
        <v>102</v>
      </c>
      <c r="P195" s="304">
        <v>109.3</v>
      </c>
      <c r="Q195" s="304">
        <v>115.97499999999999</v>
      </c>
      <c r="R195" s="304">
        <v>121.875</v>
      </c>
      <c r="S195" s="304">
        <v>127.4</v>
      </c>
      <c r="T195" s="304">
        <v>129.6</v>
      </c>
    </row>
    <row r="196" spans="2:20">
      <c r="B196" s="212" t="s">
        <v>248</v>
      </c>
      <c r="C196" s="1938" t="s">
        <v>131</v>
      </c>
      <c r="D196" s="1938" t="s">
        <v>131</v>
      </c>
      <c r="E196" s="1938" t="s">
        <v>131</v>
      </c>
      <c r="F196" s="1938" t="s">
        <v>131</v>
      </c>
      <c r="G196" s="1938" t="s">
        <v>131</v>
      </c>
      <c r="H196" s="1938" t="s">
        <v>131</v>
      </c>
      <c r="I196" s="1938" t="s">
        <v>131</v>
      </c>
      <c r="J196" s="1938" t="s">
        <v>131</v>
      </c>
      <c r="K196" s="1938" t="s">
        <v>131</v>
      </c>
      <c r="L196" s="327" t="s">
        <v>91</v>
      </c>
      <c r="M196" s="304">
        <v>107.6</v>
      </c>
      <c r="N196" s="304">
        <v>103.6</v>
      </c>
      <c r="O196" s="304">
        <v>99.6</v>
      </c>
      <c r="P196" s="304">
        <v>93.9</v>
      </c>
      <c r="Q196" s="304">
        <v>98.125</v>
      </c>
      <c r="R196" s="304">
        <v>94.7</v>
      </c>
      <c r="S196" s="304">
        <v>93.75</v>
      </c>
      <c r="T196" s="304">
        <v>95.1</v>
      </c>
    </row>
    <row r="197" spans="2:20" ht="14.25">
      <c r="B197" s="210" t="s">
        <v>4279</v>
      </c>
      <c r="C197" s="1932">
        <v>518.5</v>
      </c>
      <c r="D197" s="1932">
        <v>568.20000000000005</v>
      </c>
      <c r="E197" s="1932">
        <v>665.19100000000003</v>
      </c>
      <c r="F197" s="1932">
        <v>753.42949999999996</v>
      </c>
      <c r="G197" s="1932">
        <v>757.375</v>
      </c>
      <c r="H197" s="1932">
        <v>784.125</v>
      </c>
      <c r="I197" s="1932">
        <v>826</v>
      </c>
      <c r="J197" s="1932">
        <v>831.27499999999998</v>
      </c>
      <c r="K197" s="1932">
        <v>969.57500000000005</v>
      </c>
      <c r="L197" s="308">
        <v>1039.125</v>
      </c>
      <c r="M197" s="304">
        <v>101.9</v>
      </c>
      <c r="N197" s="304">
        <v>100.9</v>
      </c>
      <c r="O197" s="304">
        <v>99.5</v>
      </c>
      <c r="P197" s="304">
        <v>98.6</v>
      </c>
      <c r="Q197" s="304">
        <v>103.375</v>
      </c>
      <c r="R197" s="304">
        <v>108.4</v>
      </c>
      <c r="S197" s="304">
        <v>113.9</v>
      </c>
      <c r="T197" s="304">
        <v>117.1</v>
      </c>
    </row>
    <row r="198" spans="2:20" ht="14.25">
      <c r="B198" s="210" t="s">
        <v>4280</v>
      </c>
      <c r="C198" s="1932">
        <v>565.79010000000005</v>
      </c>
      <c r="D198" s="1932">
        <v>617.18611999999996</v>
      </c>
      <c r="E198" s="1932">
        <v>669.35126000000002</v>
      </c>
      <c r="F198" s="1932">
        <v>774.68631000000005</v>
      </c>
      <c r="G198" s="1932">
        <v>798.95705999999996</v>
      </c>
      <c r="H198" s="1932">
        <v>804.00656000000004</v>
      </c>
      <c r="I198" s="1932">
        <v>806.92217000000005</v>
      </c>
      <c r="J198" s="1932">
        <v>815.83506999999997</v>
      </c>
      <c r="K198" s="1932">
        <v>869.90098999999998</v>
      </c>
      <c r="L198" s="308">
        <v>928.29589999999996</v>
      </c>
      <c r="M198" s="304">
        <v>87.151190659087391</v>
      </c>
      <c r="N198" s="304">
        <v>93.986495621447219</v>
      </c>
      <c r="O198" s="304">
        <v>101.49723459824857</v>
      </c>
      <c r="P198" s="304">
        <v>109.66160700568442</v>
      </c>
      <c r="Q198" s="304">
        <v>115.58885773544321</v>
      </c>
      <c r="R198" s="304">
        <v>123.14880934091256</v>
      </c>
      <c r="S198" s="304">
        <v>132.29760331848206</v>
      </c>
      <c r="T198" s="1706" t="s">
        <v>131</v>
      </c>
    </row>
    <row r="199" spans="2:20" s="323" customFormat="1">
      <c r="B199" s="210" t="s">
        <v>4281</v>
      </c>
      <c r="C199" s="1932">
        <v>572.5</v>
      </c>
      <c r="D199" s="1932">
        <v>622.20000000000005</v>
      </c>
      <c r="E199" s="1932">
        <v>695.4</v>
      </c>
      <c r="F199" s="1932">
        <v>802.6</v>
      </c>
      <c r="G199" s="1932">
        <v>828</v>
      </c>
      <c r="H199" s="1932">
        <v>849.39525000000003</v>
      </c>
      <c r="I199" s="1932">
        <v>857.63225</v>
      </c>
      <c r="J199" s="1932">
        <v>874.97500000000002</v>
      </c>
      <c r="K199" s="1932">
        <v>959.77499999999998</v>
      </c>
      <c r="L199" s="1955">
        <v>1020.825</v>
      </c>
      <c r="M199" s="304">
        <v>94.7</v>
      </c>
      <c r="N199" s="304">
        <v>97.6</v>
      </c>
      <c r="O199" s="304">
        <v>101.1</v>
      </c>
      <c r="P199" s="304">
        <v>103.9</v>
      </c>
      <c r="Q199" s="304">
        <v>110.57500000000002</v>
      </c>
      <c r="R199" s="304">
        <v>123.22499999999999</v>
      </c>
      <c r="S199" s="304">
        <v>131.9</v>
      </c>
      <c r="T199" s="304">
        <v>139.19999999999999</v>
      </c>
    </row>
    <row r="200" spans="2:20" s="323" customFormat="1">
      <c r="B200" s="216" t="s">
        <v>4282</v>
      </c>
      <c r="C200" s="208">
        <v>125.57267</v>
      </c>
      <c r="D200" s="208">
        <v>134.15272999999999</v>
      </c>
      <c r="E200" s="208">
        <v>150.17330000000001</v>
      </c>
      <c r="F200" s="208">
        <v>160.46024</v>
      </c>
      <c r="G200" s="208">
        <v>162.17392000000001</v>
      </c>
      <c r="H200" s="308">
        <v>175.01014000000001</v>
      </c>
      <c r="I200" s="208">
        <v>76.154769999999999</v>
      </c>
      <c r="J200" s="208">
        <v>76.414686825054005</v>
      </c>
      <c r="K200" s="208">
        <v>85.32669031437004</v>
      </c>
      <c r="L200" s="208">
        <v>81.164748237918971</v>
      </c>
      <c r="M200" s="208">
        <v>89.214264336855678</v>
      </c>
      <c r="N200" s="208">
        <v>97.09458536363222</v>
      </c>
      <c r="O200" s="208">
        <v>96.53852011400474</v>
      </c>
      <c r="P200" s="208">
        <v>100</v>
      </c>
      <c r="Q200" s="208">
        <v>105.8</v>
      </c>
      <c r="R200" s="1944">
        <v>111.1</v>
      </c>
      <c r="S200" s="1944">
        <v>118.4</v>
      </c>
      <c r="T200" s="1944">
        <v>125.3</v>
      </c>
    </row>
    <row r="201" spans="2:20" s="323" customFormat="1">
      <c r="B201" s="210"/>
      <c r="C201" s="1932"/>
      <c r="D201" s="1932"/>
      <c r="E201" s="1932"/>
      <c r="F201" s="1932"/>
      <c r="G201" s="1932"/>
      <c r="H201" s="1932"/>
      <c r="I201" s="1932"/>
      <c r="J201" s="1932"/>
      <c r="K201" s="1932"/>
      <c r="L201" s="1932"/>
      <c r="M201" s="1932"/>
      <c r="N201" s="1932"/>
      <c r="O201" s="1932"/>
      <c r="P201" s="304"/>
      <c r="Q201" s="304"/>
      <c r="R201" s="304"/>
      <c r="S201" s="304"/>
      <c r="T201" s="304"/>
    </row>
    <row r="202" spans="2:20">
      <c r="B202" s="245" t="s">
        <v>3728</v>
      </c>
      <c r="C202" s="1932"/>
      <c r="D202" s="1932"/>
      <c r="E202" s="1932"/>
      <c r="F202" s="1932"/>
      <c r="G202" s="1932"/>
      <c r="H202" s="1932"/>
      <c r="I202" s="1932"/>
      <c r="J202" s="1932"/>
      <c r="K202" s="1932"/>
      <c r="L202" s="1932"/>
      <c r="M202" s="1932"/>
      <c r="N202" s="1932"/>
      <c r="O202" s="1932"/>
      <c r="P202" s="304"/>
      <c r="Q202" s="304"/>
      <c r="R202" s="304"/>
      <c r="S202" s="304"/>
      <c r="T202" s="304"/>
    </row>
    <row r="203" spans="2:20">
      <c r="B203" s="250" t="s">
        <v>251</v>
      </c>
      <c r="C203" s="1932">
        <v>15.595890000000001</v>
      </c>
      <c r="D203" s="1932">
        <v>9.2981700000000007</v>
      </c>
      <c r="E203" s="1932">
        <v>11.797140000000001</v>
      </c>
      <c r="F203" s="1932">
        <v>14.711550000000001</v>
      </c>
      <c r="G203" s="1932">
        <v>2.15883</v>
      </c>
      <c r="H203" s="1932">
        <v>1.7807999999999999</v>
      </c>
      <c r="I203" s="1932">
        <v>2.3684599999999998</v>
      </c>
      <c r="J203" s="1932">
        <v>0.91134999999999999</v>
      </c>
      <c r="K203" s="1932">
        <v>10.76661</v>
      </c>
      <c r="L203" s="1932">
        <v>6.9133199999999997</v>
      </c>
      <c r="M203" s="208">
        <v>6.0161800000000003</v>
      </c>
      <c r="N203" s="304">
        <v>4.4420368364030516</v>
      </c>
      <c r="O203" s="304">
        <v>4.5643153526970792</v>
      </c>
      <c r="P203" s="304">
        <v>4.9603174603174649</v>
      </c>
      <c r="Q203" s="304">
        <v>5.2221172022684392</v>
      </c>
      <c r="R203" s="304">
        <v>5.9959577812710441</v>
      </c>
      <c r="S203" s="304">
        <v>6.6737288135593209</v>
      </c>
      <c r="T203" s="304">
        <v>5.4</v>
      </c>
    </row>
    <row r="204" spans="2:20">
      <c r="B204" s="212" t="s">
        <v>389</v>
      </c>
      <c r="C204" s="1932">
        <v>13.575379999999999</v>
      </c>
      <c r="D204" s="1932">
        <v>9.5853400000000004</v>
      </c>
      <c r="E204" s="1932">
        <v>17.069870000000002</v>
      </c>
      <c r="F204" s="1932">
        <v>13.265140000000001</v>
      </c>
      <c r="G204" s="1932">
        <v>0.52366999999999997</v>
      </c>
      <c r="H204" s="1932">
        <v>3.5319400000000001</v>
      </c>
      <c r="I204" s="1932">
        <v>5.3403499999999999</v>
      </c>
      <c r="J204" s="1932">
        <v>0.63861999999999997</v>
      </c>
      <c r="K204" s="1932">
        <v>16.637090000000001</v>
      </c>
      <c r="L204" s="1932">
        <v>7.1732500000000003</v>
      </c>
      <c r="M204" s="208">
        <v>5.3674999999999997</v>
      </c>
      <c r="N204" s="304">
        <v>-0.98135426889106592</v>
      </c>
      <c r="O204" s="304">
        <v>-1.3875123885034757</v>
      </c>
      <c r="P204" s="304">
        <v>-0.90452261306532833</v>
      </c>
      <c r="Q204" s="304">
        <v>4.8427991886409893</v>
      </c>
      <c r="R204" s="304">
        <v>4.8609431680773918</v>
      </c>
      <c r="S204" s="304">
        <v>5.0738007380073835</v>
      </c>
      <c r="T204" s="304">
        <v>2.8</v>
      </c>
    </row>
    <row r="205" spans="2:20">
      <c r="B205" s="250" t="s">
        <v>390</v>
      </c>
      <c r="C205" s="1932">
        <v>17.043880000000001</v>
      </c>
      <c r="D205" s="1932">
        <v>9.0839400000000001</v>
      </c>
      <c r="E205" s="1932">
        <v>8.4520900000000001</v>
      </c>
      <c r="F205" s="1932">
        <v>15.736890000000001</v>
      </c>
      <c r="G205" s="1932">
        <v>3.1329799999999999</v>
      </c>
      <c r="H205" s="1932">
        <v>0.63200999999999996</v>
      </c>
      <c r="I205" s="1932">
        <v>0.36263000000000001</v>
      </c>
      <c r="J205" s="1932">
        <v>1.10456</v>
      </c>
      <c r="K205" s="1932">
        <v>6.6270699999999998</v>
      </c>
      <c r="L205" s="1932">
        <v>6.7128199999999998</v>
      </c>
      <c r="M205" s="208">
        <v>6.5224200000000003</v>
      </c>
      <c r="N205" s="304">
        <v>7.8430425455662922</v>
      </c>
      <c r="O205" s="304">
        <v>7.9912959060125299</v>
      </c>
      <c r="P205" s="304">
        <v>8.0439358173180597</v>
      </c>
      <c r="Q205" s="304">
        <v>5.4050372702011851</v>
      </c>
      <c r="R205" s="304">
        <v>6.5403809273488767</v>
      </c>
      <c r="S205" s="304">
        <v>7.4290559742586915</v>
      </c>
      <c r="T205" s="225" t="s">
        <v>131</v>
      </c>
    </row>
    <row r="206" spans="2:20">
      <c r="B206" s="210" t="s">
        <v>252</v>
      </c>
      <c r="C206" s="1932">
        <v>13.056929999999999</v>
      </c>
      <c r="D206" s="1932">
        <v>6.8327499999999999</v>
      </c>
      <c r="E206" s="1932">
        <v>11.94204</v>
      </c>
      <c r="F206" s="1932">
        <v>6.8500500000000004</v>
      </c>
      <c r="G206" s="1932">
        <v>1.0679799999999999</v>
      </c>
      <c r="H206" s="1932">
        <v>7.9150999999999998</v>
      </c>
      <c r="I206" s="1938" t="s">
        <v>39</v>
      </c>
      <c r="J206" s="1932">
        <v>0.34130078136143105</v>
      </c>
      <c r="K206" s="1932">
        <v>11.662684046221949</v>
      </c>
      <c r="L206" s="1932">
        <v>-4.8776555859804009</v>
      </c>
      <c r="M206" s="1932">
        <v>9.917502701223313</v>
      </c>
      <c r="N206" s="1932">
        <v>8.8330280873269107</v>
      </c>
      <c r="O206" s="1932">
        <v>-0.57270469567890503</v>
      </c>
      <c r="P206" s="1932">
        <v>3.5855945190660821</v>
      </c>
      <c r="Q206" s="1932">
        <v>5.8000000000000052</v>
      </c>
      <c r="R206" s="1957">
        <v>5.0094517958412021</v>
      </c>
      <c r="S206" s="1957">
        <v>6.5706570657065866</v>
      </c>
      <c r="T206" s="1957">
        <v>5.8277027027026973</v>
      </c>
    </row>
    <row r="207" spans="2:20">
      <c r="B207" s="210"/>
      <c r="C207" s="1702"/>
      <c r="D207" s="1702"/>
      <c r="E207" s="1702"/>
      <c r="F207" s="1702"/>
      <c r="G207" s="1702"/>
      <c r="H207" s="1702"/>
      <c r="I207" s="1702"/>
      <c r="J207" s="1702"/>
      <c r="K207" s="1702"/>
      <c r="L207" s="1702"/>
      <c r="M207" s="1702"/>
      <c r="N207" s="1702"/>
      <c r="O207" s="1702"/>
      <c r="P207" s="1702"/>
      <c r="Q207" s="313"/>
      <c r="R207" s="313"/>
      <c r="S207" s="313"/>
      <c r="T207" s="313"/>
    </row>
    <row r="208" spans="2:20" s="272" customFormat="1" ht="14.25">
      <c r="B208" s="216" t="s">
        <v>4283</v>
      </c>
      <c r="C208" s="1953"/>
      <c r="D208" s="1953"/>
      <c r="E208" s="1953"/>
      <c r="F208" s="1953"/>
      <c r="G208" s="1953"/>
      <c r="H208" s="1953"/>
      <c r="I208" s="1953"/>
      <c r="J208" s="1953"/>
      <c r="K208" s="1958"/>
      <c r="L208" s="1953"/>
      <c r="M208" s="1958"/>
      <c r="N208" s="1953"/>
      <c r="O208" s="1953"/>
      <c r="P208" s="1703"/>
      <c r="Q208" s="1703"/>
      <c r="R208" s="1703"/>
      <c r="S208" s="1703"/>
      <c r="T208" s="1703"/>
    </row>
    <row r="209" spans="2:43" s="272" customFormat="1">
      <c r="B209" s="216" t="s">
        <v>19</v>
      </c>
      <c r="C209" s="1932">
        <v>1271.7</v>
      </c>
      <c r="D209" s="1932">
        <v>1311.12429</v>
      </c>
      <c r="E209" s="1932">
        <v>1598.6767199999999</v>
      </c>
      <c r="F209" s="1932">
        <v>1706.5162600000001</v>
      </c>
      <c r="G209" s="1932">
        <v>2231.7814600000002</v>
      </c>
      <c r="H209" s="1932">
        <v>3017.3468400000002</v>
      </c>
      <c r="I209" s="1932">
        <v>3790.3458999999998</v>
      </c>
      <c r="J209" s="1932">
        <v>4923.2978400000002</v>
      </c>
      <c r="K209" s="304">
        <v>5519.6</v>
      </c>
      <c r="L209" s="304">
        <v>6232.6803799999998</v>
      </c>
      <c r="M209" s="1959">
        <v>7643.4282899999998</v>
      </c>
      <c r="N209" s="1932">
        <v>9619.4967500000002</v>
      </c>
      <c r="O209" s="1932">
        <v>11143.916740000001</v>
      </c>
      <c r="P209" s="304">
        <v>12046.679550000001</v>
      </c>
      <c r="Q209" s="1932">
        <v>13439.8</v>
      </c>
      <c r="R209" s="1932">
        <v>14844.89531</v>
      </c>
      <c r="S209" s="1932">
        <v>16032.357496550001</v>
      </c>
      <c r="T209" s="1932">
        <v>16339.800000000001</v>
      </c>
    </row>
    <row r="210" spans="2:43" s="272" customFormat="1" ht="14.25">
      <c r="B210" s="216" t="s">
        <v>4284</v>
      </c>
      <c r="C210" s="1932">
        <v>284.89999999999998</v>
      </c>
      <c r="D210" s="1932">
        <v>267.10694999999998</v>
      </c>
      <c r="E210" s="1932">
        <v>362.61236000000002</v>
      </c>
      <c r="F210" s="1932">
        <v>387.89979</v>
      </c>
      <c r="G210" s="1932">
        <v>399.54217</v>
      </c>
      <c r="H210" s="1932">
        <v>445.47036000000003</v>
      </c>
      <c r="I210" s="1932">
        <v>519.81624999999997</v>
      </c>
      <c r="J210" s="1932">
        <v>607.52359000000001</v>
      </c>
      <c r="K210" s="304">
        <v>675.9</v>
      </c>
      <c r="L210" s="304">
        <v>788.95105999999998</v>
      </c>
      <c r="M210" s="1932">
        <v>954.90841999999998</v>
      </c>
      <c r="N210" s="1932">
        <v>1188.3309999999999</v>
      </c>
      <c r="O210" s="1932">
        <v>1213.99225</v>
      </c>
      <c r="P210" s="304">
        <v>1300.28781</v>
      </c>
      <c r="Q210" s="1932">
        <v>1392</v>
      </c>
      <c r="R210" s="1932">
        <v>1443.3384799999999</v>
      </c>
      <c r="S210" s="1932">
        <v>1580.43613069</v>
      </c>
      <c r="T210" s="1932">
        <v>1520.2</v>
      </c>
    </row>
    <row r="211" spans="2:43" s="272" customFormat="1" ht="14.25">
      <c r="B211" s="216" t="s">
        <v>4285</v>
      </c>
      <c r="C211" s="1932">
        <v>986.8</v>
      </c>
      <c r="D211" s="1932">
        <v>1044.0173400000001</v>
      </c>
      <c r="E211" s="1932">
        <v>1236.0643600000001</v>
      </c>
      <c r="F211" s="1932">
        <v>1318.6164699999999</v>
      </c>
      <c r="G211" s="1932">
        <v>1832.23929</v>
      </c>
      <c r="H211" s="1932">
        <v>2571.8764799999999</v>
      </c>
      <c r="I211" s="1932">
        <v>3270.5296499999999</v>
      </c>
      <c r="J211" s="1932">
        <v>4315.7742500000004</v>
      </c>
      <c r="K211" s="304">
        <v>4843.7</v>
      </c>
      <c r="L211" s="304">
        <v>5443.7293099999997</v>
      </c>
      <c r="M211" s="1959">
        <v>6688.5198700000001</v>
      </c>
      <c r="N211" s="1932">
        <v>8431.1657400000004</v>
      </c>
      <c r="O211" s="1932">
        <v>9929.9244899999994</v>
      </c>
      <c r="P211" s="304">
        <v>10746.391739999999</v>
      </c>
      <c r="Q211" s="1932">
        <v>12047.8</v>
      </c>
      <c r="R211" s="1932">
        <v>13401.55683</v>
      </c>
      <c r="S211" s="1932">
        <v>14451.92136586</v>
      </c>
      <c r="T211" s="1932">
        <v>14819.6</v>
      </c>
    </row>
    <row r="212" spans="2:43" s="272" customFormat="1" ht="14.25">
      <c r="B212" s="216" t="s">
        <v>4286</v>
      </c>
      <c r="C212" s="1932">
        <v>1763</v>
      </c>
      <c r="D212" s="1932">
        <v>2016.3535899999999</v>
      </c>
      <c r="E212" s="1932">
        <v>1970.5171600000001</v>
      </c>
      <c r="F212" s="1932">
        <v>1703.9829500000001</v>
      </c>
      <c r="G212" s="1932">
        <v>1683.0227</v>
      </c>
      <c r="H212" s="1932">
        <v>2051.9342799999999</v>
      </c>
      <c r="I212" s="1932">
        <v>3249.8510200000001</v>
      </c>
      <c r="J212" s="1932">
        <v>4071.6043100000002</v>
      </c>
      <c r="K212" s="304">
        <v>4180.8</v>
      </c>
      <c r="L212" s="304">
        <v>5589.8851299999997</v>
      </c>
      <c r="M212" s="1932">
        <v>5532.3198599999996</v>
      </c>
      <c r="N212" s="1932">
        <v>5672.7172600000004</v>
      </c>
      <c r="O212" s="1932">
        <v>5822.9116700000004</v>
      </c>
      <c r="P212" s="304">
        <v>6058.9059999999999</v>
      </c>
      <c r="Q212" s="1932">
        <v>5276.4709999999995</v>
      </c>
      <c r="R212" s="1932">
        <v>5373.7081799999996</v>
      </c>
      <c r="S212" s="1932">
        <v>6384.7403506900009</v>
      </c>
      <c r="T212" s="1932">
        <v>5919.5999999999995</v>
      </c>
    </row>
    <row r="213" spans="2:43" s="272" customFormat="1">
      <c r="B213" s="216" t="s">
        <v>4287</v>
      </c>
      <c r="C213" s="304">
        <v>3034.7</v>
      </c>
      <c r="D213" s="304">
        <v>3327.4778799999999</v>
      </c>
      <c r="E213" s="304">
        <v>3569.1938700000001</v>
      </c>
      <c r="F213" s="304">
        <v>3410.4992099999999</v>
      </c>
      <c r="G213" s="304">
        <v>3914.8041600000001</v>
      </c>
      <c r="H213" s="304">
        <v>5069.2811199999996</v>
      </c>
      <c r="I213" s="304">
        <v>7040.1969200000003</v>
      </c>
      <c r="J213" s="304">
        <v>8994.9021599999996</v>
      </c>
      <c r="K213" s="304">
        <v>9700.4</v>
      </c>
      <c r="L213" s="304">
        <v>11822.56551</v>
      </c>
      <c r="M213" s="304">
        <v>13175.748149999999</v>
      </c>
      <c r="N213" s="304">
        <v>15292.21401</v>
      </c>
      <c r="O213" s="1959">
        <v>16966.828409999998</v>
      </c>
      <c r="P213" s="304">
        <v>18105.599999999999</v>
      </c>
      <c r="Q213" s="1932">
        <v>18716.3</v>
      </c>
      <c r="R213" s="1932">
        <v>20218.603500000001</v>
      </c>
      <c r="S213" s="1932">
        <v>22417.097847240002</v>
      </c>
      <c r="T213" s="1932">
        <v>22259.3</v>
      </c>
    </row>
    <row r="214" spans="2:43" s="272" customFormat="1" ht="14.25">
      <c r="B214" s="216" t="s">
        <v>4288</v>
      </c>
      <c r="C214" s="1932">
        <v>1025.98</v>
      </c>
      <c r="D214" s="1932">
        <v>1622.9810556827024</v>
      </c>
      <c r="E214" s="1932">
        <v>1421.2665109675349</v>
      </c>
      <c r="F214" s="1932">
        <v>1621.1051602774085</v>
      </c>
      <c r="G214" s="1932">
        <v>2119.4515197540709</v>
      </c>
      <c r="H214" s="1932">
        <v>2887.526764314965</v>
      </c>
      <c r="I214" s="1932">
        <v>4605.9247292484843</v>
      </c>
      <c r="J214" s="1932">
        <v>7031.519985570214</v>
      </c>
      <c r="K214" s="304">
        <v>6147.3</v>
      </c>
      <c r="L214" s="304">
        <v>7926.1841371654136</v>
      </c>
      <c r="M214" s="1932">
        <v>9085.9222708244106</v>
      </c>
      <c r="N214" s="1932">
        <v>10117.472643193258</v>
      </c>
      <c r="O214" s="1932">
        <v>9471.4683483500958</v>
      </c>
      <c r="P214" s="304">
        <v>8267.6224918725165</v>
      </c>
      <c r="Q214" s="1932">
        <v>6824.9</v>
      </c>
      <c r="R214" s="1932">
        <v>5883.3724630097749</v>
      </c>
      <c r="S214" s="1932">
        <v>4923.9440630942863</v>
      </c>
      <c r="T214" s="1932">
        <v>5487.2</v>
      </c>
    </row>
    <row r="215" spans="2:43" s="272" customFormat="1">
      <c r="B215" s="216" t="s">
        <v>24</v>
      </c>
      <c r="C215" s="1932">
        <v>2810.91</v>
      </c>
      <c r="D215" s="1932">
        <v>2508.1817599999999</v>
      </c>
      <c r="E215" s="1932">
        <v>3277.3411099999998</v>
      </c>
      <c r="F215" s="1932">
        <v>3045.7328699999998</v>
      </c>
      <c r="G215" s="1932">
        <v>3092.3498399999999</v>
      </c>
      <c r="H215" s="1932">
        <v>3355.1721400000001</v>
      </c>
      <c r="I215" s="1932">
        <v>3998.81113</v>
      </c>
      <c r="J215" s="1932">
        <v>4220.4621999999999</v>
      </c>
      <c r="K215" s="304">
        <v>4880.1000000000004</v>
      </c>
      <c r="L215" s="304">
        <v>6665.30465</v>
      </c>
      <c r="M215" s="1932">
        <v>6966.5882099999999</v>
      </c>
      <c r="N215" s="1932">
        <v>6626.9971299999997</v>
      </c>
      <c r="O215" s="1932">
        <v>9130.5740900000001</v>
      </c>
      <c r="P215" s="304">
        <v>12859.3</v>
      </c>
      <c r="Q215" s="1932">
        <v>15887.9</v>
      </c>
      <c r="R215" s="1932">
        <v>18400.028670680003</v>
      </c>
      <c r="S215" s="1932">
        <v>22929.019731610002</v>
      </c>
      <c r="T215" s="1932">
        <v>22949.200000000001</v>
      </c>
    </row>
    <row r="216" spans="2:43" s="272" customFormat="1" ht="14.25">
      <c r="B216" s="216" t="s">
        <v>4289</v>
      </c>
      <c r="C216" s="1932">
        <v>943.01</v>
      </c>
      <c r="D216" s="1932">
        <v>637.13376000000005</v>
      </c>
      <c r="E216" s="1932">
        <v>1365.9508800000001</v>
      </c>
      <c r="F216" s="1932">
        <v>1252.97714</v>
      </c>
      <c r="G216" s="1932">
        <v>1293.45381</v>
      </c>
      <c r="H216" s="1932">
        <v>1114.0923299999999</v>
      </c>
      <c r="I216" s="1932">
        <v>962.40593000000001</v>
      </c>
      <c r="J216" s="1932">
        <v>171.14301</v>
      </c>
      <c r="K216" s="304">
        <v>-400</v>
      </c>
      <c r="L216" s="304">
        <v>574.06849999999997</v>
      </c>
      <c r="M216" s="1932">
        <v>-202.80642</v>
      </c>
      <c r="N216" s="1932">
        <v>-1076.81645</v>
      </c>
      <c r="O216" s="1960">
        <v>296.98415</v>
      </c>
      <c r="P216" s="304">
        <v>2755.4746100000002</v>
      </c>
      <c r="Q216" s="1932">
        <v>4163.8</v>
      </c>
      <c r="R216" s="1932">
        <v>5345.3214926900009</v>
      </c>
      <c r="S216" s="1932">
        <v>9008.6810606400013</v>
      </c>
      <c r="T216" s="1932">
        <v>9154.9</v>
      </c>
    </row>
    <row r="217" spans="2:43" s="272" customFormat="1" ht="14.25">
      <c r="B217" s="216" t="s">
        <v>4290</v>
      </c>
      <c r="C217" s="1932">
        <v>1673.9</v>
      </c>
      <c r="D217" s="1932">
        <v>1755.53477</v>
      </c>
      <c r="E217" s="1932">
        <v>1780.1940099999999</v>
      </c>
      <c r="F217" s="1932">
        <v>1707.41578</v>
      </c>
      <c r="G217" s="1932">
        <v>1723.6335999999999</v>
      </c>
      <c r="H217" s="1932">
        <v>2132.7601</v>
      </c>
      <c r="I217" s="1932">
        <v>2948.8550100000002</v>
      </c>
      <c r="J217" s="1932">
        <v>3961.1666</v>
      </c>
      <c r="K217" s="304">
        <v>5128.3999999999996</v>
      </c>
      <c r="L217" s="304">
        <v>5901.75162</v>
      </c>
      <c r="M217" s="1932">
        <v>6945.40272</v>
      </c>
      <c r="N217" s="1932">
        <v>7519.0313599999999</v>
      </c>
      <c r="O217" s="1932">
        <v>8434.3423299999995</v>
      </c>
      <c r="P217" s="304">
        <v>9910.6</v>
      </c>
      <c r="Q217" s="1932">
        <v>10263.9</v>
      </c>
      <c r="R217" s="1932">
        <v>10611.924306380002</v>
      </c>
      <c r="S217" s="1932">
        <v>11379.096610629998</v>
      </c>
      <c r="T217" s="1932">
        <v>10972.9</v>
      </c>
    </row>
    <row r="218" spans="2:43" s="272" customFormat="1">
      <c r="B218" s="216" t="s">
        <v>26</v>
      </c>
      <c r="C218" s="1932">
        <v>194</v>
      </c>
      <c r="D218" s="1932">
        <v>115.51322177999999</v>
      </c>
      <c r="E218" s="1932">
        <v>131.19622177999997</v>
      </c>
      <c r="F218" s="1932">
        <v>85.339954779999999</v>
      </c>
      <c r="G218" s="1932">
        <v>75.262422320000013</v>
      </c>
      <c r="H218" s="1932">
        <v>108.31971188</v>
      </c>
      <c r="I218" s="1932">
        <v>87.550189619999998</v>
      </c>
      <c r="J218" s="1932">
        <v>88.152589430000006</v>
      </c>
      <c r="K218" s="304">
        <v>151.79649360000002</v>
      </c>
      <c r="L218" s="304">
        <v>189.48453375000003</v>
      </c>
      <c r="M218" s="1932">
        <v>223.99190988999999</v>
      </c>
      <c r="N218" s="1932">
        <v>184.78221622000004</v>
      </c>
      <c r="O218" s="1932">
        <v>399.24760035000003</v>
      </c>
      <c r="P218" s="1932">
        <v>193.22487199999995</v>
      </c>
      <c r="Q218" s="1932">
        <v>1460.3000000000002</v>
      </c>
      <c r="R218" s="1932">
        <v>2442.7828716099998</v>
      </c>
      <c r="S218" s="1932">
        <v>2541.2420603399996</v>
      </c>
      <c r="T218" s="1932">
        <v>2821.2999999999997</v>
      </c>
    </row>
    <row r="219" spans="2:43" s="272" customFormat="1">
      <c r="B219" s="216" t="s">
        <v>27</v>
      </c>
      <c r="C219" s="1932">
        <v>-802.19</v>
      </c>
      <c r="D219" s="1932">
        <v>-803.68493727089526</v>
      </c>
      <c r="E219" s="1932">
        <v>-1129.4137460475345</v>
      </c>
      <c r="F219" s="1932">
        <v>-1256.3388228374081</v>
      </c>
      <c r="G219" s="1932">
        <v>-1296.9972034344942</v>
      </c>
      <c r="H219" s="1932">
        <v>-1173.417782822577</v>
      </c>
      <c r="I219" s="1932">
        <v>-1564.5389401459133</v>
      </c>
      <c r="J219" s="1932">
        <v>-2257.0800257802148</v>
      </c>
      <c r="K219" s="304">
        <v>-1327.0000000000009</v>
      </c>
      <c r="L219" s="304">
        <v>-2768.9232837239451</v>
      </c>
      <c r="M219" s="1932">
        <v>-2876.7623286324097</v>
      </c>
      <c r="N219" s="1932">
        <v>-1452.2557635612575</v>
      </c>
      <c r="O219" s="1932">
        <v>-1635.2140259600965</v>
      </c>
      <c r="P219" s="304">
        <v>-3021.3224918725173</v>
      </c>
      <c r="Q219" s="1932">
        <v>-3996.5</v>
      </c>
      <c r="R219" s="1932">
        <v>-4064.7976386297778</v>
      </c>
      <c r="S219" s="1932">
        <v>-5435.8659474642845</v>
      </c>
      <c r="T219" s="1932">
        <v>-6177.1</v>
      </c>
    </row>
    <row r="220" spans="2:43" s="272" customFormat="1">
      <c r="B220" s="216"/>
      <c r="C220" s="1932"/>
      <c r="D220" s="1932"/>
      <c r="E220" s="1932"/>
      <c r="F220" s="1932"/>
      <c r="G220" s="1932"/>
      <c r="H220" s="1932"/>
      <c r="I220" s="304"/>
      <c r="J220" s="304"/>
      <c r="K220" s="304"/>
      <c r="L220" s="304"/>
      <c r="M220" s="304"/>
      <c r="N220" s="304"/>
      <c r="O220" s="304"/>
      <c r="P220" s="304"/>
      <c r="Q220" s="304"/>
      <c r="R220" s="304"/>
      <c r="S220" s="304"/>
      <c r="T220" s="304"/>
      <c r="AM220" s="272">
        <v>2</v>
      </c>
      <c r="AN220" s="272">
        <v>2</v>
      </c>
      <c r="AO220" s="272" t="s">
        <v>4291</v>
      </c>
      <c r="AQ220" s="272" t="s">
        <v>4292</v>
      </c>
    </row>
    <row r="221" spans="2:43" s="272" customFormat="1">
      <c r="B221" s="1961" t="s">
        <v>4293</v>
      </c>
      <c r="C221" s="1932">
        <v>5.3715299999999999</v>
      </c>
      <c r="D221" s="1932">
        <v>9.6476699999999997</v>
      </c>
      <c r="E221" s="1932">
        <v>7.26424</v>
      </c>
      <c r="F221" s="1932">
        <v>-4.4462299999999999</v>
      </c>
      <c r="G221" s="1932">
        <v>14.78684</v>
      </c>
      <c r="H221" s="1932">
        <v>29.490030000000001</v>
      </c>
      <c r="I221" s="1932">
        <v>38.87959</v>
      </c>
      <c r="J221" s="1932">
        <v>27.76492</v>
      </c>
      <c r="K221" s="1932">
        <v>7.8433099999999998</v>
      </c>
      <c r="L221" s="1932">
        <v>21.877089999999999</v>
      </c>
      <c r="M221" s="1932">
        <v>11.44576</v>
      </c>
      <c r="N221" s="1932">
        <v>16.06334</v>
      </c>
      <c r="O221" s="1932">
        <v>10.950760000000001</v>
      </c>
      <c r="P221" s="1932">
        <v>6.7117500000000003</v>
      </c>
      <c r="Q221" s="1932">
        <v>3.3729900000000002</v>
      </c>
      <c r="R221" s="1932">
        <v>8.0267099999999996</v>
      </c>
      <c r="S221" s="1932">
        <v>10.873621181191666</v>
      </c>
      <c r="T221" s="1932">
        <v>-0.70391737733094262</v>
      </c>
      <c r="AM221" s="272">
        <v>2</v>
      </c>
      <c r="AN221" s="272">
        <v>2</v>
      </c>
      <c r="AO221" s="272" t="s">
        <v>4291</v>
      </c>
      <c r="AQ221" s="272" t="s">
        <v>4292</v>
      </c>
    </row>
    <row r="222" spans="2:43" s="272" customFormat="1">
      <c r="B222" s="245" t="s">
        <v>4294</v>
      </c>
      <c r="C222" s="1932">
        <v>31.170210000000001</v>
      </c>
      <c r="D222" s="1932">
        <v>32.006369999999997</v>
      </c>
      <c r="E222" s="1932">
        <v>30.06447</v>
      </c>
      <c r="F222" s="1932">
        <v>25.756139999999998</v>
      </c>
      <c r="G222" s="1932">
        <v>29.08624</v>
      </c>
      <c r="H222" s="1932">
        <v>33.58296</v>
      </c>
      <c r="I222" s="1932">
        <v>27.72823</v>
      </c>
      <c r="J222" s="1932">
        <v>31.779614754098361</v>
      </c>
      <c r="K222" s="1932">
        <v>30.783193703985784</v>
      </c>
      <c r="L222" s="1932">
        <v>36.930514197357326</v>
      </c>
      <c r="M222" s="1932">
        <v>34.000175861890995</v>
      </c>
      <c r="N222" s="1932">
        <v>35.861859223300968</v>
      </c>
      <c r="O222" s="1932">
        <v>38.237691359415841</v>
      </c>
      <c r="P222" s="1932">
        <v>37.940529326711506</v>
      </c>
      <c r="Q222" s="1932">
        <v>33.055403472209953</v>
      </c>
      <c r="R222" s="1932">
        <v>32.528019144914133</v>
      </c>
      <c r="S222" s="1932">
        <v>33.081228985446508</v>
      </c>
      <c r="T222" s="1932">
        <v>30.136865748632225</v>
      </c>
      <c r="AM222" s="272">
        <v>2</v>
      </c>
      <c r="AN222" s="272">
        <v>2</v>
      </c>
      <c r="AO222" s="272" t="s">
        <v>4291</v>
      </c>
      <c r="AQ222" s="272" t="s">
        <v>4292</v>
      </c>
    </row>
    <row r="223" spans="2:43" s="272" customFormat="1">
      <c r="B223" s="216"/>
      <c r="C223" s="1932"/>
      <c r="D223" s="1932"/>
      <c r="E223" s="1932"/>
      <c r="F223" s="1932"/>
      <c r="G223" s="1932"/>
      <c r="H223" s="1932"/>
      <c r="I223" s="1932"/>
      <c r="J223" s="1932"/>
      <c r="K223" s="1932"/>
      <c r="L223" s="1932"/>
      <c r="M223" s="1932"/>
      <c r="N223" s="1932"/>
      <c r="O223" s="1932"/>
      <c r="P223" s="1932"/>
      <c r="Q223" s="1703"/>
      <c r="R223" s="1703"/>
      <c r="S223" s="1703"/>
      <c r="T223" s="1703"/>
      <c r="AM223" s="272">
        <v>2</v>
      </c>
      <c r="AN223" s="272">
        <v>2</v>
      </c>
      <c r="AO223" s="272" t="s">
        <v>4291</v>
      </c>
      <c r="AQ223" s="272" t="s">
        <v>4292</v>
      </c>
    </row>
    <row r="224" spans="2:43" s="272" customFormat="1">
      <c r="B224" s="1962" t="s">
        <v>575</v>
      </c>
      <c r="C224" s="1932">
        <v>1553.4</v>
      </c>
      <c r="D224" s="1932">
        <v>1428.6</v>
      </c>
      <c r="E224" s="1932">
        <v>1969.1999999999998</v>
      </c>
      <c r="F224" s="1932">
        <v>1702.6</v>
      </c>
      <c r="G224" s="1932">
        <v>1681.1</v>
      </c>
      <c r="H224" s="1932">
        <v>2050.1999999999998</v>
      </c>
      <c r="I224" s="1932">
        <v>3246.6947</v>
      </c>
      <c r="J224" s="1932">
        <v>3614.9</v>
      </c>
      <c r="K224" s="1932">
        <v>3316</v>
      </c>
      <c r="L224" s="1932">
        <v>4271.5</v>
      </c>
      <c r="M224" s="1932">
        <v>4158.2</v>
      </c>
      <c r="N224" s="1932">
        <v>4831.0169999999998</v>
      </c>
      <c r="O224" s="1932">
        <v>4877.8</v>
      </c>
      <c r="P224" s="1932">
        <v>4821</v>
      </c>
      <c r="Q224" s="1947">
        <v>0</v>
      </c>
      <c r="R224" s="1947">
        <v>0</v>
      </c>
      <c r="S224" s="1947">
        <v>0</v>
      </c>
      <c r="T224" s="1938" t="s">
        <v>131</v>
      </c>
      <c r="AM224" s="272">
        <v>2</v>
      </c>
      <c r="AN224" s="272">
        <v>2</v>
      </c>
      <c r="AO224" s="272" t="s">
        <v>4291</v>
      </c>
      <c r="AQ224" s="272" t="s">
        <v>4292</v>
      </c>
    </row>
    <row r="225" spans="2:43" s="272" customFormat="1" ht="14.25">
      <c r="B225" s="216" t="s">
        <v>4295</v>
      </c>
      <c r="C225" s="1932">
        <v>986.8</v>
      </c>
      <c r="D225" s="1932">
        <v>1048.9000000000001</v>
      </c>
      <c r="E225" s="1932">
        <v>1236.0999999999999</v>
      </c>
      <c r="F225" s="1932">
        <v>1318.6</v>
      </c>
      <c r="G225" s="1932">
        <v>1832.2</v>
      </c>
      <c r="H225" s="1932">
        <v>2571.9</v>
      </c>
      <c r="I225" s="1932">
        <v>3270.5</v>
      </c>
      <c r="J225" s="1932">
        <v>4315.7</v>
      </c>
      <c r="K225" s="1932">
        <v>4911.1572800000004</v>
      </c>
      <c r="L225" s="1932">
        <v>5191.0605299999997</v>
      </c>
      <c r="M225" s="304">
        <v>6688.5198700000001</v>
      </c>
      <c r="N225" s="304">
        <v>8431.1657400000004</v>
      </c>
      <c r="O225" s="304">
        <v>9929.9244899999994</v>
      </c>
      <c r="P225" s="304">
        <v>10743.097437</v>
      </c>
      <c r="Q225" s="1932">
        <v>12047.328002590002</v>
      </c>
      <c r="R225" s="1932">
        <v>13401.073244240002</v>
      </c>
      <c r="S225" s="1932">
        <v>14450.61017055</v>
      </c>
      <c r="T225" s="1932">
        <v>14817.73059508</v>
      </c>
      <c r="AM225" s="272">
        <v>2</v>
      </c>
      <c r="AN225" s="272">
        <v>2</v>
      </c>
      <c r="AO225" s="272" t="s">
        <v>4291</v>
      </c>
      <c r="AQ225" s="272" t="s">
        <v>4292</v>
      </c>
    </row>
    <row r="226" spans="2:43" s="272" customFormat="1" ht="14.25">
      <c r="B226" s="216" t="s">
        <v>4296</v>
      </c>
      <c r="C226" s="1932">
        <v>344.7</v>
      </c>
      <c r="D226" s="1932">
        <v>341.6</v>
      </c>
      <c r="E226" s="1932">
        <v>604.6</v>
      </c>
      <c r="F226" s="1932">
        <v>565.1</v>
      </c>
      <c r="G226" s="1932">
        <v>619.1</v>
      </c>
      <c r="H226" s="1932">
        <v>775.6</v>
      </c>
      <c r="I226" s="1932">
        <v>927.69470000000001</v>
      </c>
      <c r="J226" s="1932">
        <v>867.9</v>
      </c>
      <c r="K226" s="304">
        <v>707.5</v>
      </c>
      <c r="L226" s="304">
        <v>756.8</v>
      </c>
      <c r="M226" s="304">
        <v>877</v>
      </c>
      <c r="N226" s="1932">
        <v>1010.908</v>
      </c>
      <c r="O226" s="304">
        <v>1153.5</v>
      </c>
      <c r="P226" s="304">
        <v>1401.9</v>
      </c>
      <c r="Q226" s="1938" t="s">
        <v>39</v>
      </c>
      <c r="R226" s="1938" t="s">
        <v>131</v>
      </c>
      <c r="S226" s="1938" t="s">
        <v>131</v>
      </c>
      <c r="T226" s="1938" t="s">
        <v>131</v>
      </c>
      <c r="AM226" s="272">
        <v>2</v>
      </c>
      <c r="AN226" s="272">
        <v>2</v>
      </c>
      <c r="AO226" s="272" t="s">
        <v>4291</v>
      </c>
      <c r="AQ226" s="272" t="s">
        <v>4292</v>
      </c>
    </row>
    <row r="227" spans="2:43" s="272" customFormat="1">
      <c r="B227" s="216" t="s">
        <v>578</v>
      </c>
      <c r="C227" s="1932">
        <v>1208.7</v>
      </c>
      <c r="D227" s="1932">
        <v>1087</v>
      </c>
      <c r="E227" s="1932">
        <v>1364.6</v>
      </c>
      <c r="F227" s="1932">
        <v>1137.5</v>
      </c>
      <c r="G227" s="1932">
        <v>1062</v>
      </c>
      <c r="H227" s="1932">
        <v>1274.5999999999999</v>
      </c>
      <c r="I227" s="1932">
        <v>2319</v>
      </c>
      <c r="J227" s="1932">
        <v>2747</v>
      </c>
      <c r="K227" s="1932">
        <v>2608.5</v>
      </c>
      <c r="L227" s="1932">
        <v>3514.7</v>
      </c>
      <c r="M227" s="1932">
        <v>3281.2</v>
      </c>
      <c r="N227" s="1932">
        <v>3820.1089999999999</v>
      </c>
      <c r="O227" s="304">
        <v>3724.3</v>
      </c>
      <c r="P227" s="304">
        <v>3419.1</v>
      </c>
      <c r="Q227" s="1932">
        <v>5208.3</v>
      </c>
      <c r="R227" s="1932">
        <v>5305.1</v>
      </c>
      <c r="S227" s="1932">
        <v>6313.5</v>
      </c>
      <c r="T227" s="1932">
        <v>5847.9</v>
      </c>
      <c r="AM227" s="272">
        <v>2</v>
      </c>
      <c r="AN227" s="272">
        <v>2</v>
      </c>
      <c r="AO227" s="272" t="s">
        <v>4291</v>
      </c>
      <c r="AQ227" s="272" t="s">
        <v>4292</v>
      </c>
    </row>
    <row r="228" spans="2:43" s="272" customFormat="1" ht="14.25">
      <c r="B228" s="216" t="s">
        <v>4297</v>
      </c>
      <c r="C228" s="1932">
        <v>1550.7</v>
      </c>
      <c r="D228" s="1932">
        <v>1476.8</v>
      </c>
      <c r="E228" s="1932">
        <v>1814.8</v>
      </c>
      <c r="F228" s="1932">
        <v>1815.1</v>
      </c>
      <c r="G228" s="1932">
        <v>1635.7</v>
      </c>
      <c r="H228" s="1932">
        <v>2069.1</v>
      </c>
      <c r="I228" s="1932">
        <v>2790.1</v>
      </c>
      <c r="J228" s="1932">
        <v>3146.4</v>
      </c>
      <c r="K228" s="1932">
        <v>4552.0803500000002</v>
      </c>
      <c r="L228" s="1932">
        <v>5314.7402199999997</v>
      </c>
      <c r="M228" s="1932">
        <v>6300.5997399999997</v>
      </c>
      <c r="N228" s="1932">
        <v>6899.8289999999997</v>
      </c>
      <c r="O228" s="304">
        <v>7880.1</v>
      </c>
      <c r="P228" s="304">
        <v>9133.9</v>
      </c>
      <c r="Q228" s="1932">
        <v>10206.849767579999</v>
      </c>
      <c r="R228" s="1932">
        <v>10585.775675520001</v>
      </c>
      <c r="S228" s="1932">
        <v>11316.575505069999</v>
      </c>
      <c r="T228" s="1932">
        <v>10924.517531670001</v>
      </c>
      <c r="AM228" s="272">
        <v>2</v>
      </c>
      <c r="AN228" s="272">
        <v>2</v>
      </c>
      <c r="AO228" s="272" t="s">
        <v>4291</v>
      </c>
      <c r="AQ228" s="272" t="s">
        <v>4292</v>
      </c>
    </row>
    <row r="229" spans="2:43" s="272" customFormat="1">
      <c r="B229" s="216"/>
      <c r="C229" s="1953"/>
      <c r="D229" s="1953"/>
      <c r="E229" s="1953"/>
      <c r="F229" s="1953"/>
      <c r="G229" s="1953"/>
      <c r="H229" s="1953"/>
      <c r="I229" s="1953"/>
      <c r="J229" s="1953"/>
      <c r="K229" s="1953"/>
      <c r="L229" s="1953"/>
      <c r="M229" s="1953"/>
      <c r="N229" s="1953"/>
      <c r="O229" s="1703"/>
      <c r="P229" s="1703"/>
      <c r="Q229" s="1963"/>
      <c r="R229" s="1963"/>
      <c r="S229" s="1963"/>
      <c r="T229" s="1963"/>
      <c r="AM229" s="272">
        <v>2</v>
      </c>
      <c r="AN229" s="272">
        <v>2</v>
      </c>
      <c r="AO229" s="272" t="s">
        <v>4291</v>
      </c>
      <c r="AQ229" s="272" t="s">
        <v>4292</v>
      </c>
    </row>
    <row r="230" spans="2:43" s="272" customFormat="1">
      <c r="B230" s="216" t="s">
        <v>4298</v>
      </c>
      <c r="C230" s="1953"/>
      <c r="D230" s="1953"/>
      <c r="E230" s="1953"/>
      <c r="F230" s="1953"/>
      <c r="G230" s="1953"/>
      <c r="H230" s="1953"/>
      <c r="I230" s="1953"/>
      <c r="J230" s="1953"/>
      <c r="K230" s="1953"/>
      <c r="L230" s="1703"/>
      <c r="M230" s="1703"/>
      <c r="N230" s="1703"/>
      <c r="O230" s="1703"/>
      <c r="P230" s="1703"/>
      <c r="Q230" s="1963"/>
      <c r="R230" s="1963"/>
      <c r="S230" s="1963"/>
      <c r="T230" s="1963"/>
      <c r="AM230" s="272">
        <v>2</v>
      </c>
      <c r="AN230" s="272">
        <v>2</v>
      </c>
      <c r="AO230" s="272" t="s">
        <v>4291</v>
      </c>
      <c r="AQ230" s="272" t="s">
        <v>4292</v>
      </c>
    </row>
    <row r="231" spans="2:43">
      <c r="B231" s="216" t="s">
        <v>108</v>
      </c>
      <c r="C231" s="1953"/>
      <c r="D231" s="1953"/>
      <c r="E231" s="1953"/>
      <c r="F231" s="1953"/>
      <c r="G231" s="1953"/>
      <c r="H231" s="1953"/>
      <c r="I231" s="1953"/>
      <c r="J231" s="1953"/>
      <c r="K231" s="1953"/>
      <c r="L231" s="1953"/>
      <c r="M231" s="1953"/>
      <c r="N231" s="1953"/>
      <c r="O231" s="1703"/>
      <c r="P231" s="1703"/>
      <c r="Q231" s="1963"/>
      <c r="R231" s="1963"/>
      <c r="S231" s="1963"/>
      <c r="T231" s="1963"/>
    </row>
    <row r="232" spans="2:43">
      <c r="B232" s="216" t="s">
        <v>3040</v>
      </c>
      <c r="C232" s="1932">
        <v>3.875</v>
      </c>
      <c r="D232" s="1932">
        <v>3.875</v>
      </c>
      <c r="E232" s="1932">
        <v>2.375</v>
      </c>
      <c r="F232" s="1932">
        <v>2.125</v>
      </c>
      <c r="G232" s="1932">
        <v>1.875</v>
      </c>
      <c r="H232" s="1932">
        <v>1.8</v>
      </c>
      <c r="I232" s="1932">
        <v>1</v>
      </c>
      <c r="J232" s="1932">
        <v>0.8</v>
      </c>
      <c r="K232" s="1932">
        <v>1.6</v>
      </c>
      <c r="L232" s="1932">
        <v>2.2000000000000002</v>
      </c>
      <c r="M232" s="1932">
        <v>1</v>
      </c>
      <c r="N232" s="1932">
        <v>0.4</v>
      </c>
      <c r="O232" s="304">
        <v>0.33</v>
      </c>
      <c r="P232" s="304">
        <v>0.32</v>
      </c>
      <c r="Q232" s="1932">
        <v>0.37</v>
      </c>
      <c r="R232" s="1932">
        <v>0.38</v>
      </c>
      <c r="S232" s="1932">
        <v>0.56999999999999995</v>
      </c>
      <c r="T232" s="1932">
        <v>0.52</v>
      </c>
    </row>
    <row r="233" spans="2:43">
      <c r="B233" s="216" t="s">
        <v>4299</v>
      </c>
      <c r="C233" s="1932">
        <v>8.75</v>
      </c>
      <c r="D233" s="1932">
        <v>8.5</v>
      </c>
      <c r="E233" s="1932">
        <v>6</v>
      </c>
      <c r="F233" s="1932">
        <v>8.9</v>
      </c>
      <c r="G233" s="1932">
        <v>4.9000000000000004</v>
      </c>
      <c r="H233" s="1932">
        <v>1.6</v>
      </c>
      <c r="I233" s="1932">
        <v>1.5</v>
      </c>
      <c r="J233" s="1932">
        <v>1</v>
      </c>
      <c r="K233" s="1932">
        <v>1.9</v>
      </c>
      <c r="L233" s="1932">
        <v>4.7</v>
      </c>
      <c r="M233" s="1932">
        <v>4.3</v>
      </c>
      <c r="N233" s="1932">
        <v>3.47</v>
      </c>
      <c r="O233" s="304">
        <v>1.59</v>
      </c>
      <c r="P233" s="304">
        <v>1.44</v>
      </c>
      <c r="Q233" s="1932">
        <v>0.5</v>
      </c>
      <c r="R233" s="1932">
        <v>0.5</v>
      </c>
      <c r="S233" s="1932">
        <v>1.5</v>
      </c>
      <c r="T233" s="1932">
        <v>1.5</v>
      </c>
    </row>
    <row r="234" spans="2:43">
      <c r="B234" s="216" t="s">
        <v>404</v>
      </c>
      <c r="C234" s="1932">
        <v>9.375</v>
      </c>
      <c r="D234" s="1932">
        <v>8.625</v>
      </c>
      <c r="E234" s="1932">
        <v>5.875</v>
      </c>
      <c r="F234" s="1932">
        <v>9</v>
      </c>
      <c r="G234" s="1932">
        <v>9</v>
      </c>
      <c r="H234" s="1932">
        <v>1.3</v>
      </c>
      <c r="I234" s="1932">
        <v>1.8</v>
      </c>
      <c r="J234" s="1932">
        <v>1.3</v>
      </c>
      <c r="K234" s="1932">
        <v>0.8</v>
      </c>
      <c r="L234" s="1932">
        <v>2.1</v>
      </c>
      <c r="M234" s="1932">
        <v>4.8</v>
      </c>
      <c r="N234" s="1932">
        <v>5.19</v>
      </c>
      <c r="O234" s="304">
        <v>0.67</v>
      </c>
      <c r="P234" s="304">
        <v>2.02</v>
      </c>
      <c r="Q234" s="1932">
        <v>2</v>
      </c>
      <c r="R234" s="1932">
        <v>2.1</v>
      </c>
      <c r="S234" s="1932">
        <v>2</v>
      </c>
      <c r="T234" s="1932">
        <v>2</v>
      </c>
    </row>
    <row r="235" spans="2:43" ht="14.25">
      <c r="B235" s="216" t="s">
        <v>4300</v>
      </c>
      <c r="C235" s="1932"/>
      <c r="D235" s="1932"/>
      <c r="E235" s="1932"/>
      <c r="F235" s="1932"/>
      <c r="G235" s="1932"/>
      <c r="H235" s="1932"/>
      <c r="I235" s="1932"/>
      <c r="J235" s="1932"/>
      <c r="K235" s="1932"/>
      <c r="L235" s="1932"/>
      <c r="M235" s="1932"/>
      <c r="N235" s="1932"/>
      <c r="O235" s="304"/>
      <c r="P235" s="304"/>
      <c r="Q235" s="1964"/>
      <c r="R235" s="1964"/>
      <c r="S235" s="1964"/>
      <c r="T235" s="1964"/>
    </row>
    <row r="236" spans="2:43">
      <c r="B236" s="216" t="s">
        <v>2015</v>
      </c>
      <c r="C236" s="1932">
        <v>17.25</v>
      </c>
      <c r="D236" s="1932">
        <v>15.5</v>
      </c>
      <c r="E236" s="1932">
        <v>14.75</v>
      </c>
      <c r="F236" s="1932">
        <v>11.25</v>
      </c>
      <c r="G236" s="1932">
        <v>6.5</v>
      </c>
      <c r="H236" s="1932">
        <v>7.25</v>
      </c>
      <c r="I236" s="1932">
        <v>10.199999999999999</v>
      </c>
      <c r="J236" s="1932">
        <v>9.3000000000000007</v>
      </c>
      <c r="K236" s="1932">
        <v>8.8000000000000007</v>
      </c>
      <c r="L236" s="1932">
        <v>10.199999999999999</v>
      </c>
      <c r="M236" s="1932">
        <v>10.6</v>
      </c>
      <c r="N236" s="1932">
        <v>10.72</v>
      </c>
      <c r="O236" s="304">
        <v>10.48</v>
      </c>
      <c r="P236" s="304">
        <v>9.84</v>
      </c>
      <c r="Q236" s="1932">
        <v>9.0299999999999994</v>
      </c>
      <c r="R236" s="1932">
        <v>8.3800000000000008</v>
      </c>
      <c r="S236" s="1932">
        <v>8.76</v>
      </c>
      <c r="T236" s="1932">
        <v>9.0500000000000007</v>
      </c>
    </row>
    <row r="237" spans="2:43">
      <c r="B237" s="210"/>
      <c r="C237" s="1953"/>
      <c r="D237" s="1953"/>
      <c r="E237" s="1953"/>
      <c r="F237" s="1953"/>
      <c r="G237" s="1953"/>
      <c r="H237" s="1953"/>
      <c r="I237" s="1953"/>
      <c r="J237" s="1718"/>
      <c r="K237" s="1718"/>
      <c r="L237" s="1718"/>
      <c r="M237" s="1718"/>
      <c r="N237" s="1718"/>
      <c r="O237" s="1953"/>
      <c r="P237" s="1703"/>
      <c r="Q237" s="1703"/>
      <c r="R237" s="1703"/>
      <c r="S237" s="1703"/>
      <c r="T237" s="1703"/>
    </row>
    <row r="238" spans="2:43" ht="14.25">
      <c r="B238" s="216" t="s">
        <v>4301</v>
      </c>
      <c r="C238" s="1953"/>
      <c r="D238" s="1953"/>
      <c r="E238" s="1953"/>
      <c r="F238" s="1953"/>
      <c r="G238" s="1953"/>
      <c r="H238" s="1953"/>
      <c r="I238" s="1953"/>
      <c r="J238" s="1953"/>
      <c r="K238" s="1953"/>
      <c r="L238" s="1953"/>
      <c r="M238" s="1932"/>
      <c r="N238" s="1953"/>
      <c r="O238" s="1953"/>
      <c r="P238" s="1703"/>
      <c r="Q238" s="1703"/>
      <c r="R238" s="1703"/>
      <c r="S238" s="1703"/>
      <c r="T238" s="1703"/>
    </row>
    <row r="239" spans="2:43">
      <c r="B239" s="221" t="s">
        <v>105</v>
      </c>
      <c r="C239" s="1953"/>
      <c r="D239" s="1953"/>
      <c r="E239" s="1953"/>
      <c r="F239" s="1953"/>
      <c r="G239" s="1953"/>
      <c r="H239" s="1953"/>
      <c r="I239" s="1953"/>
      <c r="J239" s="1953"/>
      <c r="K239" s="1953"/>
      <c r="L239" s="1953"/>
      <c r="M239" s="1953"/>
      <c r="N239" s="1953"/>
      <c r="O239" s="1953"/>
      <c r="P239" s="1703"/>
      <c r="Q239" s="1703"/>
      <c r="R239" s="1703"/>
      <c r="S239" s="1703"/>
      <c r="T239" s="1703"/>
    </row>
    <row r="240" spans="2:43">
      <c r="B240" s="210" t="s">
        <v>262</v>
      </c>
      <c r="C240" s="1932">
        <v>3008.7</v>
      </c>
      <c r="D240" s="1932">
        <v>3184.9</v>
      </c>
      <c r="E240" s="1932">
        <v>3231</v>
      </c>
      <c r="F240" s="1932">
        <v>3650.1</v>
      </c>
      <c r="G240" s="1932">
        <v>4349.6000000000004</v>
      </c>
      <c r="H240" s="1932">
        <v>5326.7</v>
      </c>
      <c r="I240" s="1932">
        <v>6311.5</v>
      </c>
      <c r="J240" s="1932">
        <v>7006.6</v>
      </c>
      <c r="K240" s="1932">
        <v>7073.2999999999993</v>
      </c>
      <c r="L240" s="1932">
        <v>6651.2999999999993</v>
      </c>
      <c r="M240" s="1932">
        <v>8278.9000000000015</v>
      </c>
      <c r="N240" s="1932">
        <v>9304.9</v>
      </c>
      <c r="O240" s="1932">
        <v>9566</v>
      </c>
      <c r="P240" s="304">
        <v>9832.7000000000007</v>
      </c>
      <c r="Q240" s="304">
        <v>11497.6</v>
      </c>
      <c r="R240" s="304">
        <v>10963.5</v>
      </c>
      <c r="S240" s="304">
        <v>10485.5</v>
      </c>
      <c r="T240" s="1965">
        <v>11525.1</v>
      </c>
    </row>
    <row r="241" spans="2:20">
      <c r="B241" s="210" t="s">
        <v>263</v>
      </c>
      <c r="C241" s="1932">
        <v>2502.1</v>
      </c>
      <c r="D241" s="1932">
        <v>2465.8000000000002</v>
      </c>
      <c r="E241" s="1932">
        <v>2540</v>
      </c>
      <c r="F241" s="1932">
        <v>2957.1</v>
      </c>
      <c r="G241" s="1932">
        <v>3499.9</v>
      </c>
      <c r="H241" s="1932">
        <v>4043.6</v>
      </c>
      <c r="I241" s="1932">
        <v>5396.9</v>
      </c>
      <c r="J241" s="1932">
        <v>6285.6</v>
      </c>
      <c r="K241" s="1932">
        <v>6071.2999999999993</v>
      </c>
      <c r="L241" s="304">
        <v>5773.7999999999993</v>
      </c>
      <c r="M241" s="1932">
        <v>6887.8000000000011</v>
      </c>
      <c r="N241" s="1932">
        <v>8279.9</v>
      </c>
      <c r="O241" s="1932">
        <v>8635.1999999999989</v>
      </c>
      <c r="P241" s="304">
        <v>8955.1999999999989</v>
      </c>
      <c r="Q241" s="304">
        <v>10630.1</v>
      </c>
      <c r="R241" s="304">
        <v>10144</v>
      </c>
      <c r="S241" s="304">
        <v>9055.5</v>
      </c>
      <c r="T241" s="1965">
        <v>10085.199999999999</v>
      </c>
    </row>
    <row r="242" spans="2:20">
      <c r="B242" s="210" t="s">
        <v>264</v>
      </c>
      <c r="C242" s="1932">
        <v>2502.1</v>
      </c>
      <c r="D242" s="1932">
        <v>2465.8000000000002</v>
      </c>
      <c r="E242" s="1932">
        <v>2540</v>
      </c>
      <c r="F242" s="1932">
        <v>2957.1</v>
      </c>
      <c r="G242" s="1932">
        <v>3465.2</v>
      </c>
      <c r="H242" s="1932">
        <v>4023.3</v>
      </c>
      <c r="I242" s="1932">
        <v>5373.6</v>
      </c>
      <c r="J242" s="1932">
        <v>6265</v>
      </c>
      <c r="K242" s="1932">
        <v>6038.6999999999989</v>
      </c>
      <c r="L242" s="1932">
        <v>5740.2999999999993</v>
      </c>
      <c r="M242" s="1932">
        <v>6869.8000000000011</v>
      </c>
      <c r="N242" s="1932">
        <v>8254.5</v>
      </c>
      <c r="O242" s="1932">
        <v>8571.4</v>
      </c>
      <c r="P242" s="304">
        <v>8862.4</v>
      </c>
      <c r="Q242" s="304">
        <v>10496.9</v>
      </c>
      <c r="R242" s="304">
        <v>10144</v>
      </c>
      <c r="S242" s="304">
        <v>9055.5</v>
      </c>
      <c r="T242" s="1965">
        <v>10085.199999999999</v>
      </c>
    </row>
    <row r="243" spans="2:20">
      <c r="B243" s="210" t="s">
        <v>265</v>
      </c>
      <c r="C243" s="1932">
        <v>2314.9</v>
      </c>
      <c r="D243" s="1932">
        <v>2294.3000000000002</v>
      </c>
      <c r="E243" s="1932">
        <v>2370</v>
      </c>
      <c r="F243" s="1932">
        <v>2677.9</v>
      </c>
      <c r="G243" s="1932">
        <v>3220.1</v>
      </c>
      <c r="H243" s="1932">
        <v>3744</v>
      </c>
      <c r="I243" s="1932">
        <v>4944.8</v>
      </c>
      <c r="J243" s="1932">
        <v>5854</v>
      </c>
      <c r="K243" s="1932">
        <v>5756.0999999999985</v>
      </c>
      <c r="L243" s="1932">
        <v>4974.4999999999991</v>
      </c>
      <c r="M243" s="1932">
        <v>6434.7000000000007</v>
      </c>
      <c r="N243" s="1932">
        <v>7904.2000000000007</v>
      </c>
      <c r="O243" s="1932">
        <v>8148.2999999999993</v>
      </c>
      <c r="P243" s="304">
        <v>8588.5</v>
      </c>
      <c r="Q243" s="304">
        <v>9596</v>
      </c>
      <c r="R243" s="304">
        <v>8804.6</v>
      </c>
      <c r="S243" s="304">
        <v>8421.7000000000007</v>
      </c>
      <c r="T243" s="1965">
        <v>9141.4</v>
      </c>
    </row>
    <row r="244" spans="2:20" ht="14.25">
      <c r="B244" s="210" t="s">
        <v>4302</v>
      </c>
      <c r="C244" s="1932">
        <v>187.2</v>
      </c>
      <c r="D244" s="1932">
        <v>171.5</v>
      </c>
      <c r="E244" s="1932">
        <v>170</v>
      </c>
      <c r="F244" s="1932">
        <v>279.2</v>
      </c>
      <c r="G244" s="1932">
        <v>245.1</v>
      </c>
      <c r="H244" s="1932">
        <v>279.3</v>
      </c>
      <c r="I244" s="1932">
        <v>428.8</v>
      </c>
      <c r="J244" s="1932">
        <v>411</v>
      </c>
      <c r="K244" s="1932">
        <v>282.60000000000002</v>
      </c>
      <c r="L244" s="1932">
        <v>765.8</v>
      </c>
      <c r="M244" s="1932">
        <v>435.1</v>
      </c>
      <c r="N244" s="1932">
        <v>350.3</v>
      </c>
      <c r="O244" s="1932">
        <v>423.1</v>
      </c>
      <c r="P244" s="304">
        <v>273.89999999999998</v>
      </c>
      <c r="Q244" s="304">
        <v>900.9</v>
      </c>
      <c r="R244" s="304">
        <v>1339.4</v>
      </c>
      <c r="S244" s="304">
        <v>633.79999999999995</v>
      </c>
      <c r="T244" s="1965">
        <v>943.8</v>
      </c>
    </row>
    <row r="245" spans="2:20">
      <c r="B245" s="210" t="s">
        <v>267</v>
      </c>
      <c r="C245" s="1947">
        <v>0</v>
      </c>
      <c r="D245" s="1947">
        <v>0</v>
      </c>
      <c r="E245" s="1947">
        <v>0</v>
      </c>
      <c r="F245" s="1947">
        <v>0</v>
      </c>
      <c r="G245" s="1932">
        <v>34.700000000000003</v>
      </c>
      <c r="H245" s="1932">
        <v>20.3</v>
      </c>
      <c r="I245" s="1932">
        <v>23.3</v>
      </c>
      <c r="J245" s="1932">
        <v>20.6</v>
      </c>
      <c r="K245" s="1932">
        <v>32.6</v>
      </c>
      <c r="L245" s="1932">
        <v>33.5</v>
      </c>
      <c r="M245" s="1932">
        <v>18</v>
      </c>
      <c r="N245" s="1932">
        <v>25.4</v>
      </c>
      <c r="O245" s="1932">
        <v>63.8</v>
      </c>
      <c r="P245" s="304">
        <v>92.8</v>
      </c>
      <c r="Q245" s="304">
        <v>133.19999999999999</v>
      </c>
      <c r="R245" s="1947">
        <v>0</v>
      </c>
      <c r="S245" s="1947">
        <v>0</v>
      </c>
      <c r="T245" s="1966">
        <v>0</v>
      </c>
    </row>
    <row r="246" spans="2:20">
      <c r="B246" s="210" t="s">
        <v>268</v>
      </c>
      <c r="C246" s="1932">
        <v>506.6</v>
      </c>
      <c r="D246" s="1932">
        <v>719.1</v>
      </c>
      <c r="E246" s="1932">
        <v>691</v>
      </c>
      <c r="F246" s="1932">
        <v>693</v>
      </c>
      <c r="G246" s="1932">
        <v>849.7</v>
      </c>
      <c r="H246" s="1932">
        <v>1283.0999999999999</v>
      </c>
      <c r="I246" s="1932">
        <v>914.6</v>
      </c>
      <c r="J246" s="1932">
        <v>721</v>
      </c>
      <c r="K246" s="1932">
        <v>1002</v>
      </c>
      <c r="L246" s="1932">
        <v>877.5</v>
      </c>
      <c r="M246" s="1932">
        <v>1391.1</v>
      </c>
      <c r="N246" s="1932">
        <v>1025</v>
      </c>
      <c r="O246" s="1932">
        <v>930.7</v>
      </c>
      <c r="P246" s="304">
        <v>877.5</v>
      </c>
      <c r="Q246" s="304">
        <v>867.5</v>
      </c>
      <c r="R246" s="304">
        <v>819.5</v>
      </c>
      <c r="S246" s="304">
        <v>1430</v>
      </c>
      <c r="T246" s="1965">
        <v>1439.9</v>
      </c>
    </row>
    <row r="247" spans="2:20">
      <c r="B247" s="210" t="s">
        <v>269</v>
      </c>
      <c r="C247" s="1932">
        <v>3201</v>
      </c>
      <c r="D247" s="1932">
        <v>3540.2</v>
      </c>
      <c r="E247" s="1932">
        <v>3677</v>
      </c>
      <c r="F247" s="1932">
        <v>3774.4</v>
      </c>
      <c r="G247" s="1932">
        <v>4127</v>
      </c>
      <c r="H247" s="1932">
        <v>5313.7</v>
      </c>
      <c r="I247" s="1932">
        <v>5767.3</v>
      </c>
      <c r="J247" s="1932">
        <v>6552.4</v>
      </c>
      <c r="K247" s="1932">
        <v>7551.7999999999993</v>
      </c>
      <c r="L247" s="1932">
        <v>6687.5999999999995</v>
      </c>
      <c r="M247" s="1932">
        <v>8092.7000000000007</v>
      </c>
      <c r="N247" s="1932">
        <v>9370.5999999999985</v>
      </c>
      <c r="O247" s="1932">
        <v>10943.9</v>
      </c>
      <c r="P247" s="1932">
        <v>12505.1</v>
      </c>
      <c r="Q247" s="304">
        <v>14489.8</v>
      </c>
      <c r="R247" s="304">
        <v>13496.1</v>
      </c>
      <c r="S247" s="304">
        <v>13572.4</v>
      </c>
      <c r="T247" s="1965">
        <v>13319.9</v>
      </c>
    </row>
    <row r="248" spans="2:20">
      <c r="B248" s="210" t="s">
        <v>270</v>
      </c>
      <c r="C248" s="1932">
        <v>3203.4</v>
      </c>
      <c r="D248" s="1932">
        <v>3544.2</v>
      </c>
      <c r="E248" s="1932">
        <v>3682</v>
      </c>
      <c r="F248" s="1932">
        <v>3784</v>
      </c>
      <c r="G248" s="1932">
        <v>4137.3999999999996</v>
      </c>
      <c r="H248" s="1932">
        <v>5316.4</v>
      </c>
      <c r="I248" s="1932">
        <v>5771.5</v>
      </c>
      <c r="J248" s="1932">
        <v>6556.5</v>
      </c>
      <c r="K248" s="1932">
        <v>7553.9999999999991</v>
      </c>
      <c r="L248" s="1932">
        <v>6690.9</v>
      </c>
      <c r="M248" s="1932">
        <v>8093.9000000000005</v>
      </c>
      <c r="N248" s="1932">
        <v>9377.6999999999989</v>
      </c>
      <c r="O248" s="304">
        <v>10946.699999999999</v>
      </c>
      <c r="P248" s="304">
        <v>12505.1</v>
      </c>
      <c r="Q248" s="304">
        <v>14489.8</v>
      </c>
      <c r="R248" s="304">
        <v>13496.1</v>
      </c>
      <c r="S248" s="304">
        <v>13572.4</v>
      </c>
      <c r="T248" s="1965">
        <v>13319.7</v>
      </c>
    </row>
    <row r="249" spans="2:20" ht="14.25">
      <c r="B249" s="210" t="s">
        <v>4303</v>
      </c>
      <c r="C249" s="1932">
        <v>2354.6</v>
      </c>
      <c r="D249" s="1932">
        <v>2424.9</v>
      </c>
      <c r="E249" s="1932">
        <v>2542</v>
      </c>
      <c r="F249" s="1932">
        <v>2705</v>
      </c>
      <c r="G249" s="1932">
        <v>2820.4</v>
      </c>
      <c r="H249" s="1932">
        <v>3047.6</v>
      </c>
      <c r="I249" s="1932">
        <v>3014.6</v>
      </c>
      <c r="J249" s="1932">
        <v>3502.1</v>
      </c>
      <c r="K249" s="1932">
        <v>3766.7</v>
      </c>
      <c r="L249" s="1932">
        <v>4166.3999999999996</v>
      </c>
      <c r="M249" s="1932">
        <v>4160.5</v>
      </c>
      <c r="N249" s="1932">
        <v>5339.5999999999995</v>
      </c>
      <c r="O249" s="304">
        <v>6595.1</v>
      </c>
      <c r="P249" s="304">
        <v>7118.3</v>
      </c>
      <c r="Q249" s="304">
        <v>8651.8000000000011</v>
      </c>
      <c r="R249" s="304">
        <v>8403</v>
      </c>
      <c r="S249" s="304">
        <v>9099</v>
      </c>
      <c r="T249" s="1965">
        <v>11298.5</v>
      </c>
    </row>
    <row r="250" spans="2:20">
      <c r="B250" s="210" t="s">
        <v>272</v>
      </c>
      <c r="C250" s="1932">
        <v>848.8</v>
      </c>
      <c r="D250" s="1932">
        <v>1119.3</v>
      </c>
      <c r="E250" s="1932">
        <v>1140</v>
      </c>
      <c r="F250" s="1932">
        <v>1079</v>
      </c>
      <c r="G250" s="1932">
        <v>1317</v>
      </c>
      <c r="H250" s="1932">
        <v>2268.8000000000002</v>
      </c>
      <c r="I250" s="1932">
        <v>2756.9</v>
      </c>
      <c r="J250" s="1932">
        <v>3054.4</v>
      </c>
      <c r="K250" s="1932">
        <v>3787.2999999999993</v>
      </c>
      <c r="L250" s="1932">
        <v>2524.5</v>
      </c>
      <c r="M250" s="1932">
        <v>3933.4000000000005</v>
      </c>
      <c r="N250" s="1932">
        <v>4038.0999999999995</v>
      </c>
      <c r="O250" s="1932">
        <v>4351.5999999999985</v>
      </c>
      <c r="P250" s="304">
        <v>5386.8</v>
      </c>
      <c r="Q250" s="304">
        <v>5837.9999999999982</v>
      </c>
      <c r="R250" s="304">
        <v>5093.1000000000004</v>
      </c>
      <c r="S250" s="304">
        <v>4473.3999999999996</v>
      </c>
      <c r="T250" s="1965">
        <v>2021.2</v>
      </c>
    </row>
    <row r="251" spans="2:20">
      <c r="B251" s="210" t="s">
        <v>273</v>
      </c>
      <c r="C251" s="1932">
        <v>-2.4</v>
      </c>
      <c r="D251" s="1932">
        <v>-4</v>
      </c>
      <c r="E251" s="1932">
        <v>-5</v>
      </c>
      <c r="F251" s="1932">
        <v>-9.6</v>
      </c>
      <c r="G251" s="1932">
        <v>-10.4</v>
      </c>
      <c r="H251" s="1932">
        <v>-2.7</v>
      </c>
      <c r="I251" s="1932">
        <v>-4.2</v>
      </c>
      <c r="J251" s="1932">
        <v>-4.0999999999999996</v>
      </c>
      <c r="K251" s="1932">
        <v>-2.2000000000000002</v>
      </c>
      <c r="L251" s="1932">
        <v>-3.3</v>
      </c>
      <c r="M251" s="1932">
        <v>-1.2</v>
      </c>
      <c r="N251" s="1932">
        <v>-7.1</v>
      </c>
      <c r="O251" s="1932">
        <v>-2.8</v>
      </c>
      <c r="P251" s="1947">
        <v>0</v>
      </c>
      <c r="Q251" s="1947">
        <v>0</v>
      </c>
      <c r="R251" s="1947">
        <v>0</v>
      </c>
      <c r="S251" s="1947">
        <v>0</v>
      </c>
      <c r="T251" s="1966">
        <v>0</v>
      </c>
    </row>
    <row r="252" spans="2:20">
      <c r="B252" s="210" t="s">
        <v>274</v>
      </c>
      <c r="C252" s="1932">
        <v>147.5</v>
      </c>
      <c r="D252" s="1932">
        <v>40.9</v>
      </c>
      <c r="E252" s="1932">
        <v>-2</v>
      </c>
      <c r="F252" s="1932">
        <v>252.1</v>
      </c>
      <c r="G252" s="1932">
        <v>644.79999999999995</v>
      </c>
      <c r="H252" s="1932">
        <v>975.7</v>
      </c>
      <c r="I252" s="1932">
        <v>2359</v>
      </c>
      <c r="J252" s="1932">
        <v>2762.9</v>
      </c>
      <c r="K252" s="1932">
        <v>2271.9999999999991</v>
      </c>
      <c r="L252" s="1932">
        <v>1573.8999999999996</v>
      </c>
      <c r="M252" s="1932">
        <v>2709.3000000000011</v>
      </c>
      <c r="N252" s="1932">
        <v>2914.9000000000005</v>
      </c>
      <c r="O252" s="304">
        <v>1976.2999999999993</v>
      </c>
      <c r="P252" s="304">
        <v>1744.0999999999995</v>
      </c>
      <c r="Q252" s="304">
        <v>1845.0999999999985</v>
      </c>
      <c r="R252" s="304">
        <v>1741</v>
      </c>
      <c r="S252" s="304">
        <v>-43.5</v>
      </c>
      <c r="T252" s="1965">
        <v>-1213.3000000000011</v>
      </c>
    </row>
    <row r="253" spans="2:20">
      <c r="B253" s="210" t="s">
        <v>409</v>
      </c>
      <c r="C253" s="1932">
        <v>-848.8</v>
      </c>
      <c r="D253" s="1932">
        <v>-1119.3</v>
      </c>
      <c r="E253" s="1932">
        <v>-1140</v>
      </c>
      <c r="F253" s="1932">
        <v>-1079</v>
      </c>
      <c r="G253" s="1932">
        <v>-1282.3</v>
      </c>
      <c r="H253" s="1932">
        <v>-2248.5</v>
      </c>
      <c r="I253" s="1932">
        <v>-2733.6</v>
      </c>
      <c r="J253" s="1932">
        <v>-3033.8</v>
      </c>
      <c r="K253" s="1932">
        <v>-3754.6999999999994</v>
      </c>
      <c r="L253" s="304">
        <v>-2491</v>
      </c>
      <c r="M253" s="1932">
        <v>-3915.4000000000005</v>
      </c>
      <c r="N253" s="1932">
        <v>-4012.6999999999994</v>
      </c>
      <c r="O253" s="304">
        <v>-4287.7999999999984</v>
      </c>
      <c r="P253" s="304">
        <v>-5294</v>
      </c>
      <c r="Q253" s="304">
        <v>-5704.7999999999984</v>
      </c>
      <c r="R253" s="304">
        <v>-5093.1000000000004</v>
      </c>
      <c r="S253" s="304">
        <v>-4473.3999999999996</v>
      </c>
      <c r="T253" s="1965">
        <v>-2021.2</v>
      </c>
    </row>
    <row r="254" spans="2:20">
      <c r="B254" s="210" t="s">
        <v>110</v>
      </c>
      <c r="C254" s="1932">
        <v>-192.3</v>
      </c>
      <c r="D254" s="1932">
        <v>-355.3</v>
      </c>
      <c r="E254" s="1932">
        <v>-446</v>
      </c>
      <c r="F254" s="1932">
        <v>-124.3</v>
      </c>
      <c r="G254" s="1932">
        <v>222.6</v>
      </c>
      <c r="H254" s="1932">
        <v>13</v>
      </c>
      <c r="I254" s="1932">
        <v>544.20000000000005</v>
      </c>
      <c r="J254" s="304">
        <v>454.2</v>
      </c>
      <c r="K254" s="304">
        <v>-478.5</v>
      </c>
      <c r="L254" s="304">
        <v>-36.300000000000182</v>
      </c>
      <c r="M254" s="1932">
        <v>186.30000000000072</v>
      </c>
      <c r="N254" s="304">
        <v>-65.699999999998909</v>
      </c>
      <c r="O254" s="1932">
        <v>-1377.9</v>
      </c>
      <c r="P254" s="304">
        <v>-2672.4</v>
      </c>
      <c r="Q254" s="304">
        <v>-2992.1999999999989</v>
      </c>
      <c r="R254" s="304">
        <v>-2532.6000000000004</v>
      </c>
      <c r="S254" s="304">
        <v>-3086.8999999999996</v>
      </c>
      <c r="T254" s="1965">
        <v>-1794.7999999999993</v>
      </c>
    </row>
    <row r="255" spans="2:20">
      <c r="B255" s="210" t="s">
        <v>410</v>
      </c>
      <c r="C255" s="1932"/>
      <c r="D255" s="1932"/>
      <c r="E255" s="1932"/>
      <c r="F255" s="1932"/>
      <c r="G255" s="1932"/>
      <c r="H255" s="1932"/>
      <c r="I255" s="1932"/>
      <c r="J255" s="304"/>
      <c r="K255" s="304"/>
      <c r="L255" s="304"/>
      <c r="M255" s="1932"/>
      <c r="N255" s="1932"/>
      <c r="O255" s="1932"/>
      <c r="P255" s="1932"/>
      <c r="Q255" s="1932"/>
      <c r="R255" s="1932"/>
      <c r="S255" s="1932"/>
      <c r="T255" s="1932"/>
    </row>
    <row r="256" spans="2:20">
      <c r="B256" s="210" t="s">
        <v>411</v>
      </c>
      <c r="C256" s="1932">
        <v>121.9</v>
      </c>
      <c r="D256" s="1932">
        <v>117.5</v>
      </c>
      <c r="E256" s="1932">
        <v>576</v>
      </c>
      <c r="F256" s="1932">
        <v>431.3</v>
      </c>
      <c r="G256" s="1932">
        <v>123.5</v>
      </c>
      <c r="H256" s="1932">
        <v>155.80000000000001</v>
      </c>
      <c r="I256" s="1932">
        <v>-316.8</v>
      </c>
      <c r="J256" s="304">
        <v>-56.9</v>
      </c>
      <c r="K256" s="304">
        <v>863.19999999999993</v>
      </c>
      <c r="L256" s="304">
        <v>118.40000000000003</v>
      </c>
      <c r="M256" s="1932">
        <v>-101.5</v>
      </c>
      <c r="N256" s="1932">
        <v>40.000000000000057</v>
      </c>
      <c r="O256" s="1932">
        <v>1216.5989999999997</v>
      </c>
      <c r="P256" s="304">
        <v>2328.9</v>
      </c>
      <c r="Q256" s="304">
        <v>2570.4</v>
      </c>
      <c r="R256" s="304">
        <v>2011.6</v>
      </c>
      <c r="S256" s="304">
        <v>1637.9999999999998</v>
      </c>
      <c r="T256" s="1965">
        <v>2326</v>
      </c>
    </row>
    <row r="257" spans="2:20">
      <c r="B257" s="210" t="s">
        <v>412</v>
      </c>
      <c r="C257" s="1932">
        <v>70.400000000000006</v>
      </c>
      <c r="D257" s="1932">
        <v>237.8</v>
      </c>
      <c r="E257" s="1932">
        <v>-130</v>
      </c>
      <c r="F257" s="1932">
        <v>-307</v>
      </c>
      <c r="G257" s="1932">
        <v>-325.39999999999998</v>
      </c>
      <c r="H257" s="1932">
        <v>-163.4</v>
      </c>
      <c r="I257" s="1932">
        <v>-219</v>
      </c>
      <c r="J257" s="304">
        <v>-397.3</v>
      </c>
      <c r="K257" s="304">
        <v>-384.7</v>
      </c>
      <c r="L257" s="304">
        <v>-82.1</v>
      </c>
      <c r="M257" s="1932">
        <v>-84.8</v>
      </c>
      <c r="N257" s="1932">
        <v>25.700000000000003</v>
      </c>
      <c r="O257" s="1932">
        <v>161.30000000000001</v>
      </c>
      <c r="P257" s="304">
        <v>343.5</v>
      </c>
      <c r="Q257" s="304">
        <v>421.8</v>
      </c>
      <c r="R257" s="304">
        <v>521</v>
      </c>
      <c r="S257" s="304">
        <v>1448.9</v>
      </c>
      <c r="T257" s="1965">
        <v>-531.29999999999995</v>
      </c>
    </row>
    <row r="258" spans="2:20" ht="14.25">
      <c r="B258" s="210" t="s">
        <v>4304</v>
      </c>
      <c r="C258" s="1947">
        <v>0</v>
      </c>
      <c r="D258" s="1947">
        <v>0</v>
      </c>
      <c r="E258" s="1947">
        <v>0</v>
      </c>
      <c r="F258" s="1947">
        <v>0</v>
      </c>
      <c r="G258" s="1932">
        <v>-20.7</v>
      </c>
      <c r="H258" s="1932">
        <v>-5.4</v>
      </c>
      <c r="I258" s="1932">
        <v>-8.4</v>
      </c>
      <c r="J258" s="1947">
        <v>0</v>
      </c>
      <c r="K258" s="1947">
        <v>0</v>
      </c>
      <c r="L258" s="1947">
        <v>0</v>
      </c>
      <c r="M258" s="304">
        <v>7.1054273576009998E-13</v>
      </c>
      <c r="N258" s="304">
        <v>1.1510792319313623E-12</v>
      </c>
      <c r="O258" s="1721">
        <v>-1.00000000043E-3</v>
      </c>
      <c r="P258" s="1947">
        <v>0</v>
      </c>
      <c r="Q258" s="1947">
        <v>0</v>
      </c>
      <c r="R258" s="1947">
        <v>0</v>
      </c>
      <c r="S258" s="1947">
        <v>0</v>
      </c>
      <c r="T258" s="1966">
        <v>0</v>
      </c>
    </row>
    <row r="259" spans="2:20">
      <c r="B259" s="210"/>
      <c r="C259" s="1932"/>
      <c r="D259" s="1932"/>
      <c r="E259" s="1932"/>
      <c r="F259" s="1932"/>
      <c r="G259" s="1932"/>
      <c r="H259" s="1932"/>
      <c r="I259" s="1932"/>
      <c r="J259" s="1932"/>
      <c r="K259" s="1932"/>
      <c r="L259" s="1932"/>
      <c r="M259" s="1932"/>
      <c r="N259" s="1932"/>
      <c r="O259" s="1932"/>
      <c r="P259" s="1932"/>
      <c r="Q259" s="1932"/>
      <c r="R259" s="1932"/>
      <c r="S259" s="1932"/>
      <c r="T259" s="1932"/>
    </row>
    <row r="260" spans="2:20">
      <c r="B260" s="245" t="s">
        <v>3731</v>
      </c>
      <c r="C260" s="1932"/>
      <c r="D260" s="1932"/>
      <c r="E260" s="1932"/>
      <c r="F260" s="1932"/>
      <c r="G260" s="1932"/>
      <c r="H260" s="1932"/>
      <c r="I260" s="1932"/>
      <c r="J260" s="1932"/>
      <c r="K260" s="1932"/>
      <c r="L260" s="1932"/>
      <c r="M260" s="1932"/>
      <c r="N260" s="1932"/>
      <c r="O260" s="1932"/>
      <c r="P260" s="304"/>
      <c r="Q260" s="304"/>
      <c r="R260" s="304"/>
      <c r="S260" s="304"/>
      <c r="T260" s="304"/>
    </row>
    <row r="261" spans="2:20">
      <c r="B261" s="212" t="s">
        <v>276</v>
      </c>
      <c r="C261" s="1932">
        <v>25.699729999999999</v>
      </c>
      <c r="D261" s="1932">
        <v>23.718050000000002</v>
      </c>
      <c r="E261" s="1932">
        <v>21.395240000000001</v>
      </c>
      <c r="F261" s="1932">
        <v>22.332059999999998</v>
      </c>
      <c r="G261" s="1932">
        <v>26.003579999999999</v>
      </c>
      <c r="H261" s="218">
        <v>26.788029999999999</v>
      </c>
      <c r="I261" s="1932">
        <v>21.25601</v>
      </c>
      <c r="J261" s="1932">
        <v>22.207461842849067</v>
      </c>
      <c r="K261" s="1932">
        <v>19.266628585935514</v>
      </c>
      <c r="L261" s="1932">
        <v>18.035797957079936</v>
      </c>
      <c r="M261" s="1932">
        <v>17.774050371593727</v>
      </c>
      <c r="N261" s="1932">
        <v>19.417241217578912</v>
      </c>
      <c r="O261" s="1932">
        <v>19.460921301721804</v>
      </c>
      <c r="P261" s="1932">
        <v>18.765742545210699</v>
      </c>
      <c r="Q261" s="1932">
        <v>18.774306352766601</v>
      </c>
      <c r="R261" s="218">
        <v>15.957965611087513</v>
      </c>
      <c r="S261" s="208">
        <v>13.455823352848526</v>
      </c>
      <c r="T261" s="1944">
        <v>14.372114233597443</v>
      </c>
    </row>
    <row r="262" spans="2:20">
      <c r="B262" s="212" t="s">
        <v>265</v>
      </c>
      <c r="C262" s="1932">
        <v>23.776949999999999</v>
      </c>
      <c r="D262" s="1932">
        <v>22.068429999999999</v>
      </c>
      <c r="E262" s="1932">
        <v>19.963270000000001</v>
      </c>
      <c r="F262" s="1932">
        <v>20.22354</v>
      </c>
      <c r="G262" s="1932">
        <v>23.924720000000001</v>
      </c>
      <c r="H262" s="218">
        <v>24.803239999999999</v>
      </c>
      <c r="I262" s="1932">
        <v>19.475380000000001</v>
      </c>
      <c r="J262" s="1932">
        <v>20.682589033352176</v>
      </c>
      <c r="K262" s="1932">
        <v>18.266374714394512</v>
      </c>
      <c r="L262" s="1932">
        <v>15.538999781338827</v>
      </c>
      <c r="M262" s="1932">
        <v>16.604820396366641</v>
      </c>
      <c r="N262" s="1932">
        <v>18.536184981942689</v>
      </c>
      <c r="O262" s="1932">
        <v>18.363607680519245</v>
      </c>
      <c r="P262" s="1932">
        <v>17.997317742712852</v>
      </c>
      <c r="Q262" s="1932">
        <v>16.94795217322195</v>
      </c>
      <c r="R262" s="218">
        <v>13.850897478251294</v>
      </c>
      <c r="S262" s="208">
        <v>12.514042022051179</v>
      </c>
      <c r="T262" s="1944">
        <v>13.027133329533147</v>
      </c>
    </row>
    <row r="263" spans="2:20">
      <c r="B263" s="212" t="s">
        <v>277</v>
      </c>
      <c r="C263" s="1932">
        <v>32.902970000000003</v>
      </c>
      <c r="D263" s="1932">
        <v>34.090969999999999</v>
      </c>
      <c r="E263" s="1932">
        <v>31.014669999999999</v>
      </c>
      <c r="F263" s="1932">
        <v>28.576820000000001</v>
      </c>
      <c r="G263" s="1932">
        <v>30.740079999999999</v>
      </c>
      <c r="H263" s="208">
        <v>35.220080000000003</v>
      </c>
      <c r="I263" s="1932">
        <v>22.731390000000001</v>
      </c>
      <c r="J263" s="1932">
        <v>23.164570378745054</v>
      </c>
      <c r="K263" s="1932">
        <v>23.97182025894897</v>
      </c>
      <c r="L263" s="1932">
        <v>20.900571642770124</v>
      </c>
      <c r="M263" s="1932">
        <v>20.886405862923205</v>
      </c>
      <c r="N263" s="1932">
        <v>21.991698325594484</v>
      </c>
      <c r="O263" s="1932">
        <v>24.670287568737042</v>
      </c>
      <c r="P263" s="1932">
        <v>26.204605938685276</v>
      </c>
      <c r="Q263" s="1932">
        <v>25.590858515391812</v>
      </c>
      <c r="R263" s="208">
        <v>21.231299259049507</v>
      </c>
      <c r="S263" s="208">
        <v>20.167612707658474</v>
      </c>
      <c r="T263" s="1944">
        <v>18.981502593627088</v>
      </c>
    </row>
    <row r="264" spans="2:20">
      <c r="B264" s="210" t="s">
        <v>278</v>
      </c>
      <c r="C264" s="1932">
        <v>-1.97516</v>
      </c>
      <c r="D264" s="1932">
        <v>-3.4175599999999999</v>
      </c>
      <c r="E264" s="1932">
        <v>-3.7568000000000001</v>
      </c>
      <c r="F264" s="1932">
        <v>-0.93872</v>
      </c>
      <c r="G264" s="1932">
        <v>1.65388</v>
      </c>
      <c r="H264" s="208">
        <v>8.6120000000000002E-2</v>
      </c>
      <c r="I264" s="1932">
        <v>2.1433599999999999</v>
      </c>
      <c r="J264" s="1932">
        <v>1.6047201808931599</v>
      </c>
      <c r="K264" s="1932">
        <v>-1.5184691546077684</v>
      </c>
      <c r="L264" s="1932">
        <v>-0.11339143472964164</v>
      </c>
      <c r="M264" s="1932">
        <v>0.48074938067712819</v>
      </c>
      <c r="N264" s="1932">
        <v>-0.15407344871253437</v>
      </c>
      <c r="O264" s="1932">
        <v>-3.1053366988190754</v>
      </c>
      <c r="P264" s="1932">
        <v>-5.6000502923241342</v>
      </c>
      <c r="Q264" s="1932">
        <v>-5.2846117165009447</v>
      </c>
      <c r="R264" s="208">
        <v>-3.9841427155599609</v>
      </c>
      <c r="S264" s="208">
        <v>-4.5869119438913479</v>
      </c>
      <c r="T264" s="1944">
        <v>-2.5577153280510734</v>
      </c>
    </row>
    <row r="265" spans="2:20">
      <c r="B265" s="210"/>
      <c r="C265" s="1953"/>
      <c r="D265" s="1953"/>
      <c r="E265" s="1953"/>
      <c r="F265" s="1953"/>
      <c r="G265" s="1953"/>
      <c r="H265" s="1953"/>
      <c r="I265" s="1953"/>
      <c r="J265" s="1953"/>
      <c r="K265" s="1953"/>
      <c r="L265" s="1953"/>
      <c r="M265" s="1953"/>
      <c r="N265" s="1953"/>
      <c r="O265" s="1953"/>
      <c r="P265" s="1703"/>
      <c r="Q265" s="1703"/>
      <c r="R265" s="304"/>
      <c r="S265" s="304"/>
      <c r="T265" s="1703"/>
    </row>
    <row r="266" spans="2:20" ht="14.25">
      <c r="B266" s="206" t="s">
        <v>4305</v>
      </c>
      <c r="C266" s="1953"/>
      <c r="D266" s="1703"/>
      <c r="E266" s="1703"/>
      <c r="F266" s="1703"/>
      <c r="G266" s="1703"/>
      <c r="H266" s="1703"/>
      <c r="I266" s="1703"/>
      <c r="J266" s="1703"/>
      <c r="K266" s="1703"/>
      <c r="L266" s="1703"/>
      <c r="M266" s="1703"/>
      <c r="N266" s="1703"/>
      <c r="O266" s="1703"/>
      <c r="P266" s="1716"/>
      <c r="Q266" s="1716"/>
      <c r="R266" s="1716"/>
      <c r="S266" s="1716"/>
      <c r="T266" s="1716"/>
    </row>
    <row r="267" spans="2:20" s="1967" customFormat="1">
      <c r="B267" s="210" t="s">
        <v>28</v>
      </c>
      <c r="C267" s="1932">
        <v>5813</v>
      </c>
      <c r="D267" s="1932">
        <v>6107</v>
      </c>
      <c r="E267" s="1932">
        <v>6367.1</v>
      </c>
      <c r="F267" s="1932">
        <v>7822.1</v>
      </c>
      <c r="G267" s="1932">
        <v>8417.1</v>
      </c>
      <c r="H267" s="1932">
        <v>10271.1</v>
      </c>
      <c r="I267" s="1932">
        <v>12830.6</v>
      </c>
      <c r="J267" s="1932">
        <v>14058.8</v>
      </c>
      <c r="K267" s="1932">
        <v>15655.6</v>
      </c>
      <c r="L267" s="1932">
        <v>12079.8</v>
      </c>
      <c r="M267" s="1932">
        <v>15601.8</v>
      </c>
      <c r="N267" s="1932">
        <v>16376.099999999999</v>
      </c>
      <c r="O267" s="1932">
        <v>13174.599999999999</v>
      </c>
      <c r="P267" s="304">
        <v>13357</v>
      </c>
      <c r="Q267" s="1932">
        <v>21646</v>
      </c>
      <c r="R267" s="1932">
        <v>23323</v>
      </c>
      <c r="S267" s="1932">
        <v>25697</v>
      </c>
      <c r="T267" s="1932">
        <v>31481</v>
      </c>
    </row>
    <row r="268" spans="2:20" s="1967" customFormat="1">
      <c r="B268" s="210" t="s">
        <v>29</v>
      </c>
      <c r="C268" s="1932">
        <v>2779</v>
      </c>
      <c r="D268" s="1932">
        <v>3165</v>
      </c>
      <c r="E268" s="1932">
        <v>4197</v>
      </c>
      <c r="F268" s="1932">
        <v>4209.6000000000004</v>
      </c>
      <c r="G268" s="1932">
        <v>4683.1000000000004</v>
      </c>
      <c r="H268" s="1932">
        <v>4712.2</v>
      </c>
      <c r="I268" s="1932">
        <v>6064</v>
      </c>
      <c r="J268" s="1932">
        <v>7777</v>
      </c>
      <c r="K268" s="1932">
        <v>8459</v>
      </c>
      <c r="L268" s="1932">
        <v>7889</v>
      </c>
      <c r="M268" s="304">
        <v>9576.2000000000007</v>
      </c>
      <c r="N268" s="304">
        <v>10033.5</v>
      </c>
      <c r="O268" s="304">
        <v>9911.7999999999993</v>
      </c>
      <c r="P268" s="304">
        <v>13907.4</v>
      </c>
      <c r="Q268" s="1932">
        <v>11193.4</v>
      </c>
      <c r="R268" s="1932">
        <v>8317.9</v>
      </c>
      <c r="S268" s="1932">
        <v>7458.9</v>
      </c>
      <c r="T268" s="1932">
        <v>9012.5</v>
      </c>
    </row>
    <row r="269" spans="2:20">
      <c r="B269" s="210" t="s">
        <v>4306</v>
      </c>
      <c r="C269" s="1932">
        <v>3034</v>
      </c>
      <c r="D269" s="304">
        <v>2942</v>
      </c>
      <c r="E269" s="304">
        <v>2170.1</v>
      </c>
      <c r="F269" s="304">
        <v>3612.5</v>
      </c>
      <c r="G269" s="304">
        <v>3734</v>
      </c>
      <c r="H269" s="304">
        <v>5558.9</v>
      </c>
      <c r="I269" s="304">
        <v>6766.6</v>
      </c>
      <c r="J269" s="304">
        <v>6281.8</v>
      </c>
      <c r="K269" s="304">
        <v>7196.6</v>
      </c>
      <c r="L269" s="304">
        <v>4190.8</v>
      </c>
      <c r="M269" s="304">
        <v>6025.6</v>
      </c>
      <c r="N269" s="304">
        <v>6342.6</v>
      </c>
      <c r="O269" s="304">
        <v>3262.7999999999993</v>
      </c>
      <c r="P269" s="218">
        <v>-550.39999999999964</v>
      </c>
      <c r="Q269" s="208">
        <v>10452.6</v>
      </c>
      <c r="R269" s="208">
        <v>15005.1</v>
      </c>
      <c r="S269" s="208">
        <v>18238.099999999999</v>
      </c>
      <c r="T269" s="1932">
        <v>22468.5</v>
      </c>
    </row>
    <row r="270" spans="2:20">
      <c r="B270" s="210"/>
      <c r="C270" s="1953"/>
      <c r="D270" s="1953"/>
      <c r="E270" s="1953"/>
      <c r="F270" s="1953"/>
      <c r="G270" s="1953"/>
      <c r="H270" s="1953"/>
      <c r="I270" s="1953"/>
      <c r="J270" s="1953"/>
      <c r="K270" s="1953"/>
      <c r="L270" s="1953"/>
      <c r="M270" s="1953"/>
      <c r="N270" s="1953"/>
      <c r="O270" s="1953"/>
      <c r="P270" s="216"/>
      <c r="Q270" s="238"/>
      <c r="R270" s="238"/>
      <c r="S270" s="238"/>
      <c r="T270" s="1933"/>
    </row>
    <row r="271" spans="2:20">
      <c r="B271" s="245" t="s">
        <v>953</v>
      </c>
      <c r="C271" s="1702"/>
      <c r="D271" s="1702"/>
      <c r="E271" s="1702"/>
      <c r="F271" s="1702"/>
      <c r="G271" s="1702"/>
      <c r="H271" s="1702"/>
      <c r="I271" s="1702"/>
      <c r="J271" s="1702"/>
      <c r="K271" s="1702"/>
      <c r="L271" s="1702"/>
      <c r="M271" s="1702"/>
      <c r="N271" s="1702"/>
      <c r="O271" s="1702"/>
      <c r="P271" s="238"/>
      <c r="Q271" s="238"/>
      <c r="R271" s="238"/>
      <c r="S271" s="238"/>
      <c r="T271" s="1702"/>
    </row>
    <row r="272" spans="2:20">
      <c r="B272" s="212" t="s">
        <v>11</v>
      </c>
      <c r="C272" s="1932">
        <v>16.120660000000001</v>
      </c>
      <c r="D272" s="1932">
        <v>5.0576299999999996</v>
      </c>
      <c r="E272" s="1932">
        <v>4.2590500000000002</v>
      </c>
      <c r="F272" s="1932">
        <v>22.851849999999999</v>
      </c>
      <c r="G272" s="1932">
        <v>7.6066500000000001</v>
      </c>
      <c r="H272" s="1932">
        <v>22.026589999999999</v>
      </c>
      <c r="I272" s="1932">
        <v>24.919429999999998</v>
      </c>
      <c r="J272" s="1932">
        <v>9.57057</v>
      </c>
      <c r="K272" s="1932">
        <v>11.35801</v>
      </c>
      <c r="L272" s="1932">
        <v>-22.840389999999999</v>
      </c>
      <c r="M272" s="1932">
        <v>29.156110000000002</v>
      </c>
      <c r="N272" s="1932">
        <v>4.9628888974349028</v>
      </c>
      <c r="O272" s="1932">
        <v>-19.549831767026337</v>
      </c>
      <c r="P272" s="218">
        <v>1.3844822613210406</v>
      </c>
      <c r="Q272" s="208">
        <v>62.057348206932694</v>
      </c>
      <c r="R272" s="208">
        <v>7.7473898179802214</v>
      </c>
      <c r="S272" s="208">
        <v>10.17879346567765</v>
      </c>
      <c r="T272" s="1932">
        <v>22.5084640230377</v>
      </c>
    </row>
    <row r="273" spans="2:20">
      <c r="B273" s="212" t="s">
        <v>12</v>
      </c>
      <c r="C273" s="1932">
        <v>0.68840999999999997</v>
      </c>
      <c r="D273" s="1932">
        <v>13.889889999999999</v>
      </c>
      <c r="E273" s="1932">
        <v>32.606639999999999</v>
      </c>
      <c r="F273" s="1932">
        <v>0.30020999999999998</v>
      </c>
      <c r="G273" s="1932">
        <v>11.248100000000001</v>
      </c>
      <c r="H273" s="1932">
        <v>0.62138000000000004</v>
      </c>
      <c r="I273" s="1932">
        <v>28.687239999999999</v>
      </c>
      <c r="J273" s="1932">
        <v>28.24868</v>
      </c>
      <c r="K273" s="1932">
        <v>8.7694500000000009</v>
      </c>
      <c r="L273" s="1932">
        <v>-6.7383899999999999</v>
      </c>
      <c r="M273" s="1932">
        <v>21.38674</v>
      </c>
      <c r="N273" s="1932">
        <v>4.7753806311480407</v>
      </c>
      <c r="O273" s="1932">
        <v>-1.2129366621816962</v>
      </c>
      <c r="P273" s="208">
        <v>40.311547852055128</v>
      </c>
      <c r="Q273" s="208">
        <v>-19.514790686972404</v>
      </c>
      <c r="R273" s="208">
        <v>-25.689245448210553</v>
      </c>
      <c r="S273" s="208">
        <v>-10.327125837050222</v>
      </c>
      <c r="T273" s="1932">
        <v>20.828808537451906</v>
      </c>
    </row>
    <row r="274" spans="2:20">
      <c r="B274" s="210"/>
      <c r="C274" s="1702"/>
      <c r="D274" s="1702"/>
      <c r="E274" s="1702"/>
      <c r="F274" s="1702"/>
      <c r="G274" s="1702"/>
      <c r="H274" s="1702"/>
      <c r="I274" s="1702"/>
      <c r="J274" s="1702"/>
      <c r="K274" s="1702"/>
      <c r="L274" s="1702"/>
      <c r="M274" s="1702"/>
      <c r="N274" s="1702"/>
      <c r="O274" s="1702"/>
      <c r="P274" s="1702"/>
      <c r="Q274" s="1702"/>
      <c r="R274" s="1702"/>
      <c r="S274" s="1702"/>
      <c r="T274" s="1702"/>
    </row>
    <row r="275" spans="2:20">
      <c r="B275" s="1946" t="s">
        <v>954</v>
      </c>
      <c r="C275" s="313"/>
      <c r="D275" s="313"/>
      <c r="E275" s="313"/>
      <c r="F275" s="313"/>
      <c r="G275" s="313"/>
      <c r="H275" s="313"/>
      <c r="I275" s="313"/>
      <c r="J275" s="313"/>
      <c r="K275" s="313"/>
      <c r="L275" s="313"/>
      <c r="M275" s="313"/>
      <c r="N275" s="313"/>
      <c r="O275" s="313"/>
      <c r="P275" s="313"/>
      <c r="Q275" s="313"/>
      <c r="R275" s="313"/>
      <c r="S275" s="313"/>
      <c r="T275" s="313"/>
    </row>
    <row r="276" spans="2:20">
      <c r="B276" s="216" t="s">
        <v>40</v>
      </c>
      <c r="C276" s="304">
        <v>562.19799899999998</v>
      </c>
      <c r="D276" s="304">
        <v>567.56286899999998</v>
      </c>
      <c r="E276" s="304">
        <v>905.34498099999996</v>
      </c>
      <c r="F276" s="304">
        <v>1032.546249</v>
      </c>
      <c r="G276" s="304">
        <v>1743.2442410000001</v>
      </c>
      <c r="H276" s="304">
        <v>2317.5598129999998</v>
      </c>
      <c r="I276" s="304">
        <v>2556.8684939999998</v>
      </c>
      <c r="J276" s="304">
        <v>2975.7607210000001</v>
      </c>
      <c r="K276" s="304">
        <v>4029.658148</v>
      </c>
      <c r="L276" s="304">
        <v>3529.9036900000001</v>
      </c>
      <c r="M276" s="304">
        <v>4116.5021829999996</v>
      </c>
      <c r="N276" s="304">
        <v>5500.7219999999998</v>
      </c>
      <c r="O276" s="304">
        <v>4524.8131789999998</v>
      </c>
      <c r="P276" s="304">
        <v>4003.3183680000002</v>
      </c>
      <c r="Q276" s="304">
        <v>5954.9495740000002</v>
      </c>
      <c r="R276" s="304">
        <v>6709.6049789999997</v>
      </c>
      <c r="S276" s="304">
        <v>6571.1522729999997</v>
      </c>
      <c r="T276" s="304">
        <v>7269.1423530000002</v>
      </c>
    </row>
    <row r="277" spans="2:20">
      <c r="B277" s="238" t="s">
        <v>3738</v>
      </c>
      <c r="C277" s="304">
        <v>38.586675999999997</v>
      </c>
      <c r="D277" s="304">
        <v>64.975204000000005</v>
      </c>
      <c r="E277" s="304">
        <v>389.89049399999999</v>
      </c>
      <c r="F277" s="304">
        <v>358.21669200000002</v>
      </c>
      <c r="G277" s="304">
        <v>625.36054100000001</v>
      </c>
      <c r="H277" s="304">
        <v>819.20210499999996</v>
      </c>
      <c r="I277" s="304">
        <v>1034.0688299999999</v>
      </c>
      <c r="J277" s="304">
        <v>1111.859884</v>
      </c>
      <c r="K277" s="304">
        <v>1378.1503009999999</v>
      </c>
      <c r="L277" s="304">
        <v>1335.974377</v>
      </c>
      <c r="M277" s="304">
        <v>1707.8113189999999</v>
      </c>
      <c r="N277" s="304">
        <v>2353.2064730000002</v>
      </c>
      <c r="O277" s="304">
        <v>1621.0454199999999</v>
      </c>
      <c r="P277" s="304">
        <v>1357.0792349999999</v>
      </c>
      <c r="Q277" s="304">
        <v>1697.008593</v>
      </c>
      <c r="R277" s="304">
        <v>1178.2489949999999</v>
      </c>
      <c r="S277" s="304">
        <v>1442.5553090000001</v>
      </c>
      <c r="T277" s="304">
        <v>1370.303512</v>
      </c>
    </row>
    <row r="278" spans="2:20">
      <c r="B278" s="238" t="s">
        <v>615</v>
      </c>
      <c r="C278" s="304">
        <v>80.331624000000005</v>
      </c>
      <c r="D278" s="304">
        <v>80.900722999999999</v>
      </c>
      <c r="E278" s="304">
        <v>59.005634999999998</v>
      </c>
      <c r="F278" s="304">
        <v>96.104106999999999</v>
      </c>
      <c r="G278" s="304">
        <v>111.292197</v>
      </c>
      <c r="H278" s="304">
        <v>204.57916599999999</v>
      </c>
      <c r="I278" s="304">
        <v>232.73848799999999</v>
      </c>
      <c r="J278" s="304">
        <v>320.22478599999999</v>
      </c>
      <c r="K278" s="304">
        <v>370.64077900000001</v>
      </c>
      <c r="L278" s="304">
        <v>283.15082899999999</v>
      </c>
      <c r="M278" s="304">
        <v>414.02474599999999</v>
      </c>
      <c r="N278" s="304">
        <v>385.66590400000001</v>
      </c>
      <c r="O278" s="304">
        <v>528.20264499999996</v>
      </c>
      <c r="P278" s="304">
        <v>358.93273499999998</v>
      </c>
      <c r="Q278" s="304">
        <v>1005.476458</v>
      </c>
      <c r="R278" s="304">
        <v>1119.640165</v>
      </c>
      <c r="S278" s="304">
        <v>828.51721999999995</v>
      </c>
      <c r="T278" s="304">
        <v>1001.35767</v>
      </c>
    </row>
    <row r="279" spans="2:20">
      <c r="B279" s="238" t="s">
        <v>962</v>
      </c>
      <c r="C279" s="304">
        <v>225.89639199999999</v>
      </c>
      <c r="D279" s="304">
        <v>168.76334299999999</v>
      </c>
      <c r="E279" s="304">
        <v>81.969725999999994</v>
      </c>
      <c r="F279" s="304">
        <v>27.423196000000001</v>
      </c>
      <c r="G279" s="304">
        <v>199.00527299999999</v>
      </c>
      <c r="H279" s="304">
        <v>213.964045</v>
      </c>
      <c r="I279" s="304">
        <v>106.304559</v>
      </c>
      <c r="J279" s="304">
        <v>135.533963</v>
      </c>
      <c r="K279" s="304">
        <v>319.472624</v>
      </c>
      <c r="L279" s="304">
        <v>340.24869200000001</v>
      </c>
      <c r="M279" s="304">
        <v>226.40664599999999</v>
      </c>
      <c r="N279" s="304">
        <v>353.79429900000002</v>
      </c>
      <c r="O279" s="304">
        <v>253.89941200000001</v>
      </c>
      <c r="P279" s="304">
        <v>191.968199</v>
      </c>
      <c r="Q279" s="304">
        <v>139.392109</v>
      </c>
      <c r="R279" s="304">
        <v>1193.4831859999999</v>
      </c>
      <c r="S279" s="304">
        <v>1497.499836</v>
      </c>
      <c r="T279" s="304">
        <v>1268.9876630000001</v>
      </c>
    </row>
    <row r="280" spans="2:20">
      <c r="B280" s="238" t="s">
        <v>117</v>
      </c>
      <c r="C280" s="304">
        <v>12.869346999999999</v>
      </c>
      <c r="D280" s="304">
        <v>26.945824000000002</v>
      </c>
      <c r="E280" s="304">
        <v>43.192670999999997</v>
      </c>
      <c r="F280" s="304">
        <v>28.919174000000002</v>
      </c>
      <c r="G280" s="304">
        <v>105.380583</v>
      </c>
      <c r="H280" s="304">
        <v>138.71528900000001</v>
      </c>
      <c r="I280" s="304">
        <v>175.387359</v>
      </c>
      <c r="J280" s="304">
        <v>209.35463100000001</v>
      </c>
      <c r="K280" s="304">
        <v>227.65951999999999</v>
      </c>
      <c r="L280" s="304">
        <v>157.37947700000001</v>
      </c>
      <c r="M280" s="304">
        <v>337.88047699999998</v>
      </c>
      <c r="N280" s="304">
        <v>353.04592200000002</v>
      </c>
      <c r="O280" s="304">
        <v>302.11304000000001</v>
      </c>
      <c r="P280" s="304">
        <v>372.25715200000002</v>
      </c>
      <c r="Q280" s="304">
        <v>647.19154200000003</v>
      </c>
      <c r="R280" s="304">
        <v>853.11950300000001</v>
      </c>
      <c r="S280" s="304">
        <v>748.30958099999998</v>
      </c>
      <c r="T280" s="304">
        <v>925.80523900000003</v>
      </c>
    </row>
    <row r="281" spans="2:20">
      <c r="B281" s="238" t="s">
        <v>1861</v>
      </c>
      <c r="C281" s="304">
        <v>9.6132069999999992</v>
      </c>
      <c r="D281" s="304">
        <v>11.736791999999999</v>
      </c>
      <c r="E281" s="304">
        <v>11.892453</v>
      </c>
      <c r="F281" s="304">
        <v>12.45</v>
      </c>
      <c r="G281" s="304">
        <v>15.856603</v>
      </c>
      <c r="H281" s="304">
        <v>14.491509000000001</v>
      </c>
      <c r="I281" s="304">
        <v>12.733961000000001</v>
      </c>
      <c r="J281" s="304">
        <v>10.840566000000001</v>
      </c>
      <c r="K281" s="304">
        <v>48.050944000000001</v>
      </c>
      <c r="L281" s="304">
        <v>7.2084910000000004</v>
      </c>
      <c r="M281" s="304">
        <v>10.769811000000001</v>
      </c>
      <c r="N281" s="304">
        <v>16.856603</v>
      </c>
      <c r="O281" s="304">
        <v>18.324528000000001</v>
      </c>
      <c r="P281" s="304">
        <v>9.7839620000000007</v>
      </c>
      <c r="Q281" s="304">
        <v>716.15188799999999</v>
      </c>
      <c r="R281" s="304">
        <v>608.95531100000005</v>
      </c>
      <c r="S281" s="304">
        <v>433.693397</v>
      </c>
      <c r="T281" s="304">
        <v>422.34463099999999</v>
      </c>
    </row>
    <row r="282" spans="2:20">
      <c r="B282" s="238" t="s">
        <v>3658</v>
      </c>
      <c r="C282" s="304">
        <v>0.26977699999999999</v>
      </c>
      <c r="D282" s="304">
        <v>1.9792000000000001E-2</v>
      </c>
      <c r="E282" s="304">
        <v>0.45929199999999998</v>
      </c>
      <c r="F282" s="304">
        <v>15.399018</v>
      </c>
      <c r="G282" s="304">
        <v>7.1304619999999996</v>
      </c>
      <c r="H282" s="304">
        <v>6.0786829999999998</v>
      </c>
      <c r="I282" s="304">
        <v>6.8997039999999998</v>
      </c>
      <c r="J282" s="304">
        <v>8.8976279999999992</v>
      </c>
      <c r="K282" s="304">
        <v>109.303562</v>
      </c>
      <c r="L282" s="304">
        <v>41.166955000000002</v>
      </c>
      <c r="M282" s="304">
        <v>60.496913999999997</v>
      </c>
      <c r="N282" s="304">
        <v>82.389990999999995</v>
      </c>
      <c r="O282" s="304">
        <v>204.138036</v>
      </c>
      <c r="P282" s="304">
        <v>321.87332900000001</v>
      </c>
      <c r="Q282" s="304">
        <v>389.26633800000002</v>
      </c>
      <c r="R282" s="304">
        <v>352.00687799999997</v>
      </c>
      <c r="S282" s="304">
        <v>182.148425</v>
      </c>
      <c r="T282" s="304">
        <v>307.10276699999997</v>
      </c>
    </row>
    <row r="283" spans="2:20">
      <c r="B283" s="238" t="s">
        <v>3305</v>
      </c>
      <c r="C283" s="304">
        <v>8.0178840000000005</v>
      </c>
      <c r="D283" s="304">
        <v>12.512435999999999</v>
      </c>
      <c r="E283" s="304">
        <v>15.586693</v>
      </c>
      <c r="F283" s="304">
        <v>34.988464999999998</v>
      </c>
      <c r="G283" s="304">
        <v>54.489725999999997</v>
      </c>
      <c r="H283" s="304">
        <v>96.441006999999999</v>
      </c>
      <c r="I283" s="304">
        <v>146.14631</v>
      </c>
      <c r="J283" s="304">
        <v>97.709005000000005</v>
      </c>
      <c r="K283" s="304">
        <v>122.41955900000001</v>
      </c>
      <c r="L283" s="304">
        <v>212.770781</v>
      </c>
      <c r="M283" s="304">
        <v>273.63146799999998</v>
      </c>
      <c r="N283" s="304">
        <v>207.946011</v>
      </c>
      <c r="O283" s="304">
        <v>154.36686900000001</v>
      </c>
      <c r="P283" s="304">
        <v>160.630098</v>
      </c>
      <c r="Q283" s="304">
        <v>60.201439999999998</v>
      </c>
      <c r="R283" s="304">
        <v>103.530822</v>
      </c>
      <c r="S283" s="304">
        <v>325.53623499999998</v>
      </c>
      <c r="T283" s="304">
        <v>338.18686300000002</v>
      </c>
    </row>
    <row r="284" spans="2:20">
      <c r="B284" s="238" t="s">
        <v>1272</v>
      </c>
      <c r="C284" s="304">
        <v>55.052734999999998</v>
      </c>
      <c r="D284" s="304">
        <v>32.798766999999998</v>
      </c>
      <c r="E284" s="304">
        <v>63.319301000000003</v>
      </c>
      <c r="F284" s="304">
        <v>76.612556999999995</v>
      </c>
      <c r="G284" s="304">
        <v>136.412068</v>
      </c>
      <c r="H284" s="304">
        <v>141.71723499999999</v>
      </c>
      <c r="I284" s="304">
        <v>176.450738</v>
      </c>
      <c r="J284" s="304">
        <v>178.91868099999999</v>
      </c>
      <c r="K284" s="304">
        <v>231.067666</v>
      </c>
      <c r="L284" s="304">
        <v>150.56885500000001</v>
      </c>
      <c r="M284" s="304">
        <v>220.08580499999999</v>
      </c>
      <c r="N284" s="304">
        <v>347.79917999999998</v>
      </c>
      <c r="O284" s="304">
        <v>318.13698299999999</v>
      </c>
      <c r="P284" s="304">
        <v>195.65004099999999</v>
      </c>
      <c r="Q284" s="304">
        <v>245.16974099999999</v>
      </c>
      <c r="R284" s="304">
        <v>202.93975599999999</v>
      </c>
      <c r="S284" s="304">
        <v>120.78975699999999</v>
      </c>
      <c r="T284" s="304">
        <v>144.95888099999999</v>
      </c>
    </row>
    <row r="285" spans="2:20">
      <c r="B285" s="238" t="s">
        <v>960</v>
      </c>
      <c r="C285" s="304">
        <v>7.8112389999999996</v>
      </c>
      <c r="D285" s="304">
        <v>12.763661000000001</v>
      </c>
      <c r="E285" s="304">
        <v>11.770250000000001</v>
      </c>
      <c r="F285" s="304">
        <v>12.170161</v>
      </c>
      <c r="G285" s="304">
        <v>28.152843000000001</v>
      </c>
      <c r="H285" s="304">
        <v>35.937263000000002</v>
      </c>
      <c r="I285" s="304">
        <v>18.418703000000001</v>
      </c>
      <c r="J285" s="304">
        <v>40.991345000000003</v>
      </c>
      <c r="K285" s="304">
        <v>109.328974</v>
      </c>
      <c r="L285" s="304">
        <v>79.073053999999999</v>
      </c>
      <c r="M285" s="304">
        <v>99.404595999999998</v>
      </c>
      <c r="N285" s="304">
        <v>156.92793</v>
      </c>
      <c r="O285" s="304">
        <v>208.549556</v>
      </c>
      <c r="P285" s="304">
        <v>121.35186400000001</v>
      </c>
      <c r="Q285" s="304">
        <v>134.21177900000001</v>
      </c>
      <c r="R285" s="304">
        <v>73.648123999999996</v>
      </c>
      <c r="S285" s="304">
        <v>173.41898900000001</v>
      </c>
      <c r="T285" s="304">
        <v>307.84862500000003</v>
      </c>
    </row>
    <row r="286" spans="2:20">
      <c r="B286" s="238" t="s">
        <v>631</v>
      </c>
      <c r="C286" s="304">
        <v>23.640484000000001</v>
      </c>
      <c r="D286" s="304">
        <v>21.232928000000001</v>
      </c>
      <c r="E286" s="304">
        <v>50.912551000000001</v>
      </c>
      <c r="F286" s="304">
        <v>78.871450999999993</v>
      </c>
      <c r="G286" s="304">
        <v>91.880382999999995</v>
      </c>
      <c r="H286" s="304">
        <v>88.001666</v>
      </c>
      <c r="I286" s="304">
        <v>56.946840999999999</v>
      </c>
      <c r="J286" s="304">
        <v>63.352724000000002</v>
      </c>
      <c r="K286" s="304">
        <v>96.334720000000004</v>
      </c>
      <c r="L286" s="304">
        <v>70.039519999999996</v>
      </c>
      <c r="M286" s="304">
        <v>73.893851999999995</v>
      </c>
      <c r="N286" s="304">
        <v>175.75833700000001</v>
      </c>
      <c r="O286" s="304">
        <v>146.985085</v>
      </c>
      <c r="P286" s="304">
        <v>140.22241099999999</v>
      </c>
      <c r="Q286" s="304">
        <v>169.42878899999999</v>
      </c>
      <c r="R286" s="304">
        <v>125.235316</v>
      </c>
      <c r="S286" s="304">
        <v>107.45437</v>
      </c>
      <c r="T286" s="304">
        <v>108.28098300000001</v>
      </c>
    </row>
    <row r="287" spans="2:20">
      <c r="B287" s="238"/>
      <c r="C287" s="304"/>
      <c r="D287" s="304"/>
      <c r="E287" s="304"/>
      <c r="F287" s="304"/>
      <c r="G287" s="304"/>
      <c r="H287" s="304"/>
      <c r="I287" s="304"/>
      <c r="J287" s="304"/>
      <c r="K287" s="304"/>
      <c r="L287" s="304"/>
      <c r="M287" s="304"/>
      <c r="N287" s="304"/>
      <c r="O287" s="304"/>
      <c r="P287" s="304"/>
      <c r="Q287" s="304"/>
      <c r="R287" s="304"/>
      <c r="S287" s="304"/>
      <c r="T287" s="304"/>
    </row>
    <row r="288" spans="2:20">
      <c r="B288" s="238" t="s">
        <v>42</v>
      </c>
      <c r="C288" s="304">
        <v>1226.4603050000001</v>
      </c>
      <c r="D288" s="304">
        <v>1110.5542049999999</v>
      </c>
      <c r="E288" s="304">
        <v>1185.0934569999999</v>
      </c>
      <c r="F288" s="304">
        <v>1348.04099</v>
      </c>
      <c r="G288" s="304">
        <v>1600.8707360000001</v>
      </c>
      <c r="H288" s="304">
        <v>2022.265185</v>
      </c>
      <c r="I288" s="304">
        <v>2356.551046</v>
      </c>
      <c r="J288" s="304">
        <v>2960.476455</v>
      </c>
      <c r="K288" s="304">
        <v>3495.0204829999998</v>
      </c>
      <c r="L288" s="304">
        <v>3883.2701109999998</v>
      </c>
      <c r="M288" s="304">
        <v>5131.0530090000002</v>
      </c>
      <c r="N288" s="304">
        <v>7206.4631769999996</v>
      </c>
      <c r="O288" s="304">
        <v>9108.5255859999997</v>
      </c>
      <c r="P288" s="304">
        <v>7025.9946739999996</v>
      </c>
      <c r="Q288" s="304">
        <v>6270.4198280000001</v>
      </c>
      <c r="R288" s="304">
        <v>5600.6036940000004</v>
      </c>
      <c r="S288" s="304">
        <v>5030.2340670000003</v>
      </c>
      <c r="T288" s="304">
        <v>5021.7525320000004</v>
      </c>
    </row>
    <row r="289" spans="2:20">
      <c r="B289" s="238" t="s">
        <v>3738</v>
      </c>
      <c r="C289" s="304">
        <v>621.56932200000006</v>
      </c>
      <c r="D289" s="304">
        <v>586.40724699999998</v>
      </c>
      <c r="E289" s="304">
        <v>601.74077399999999</v>
      </c>
      <c r="F289" s="304">
        <v>614.95216200000004</v>
      </c>
      <c r="G289" s="304">
        <v>761.15289299999995</v>
      </c>
      <c r="H289" s="304">
        <v>1126.881797</v>
      </c>
      <c r="I289" s="304">
        <v>1254.395667</v>
      </c>
      <c r="J289" s="304">
        <v>1555.634002</v>
      </c>
      <c r="K289" s="304">
        <v>1500.5157799999999</v>
      </c>
      <c r="L289" s="304">
        <v>1655.3503109999999</v>
      </c>
      <c r="M289" s="304">
        <v>2112.2382940000002</v>
      </c>
      <c r="N289" s="304">
        <v>2685.685747</v>
      </c>
      <c r="O289" s="304">
        <v>3312.0812900000001</v>
      </c>
      <c r="P289" s="304">
        <v>2687.1018709999998</v>
      </c>
      <c r="Q289" s="304">
        <v>2192.0955170000002</v>
      </c>
      <c r="R289" s="304">
        <v>1438.2356560000001</v>
      </c>
      <c r="S289" s="304">
        <v>1811.339516</v>
      </c>
      <c r="T289" s="304">
        <v>1524.279182</v>
      </c>
    </row>
    <row r="290" spans="2:20">
      <c r="B290" s="238" t="s">
        <v>443</v>
      </c>
      <c r="C290" s="304">
        <v>27.942809</v>
      </c>
      <c r="D290" s="304">
        <v>21.539414000000001</v>
      </c>
      <c r="E290" s="304">
        <v>30.621471</v>
      </c>
      <c r="F290" s="304">
        <v>68.455330000000004</v>
      </c>
      <c r="G290" s="304">
        <v>59.005310999999999</v>
      </c>
      <c r="H290" s="304">
        <v>74.708163999999996</v>
      </c>
      <c r="I290" s="304">
        <v>142.02528699999999</v>
      </c>
      <c r="J290" s="304">
        <v>239.21668600000001</v>
      </c>
      <c r="K290" s="304">
        <v>386.25098200000002</v>
      </c>
      <c r="L290" s="304">
        <v>583.951775</v>
      </c>
      <c r="M290" s="304">
        <v>396.25596100000001</v>
      </c>
      <c r="N290" s="304">
        <v>508.81061199999999</v>
      </c>
      <c r="O290" s="304">
        <v>718.89318700000001</v>
      </c>
      <c r="P290" s="304">
        <v>621.54022499999996</v>
      </c>
      <c r="Q290" s="304">
        <v>715.39325899999994</v>
      </c>
      <c r="R290" s="304">
        <v>1112.109293</v>
      </c>
      <c r="S290" s="304">
        <v>752.142335</v>
      </c>
      <c r="T290" s="304">
        <v>875.70551799999998</v>
      </c>
    </row>
    <row r="291" spans="2:20">
      <c r="B291" s="238" t="s">
        <v>962</v>
      </c>
      <c r="C291" s="304">
        <v>249.35169300000001</v>
      </c>
      <c r="D291" s="304">
        <v>217.436283</v>
      </c>
      <c r="E291" s="304">
        <v>229.77089100000001</v>
      </c>
      <c r="F291" s="304">
        <v>283.85272800000001</v>
      </c>
      <c r="G291" s="304">
        <v>354.55275</v>
      </c>
      <c r="H291" s="304">
        <v>276.83618999999999</v>
      </c>
      <c r="I291" s="304">
        <v>303.094201</v>
      </c>
      <c r="J291" s="304">
        <v>352.16092800000001</v>
      </c>
      <c r="K291" s="304">
        <v>550.31762400000002</v>
      </c>
      <c r="L291" s="304">
        <v>367.01007399999997</v>
      </c>
      <c r="M291" s="304">
        <v>659.41586700000005</v>
      </c>
      <c r="N291" s="304">
        <v>1025.312326</v>
      </c>
      <c r="O291" s="304">
        <v>1260.9509869999999</v>
      </c>
      <c r="P291" s="304">
        <v>967.55468900000005</v>
      </c>
      <c r="Q291" s="304">
        <v>941.36407299999996</v>
      </c>
      <c r="R291" s="304">
        <v>700.04436399999997</v>
      </c>
      <c r="S291" s="304">
        <v>428.40647300000001</v>
      </c>
      <c r="T291" s="304">
        <v>518.08822899999996</v>
      </c>
    </row>
    <row r="292" spans="2:20">
      <c r="B292" s="238" t="s">
        <v>2191</v>
      </c>
      <c r="C292" s="304">
        <v>42.698374000000001</v>
      </c>
      <c r="D292" s="304">
        <v>31.717945</v>
      </c>
      <c r="E292" s="304">
        <v>36.456415999999997</v>
      </c>
      <c r="F292" s="304">
        <v>44.253354999999999</v>
      </c>
      <c r="G292" s="304">
        <v>46.136850000000003</v>
      </c>
      <c r="H292" s="304">
        <v>86.157369000000003</v>
      </c>
      <c r="I292" s="304">
        <v>87.785499999999999</v>
      </c>
      <c r="J292" s="304">
        <v>108.760249</v>
      </c>
      <c r="K292" s="304">
        <v>152.228375</v>
      </c>
      <c r="L292" s="304">
        <v>146.26712499999999</v>
      </c>
      <c r="M292" s="304">
        <v>248.55610899999999</v>
      </c>
      <c r="N292" s="304">
        <v>663.771929</v>
      </c>
      <c r="O292" s="304">
        <v>765.20290699999998</v>
      </c>
      <c r="P292" s="304">
        <v>616.90479400000004</v>
      </c>
      <c r="Q292" s="304">
        <v>486.24560500000001</v>
      </c>
      <c r="R292" s="304">
        <v>399.61692199999999</v>
      </c>
      <c r="S292" s="304">
        <v>377.36708800000002</v>
      </c>
      <c r="T292" s="304">
        <v>375.725527</v>
      </c>
    </row>
    <row r="293" spans="2:20">
      <c r="B293" s="238" t="s">
        <v>1861</v>
      </c>
      <c r="C293" s="304">
        <v>11.491056</v>
      </c>
      <c r="D293" s="304">
        <v>8.364077</v>
      </c>
      <c r="E293" s="304">
        <v>9.6225109999999994</v>
      </c>
      <c r="F293" s="304">
        <v>7.9461009999999996</v>
      </c>
      <c r="G293" s="304">
        <v>8.3685709999999993</v>
      </c>
      <c r="H293" s="304">
        <v>11.640495</v>
      </c>
      <c r="I293" s="304">
        <v>50.721550999999998</v>
      </c>
      <c r="J293" s="304">
        <v>10.294421</v>
      </c>
      <c r="K293" s="304">
        <v>46.602432999999998</v>
      </c>
      <c r="L293" s="304">
        <v>52.056387999999998</v>
      </c>
      <c r="M293" s="304">
        <v>125.92971799999999</v>
      </c>
      <c r="N293" s="304">
        <v>149.745541</v>
      </c>
      <c r="O293" s="304">
        <v>278.94269000000003</v>
      </c>
      <c r="P293" s="304">
        <v>399.882499</v>
      </c>
      <c r="Q293" s="304">
        <v>287.27418299999999</v>
      </c>
      <c r="R293" s="304">
        <v>199.86120500000001</v>
      </c>
      <c r="S293" s="304">
        <v>150.58487099999999</v>
      </c>
      <c r="T293" s="304">
        <v>190.163444</v>
      </c>
    </row>
    <row r="294" spans="2:20">
      <c r="B294" s="238" t="s">
        <v>125</v>
      </c>
      <c r="C294" s="304">
        <v>50.584484000000003</v>
      </c>
      <c r="D294" s="304">
        <v>52.738183999999997</v>
      </c>
      <c r="E294" s="304">
        <v>51.600507999999998</v>
      </c>
      <c r="F294" s="304">
        <v>48.051876</v>
      </c>
      <c r="G294" s="304">
        <v>71.083606000000003</v>
      </c>
      <c r="H294" s="304">
        <v>89.427171999999999</v>
      </c>
      <c r="I294" s="304">
        <v>104.72630100000001</v>
      </c>
      <c r="J294" s="304">
        <v>171.334419</v>
      </c>
      <c r="K294" s="304">
        <v>203.085579</v>
      </c>
      <c r="L294" s="304">
        <v>176.79947100000001</v>
      </c>
      <c r="M294" s="304">
        <v>331.14770299999998</v>
      </c>
      <c r="N294" s="304">
        <v>365.80365399999999</v>
      </c>
      <c r="O294" s="304">
        <v>527.02522999999997</v>
      </c>
      <c r="P294" s="304">
        <v>349.79036500000001</v>
      </c>
      <c r="Q294" s="304">
        <v>202.11125999999999</v>
      </c>
      <c r="R294" s="304">
        <v>192.53353999999999</v>
      </c>
      <c r="S294" s="304">
        <v>180.47389699999999</v>
      </c>
      <c r="T294" s="304">
        <v>193.869912</v>
      </c>
    </row>
    <row r="295" spans="2:20">
      <c r="B295" s="238" t="s">
        <v>4307</v>
      </c>
      <c r="C295" s="304">
        <v>37.634436999999998</v>
      </c>
      <c r="D295" s="304">
        <v>31.884397</v>
      </c>
      <c r="E295" s="304">
        <v>33.947999000000003</v>
      </c>
      <c r="F295" s="304">
        <v>38.460585000000002</v>
      </c>
      <c r="G295" s="304">
        <v>40.714838</v>
      </c>
      <c r="H295" s="304">
        <v>55.142181000000001</v>
      </c>
      <c r="I295" s="304">
        <v>73.758303999999995</v>
      </c>
      <c r="J295" s="304">
        <v>78.544527000000002</v>
      </c>
      <c r="K295" s="304">
        <v>91.025272999999999</v>
      </c>
      <c r="L295" s="304">
        <v>99.314316000000005</v>
      </c>
      <c r="M295" s="304">
        <v>172.699634</v>
      </c>
      <c r="N295" s="304">
        <v>343.583575</v>
      </c>
      <c r="O295" s="304">
        <v>224.35280800000001</v>
      </c>
      <c r="P295" s="304">
        <v>197.18232599999999</v>
      </c>
      <c r="Q295" s="304">
        <v>178.78664800000001</v>
      </c>
      <c r="R295" s="304">
        <v>227.30919499999999</v>
      </c>
      <c r="S295" s="304">
        <v>169.003477</v>
      </c>
      <c r="T295" s="304">
        <v>196.46460500000001</v>
      </c>
    </row>
    <row r="296" spans="2:20">
      <c r="B296" s="238" t="s">
        <v>4308</v>
      </c>
      <c r="C296" s="304">
        <v>48.106794000000001</v>
      </c>
      <c r="D296" s="304">
        <v>45.913975999999998</v>
      </c>
      <c r="E296" s="304">
        <v>53.672137999999997</v>
      </c>
      <c r="F296" s="304">
        <v>105.841425</v>
      </c>
      <c r="G296" s="304">
        <v>68.664359000000005</v>
      </c>
      <c r="H296" s="304">
        <v>80.929080999999996</v>
      </c>
      <c r="I296" s="304">
        <v>81.772920999999997</v>
      </c>
      <c r="J296" s="304">
        <v>99.051349000000002</v>
      </c>
      <c r="K296" s="304">
        <v>110.109185</v>
      </c>
      <c r="L296" s="304">
        <v>109.642105</v>
      </c>
      <c r="M296" s="304">
        <v>154.32067499999999</v>
      </c>
      <c r="N296" s="304">
        <v>187.46562499999999</v>
      </c>
      <c r="O296" s="304">
        <v>221.68039400000001</v>
      </c>
      <c r="P296" s="304">
        <v>217.86229499999999</v>
      </c>
      <c r="Q296" s="304">
        <v>190.395287</v>
      </c>
      <c r="R296" s="304">
        <v>160.20305099999999</v>
      </c>
      <c r="S296" s="304">
        <v>140.466995</v>
      </c>
      <c r="T296" s="304">
        <v>149.61600300000001</v>
      </c>
    </row>
    <row r="297" spans="2:20">
      <c r="B297" s="238" t="s">
        <v>968</v>
      </c>
      <c r="C297" s="304">
        <v>26.9664</v>
      </c>
      <c r="D297" s="304">
        <v>25.056280000000001</v>
      </c>
      <c r="E297" s="304">
        <v>26.179880000000001</v>
      </c>
      <c r="F297" s="304">
        <v>33.932720000000003</v>
      </c>
      <c r="G297" s="304">
        <v>47.865360000000003</v>
      </c>
      <c r="H297" s="304">
        <v>62.135080000000002</v>
      </c>
      <c r="I297" s="304">
        <v>49.213679999999997</v>
      </c>
      <c r="J297" s="304">
        <v>73.820520000000002</v>
      </c>
      <c r="K297" s="304">
        <v>78.539640000000006</v>
      </c>
      <c r="L297" s="304">
        <v>244.72008</v>
      </c>
      <c r="M297" s="304">
        <v>215.39411999999999</v>
      </c>
      <c r="N297" s="304">
        <v>341.606672</v>
      </c>
      <c r="O297" s="304">
        <v>439.75672300000002</v>
      </c>
      <c r="P297" s="304">
        <v>187.34214900000001</v>
      </c>
      <c r="Q297" s="304">
        <v>160.94565299999999</v>
      </c>
      <c r="R297" s="304">
        <v>233.14565200000001</v>
      </c>
      <c r="S297" s="304">
        <v>142.484587</v>
      </c>
      <c r="T297" s="304">
        <v>118.90491299999999</v>
      </c>
    </row>
    <row r="298" spans="2:20">
      <c r="B298" s="238" t="s">
        <v>1374</v>
      </c>
      <c r="C298" s="1932">
        <v>21.705942</v>
      </c>
      <c r="D298" s="1932">
        <v>17.153687000000001</v>
      </c>
      <c r="E298" s="1932">
        <v>18.997876000000002</v>
      </c>
      <c r="F298" s="1932">
        <v>23.839752000000001</v>
      </c>
      <c r="G298" s="1932">
        <v>26.274132999999999</v>
      </c>
      <c r="H298" s="1932">
        <v>39.578138000000003</v>
      </c>
      <c r="I298" s="1932">
        <v>58.183213000000002</v>
      </c>
      <c r="J298" s="1932">
        <v>70.080984999999998</v>
      </c>
      <c r="K298" s="1932">
        <v>105.87391100000001</v>
      </c>
      <c r="L298" s="1932">
        <v>98.563507000000001</v>
      </c>
      <c r="M298" s="1932">
        <v>157.832975</v>
      </c>
      <c r="N298" s="1932">
        <v>227.49534199999999</v>
      </c>
      <c r="O298" s="1932">
        <v>289.84964300000001</v>
      </c>
      <c r="P298" s="304">
        <v>199.28138100000001</v>
      </c>
      <c r="Q298" s="304">
        <v>142.17747800000001</v>
      </c>
      <c r="R298" s="304">
        <v>154.78533899999999</v>
      </c>
      <c r="S298" s="304">
        <v>155.90426099999999</v>
      </c>
      <c r="T298" s="304">
        <v>160.32735</v>
      </c>
    </row>
    <row r="299" spans="2:20">
      <c r="B299" s="313"/>
      <c r="C299" s="1953"/>
      <c r="D299" s="1953"/>
      <c r="E299" s="1953"/>
      <c r="F299" s="1953"/>
      <c r="G299" s="1953"/>
      <c r="H299" s="1953"/>
      <c r="I299" s="1953"/>
      <c r="J299" s="1953"/>
      <c r="K299" s="1953"/>
      <c r="L299" s="1953"/>
      <c r="M299" s="1953"/>
      <c r="N299" s="1953"/>
      <c r="O299" s="1953"/>
      <c r="P299" s="1703"/>
      <c r="Q299" s="1703"/>
      <c r="R299" s="1703"/>
      <c r="S299" s="1703"/>
      <c r="T299" s="1703"/>
    </row>
    <row r="300" spans="2:20" ht="14.25">
      <c r="B300" s="1968" t="s">
        <v>4309</v>
      </c>
      <c r="C300" s="1953"/>
      <c r="D300" s="1953"/>
      <c r="E300" s="1953"/>
      <c r="F300" s="1953"/>
      <c r="G300" s="1953"/>
      <c r="H300" s="1932"/>
      <c r="I300" s="1932"/>
      <c r="J300" s="1932"/>
      <c r="K300" s="1932"/>
      <c r="L300" s="1932"/>
      <c r="M300" s="1932"/>
      <c r="N300" s="1932"/>
      <c r="O300" s="1932"/>
      <c r="P300" s="1932"/>
      <c r="Q300" s="1932"/>
      <c r="R300" s="1932"/>
      <c r="S300" s="1932"/>
      <c r="T300" s="1932"/>
    </row>
    <row r="301" spans="2:20">
      <c r="B301" s="313" t="s">
        <v>109</v>
      </c>
      <c r="C301" s="1938">
        <v>351.92446000000001</v>
      </c>
      <c r="D301" s="1714">
        <v>271</v>
      </c>
      <c r="E301" s="1938">
        <v>-129.03595000000001</v>
      </c>
      <c r="F301" s="1938">
        <v>139.67359999999999</v>
      </c>
      <c r="G301" s="1938">
        <v>185.12970000000001</v>
      </c>
      <c r="H301" s="1938">
        <v>647.6371200000001</v>
      </c>
      <c r="I301" s="1938">
        <v>443.02879999999999</v>
      </c>
      <c r="J301" s="1938">
        <v>185.625</v>
      </c>
      <c r="K301" s="1938">
        <v>795.58050000000003</v>
      </c>
      <c r="L301" s="1938">
        <v>-586.08180000000004</v>
      </c>
      <c r="M301" s="1938">
        <v>-633.32799999999997</v>
      </c>
      <c r="N301" s="1938">
        <v>-172.56800000000001</v>
      </c>
      <c r="O301" s="1938">
        <v>-2300.4960000000001</v>
      </c>
      <c r="P301" s="1938">
        <v>-3461.2404999999999</v>
      </c>
      <c r="Q301" s="1938">
        <v>2425.1521000000002</v>
      </c>
      <c r="R301" s="1938">
        <v>4369.0035000000007</v>
      </c>
      <c r="S301" s="1938">
        <v>5183.4888000000001</v>
      </c>
      <c r="T301" s="1938">
        <v>6230.3957</v>
      </c>
    </row>
    <row r="302" spans="2:20">
      <c r="B302" s="313" t="s">
        <v>283</v>
      </c>
      <c r="C302" s="1938">
        <v>1097.36689</v>
      </c>
      <c r="D302" s="1714">
        <v>875</v>
      </c>
      <c r="E302" s="1938">
        <v>563.48699999999997</v>
      </c>
      <c r="F302" s="1938">
        <v>1016.8576</v>
      </c>
      <c r="G302" s="1938">
        <v>1157.9133999999999</v>
      </c>
      <c r="H302" s="1938">
        <v>1792.3183200000001</v>
      </c>
      <c r="I302" s="1938">
        <v>2214.1624000000002</v>
      </c>
      <c r="J302" s="1938">
        <v>2120.1750000000002</v>
      </c>
      <c r="K302" s="1938">
        <v>2668.9964</v>
      </c>
      <c r="L302" s="1938">
        <v>1525.0496000000001</v>
      </c>
      <c r="M302" s="1938">
        <v>2217.5680000000002</v>
      </c>
      <c r="N302" s="1938">
        <v>2689.4319999999998</v>
      </c>
      <c r="O302" s="1938">
        <v>1566.336</v>
      </c>
      <c r="P302" s="1938">
        <v>534.04550000000006</v>
      </c>
      <c r="Q302" s="1938">
        <v>4790.9260000000004</v>
      </c>
      <c r="R302" s="1938">
        <v>5838.2800000000007</v>
      </c>
      <c r="S302" s="1938">
        <v>6125.4479999999994</v>
      </c>
      <c r="T302" s="1938">
        <v>7342.4621999999999</v>
      </c>
    </row>
    <row r="303" spans="2:20">
      <c r="B303" s="313" t="s">
        <v>284</v>
      </c>
      <c r="C303" s="1938">
        <v>2102.5028900000002</v>
      </c>
      <c r="D303" s="338">
        <v>1817</v>
      </c>
      <c r="E303" s="1938">
        <v>1643.3751</v>
      </c>
      <c r="F303" s="1938">
        <v>2208.3072000000002</v>
      </c>
      <c r="G303" s="1938">
        <v>2616.3137000000002</v>
      </c>
      <c r="H303" s="1938">
        <v>3317.8184000000001</v>
      </c>
      <c r="I303" s="1938">
        <v>4204.8472000000002</v>
      </c>
      <c r="J303" s="1938">
        <v>4751.6625000000004</v>
      </c>
      <c r="K303" s="1938">
        <v>5813.8575000000001</v>
      </c>
      <c r="L303" s="1938">
        <v>4402.3437999999996</v>
      </c>
      <c r="M303" s="1938">
        <v>5749.2640000000001</v>
      </c>
      <c r="N303" s="1938">
        <v>6951.9040000000005</v>
      </c>
      <c r="O303" s="1938">
        <v>6333.8879999999999</v>
      </c>
      <c r="P303" s="1938">
        <v>5969.2433000000001</v>
      </c>
      <c r="Q303" s="1938">
        <v>8803.4282000000003</v>
      </c>
      <c r="R303" s="1938">
        <v>8384.6185000000005</v>
      </c>
      <c r="S303" s="1938">
        <v>8202.482399999999</v>
      </c>
      <c r="T303" s="1938">
        <v>9875.5896999999986</v>
      </c>
    </row>
    <row r="304" spans="2:20">
      <c r="B304" s="313" t="s">
        <v>285</v>
      </c>
      <c r="C304" s="1938">
        <v>-1005.136</v>
      </c>
      <c r="D304" s="338">
        <v>-942</v>
      </c>
      <c r="E304" s="1938">
        <v>-1079.8880999999999</v>
      </c>
      <c r="F304" s="1938">
        <v>-1191.4495999999999</v>
      </c>
      <c r="G304" s="1938">
        <v>-1458.4003</v>
      </c>
      <c r="H304" s="1938">
        <v>-1525.50008</v>
      </c>
      <c r="I304" s="1938">
        <v>-1990.6848</v>
      </c>
      <c r="J304" s="1938">
        <v>-2631.4875000000002</v>
      </c>
      <c r="K304" s="1938">
        <v>-3144.8611000000001</v>
      </c>
      <c r="L304" s="1938">
        <v>-2877.2941999999998</v>
      </c>
      <c r="M304" s="1938">
        <v>-3531.6959999999999</v>
      </c>
      <c r="N304" s="1938">
        <v>-4262.4719999999998</v>
      </c>
      <c r="O304" s="1938">
        <v>-4767.5519999999997</v>
      </c>
      <c r="P304" s="1938">
        <v>-5435.1977999999999</v>
      </c>
      <c r="Q304" s="1938">
        <v>-4012.5021999999999</v>
      </c>
      <c r="R304" s="1938">
        <v>-2546.3384999999998</v>
      </c>
      <c r="S304" s="1938">
        <v>-2077.0344</v>
      </c>
      <c r="T304" s="1938">
        <v>-2533.1275000000001</v>
      </c>
    </row>
    <row r="305" spans="2:20" ht="14.25">
      <c r="B305" s="313" t="s">
        <v>4310</v>
      </c>
      <c r="C305" s="1938">
        <v>-741.10243000000003</v>
      </c>
      <c r="D305" s="338">
        <v>-609</v>
      </c>
      <c r="E305" s="1938">
        <v>-517.09581000000003</v>
      </c>
      <c r="F305" s="1938">
        <v>-637.26080000000002</v>
      </c>
      <c r="G305" s="1938">
        <v>-794.16610000000003</v>
      </c>
      <c r="H305" s="1938">
        <v>-864.83799999999997</v>
      </c>
      <c r="I305" s="1938">
        <v>-1162.8688</v>
      </c>
      <c r="J305" s="1938">
        <v>-1464.75</v>
      </c>
      <c r="K305" s="1938">
        <v>-1389.7623000000001</v>
      </c>
      <c r="L305" s="1938">
        <v>-1658.5642</v>
      </c>
      <c r="M305" s="1938">
        <v>-2448.3040000000001</v>
      </c>
      <c r="N305" s="1938">
        <v>-2554.1759999999999</v>
      </c>
      <c r="O305" s="1938">
        <v>-3255.7440000000001</v>
      </c>
      <c r="P305" s="1938">
        <v>-3480.9041000000002</v>
      </c>
      <c r="Q305" s="1938">
        <v>-2078.6437000000001</v>
      </c>
      <c r="R305" s="1938">
        <v>-1181.6764999999998</v>
      </c>
      <c r="S305" s="1938">
        <v>-945.78959999999995</v>
      </c>
      <c r="T305" s="1938">
        <v>-1084.4609</v>
      </c>
    </row>
    <row r="306" spans="2:20">
      <c r="B306" s="313" t="s">
        <v>54</v>
      </c>
      <c r="C306" s="1938">
        <v>274.88425999999998</v>
      </c>
      <c r="D306" s="338">
        <v>305</v>
      </c>
      <c r="E306" s="1938">
        <v>162.17618999999999</v>
      </c>
      <c r="F306" s="1938">
        <v>233.44640000000001</v>
      </c>
      <c r="G306" s="1938">
        <v>203.4256</v>
      </c>
      <c r="H306" s="1938">
        <v>302.41120000000001</v>
      </c>
      <c r="I306" s="1938">
        <v>315.74799999999999</v>
      </c>
      <c r="J306" s="1938">
        <v>360.78750000000002</v>
      </c>
      <c r="K306" s="1938">
        <v>363.48200000000003</v>
      </c>
      <c r="L306" s="1938">
        <v>185.90180000000001</v>
      </c>
      <c r="M306" s="1938">
        <v>310.59199999999998</v>
      </c>
      <c r="N306" s="1938">
        <v>426.54399999999998</v>
      </c>
      <c r="O306" s="1938">
        <v>477.21600000000001</v>
      </c>
      <c r="P306" s="1938">
        <v>418.74530000000004</v>
      </c>
      <c r="Q306" s="1938">
        <v>209.45050000000001</v>
      </c>
      <c r="R306" s="1938">
        <v>145.238</v>
      </c>
      <c r="S306" s="1938">
        <v>125.4456</v>
      </c>
      <c r="T306" s="1938">
        <v>188.22</v>
      </c>
    </row>
    <row r="307" spans="2:20">
      <c r="B307" s="313" t="s">
        <v>55</v>
      </c>
      <c r="C307" s="1938">
        <v>-1015.98669</v>
      </c>
      <c r="D307" s="338">
        <v>-914</v>
      </c>
      <c r="E307" s="1938">
        <v>-679.27200000000005</v>
      </c>
      <c r="F307" s="1938">
        <v>-870.70719999999994</v>
      </c>
      <c r="G307" s="1938">
        <v>-997.59169999999995</v>
      </c>
      <c r="H307" s="1938">
        <v>-1167.2492</v>
      </c>
      <c r="I307" s="1938">
        <v>-1478.6168</v>
      </c>
      <c r="J307" s="1938">
        <v>-1825.5374999999999</v>
      </c>
      <c r="K307" s="1938">
        <v>-1753.2443000000001</v>
      </c>
      <c r="L307" s="1938">
        <v>-1844.4659999999999</v>
      </c>
      <c r="M307" s="1938">
        <v>-2758.8960000000002</v>
      </c>
      <c r="N307" s="1938">
        <v>-2980.72</v>
      </c>
      <c r="O307" s="1938">
        <v>-3732.96</v>
      </c>
      <c r="P307" s="1938">
        <v>-3899.6494000000002</v>
      </c>
      <c r="Q307" s="1938">
        <v>-2288.0942</v>
      </c>
      <c r="R307" s="1938">
        <v>-1326.9144999999999</v>
      </c>
      <c r="S307" s="1938">
        <v>-1071.2351999999998</v>
      </c>
      <c r="T307" s="1938">
        <v>-1272.6808999999998</v>
      </c>
    </row>
    <row r="308" spans="2:20">
      <c r="B308" s="313" t="s">
        <v>452</v>
      </c>
      <c r="C308" s="1938" t="s">
        <v>131</v>
      </c>
      <c r="D308" s="338" t="s">
        <v>91</v>
      </c>
      <c r="E308" s="1938">
        <v>-202.62375</v>
      </c>
      <c r="F308" s="1938">
        <v>-478.4384</v>
      </c>
      <c r="G308" s="1938">
        <v>-436.00060000000002</v>
      </c>
      <c r="H308" s="1938">
        <v>-538.40800000000002</v>
      </c>
      <c r="I308" s="1938">
        <v>-805.56640000000004</v>
      </c>
      <c r="J308" s="1938">
        <v>-720.22500000000002</v>
      </c>
      <c r="K308" s="1938">
        <v>-645.36599999999999</v>
      </c>
      <c r="L308" s="1938">
        <v>-626.09979999999996</v>
      </c>
      <c r="M308" s="1938">
        <v>-592.48</v>
      </c>
      <c r="N308" s="1938">
        <v>-553.32000000000005</v>
      </c>
      <c r="O308" s="1938">
        <v>-729.64800000000002</v>
      </c>
      <c r="P308" s="1938">
        <v>-647.11120000000005</v>
      </c>
      <c r="Q308" s="1938">
        <v>-401.81959999999998</v>
      </c>
      <c r="R308" s="1938">
        <v>-393.65249999999997</v>
      </c>
      <c r="S308" s="1938">
        <v>-229.82399999999998</v>
      </c>
      <c r="T308" s="1938">
        <v>-274.17379999999997</v>
      </c>
    </row>
    <row r="309" spans="2:20">
      <c r="B309" s="313" t="s">
        <v>54</v>
      </c>
      <c r="C309" s="1938" t="s">
        <v>131</v>
      </c>
      <c r="D309" s="338" t="s">
        <v>91</v>
      </c>
      <c r="E309" s="1938">
        <v>27.32526</v>
      </c>
      <c r="F309" s="1938">
        <v>16.332799999999999</v>
      </c>
      <c r="G309" s="1938">
        <v>19.846399999999999</v>
      </c>
      <c r="H309" s="1938">
        <v>26.146640000000001</v>
      </c>
      <c r="I309" s="1938">
        <v>70.347999999999999</v>
      </c>
      <c r="J309" s="1938">
        <v>104.625</v>
      </c>
      <c r="K309" s="1938">
        <v>85.307000000000002</v>
      </c>
      <c r="L309" s="1938">
        <v>46.566400000000002</v>
      </c>
      <c r="M309" s="1938">
        <v>41.951999999999998</v>
      </c>
      <c r="N309" s="1938">
        <v>40.28</v>
      </c>
      <c r="O309" s="1938">
        <v>44.64</v>
      </c>
      <c r="P309" s="1938">
        <v>38.880299999999998</v>
      </c>
      <c r="Q309" s="1938">
        <v>16.674700000000001</v>
      </c>
      <c r="R309" s="1938">
        <v>9.7065000000000001</v>
      </c>
      <c r="S309" s="1938">
        <v>5.1071999999999997</v>
      </c>
      <c r="T309" s="1938">
        <v>21.645299999999999</v>
      </c>
    </row>
    <row r="310" spans="2:20">
      <c r="B310" s="313" t="s">
        <v>55</v>
      </c>
      <c r="C310" s="1938" t="s">
        <v>131</v>
      </c>
      <c r="D310" s="338" t="s">
        <v>91</v>
      </c>
      <c r="E310" s="1938">
        <v>-229.94900999999999</v>
      </c>
      <c r="F310" s="1938">
        <v>-494.77120000000002</v>
      </c>
      <c r="G310" s="1938">
        <v>-455.84699999999998</v>
      </c>
      <c r="H310" s="1938">
        <v>-564.55463999999995</v>
      </c>
      <c r="I310" s="1938">
        <v>-875.9144</v>
      </c>
      <c r="J310" s="1938">
        <v>-824.85</v>
      </c>
      <c r="K310" s="1938">
        <v>-730.673</v>
      </c>
      <c r="L310" s="1938">
        <v>-672.6662</v>
      </c>
      <c r="M310" s="1938">
        <v>-634.43200000000002</v>
      </c>
      <c r="N310" s="1938">
        <v>-593.6</v>
      </c>
      <c r="O310" s="1938">
        <v>-774.28800000000001</v>
      </c>
      <c r="P310" s="1938">
        <v>-685.99149999999997</v>
      </c>
      <c r="Q310" s="1938">
        <v>-418.49430000000001</v>
      </c>
      <c r="R310" s="1938">
        <v>-403.35899999999998</v>
      </c>
      <c r="S310" s="1938">
        <v>-234.93119999999999</v>
      </c>
      <c r="T310" s="1938">
        <v>-295.81909999999999</v>
      </c>
    </row>
    <row r="311" spans="2:20">
      <c r="B311" s="313" t="s">
        <v>288</v>
      </c>
      <c r="C311" s="1938">
        <v>-4.34</v>
      </c>
      <c r="D311" s="338">
        <v>5</v>
      </c>
      <c r="E311" s="1938">
        <v>27.19661</v>
      </c>
      <c r="F311" s="1938">
        <v>238.51519999999999</v>
      </c>
      <c r="G311" s="1938">
        <v>257.38299999999998</v>
      </c>
      <c r="H311" s="1938">
        <v>258.56479999999999</v>
      </c>
      <c r="I311" s="1938">
        <v>197.30160000000001</v>
      </c>
      <c r="J311" s="1938">
        <v>250.42500000000001</v>
      </c>
      <c r="K311" s="1938">
        <v>161.7124</v>
      </c>
      <c r="L311" s="1938">
        <v>173.5326</v>
      </c>
      <c r="M311" s="1938">
        <v>189.88800000000001</v>
      </c>
      <c r="N311" s="1938">
        <v>245.49600000000001</v>
      </c>
      <c r="O311" s="1938">
        <v>118.56</v>
      </c>
      <c r="P311" s="1938">
        <v>132.72930000000002</v>
      </c>
      <c r="Q311" s="1938">
        <v>114.68940000000001</v>
      </c>
      <c r="R311" s="1938">
        <v>106.05249999999999</v>
      </c>
      <c r="S311" s="1938">
        <v>233.65440000000001</v>
      </c>
      <c r="T311" s="1938">
        <v>246.56819999999996</v>
      </c>
    </row>
    <row r="312" spans="2:20">
      <c r="B312" s="313" t="s">
        <v>54</v>
      </c>
      <c r="C312" s="1938">
        <v>5.79</v>
      </c>
      <c r="D312" s="338">
        <v>9</v>
      </c>
      <c r="E312" s="1938">
        <v>85.989660000000001</v>
      </c>
      <c r="F312" s="1938">
        <v>320.17919999999998</v>
      </c>
      <c r="G312" s="1938">
        <v>334.90800000000002</v>
      </c>
      <c r="H312" s="1938">
        <v>352.06079999999997</v>
      </c>
      <c r="I312" s="1938">
        <v>326.87279999999998</v>
      </c>
      <c r="J312" s="1938">
        <v>411.41250000000002</v>
      </c>
      <c r="K312" s="1938">
        <v>393.154</v>
      </c>
      <c r="L312" s="1938">
        <v>380.53480000000002</v>
      </c>
      <c r="M312" s="1938">
        <v>438.65600000000001</v>
      </c>
      <c r="N312" s="1938">
        <v>580.03200000000004</v>
      </c>
      <c r="O312" s="1938">
        <v>553.24800000000005</v>
      </c>
      <c r="P312" s="1938">
        <v>537.62070000000006</v>
      </c>
      <c r="Q312" s="1938">
        <v>459.97770000000003</v>
      </c>
      <c r="R312" s="1938">
        <v>376.3965</v>
      </c>
      <c r="S312" s="1938">
        <v>395.80799999999999</v>
      </c>
      <c r="T312" s="1938">
        <v>420.35799999999995</v>
      </c>
    </row>
    <row r="313" spans="2:20">
      <c r="B313" s="313" t="s">
        <v>55</v>
      </c>
      <c r="C313" s="1938">
        <v>-10.130000000000001</v>
      </c>
      <c r="D313" s="338">
        <v>-4</v>
      </c>
      <c r="E313" s="1938">
        <v>-58.793050000000001</v>
      </c>
      <c r="F313" s="1938">
        <v>-81.664000000000001</v>
      </c>
      <c r="G313" s="1938">
        <v>-77.525000000000006</v>
      </c>
      <c r="H313" s="1938">
        <v>-93.495999999999995</v>
      </c>
      <c r="I313" s="1938">
        <v>-129.5712</v>
      </c>
      <c r="J313" s="1938">
        <v>-160.98750000000001</v>
      </c>
      <c r="K313" s="1938">
        <v>-231.44159999999999</v>
      </c>
      <c r="L313" s="1938">
        <v>-207.00219999999999</v>
      </c>
      <c r="M313" s="1938">
        <v>-248.768</v>
      </c>
      <c r="N313" s="1938">
        <v>-334.536</v>
      </c>
      <c r="O313" s="1938">
        <v>-434.68799999999999</v>
      </c>
      <c r="P313" s="1938">
        <v>-404.89140000000003</v>
      </c>
      <c r="Q313" s="1938">
        <v>-345.28829999999999</v>
      </c>
      <c r="R313" s="1938">
        <v>-270.34399999999999</v>
      </c>
      <c r="S313" s="1938">
        <v>-162.15359999999998</v>
      </c>
      <c r="T313" s="1938">
        <v>-173.78979999999999</v>
      </c>
    </row>
    <row r="314" spans="2:20">
      <c r="B314" s="313" t="s">
        <v>289</v>
      </c>
      <c r="C314" s="1712">
        <v>-69.900000000000006</v>
      </c>
      <c r="D314" s="1969">
        <v>0</v>
      </c>
      <c r="E314" s="1947">
        <v>0</v>
      </c>
      <c r="F314" s="1947">
        <v>0</v>
      </c>
      <c r="G314" s="1947">
        <v>0</v>
      </c>
      <c r="H314" s="1712">
        <v>32.562399999999997</v>
      </c>
      <c r="I314" s="1712">
        <v>44.171999999999997</v>
      </c>
      <c r="J314" s="1712">
        <v>38.137500000000003</v>
      </c>
      <c r="K314" s="1712">
        <v>24.850300000000001</v>
      </c>
      <c r="L314" s="1712">
        <v>26.921199999999999</v>
      </c>
      <c r="M314" s="1712">
        <v>37.167999999999999</v>
      </c>
      <c r="N314" s="1712">
        <v>30.952000000000002</v>
      </c>
      <c r="O314" s="1712">
        <v>15.456</v>
      </c>
      <c r="P314" s="1712">
        <v>15.641500000000001</v>
      </c>
      <c r="Q314" s="1712">
        <v>2.0335000000000001</v>
      </c>
      <c r="R314" s="1712">
        <v>0.71899999999999997</v>
      </c>
      <c r="S314" s="1712">
        <v>1.9152</v>
      </c>
      <c r="T314" s="1712">
        <v>9.0973000000000006</v>
      </c>
    </row>
    <row r="315" spans="2:20">
      <c r="B315" s="313" t="s">
        <v>290</v>
      </c>
      <c r="C315" s="1712" t="s">
        <v>39</v>
      </c>
      <c r="D315" s="1714" t="s">
        <v>132</v>
      </c>
      <c r="E315" s="1947">
        <v>0</v>
      </c>
      <c r="F315" s="1947">
        <v>0</v>
      </c>
      <c r="G315" s="1947">
        <v>0</v>
      </c>
      <c r="H315" s="1712">
        <v>32.562400000000004</v>
      </c>
      <c r="I315" s="1712">
        <v>44.171999999999997</v>
      </c>
      <c r="J315" s="1712">
        <v>38.137500000000003</v>
      </c>
      <c r="K315" s="1712">
        <v>32.268300000000004</v>
      </c>
      <c r="L315" s="1712">
        <v>34.197200000000002</v>
      </c>
      <c r="M315" s="1712">
        <v>44.527999999999999</v>
      </c>
      <c r="N315" s="1712">
        <v>39.432000000000002</v>
      </c>
      <c r="O315" s="1712">
        <v>25.056000000000001</v>
      </c>
      <c r="P315" s="1712">
        <v>24.579499999999999</v>
      </c>
      <c r="Q315" s="1712">
        <v>10.1675</v>
      </c>
      <c r="R315" s="1712">
        <v>7.9089999999999998</v>
      </c>
      <c r="S315" s="1712">
        <v>8.299199999999999</v>
      </c>
      <c r="T315" s="1712">
        <v>15.3713</v>
      </c>
    </row>
    <row r="316" spans="2:20">
      <c r="B316" s="313" t="s">
        <v>291</v>
      </c>
      <c r="C316" s="1712" t="s">
        <v>39</v>
      </c>
      <c r="D316" s="338" t="s">
        <v>132</v>
      </c>
      <c r="E316" s="1947">
        <v>0</v>
      </c>
      <c r="F316" s="1947">
        <v>0</v>
      </c>
      <c r="G316" s="1947">
        <v>0</v>
      </c>
      <c r="H316" s="1947">
        <v>0</v>
      </c>
      <c r="I316" s="1947">
        <v>0</v>
      </c>
      <c r="J316" s="1947">
        <v>0</v>
      </c>
      <c r="K316" s="1712">
        <v>-7.4180000000000001</v>
      </c>
      <c r="L316" s="1712">
        <v>-7.2759999999999998</v>
      </c>
      <c r="M316" s="1712">
        <v>-7.3599999999999994</v>
      </c>
      <c r="N316" s="1712">
        <v>-8.48</v>
      </c>
      <c r="O316" s="1712">
        <v>-9.6</v>
      </c>
      <c r="P316" s="1712">
        <v>-8.9380000000000006</v>
      </c>
      <c r="Q316" s="1712">
        <v>-8.1340000000000003</v>
      </c>
      <c r="R316" s="1712">
        <v>-7.1899999999999995</v>
      </c>
      <c r="S316" s="1712">
        <v>-6.3839999999999995</v>
      </c>
      <c r="T316" s="1712">
        <v>-6.2739999999999991</v>
      </c>
    </row>
    <row r="317" spans="2:20">
      <c r="B317" s="313" t="s">
        <v>453</v>
      </c>
      <c r="C317" s="1712" t="s">
        <v>39</v>
      </c>
      <c r="D317" s="338" t="s">
        <v>132</v>
      </c>
      <c r="E317" s="1712">
        <v>82.361729999999994</v>
      </c>
      <c r="F317" s="1712">
        <v>-51.448320000000002</v>
      </c>
      <c r="G317" s="1712">
        <v>-97.123320000000007</v>
      </c>
      <c r="H317" s="1712">
        <v>-585.28495999999996</v>
      </c>
      <c r="I317" s="1712">
        <v>158.0376</v>
      </c>
      <c r="J317" s="1712">
        <v>299.7</v>
      </c>
      <c r="K317" s="1712">
        <v>-1061.8867</v>
      </c>
      <c r="L317" s="1712">
        <v>1171.4359999999999</v>
      </c>
      <c r="M317" s="1712">
        <v>1079.712</v>
      </c>
      <c r="N317" s="1712">
        <v>647.024</v>
      </c>
      <c r="O317" s="1712">
        <v>1890.432</v>
      </c>
      <c r="P317" s="1712">
        <v>2750.6695</v>
      </c>
      <c r="Q317" s="1712">
        <v>-2765.1532999999999</v>
      </c>
      <c r="R317" s="1712">
        <v>-4613.1040000000003</v>
      </c>
      <c r="S317" s="1712">
        <v>-5173.5935999999992</v>
      </c>
      <c r="T317" s="1712">
        <v>-5726.5934999999999</v>
      </c>
    </row>
    <row r="318" spans="2:20" ht="14.25">
      <c r="B318" s="313" t="s">
        <v>4311</v>
      </c>
      <c r="C318" s="1712">
        <v>-235.09837999999999</v>
      </c>
      <c r="D318" s="1969">
        <v>0</v>
      </c>
      <c r="E318" s="1712">
        <v>19.091660000000001</v>
      </c>
      <c r="F318" s="1712">
        <v>104.41728000000001</v>
      </c>
      <c r="G318" s="1712">
        <v>25.676279999999998</v>
      </c>
      <c r="H318" s="1712">
        <v>27.081600000000002</v>
      </c>
      <c r="I318" s="1712">
        <v>-7.8528000000000002</v>
      </c>
      <c r="J318" s="1712">
        <v>88.087500000000006</v>
      </c>
      <c r="K318" s="1712">
        <v>-30.413799999999998</v>
      </c>
      <c r="L318" s="1712">
        <v>419.8252</v>
      </c>
      <c r="M318" s="1712">
        <v>28.704000000000001</v>
      </c>
      <c r="N318" s="1712">
        <v>-312.06400000000002</v>
      </c>
      <c r="O318" s="1712">
        <v>-63.792000000000002</v>
      </c>
      <c r="P318" s="1712">
        <v>18.322900000000001</v>
      </c>
      <c r="Q318" s="1712">
        <v>-30.095800000000001</v>
      </c>
      <c r="R318" s="1712">
        <v>200.9605</v>
      </c>
      <c r="S318" s="1712">
        <v>-39.580799999999996</v>
      </c>
      <c r="T318" s="1712">
        <v>200.45429999999999</v>
      </c>
    </row>
    <row r="319" spans="2:20">
      <c r="B319" s="313" t="s">
        <v>454</v>
      </c>
      <c r="C319" s="1712">
        <v>-124.5</v>
      </c>
      <c r="D319" s="1969">
        <v>0</v>
      </c>
      <c r="E319" s="1712">
        <v>-1.31223</v>
      </c>
      <c r="F319" s="1712">
        <v>-46.745600000000003</v>
      </c>
      <c r="G319" s="1712">
        <v>-104.8138</v>
      </c>
      <c r="H319" s="1712">
        <v>24.53464</v>
      </c>
      <c r="I319" s="1712">
        <v>127.2808</v>
      </c>
      <c r="J319" s="1712">
        <v>408.375</v>
      </c>
      <c r="K319" s="1712">
        <v>349.01690000000002</v>
      </c>
      <c r="L319" s="1712">
        <v>150.24940000000001</v>
      </c>
      <c r="M319" s="1712">
        <v>-104.512</v>
      </c>
      <c r="N319" s="1712">
        <v>432.05599999999998</v>
      </c>
      <c r="O319" s="1712">
        <v>686.4</v>
      </c>
      <c r="P319" s="1712">
        <v>-110.83120000000001</v>
      </c>
      <c r="Q319" s="1712">
        <v>373.75729999999999</v>
      </c>
      <c r="R319" s="1712">
        <v>272.8605</v>
      </c>
      <c r="S319" s="1712">
        <v>-70.22399999999999</v>
      </c>
      <c r="T319" s="1712">
        <v>-337.5412</v>
      </c>
    </row>
    <row r="320" spans="2:20">
      <c r="B320" s="313" t="s">
        <v>455</v>
      </c>
      <c r="C320" s="1712" t="s">
        <v>39</v>
      </c>
      <c r="D320" s="1969">
        <v>0</v>
      </c>
      <c r="E320" s="1947">
        <v>0</v>
      </c>
      <c r="F320" s="1712">
        <v>23.231999999999999</v>
      </c>
      <c r="G320" s="1712">
        <v>-9.9231999999999996</v>
      </c>
      <c r="H320" s="1712">
        <v>-1.9343999999999999</v>
      </c>
      <c r="I320" s="1712">
        <v>-11.452</v>
      </c>
      <c r="J320" s="1712">
        <v>-92.474999999999994</v>
      </c>
      <c r="K320" s="1712">
        <v>-132.04040000000001</v>
      </c>
      <c r="L320" s="1712">
        <v>21.1004</v>
      </c>
      <c r="M320" s="1712">
        <v>-7.7279999999999998</v>
      </c>
      <c r="N320" s="1712">
        <v>-33.496000000000002</v>
      </c>
      <c r="O320" s="1712">
        <v>-16.655999999999999</v>
      </c>
      <c r="P320" s="1712">
        <v>-5.3628</v>
      </c>
      <c r="Q320" s="1947">
        <v>0</v>
      </c>
      <c r="R320" s="1970">
        <v>-7.9089999999999994E-3</v>
      </c>
      <c r="S320" s="1947">
        <v>0</v>
      </c>
      <c r="T320" s="1970">
        <v>-6.9014000000000002E-3</v>
      </c>
    </row>
    <row r="321" spans="2:20">
      <c r="B321" s="313" t="s">
        <v>296</v>
      </c>
      <c r="C321" s="1938" t="s">
        <v>39</v>
      </c>
      <c r="D321" s="338" t="s">
        <v>132</v>
      </c>
      <c r="E321" s="1938">
        <v>64.582300000000004</v>
      </c>
      <c r="F321" s="1938">
        <v>-132.352</v>
      </c>
      <c r="G321" s="1938">
        <v>-8.0625999999999998</v>
      </c>
      <c r="H321" s="1938">
        <v>-634.96680000000003</v>
      </c>
      <c r="I321" s="1938">
        <v>50.061599999999999</v>
      </c>
      <c r="J321" s="1938">
        <v>-104.28749999999999</v>
      </c>
      <c r="K321" s="1938">
        <v>-1248.4494</v>
      </c>
      <c r="L321" s="1938">
        <v>580.26099999999997</v>
      </c>
      <c r="M321" s="1938">
        <v>1163.248</v>
      </c>
      <c r="N321" s="1938">
        <v>560.52800000000002</v>
      </c>
      <c r="O321" s="1938">
        <v>1284.48</v>
      </c>
      <c r="P321" s="1938">
        <v>2848.5406000000003</v>
      </c>
      <c r="Q321" s="1938">
        <v>-3108.8148000000001</v>
      </c>
      <c r="R321" s="1938">
        <v>-5086.9250000000002</v>
      </c>
      <c r="S321" s="1938">
        <v>-5063.7887999999994</v>
      </c>
      <c r="T321" s="1938">
        <v>-5589.5065999999997</v>
      </c>
    </row>
    <row r="322" spans="2:20">
      <c r="B322" s="313" t="s">
        <v>297</v>
      </c>
      <c r="C322" s="1938">
        <v>13.02083</v>
      </c>
      <c r="D322" s="338">
        <v>9</v>
      </c>
      <c r="E322" s="1938">
        <v>-14.87194</v>
      </c>
      <c r="F322" s="1938">
        <v>14.924799999999999</v>
      </c>
      <c r="G322" s="1938">
        <v>14.2646</v>
      </c>
      <c r="H322" s="1938">
        <v>-0.41911999999999999</v>
      </c>
      <c r="I322" s="1938">
        <v>-4.5808</v>
      </c>
      <c r="J322" s="1938">
        <v>13.8375</v>
      </c>
      <c r="K322" s="1938">
        <v>19.657699999999998</v>
      </c>
      <c r="L322" s="1938">
        <v>15.2796</v>
      </c>
      <c r="M322" s="1938">
        <v>-91.263999999999996</v>
      </c>
      <c r="N322" s="1938">
        <v>-40.534399999999998</v>
      </c>
      <c r="O322" s="1938">
        <v>-13.44</v>
      </c>
      <c r="P322" s="1938">
        <v>-8.4911000000000012</v>
      </c>
      <c r="Q322" s="1938">
        <v>-12.201000000000001</v>
      </c>
      <c r="R322" s="1938">
        <v>-26.962499999999999</v>
      </c>
      <c r="S322" s="1938">
        <v>-2.2343999999999999</v>
      </c>
      <c r="T322" s="1938">
        <v>-1.5684999999999998</v>
      </c>
    </row>
    <row r="323" spans="2:20">
      <c r="B323" s="313" t="s">
        <v>456</v>
      </c>
      <c r="C323" s="1938">
        <v>-64.553089999999997</v>
      </c>
      <c r="D323" s="338">
        <v>280</v>
      </c>
      <c r="E323" s="1938">
        <v>-61.54616</v>
      </c>
      <c r="F323" s="1938">
        <v>103.0656</v>
      </c>
      <c r="G323" s="1938">
        <v>102.333</v>
      </c>
      <c r="H323" s="1938">
        <v>95.269199999999998</v>
      </c>
      <c r="I323" s="1938">
        <v>640.62487999999996</v>
      </c>
      <c r="J323" s="1938">
        <v>537.29999999999995</v>
      </c>
      <c r="K323" s="1938">
        <v>-221.79820000000001</v>
      </c>
      <c r="L323" s="1938">
        <v>627.55499999999995</v>
      </c>
      <c r="M323" s="1938">
        <v>392.28800000000001</v>
      </c>
      <c r="N323" s="1938">
        <v>464.87360000000001</v>
      </c>
      <c r="O323" s="1938">
        <v>-408.14400000000001</v>
      </c>
      <c r="P323" s="1938">
        <v>-703.42060000000004</v>
      </c>
      <c r="Q323" s="1938">
        <v>-350.1687</v>
      </c>
      <c r="R323" s="1938">
        <v>-270.70349999999996</v>
      </c>
      <c r="S323" s="1938">
        <v>9.5759999999999987</v>
      </c>
      <c r="T323" s="1938">
        <v>109.79499999999999</v>
      </c>
    </row>
    <row r="324" spans="2:20">
      <c r="B324" s="313" t="s">
        <v>299</v>
      </c>
      <c r="C324" s="1938">
        <v>64.553089999999997</v>
      </c>
      <c r="D324" s="338">
        <v>-280</v>
      </c>
      <c r="E324" s="1938">
        <v>61.54616</v>
      </c>
      <c r="F324" s="1938">
        <v>-103.0656</v>
      </c>
      <c r="G324" s="1938">
        <v>-102.333</v>
      </c>
      <c r="H324" s="1938">
        <v>-95.269199999999998</v>
      </c>
      <c r="I324" s="1938">
        <v>-640.62487999999996</v>
      </c>
      <c r="J324" s="1938">
        <v>-537.29999999999995</v>
      </c>
      <c r="K324" s="1938">
        <v>221.79820000000001</v>
      </c>
      <c r="L324" s="1938">
        <v>-627.55499999999995</v>
      </c>
      <c r="M324" s="1938">
        <v>-392.28800000000001</v>
      </c>
      <c r="N324" s="1938">
        <v>-464.87360000000001</v>
      </c>
      <c r="O324" s="1938">
        <v>408.14400000000001</v>
      </c>
      <c r="P324" s="1938">
        <v>703.42060000000004</v>
      </c>
      <c r="Q324" s="1938">
        <v>350.1687</v>
      </c>
      <c r="R324" s="1938">
        <v>270.70350000000002</v>
      </c>
      <c r="S324" s="1938">
        <v>-9.5760000000000005</v>
      </c>
      <c r="T324" s="1938">
        <v>-109.795</v>
      </c>
    </row>
    <row r="325" spans="2:20">
      <c r="B325" s="313" t="s">
        <v>458</v>
      </c>
      <c r="C325" s="1938" t="s">
        <v>131</v>
      </c>
      <c r="D325" s="1938" t="s">
        <v>131</v>
      </c>
      <c r="E325" s="1938" t="s">
        <v>131</v>
      </c>
      <c r="F325" s="1938" t="s">
        <v>131</v>
      </c>
      <c r="G325" s="1938" t="s">
        <v>131</v>
      </c>
      <c r="H325" s="1938" t="s">
        <v>131</v>
      </c>
      <c r="I325" s="1938" t="s">
        <v>131</v>
      </c>
      <c r="J325" s="1938" t="s">
        <v>131</v>
      </c>
      <c r="K325" s="1938" t="s">
        <v>131</v>
      </c>
      <c r="L325" s="1938" t="s">
        <v>131</v>
      </c>
      <c r="M325" s="1938" t="s">
        <v>131</v>
      </c>
      <c r="N325" s="1938" t="s">
        <v>131</v>
      </c>
      <c r="O325" s="1938" t="s">
        <v>131</v>
      </c>
      <c r="P325" s="1938" t="s">
        <v>131</v>
      </c>
      <c r="Q325" s="1938" t="s">
        <v>131</v>
      </c>
      <c r="R325" s="1938" t="s">
        <v>131</v>
      </c>
      <c r="S325" s="1938" t="s">
        <v>131</v>
      </c>
      <c r="T325" s="1938" t="s">
        <v>131</v>
      </c>
    </row>
    <row r="326" spans="2:20">
      <c r="B326" s="313"/>
      <c r="C326" s="304"/>
      <c r="D326" s="304"/>
      <c r="E326" s="304"/>
      <c r="F326" s="304"/>
      <c r="G326" s="304"/>
      <c r="H326" s="304"/>
      <c r="I326" s="304"/>
      <c r="J326" s="304"/>
      <c r="K326" s="304"/>
      <c r="L326" s="304"/>
      <c r="M326" s="304"/>
      <c r="N326" s="304"/>
      <c r="O326" s="304"/>
      <c r="P326" s="304"/>
      <c r="Q326" s="304"/>
      <c r="R326" s="304"/>
      <c r="S326" s="304"/>
      <c r="T326" s="304"/>
    </row>
    <row r="327" spans="2:20">
      <c r="B327" s="245" t="s">
        <v>971</v>
      </c>
      <c r="C327" s="1932"/>
      <c r="D327" s="304"/>
      <c r="E327" s="304"/>
      <c r="F327" s="304"/>
      <c r="G327" s="304"/>
      <c r="H327" s="304"/>
      <c r="I327" s="304"/>
      <c r="J327" s="304"/>
      <c r="K327" s="304"/>
      <c r="L327" s="304"/>
      <c r="M327" s="304"/>
      <c r="N327" s="304"/>
      <c r="O327" s="304"/>
      <c r="P327" s="304"/>
      <c r="Q327" s="304"/>
      <c r="R327" s="304"/>
      <c r="S327" s="304"/>
      <c r="T327" s="304"/>
    </row>
    <row r="328" spans="2:20">
      <c r="B328" s="212" t="s">
        <v>11</v>
      </c>
      <c r="C328" s="1932">
        <v>60.08175</v>
      </c>
      <c r="D328" s="1932">
        <v>59.225920000000002</v>
      </c>
      <c r="E328" s="304">
        <v>53.920279999999998</v>
      </c>
      <c r="F328" s="304">
        <v>59.428249999999998</v>
      </c>
      <c r="G328" s="304">
        <v>62.642009999999999</v>
      </c>
      <c r="H328" s="304">
        <v>68.180480000000003</v>
      </c>
      <c r="I328" s="304">
        <v>50.622619999999998</v>
      </c>
      <c r="J328" s="304">
        <v>49.782159392223711</v>
      </c>
      <c r="K328" s="304">
        <v>49.815747960062829</v>
      </c>
      <c r="L328" s="304">
        <v>37.887962693693183</v>
      </c>
      <c r="M328" s="304">
        <v>40.343507696531795</v>
      </c>
      <c r="N328" s="304">
        <v>38.653805700670695</v>
      </c>
      <c r="O328" s="304">
        <v>29.743094138645993</v>
      </c>
      <c r="P328" s="304">
        <v>12.514136897274634</v>
      </c>
      <c r="Q328" s="304">
        <v>15.498993309859157</v>
      </c>
      <c r="R328" s="1932">
        <v>14.684095446584939</v>
      </c>
      <c r="S328" s="1932">
        <v>12.115926735598226</v>
      </c>
      <c r="T328" s="1932">
        <v>13.38155785907859</v>
      </c>
    </row>
    <row r="329" spans="2:20">
      <c r="B329" s="212" t="s">
        <v>12</v>
      </c>
      <c r="C329" s="1932">
        <v>28.72307</v>
      </c>
      <c r="D329" s="1932">
        <v>30.704910000000002</v>
      </c>
      <c r="E329" s="304">
        <v>35.43188</v>
      </c>
      <c r="F329" s="304">
        <v>32.063369999999999</v>
      </c>
      <c r="G329" s="304">
        <v>34.918259999999997</v>
      </c>
      <c r="H329" s="304">
        <v>31.348710000000001</v>
      </c>
      <c r="I329" s="304">
        <v>23.966069999999998</v>
      </c>
      <c r="J329" s="304">
        <v>27.569535960023323</v>
      </c>
      <c r="K329" s="304">
        <v>26.946585451570833</v>
      </c>
      <c r="L329" s="304">
        <v>24.762903639733853</v>
      </c>
      <c r="M329" s="304">
        <v>24.78247733236994</v>
      </c>
      <c r="N329" s="304">
        <v>23.700092016884756</v>
      </c>
      <c r="O329" s="304">
        <v>22.387788976832237</v>
      </c>
      <c r="P329" s="304">
        <v>11.394544654088</v>
      </c>
      <c r="Q329" s="304">
        <v>7.0642644366197196</v>
      </c>
      <c r="R329" s="1932">
        <v>4.4594369527145403</v>
      </c>
      <c r="S329" s="1932">
        <v>3.0679976366321999</v>
      </c>
      <c r="T329" s="1932">
        <v>3.4324220867208699</v>
      </c>
    </row>
    <row r="330" spans="2:20">
      <c r="B330" s="212" t="s">
        <v>300</v>
      </c>
      <c r="C330" s="1932">
        <v>31.358689999999999</v>
      </c>
      <c r="D330" s="1932">
        <v>28.52101</v>
      </c>
      <c r="E330" s="304">
        <v>18.488399999999999</v>
      </c>
      <c r="F330" s="304">
        <v>27.364879999999999</v>
      </c>
      <c r="G330" s="304">
        <v>27.723749999999999</v>
      </c>
      <c r="H330" s="304">
        <v>36.82978</v>
      </c>
      <c r="I330" s="304">
        <v>26.65654</v>
      </c>
      <c r="J330" s="304">
        <v>22.212623432200395</v>
      </c>
      <c r="K330" s="304">
        <v>22.869162508492003</v>
      </c>
      <c r="L330" s="304">
        <v>13.125059053959328</v>
      </c>
      <c r="M330" s="304">
        <v>15.561030364161851</v>
      </c>
      <c r="N330" s="304">
        <v>14.953713683785935</v>
      </c>
      <c r="O330" s="304">
        <v>7.3553051618137566</v>
      </c>
      <c r="P330" s="304">
        <v>1.1195922431865828</v>
      </c>
      <c r="Q330" s="304">
        <v>8.4347288732394397</v>
      </c>
      <c r="R330" s="1932">
        <v>10.224028896672504</v>
      </c>
      <c r="S330" s="1932">
        <v>9.0479290989660264</v>
      </c>
      <c r="T330" s="1932">
        <v>9.9491357723577245</v>
      </c>
    </row>
    <row r="331" spans="2:20">
      <c r="B331" s="212" t="s">
        <v>301</v>
      </c>
      <c r="C331" s="1932">
        <v>10.056699999999999</v>
      </c>
      <c r="D331" s="1932">
        <v>8.8333600000000008</v>
      </c>
      <c r="E331" s="304">
        <v>-4.2337600000000002</v>
      </c>
      <c r="F331" s="304">
        <v>3.7587899999999999</v>
      </c>
      <c r="G331" s="304">
        <v>4.4325299999999999</v>
      </c>
      <c r="H331" s="304">
        <v>13.30682</v>
      </c>
      <c r="I331" s="304">
        <v>5.3336699999999997</v>
      </c>
      <c r="J331" s="304">
        <v>1.9447537229720182</v>
      </c>
      <c r="K331" s="304">
        <v>6.8168918261138609</v>
      </c>
      <c r="L331" s="304">
        <v>-5.0440052805172906</v>
      </c>
      <c r="M331" s="304">
        <v>-4.4441641647398837</v>
      </c>
      <c r="N331" s="304">
        <v>-0.95950835082782238</v>
      </c>
      <c r="O331" s="304">
        <v>-10.802822704408186</v>
      </c>
      <c r="P331" s="304">
        <v>-1.4746763102725369</v>
      </c>
      <c r="Q331" s="304">
        <v>-0.61649419014084506</v>
      </c>
      <c r="R331" s="1932">
        <v>-0.47408669001751313</v>
      </c>
      <c r="S331" s="1932">
        <v>1.4144756277695715E-2</v>
      </c>
      <c r="T331" s="1932">
        <v>0.14877371273712736</v>
      </c>
    </row>
    <row r="332" spans="2:20">
      <c r="B332" s="212" t="s">
        <v>302</v>
      </c>
      <c r="C332" s="1932">
        <v>-1.8446899999999999</v>
      </c>
      <c r="D332" s="1932">
        <v>9.1267200000000006</v>
      </c>
      <c r="E332" s="1932">
        <v>-2.0193699999999999</v>
      </c>
      <c r="F332" s="1932">
        <v>2.7736200000000002</v>
      </c>
      <c r="G332" s="1932">
        <v>2.4501400000000002</v>
      </c>
      <c r="H332" s="1932">
        <v>1.9577599999999999</v>
      </c>
      <c r="I332" s="304">
        <v>7.7125500000000002</v>
      </c>
      <c r="J332" s="304">
        <v>5.6291780490390044</v>
      </c>
      <c r="K332" s="304">
        <v>-1.9004668121287129</v>
      </c>
      <c r="L332" s="304">
        <v>5.4009367528816421</v>
      </c>
      <c r="M332" s="304">
        <v>2.7527478208092484</v>
      </c>
      <c r="N332" s="304">
        <v>2.5847787612963744</v>
      </c>
      <c r="O332" s="304">
        <v>-1.9165898440457949</v>
      </c>
      <c r="P332" s="304">
        <v>-7.2572062893081757</v>
      </c>
      <c r="Q332" s="304">
        <v>4.26963397887324</v>
      </c>
      <c r="R332" s="1932">
        <v>7.6508651488616479</v>
      </c>
      <c r="S332" s="1932">
        <v>7.6570280649926143</v>
      </c>
      <c r="T332" s="1932">
        <v>8.4418455284552838</v>
      </c>
    </row>
    <row r="333" spans="2:20">
      <c r="B333" s="313"/>
      <c r="C333" s="1953"/>
      <c r="D333" s="1953"/>
      <c r="E333" s="1953"/>
      <c r="F333" s="1953"/>
      <c r="G333" s="1953"/>
      <c r="H333" s="1953"/>
      <c r="I333" s="1953"/>
      <c r="J333" s="1953"/>
      <c r="K333" s="1953"/>
      <c r="L333" s="1953"/>
      <c r="M333" s="1953"/>
      <c r="N333" s="1953"/>
      <c r="O333" s="1953"/>
      <c r="P333" s="1953"/>
      <c r="Q333" s="1953"/>
      <c r="R333" s="1953"/>
      <c r="S333" s="1953"/>
      <c r="T333" s="1953"/>
    </row>
    <row r="334" spans="2:20">
      <c r="B334" s="250" t="s">
        <v>973</v>
      </c>
      <c r="C334" s="1953"/>
      <c r="D334" s="1953"/>
      <c r="E334" s="1953"/>
      <c r="F334" s="1953"/>
      <c r="G334" s="1953"/>
      <c r="H334" s="1953"/>
      <c r="I334" s="1953"/>
      <c r="J334" s="1953"/>
      <c r="K334" s="1953"/>
      <c r="L334" s="1953"/>
      <c r="M334" s="1953"/>
      <c r="N334" s="1953"/>
      <c r="O334" s="1953"/>
      <c r="P334" s="1703"/>
      <c r="Q334" s="1703"/>
      <c r="R334" s="1703"/>
      <c r="S334" s="1703"/>
      <c r="T334" s="1703"/>
    </row>
    <row r="335" spans="2:20">
      <c r="B335" s="313" t="s">
        <v>30</v>
      </c>
      <c r="C335" s="304">
        <v>295.94909000000001</v>
      </c>
      <c r="D335" s="304">
        <v>430.06205</v>
      </c>
      <c r="E335" s="304">
        <v>343.40069</v>
      </c>
      <c r="F335" s="304">
        <v>520.00579000000005</v>
      </c>
      <c r="G335" s="304">
        <v>660.11456999999996</v>
      </c>
      <c r="H335" s="304">
        <v>748.75207999999998</v>
      </c>
      <c r="I335" s="304">
        <v>1427.4423300000001</v>
      </c>
      <c r="J335" s="304">
        <v>2086.5440800000001</v>
      </c>
      <c r="K335" s="304">
        <v>1987.1288400000001</v>
      </c>
      <c r="L335" s="304">
        <v>2607.0067199999999</v>
      </c>
      <c r="M335" s="304">
        <v>3092.1745299999998</v>
      </c>
      <c r="N335" s="304">
        <v>4322.5963700000002</v>
      </c>
      <c r="O335" s="304">
        <v>4001.3147600000002</v>
      </c>
      <c r="P335" s="304">
        <v>2825.51748</v>
      </c>
      <c r="Q335" s="304">
        <v>2305.2235000000001</v>
      </c>
      <c r="R335" s="304">
        <v>1737.67497</v>
      </c>
      <c r="S335" s="304">
        <v>1656.1209699999999</v>
      </c>
      <c r="T335" s="225" t="s">
        <v>131</v>
      </c>
    </row>
    <row r="336" spans="2:20">
      <c r="B336" s="313" t="s">
        <v>13</v>
      </c>
      <c r="C336" s="304">
        <v>9.0814500000000002</v>
      </c>
      <c r="D336" s="304">
        <v>7.4158200000000001</v>
      </c>
      <c r="E336" s="304">
        <v>21.894400000000001</v>
      </c>
      <c r="F336" s="304">
        <v>25.83</v>
      </c>
      <c r="G336" s="304">
        <v>27.552</v>
      </c>
      <c r="H336" s="304">
        <v>30.652699999999999</v>
      </c>
      <c r="I336" s="304">
        <v>26.763000000000002</v>
      </c>
      <c r="J336" s="304">
        <v>32.835380000000001</v>
      </c>
      <c r="K336" s="304">
        <v>33.727049999999998</v>
      </c>
      <c r="L336" s="304">
        <v>46.398049999999998</v>
      </c>
      <c r="M336" s="304">
        <v>59.538229999999999</v>
      </c>
      <c r="N336" s="304">
        <v>66.242999999999995</v>
      </c>
      <c r="O336" s="304">
        <v>70.968850000000003</v>
      </c>
      <c r="P336" s="304">
        <v>50.799160000000001</v>
      </c>
      <c r="Q336" s="304">
        <v>51.696219999999997</v>
      </c>
      <c r="R336" s="304">
        <v>45.885289999999998</v>
      </c>
      <c r="S336" s="304">
        <v>48.384050000000002</v>
      </c>
      <c r="T336" s="1706" t="s">
        <v>131</v>
      </c>
    </row>
    <row r="337" spans="2:20">
      <c r="B337" s="313" t="s">
        <v>14</v>
      </c>
      <c r="C337" s="304">
        <v>274.46159999999998</v>
      </c>
      <c r="D337" s="304">
        <v>413.55822000000001</v>
      </c>
      <c r="E337" s="304">
        <v>314.95591999999999</v>
      </c>
      <c r="F337" s="304">
        <v>489.9</v>
      </c>
      <c r="G337" s="304">
        <v>631.16800000000001</v>
      </c>
      <c r="H337" s="304">
        <v>717.44759999999997</v>
      </c>
      <c r="I337" s="304">
        <v>1399.9590000000001</v>
      </c>
      <c r="J337" s="304">
        <v>2052.9247500000001</v>
      </c>
      <c r="K337" s="304">
        <v>1952.61691</v>
      </c>
      <c r="L337" s="304">
        <v>2377.7333800000001</v>
      </c>
      <c r="M337" s="304">
        <v>3016.4648000000002</v>
      </c>
      <c r="N337" s="304">
        <v>4240.9981500000004</v>
      </c>
      <c r="O337" s="304">
        <v>3915.1990000000001</v>
      </c>
      <c r="P337" s="304">
        <v>2759.6745500000002</v>
      </c>
      <c r="Q337" s="304">
        <v>2239.5142599999999</v>
      </c>
      <c r="R337" s="304">
        <v>1678.4704899999999</v>
      </c>
      <c r="S337" s="304">
        <v>1594.90959</v>
      </c>
      <c r="T337" s="1706" t="s">
        <v>131</v>
      </c>
    </row>
    <row r="338" spans="2:20">
      <c r="B338" s="313" t="s">
        <v>44</v>
      </c>
      <c r="C338" s="304">
        <v>0.23236999999999999</v>
      </c>
      <c r="D338" s="304">
        <v>0.37585000000000002</v>
      </c>
      <c r="E338" s="304">
        <v>0.4854</v>
      </c>
      <c r="F338" s="304">
        <v>0.59189999999999998</v>
      </c>
      <c r="G338" s="304">
        <v>0.66164000000000001</v>
      </c>
      <c r="H338" s="304">
        <v>0.62556</v>
      </c>
      <c r="I338" s="304">
        <v>0.65844000000000003</v>
      </c>
      <c r="J338" s="304">
        <v>0.69164000000000003</v>
      </c>
      <c r="K338" s="304">
        <v>0.67413999999999996</v>
      </c>
      <c r="L338" s="304">
        <v>0.68613999999999997</v>
      </c>
      <c r="M338" s="304">
        <v>0.67403999999999997</v>
      </c>
      <c r="N338" s="304">
        <v>0.67195000000000005</v>
      </c>
      <c r="O338" s="304">
        <v>0.67267999999999994</v>
      </c>
      <c r="P338" s="304">
        <v>0.67401999999999995</v>
      </c>
      <c r="Q338" s="304">
        <v>0.65342</v>
      </c>
      <c r="R338" s="304">
        <v>0.62497000000000003</v>
      </c>
      <c r="S338" s="304">
        <v>0.60629999999999995</v>
      </c>
      <c r="T338" s="304">
        <v>0.64229000000000003</v>
      </c>
    </row>
    <row r="339" spans="2:20">
      <c r="B339" s="313" t="s">
        <v>45</v>
      </c>
      <c r="C339" s="304">
        <v>12.17367</v>
      </c>
      <c r="D339" s="304">
        <v>8.7121600000000008</v>
      </c>
      <c r="E339" s="304">
        <v>6.0649699999999998</v>
      </c>
      <c r="F339" s="304">
        <v>3.6838899999999999</v>
      </c>
      <c r="G339" s="304">
        <v>0.73292999999999997</v>
      </c>
      <c r="H339" s="304">
        <v>2.622E-2</v>
      </c>
      <c r="I339" s="304">
        <v>6.1890000000000001E-2</v>
      </c>
      <c r="J339" s="304">
        <v>9.2310000000000003E-2</v>
      </c>
      <c r="K339" s="304">
        <v>0.11074000000000001</v>
      </c>
      <c r="L339" s="304">
        <v>182.18915000000001</v>
      </c>
      <c r="M339" s="304">
        <v>15.49746</v>
      </c>
      <c r="N339" s="304">
        <v>14.68327</v>
      </c>
      <c r="O339" s="304">
        <v>14.47423</v>
      </c>
      <c r="P339" s="304">
        <v>14.36975</v>
      </c>
      <c r="Q339" s="304">
        <v>13.3596</v>
      </c>
      <c r="R339" s="304">
        <v>12.69422</v>
      </c>
      <c r="S339" s="304">
        <v>12.221030000000001</v>
      </c>
      <c r="T339" s="304">
        <v>12.20804</v>
      </c>
    </row>
    <row r="340" spans="2:20">
      <c r="B340" s="210"/>
      <c r="C340" s="1932"/>
      <c r="D340" s="1932"/>
      <c r="E340" s="1932"/>
      <c r="F340" s="1932"/>
      <c r="G340" s="1932"/>
      <c r="H340" s="1932"/>
      <c r="I340" s="1932"/>
      <c r="J340" s="1932"/>
      <c r="K340" s="1932"/>
      <c r="L340" s="1932"/>
      <c r="M340" s="1932"/>
      <c r="N340" s="1932"/>
      <c r="O340" s="304"/>
      <c r="P340" s="304"/>
      <c r="Q340" s="304"/>
      <c r="R340" s="304"/>
      <c r="S340" s="304"/>
      <c r="T340" s="304"/>
    </row>
    <row r="341" spans="2:20">
      <c r="B341" s="1971" t="s">
        <v>4312</v>
      </c>
      <c r="C341" s="1932"/>
      <c r="D341" s="1932"/>
      <c r="E341" s="1932"/>
      <c r="F341" s="1932"/>
      <c r="G341" s="1932"/>
      <c r="H341" s="1932"/>
      <c r="I341" s="1932"/>
      <c r="J341" s="1932"/>
      <c r="K341" s="1932"/>
      <c r="L341" s="1932"/>
      <c r="M341" s="1932"/>
      <c r="N341" s="1932"/>
      <c r="O341" s="1932"/>
      <c r="P341" s="304"/>
      <c r="Q341" s="304"/>
      <c r="R341" s="304"/>
      <c r="S341" s="304"/>
      <c r="T341" s="304"/>
    </row>
    <row r="342" spans="2:20">
      <c r="B342" s="1972" t="s">
        <v>31</v>
      </c>
      <c r="C342" s="304">
        <v>3.0722</v>
      </c>
      <c r="D342" s="304">
        <v>3.7622300000000002</v>
      </c>
      <c r="E342" s="304">
        <v>4.0192899999999998</v>
      </c>
      <c r="F342" s="304">
        <v>3.3333300000000001</v>
      </c>
      <c r="G342" s="304">
        <v>3.125</v>
      </c>
      <c r="H342" s="304">
        <v>3.09598</v>
      </c>
      <c r="I342" s="304">
        <v>3.0303</v>
      </c>
      <c r="J342" s="304">
        <v>2.8368799999999998</v>
      </c>
      <c r="K342" s="304">
        <v>2.6773799999999999</v>
      </c>
      <c r="L342" s="304">
        <v>2.7027000000000001</v>
      </c>
      <c r="M342" s="304">
        <v>2.6419999999999999</v>
      </c>
      <c r="N342" s="304">
        <v>2.1436199999999999</v>
      </c>
      <c r="O342" s="304">
        <v>2.1030500000000001</v>
      </c>
      <c r="P342" s="304">
        <v>2.4213</v>
      </c>
      <c r="Q342" s="304">
        <v>2.5939999999999999</v>
      </c>
      <c r="R342" s="304">
        <v>3.0074999999999998</v>
      </c>
      <c r="S342" s="304">
        <v>3.1745999999999999</v>
      </c>
      <c r="T342" s="304">
        <v>3.2309999999999999</v>
      </c>
    </row>
    <row r="343" spans="2:20">
      <c r="B343" s="1972" t="s">
        <v>32</v>
      </c>
      <c r="C343" s="304">
        <v>2.7821600000000002</v>
      </c>
      <c r="D343" s="304">
        <v>3.3887200000000002</v>
      </c>
      <c r="E343" s="304">
        <v>3.8952200000000001</v>
      </c>
      <c r="F343" s="304">
        <v>3.56345</v>
      </c>
      <c r="G343" s="304">
        <v>3.22254</v>
      </c>
      <c r="H343" s="304">
        <v>3.10195</v>
      </c>
      <c r="I343" s="304">
        <v>3.0567299999999999</v>
      </c>
      <c r="J343" s="304">
        <v>2.9653499999999999</v>
      </c>
      <c r="K343" s="304">
        <v>2.7000899999999999</v>
      </c>
      <c r="L343" s="304">
        <v>2.7551399999999999</v>
      </c>
      <c r="M343" s="304">
        <v>2.71929</v>
      </c>
      <c r="N343" s="304">
        <v>2.3709699999999998</v>
      </c>
      <c r="O343" s="304">
        <v>2.08365</v>
      </c>
      <c r="P343" s="304">
        <v>2.24451</v>
      </c>
      <c r="Q343" s="304">
        <v>2.4613900000000002</v>
      </c>
      <c r="R343" s="304">
        <v>2.7684099999999998</v>
      </c>
      <c r="S343" s="304">
        <v>3.1330300000000002</v>
      </c>
      <c r="T343" s="304">
        <v>3.18879</v>
      </c>
    </row>
    <row r="344" spans="2:20">
      <c r="B344" s="210"/>
      <c r="C344" s="1718"/>
      <c r="D344" s="1718"/>
      <c r="E344" s="1718"/>
      <c r="F344" s="1718"/>
      <c r="G344" s="1718"/>
      <c r="H344" s="1718"/>
      <c r="I344" s="1718"/>
      <c r="J344" s="1718"/>
      <c r="K344" s="1718"/>
      <c r="L344" s="1718"/>
      <c r="M344" s="1718"/>
      <c r="N344" s="1718"/>
      <c r="O344" s="1953"/>
      <c r="P344" s="1703"/>
      <c r="Q344" s="1703"/>
      <c r="R344" s="1703"/>
      <c r="S344" s="1703"/>
      <c r="T344" s="1703"/>
    </row>
    <row r="345" spans="2:20">
      <c r="B345" s="250" t="s">
        <v>975</v>
      </c>
      <c r="C345" s="1953"/>
      <c r="D345" s="1953"/>
      <c r="E345" s="1953"/>
      <c r="F345" s="1953"/>
      <c r="G345" s="1953"/>
      <c r="H345" s="1953"/>
      <c r="I345" s="1953"/>
      <c r="J345" s="1953"/>
      <c r="K345" s="1953"/>
      <c r="L345" s="1953"/>
      <c r="M345" s="1953"/>
      <c r="N345" s="1953"/>
      <c r="O345" s="1953"/>
      <c r="P345" s="1703"/>
      <c r="Q345" s="1703"/>
      <c r="R345" s="1703"/>
      <c r="S345" s="1703"/>
      <c r="T345" s="1703"/>
    </row>
    <row r="346" spans="2:20">
      <c r="B346" s="313" t="s">
        <v>33</v>
      </c>
      <c r="C346" s="218">
        <v>2325.0790000000002</v>
      </c>
      <c r="D346" s="218">
        <v>2047.4059999999999</v>
      </c>
      <c r="E346" s="218">
        <v>1856.7149999999999</v>
      </c>
      <c r="F346" s="218">
        <v>1863.348</v>
      </c>
      <c r="G346" s="218">
        <v>1769.748</v>
      </c>
      <c r="H346" s="218">
        <v>1870.9069999999999</v>
      </c>
      <c r="I346" s="218">
        <v>1754.5730000000001</v>
      </c>
      <c r="J346" s="218">
        <v>1530.8779999999999</v>
      </c>
      <c r="K346" s="218">
        <v>1436.3789999999999</v>
      </c>
      <c r="L346" s="218">
        <v>1768.9860000000001</v>
      </c>
      <c r="M346" s="218">
        <v>5987.0079999999998</v>
      </c>
      <c r="N346" s="218">
        <v>12584.092000000001</v>
      </c>
      <c r="O346" s="218">
        <v>14922.492</v>
      </c>
      <c r="P346" s="218">
        <v>21609.684000000001</v>
      </c>
      <c r="Q346" s="218">
        <v>20428.665000000001</v>
      </c>
      <c r="R346" s="218">
        <v>20493.966</v>
      </c>
      <c r="S346" s="218">
        <v>19688.489000000001</v>
      </c>
      <c r="T346" s="1706" t="s">
        <v>131</v>
      </c>
    </row>
    <row r="347" spans="2:20">
      <c r="B347" s="313" t="s">
        <v>15</v>
      </c>
      <c r="C347" s="218">
        <v>2204.0250000000001</v>
      </c>
      <c r="D347" s="218">
        <v>1861.2170000000001</v>
      </c>
      <c r="E347" s="218">
        <v>1677.778</v>
      </c>
      <c r="F347" s="218">
        <v>1633.991</v>
      </c>
      <c r="G347" s="218">
        <v>1611.04</v>
      </c>
      <c r="H347" s="218">
        <v>1650.615</v>
      </c>
      <c r="I347" s="218">
        <v>1661.5820000000001</v>
      </c>
      <c r="J347" s="218">
        <v>1342.182</v>
      </c>
      <c r="K347" s="218">
        <v>1412.0540000000001</v>
      </c>
      <c r="L347" s="218">
        <v>1460.25</v>
      </c>
      <c r="M347" s="218">
        <v>5379.7430000000004</v>
      </c>
      <c r="N347" s="218">
        <v>12268.424000000001</v>
      </c>
      <c r="O347" s="218">
        <v>14468.476000000001</v>
      </c>
      <c r="P347" s="218">
        <v>21102.449000000001</v>
      </c>
      <c r="Q347" s="218">
        <v>19438.682000000001</v>
      </c>
      <c r="R347" s="218">
        <v>19901.665000000001</v>
      </c>
      <c r="S347" s="218">
        <v>18927.344000000001</v>
      </c>
      <c r="T347" s="1706" t="s">
        <v>131</v>
      </c>
    </row>
    <row r="348" spans="2:20">
      <c r="B348" s="313" t="s">
        <v>34</v>
      </c>
      <c r="C348" s="218">
        <v>1454.0250000000001</v>
      </c>
      <c r="D348" s="218">
        <v>1370.2170000000001</v>
      </c>
      <c r="E348" s="218">
        <v>1438.778</v>
      </c>
      <c r="F348" s="218">
        <v>1504.527</v>
      </c>
      <c r="G348" s="218">
        <v>1445.0920000000001</v>
      </c>
      <c r="H348" s="218">
        <v>1264.1089999999999</v>
      </c>
      <c r="I348" s="218">
        <v>1210.4090000000001</v>
      </c>
      <c r="J348" s="218">
        <v>1128.921</v>
      </c>
      <c r="K348" s="218">
        <v>1067.3920000000001</v>
      </c>
      <c r="L348" s="218">
        <v>1044.9970000000001</v>
      </c>
      <c r="M348" s="218">
        <v>1042.4169999999999</v>
      </c>
      <c r="N348" s="218">
        <v>1069.3340000000001</v>
      </c>
      <c r="O348" s="218">
        <v>1130.25</v>
      </c>
      <c r="P348" s="218">
        <v>1255.6559999999999</v>
      </c>
      <c r="Q348" s="218">
        <v>1369.079</v>
      </c>
      <c r="R348" s="218">
        <v>1501.288</v>
      </c>
      <c r="S348" s="218">
        <v>1919.019</v>
      </c>
      <c r="T348" s="1706" t="s">
        <v>131</v>
      </c>
    </row>
    <row r="349" spans="2:20">
      <c r="B349" s="313" t="s">
        <v>80</v>
      </c>
      <c r="C349" s="218">
        <v>750</v>
      </c>
      <c r="D349" s="218">
        <v>491</v>
      </c>
      <c r="E349" s="218">
        <v>239</v>
      </c>
      <c r="F349" s="218">
        <v>129.464</v>
      </c>
      <c r="G349" s="218">
        <v>165.94800000000001</v>
      </c>
      <c r="H349" s="218">
        <v>386.50599999999997</v>
      </c>
      <c r="I349" s="218">
        <v>451.173</v>
      </c>
      <c r="J349" s="218">
        <v>213.261</v>
      </c>
      <c r="K349" s="218">
        <v>344.66199999999998</v>
      </c>
      <c r="L349" s="218">
        <v>415.25299999999999</v>
      </c>
      <c r="M349" s="218">
        <v>4337.326</v>
      </c>
      <c r="N349" s="218">
        <v>11199.09</v>
      </c>
      <c r="O349" s="218">
        <v>13338.226000000001</v>
      </c>
      <c r="P349" s="218">
        <v>19846.793000000001</v>
      </c>
      <c r="Q349" s="218">
        <v>18069.602999999999</v>
      </c>
      <c r="R349" s="218">
        <v>18400.377</v>
      </c>
      <c r="S349" s="218">
        <v>17008.325000000001</v>
      </c>
      <c r="T349" s="1706" t="s">
        <v>131</v>
      </c>
    </row>
    <row r="350" spans="2:20">
      <c r="B350" s="313" t="s">
        <v>16</v>
      </c>
      <c r="C350" s="218">
        <v>70</v>
      </c>
      <c r="D350" s="218">
        <v>67</v>
      </c>
      <c r="E350" s="218">
        <v>50</v>
      </c>
      <c r="F350" s="218">
        <v>94</v>
      </c>
      <c r="G350" s="218">
        <v>80</v>
      </c>
      <c r="H350" s="218">
        <v>207</v>
      </c>
      <c r="I350" s="218">
        <v>79</v>
      </c>
      <c r="J350" s="218">
        <v>174</v>
      </c>
      <c r="K350" s="218">
        <v>10</v>
      </c>
      <c r="L350" s="218">
        <v>112</v>
      </c>
      <c r="M350" s="218">
        <v>414</v>
      </c>
      <c r="N350" s="218">
        <v>123</v>
      </c>
      <c r="O350" s="218">
        <v>261.14100000000002</v>
      </c>
      <c r="P350" s="218">
        <v>313.97399999999999</v>
      </c>
      <c r="Q350" s="218">
        <v>808.16600000000005</v>
      </c>
      <c r="R350" s="218">
        <v>418.4</v>
      </c>
      <c r="S350" s="218">
        <v>592.44000000000005</v>
      </c>
      <c r="T350" s="1706" t="s">
        <v>131</v>
      </c>
    </row>
    <row r="351" spans="2:20">
      <c r="B351" s="313" t="s">
        <v>35</v>
      </c>
      <c r="C351" s="218">
        <v>51.054000000000002</v>
      </c>
      <c r="D351" s="218">
        <v>119.18899999999999</v>
      </c>
      <c r="E351" s="218">
        <v>128.93700000000001</v>
      </c>
      <c r="F351" s="218">
        <v>135.357</v>
      </c>
      <c r="G351" s="218">
        <v>78.707999999999998</v>
      </c>
      <c r="H351" s="218">
        <v>13.292</v>
      </c>
      <c r="I351" s="218">
        <v>13.991</v>
      </c>
      <c r="J351" s="218">
        <v>14.696</v>
      </c>
      <c r="K351" s="218">
        <v>14.324999999999999</v>
      </c>
      <c r="L351" s="218">
        <v>196.73599999999999</v>
      </c>
      <c r="M351" s="218">
        <v>193.26499999999999</v>
      </c>
      <c r="N351" s="218">
        <v>192.66800000000001</v>
      </c>
      <c r="O351" s="218">
        <v>192.875</v>
      </c>
      <c r="P351" s="218">
        <v>193.261</v>
      </c>
      <c r="Q351" s="218">
        <v>181.81700000000001</v>
      </c>
      <c r="R351" s="218">
        <v>173.90100000000001</v>
      </c>
      <c r="S351" s="218">
        <v>168.70500000000001</v>
      </c>
      <c r="T351" s="1706" t="s">
        <v>131</v>
      </c>
    </row>
    <row r="352" spans="2:20">
      <c r="B352" s="313"/>
      <c r="C352" s="1932"/>
      <c r="D352" s="1932"/>
      <c r="E352" s="1932"/>
      <c r="F352" s="1932"/>
      <c r="G352" s="1932"/>
      <c r="H352" s="1932"/>
      <c r="I352" s="1932"/>
      <c r="J352" s="1932"/>
      <c r="K352" s="1932"/>
      <c r="L352" s="1932"/>
      <c r="M352" s="1932"/>
      <c r="N352" s="1932"/>
      <c r="O352" s="1932"/>
      <c r="P352" s="304"/>
      <c r="Q352" s="304"/>
      <c r="R352" s="304"/>
      <c r="S352" s="304"/>
      <c r="T352" s="219"/>
    </row>
    <row r="353" spans="2:20">
      <c r="B353" s="212" t="s">
        <v>305</v>
      </c>
      <c r="C353" s="218">
        <v>70.397390000000001</v>
      </c>
      <c r="D353" s="218">
        <v>72.306449999999998</v>
      </c>
      <c r="E353" s="218">
        <v>66.940629999999999</v>
      </c>
      <c r="F353" s="218">
        <v>59.536200000000001</v>
      </c>
      <c r="G353" s="218">
        <v>49.727020000000003</v>
      </c>
      <c r="H353" s="218">
        <v>41.321570000000001</v>
      </c>
      <c r="I353" s="218">
        <v>35.543149999999997</v>
      </c>
      <c r="J353" s="218">
        <v>24.4117</v>
      </c>
      <c r="K353" s="218">
        <v>18.111419999999999</v>
      </c>
      <c r="L353" s="218">
        <v>22.481529999999999</v>
      </c>
      <c r="M353" s="218">
        <v>65.620609999999999</v>
      </c>
      <c r="N353" s="218">
        <v>102.12415</v>
      </c>
      <c r="O353" s="218">
        <v>101.77567000000001</v>
      </c>
      <c r="P353" s="218">
        <v>146.3296</v>
      </c>
      <c r="Q353" s="218">
        <v>123.60818</v>
      </c>
      <c r="R353" s="1706" t="s">
        <v>131</v>
      </c>
      <c r="S353" s="1706" t="s">
        <v>131</v>
      </c>
      <c r="T353" s="1706" t="s">
        <v>131</v>
      </c>
    </row>
    <row r="354" spans="2:20">
      <c r="B354" s="212" t="s">
        <v>306</v>
      </c>
      <c r="C354" s="1706" t="s">
        <v>131</v>
      </c>
      <c r="D354" s="1706" t="s">
        <v>131</v>
      </c>
      <c r="E354" s="1706" t="s">
        <v>131</v>
      </c>
      <c r="F354" s="1706" t="s">
        <v>131</v>
      </c>
      <c r="G354" s="1706" t="s">
        <v>131</v>
      </c>
      <c r="H354" s="1706" t="s">
        <v>131</v>
      </c>
      <c r="I354" s="1706" t="s">
        <v>131</v>
      </c>
      <c r="J354" s="1706" t="s">
        <v>131</v>
      </c>
      <c r="K354" s="1706" t="s">
        <v>131</v>
      </c>
      <c r="L354" s="1706" t="s">
        <v>131</v>
      </c>
      <c r="M354" s="1706" t="s">
        <v>131</v>
      </c>
      <c r="N354" s="1706" t="s">
        <v>131</v>
      </c>
      <c r="O354" s="1706" t="s">
        <v>131</v>
      </c>
      <c r="P354" s="1706" t="s">
        <v>131</v>
      </c>
      <c r="Q354" s="1706" t="s">
        <v>131</v>
      </c>
      <c r="R354" s="1706" t="s">
        <v>131</v>
      </c>
      <c r="S354" s="1706" t="s">
        <v>131</v>
      </c>
      <c r="T354" s="1706" t="s">
        <v>131</v>
      </c>
    </row>
    <row r="355" spans="2:20">
      <c r="B355" s="251" t="s">
        <v>307</v>
      </c>
      <c r="C355" s="1706" t="s">
        <v>131</v>
      </c>
      <c r="D355" s="1706" t="s">
        <v>131</v>
      </c>
      <c r="E355" s="1706" t="s">
        <v>131</v>
      </c>
      <c r="F355" s="1706" t="s">
        <v>131</v>
      </c>
      <c r="G355" s="1706" t="s">
        <v>131</v>
      </c>
      <c r="H355" s="1706" t="s">
        <v>131</v>
      </c>
      <c r="I355" s="1706" t="s">
        <v>131</v>
      </c>
      <c r="J355" s="1706" t="s">
        <v>131</v>
      </c>
      <c r="K355" s="1706" t="s">
        <v>131</v>
      </c>
      <c r="L355" s="1706" t="s">
        <v>131</v>
      </c>
      <c r="M355" s="1706" t="s">
        <v>131</v>
      </c>
      <c r="N355" s="1706" t="s">
        <v>131</v>
      </c>
      <c r="O355" s="1706" t="s">
        <v>131</v>
      </c>
      <c r="P355" s="1706" t="s">
        <v>131</v>
      </c>
      <c r="Q355" s="1706" t="s">
        <v>131</v>
      </c>
      <c r="R355" s="1706" t="s">
        <v>131</v>
      </c>
      <c r="S355" s="1706" t="s">
        <v>131</v>
      </c>
      <c r="T355" s="1706" t="s">
        <v>131</v>
      </c>
    </row>
    <row r="356" spans="2:20">
      <c r="B356" s="212" t="s">
        <v>308</v>
      </c>
      <c r="C356" s="218">
        <v>12.87689</v>
      </c>
      <c r="D356" s="218">
        <v>12.70255</v>
      </c>
      <c r="E356" s="218">
        <v>15.09825</v>
      </c>
      <c r="F356" s="218">
        <v>7.8027800000000003</v>
      </c>
      <c r="G356" s="218">
        <v>8.8345000000000002</v>
      </c>
      <c r="H356" s="218">
        <v>8.4360499999999998</v>
      </c>
      <c r="I356" s="218">
        <v>7.0972600000000003</v>
      </c>
      <c r="J356" s="218">
        <v>19.360520000000001</v>
      </c>
      <c r="K356" s="218">
        <v>15.5562</v>
      </c>
      <c r="L356" s="218">
        <v>11.73668</v>
      </c>
      <c r="M356" s="218">
        <v>13.313560000000001</v>
      </c>
      <c r="N356" s="218">
        <v>16.043610000000001</v>
      </c>
      <c r="O356" s="218">
        <v>7.05037</v>
      </c>
      <c r="P356" s="218">
        <v>19.712209999999999</v>
      </c>
      <c r="Q356" s="218">
        <v>13.006959999999999</v>
      </c>
      <c r="R356" s="218">
        <v>11.28539</v>
      </c>
      <c r="S356" s="218">
        <v>49.115070000000003</v>
      </c>
      <c r="T356" s="1706" t="s">
        <v>131</v>
      </c>
    </row>
    <row r="357" spans="2:20">
      <c r="B357" s="313"/>
      <c r="C357" s="1932"/>
      <c r="D357" s="1932"/>
      <c r="E357" s="1932"/>
      <c r="F357" s="1932"/>
      <c r="G357" s="1932"/>
      <c r="H357" s="1932"/>
      <c r="I357" s="1932"/>
      <c r="J357" s="1932"/>
      <c r="K357" s="1932"/>
      <c r="L357" s="1932"/>
      <c r="M357" s="1932"/>
      <c r="N357" s="1932"/>
      <c r="O357" s="1932"/>
      <c r="P357" s="304"/>
      <c r="Q357" s="304"/>
      <c r="R357" s="304"/>
      <c r="S357" s="304"/>
      <c r="T357" s="304"/>
    </row>
    <row r="358" spans="2:20">
      <c r="B358" s="250" t="s">
        <v>976</v>
      </c>
      <c r="C358" s="218"/>
      <c r="D358" s="218"/>
      <c r="E358" s="218"/>
      <c r="F358" s="218"/>
      <c r="G358" s="218"/>
      <c r="H358" s="218"/>
      <c r="I358" s="218"/>
      <c r="J358" s="218"/>
      <c r="K358" s="218"/>
      <c r="L358" s="218"/>
      <c r="M358" s="218"/>
      <c r="N358" s="218"/>
      <c r="O358" s="218"/>
      <c r="P358" s="218"/>
      <c r="Q358" s="218"/>
      <c r="R358" s="218"/>
      <c r="S358" s="218"/>
      <c r="T358" s="218"/>
    </row>
    <row r="359" spans="2:20">
      <c r="B359" s="212" t="s">
        <v>77</v>
      </c>
      <c r="C359" s="218">
        <v>195.58699999999999</v>
      </c>
      <c r="D359" s="218">
        <v>189.45500000000001</v>
      </c>
      <c r="E359" s="218">
        <v>207.46799999999999</v>
      </c>
      <c r="F359" s="218">
        <v>133</v>
      </c>
      <c r="G359" s="218">
        <v>140.86199999999999</v>
      </c>
      <c r="H359" s="218">
        <v>182.78299999999999</v>
      </c>
      <c r="I359" s="218">
        <v>269.96699999999998</v>
      </c>
      <c r="J359" s="218">
        <v>946.69399999999996</v>
      </c>
      <c r="K359" s="218">
        <v>932.029</v>
      </c>
      <c r="L359" s="218">
        <v>513.29100000000005</v>
      </c>
      <c r="M359" s="218">
        <v>758.00599999999997</v>
      </c>
      <c r="N359" s="218">
        <v>1076.405</v>
      </c>
      <c r="O359" s="218">
        <v>348.774</v>
      </c>
      <c r="P359" s="218">
        <v>1027.8910000000001</v>
      </c>
      <c r="Q359" s="218">
        <v>821.96100000000001</v>
      </c>
      <c r="R359" s="218">
        <v>518.54700000000003</v>
      </c>
      <c r="S359" s="218">
        <v>2660.3090000000002</v>
      </c>
      <c r="T359" s="1944">
        <v>4666.4949999999999</v>
      </c>
    </row>
    <row r="360" spans="2:20">
      <c r="B360" s="212" t="s">
        <v>36</v>
      </c>
      <c r="C360" s="218">
        <v>84.798000000000002</v>
      </c>
      <c r="D360" s="218">
        <v>73.08</v>
      </c>
      <c r="E360" s="218">
        <v>64.263999999999996</v>
      </c>
      <c r="F360" s="218">
        <v>49.71</v>
      </c>
      <c r="G360" s="218">
        <v>44.536000000000001</v>
      </c>
      <c r="H360" s="218">
        <v>53.957000000000001</v>
      </c>
      <c r="I360" s="218">
        <v>45.759</v>
      </c>
      <c r="J360" s="218">
        <v>55.317</v>
      </c>
      <c r="K360" s="218">
        <v>40.076999999999998</v>
      </c>
      <c r="L360" s="218">
        <v>28.087</v>
      </c>
      <c r="M360" s="218">
        <v>49.728000000000002</v>
      </c>
      <c r="N360" s="218">
        <v>104.142</v>
      </c>
      <c r="O360" s="218">
        <v>130.804</v>
      </c>
      <c r="P360" s="218">
        <v>230.93600000000001</v>
      </c>
      <c r="Q360" s="218">
        <v>336.49299999999999</v>
      </c>
      <c r="R360" s="218">
        <v>575.28399999999999</v>
      </c>
      <c r="S360" s="218">
        <v>1147.6869999999999</v>
      </c>
      <c r="T360" s="1943">
        <v>795.72199999999998</v>
      </c>
    </row>
    <row r="361" spans="2:20">
      <c r="B361" s="212" t="s">
        <v>37</v>
      </c>
      <c r="C361" s="218">
        <v>3.6739999999999999</v>
      </c>
      <c r="D361" s="218">
        <v>2.1280000000000001</v>
      </c>
      <c r="E361" s="218">
        <v>1.1759999999999999</v>
      </c>
      <c r="F361" s="218">
        <v>1.06</v>
      </c>
      <c r="G361" s="218">
        <v>3.33</v>
      </c>
      <c r="H361" s="218">
        <v>8.5250000000000004</v>
      </c>
      <c r="I361" s="218">
        <v>9.9749999999999996</v>
      </c>
      <c r="J361" s="218">
        <v>5.16</v>
      </c>
      <c r="K361" s="218">
        <v>1.5</v>
      </c>
      <c r="L361" s="218">
        <v>0.83199999999999996</v>
      </c>
      <c r="M361" s="218">
        <v>3.335</v>
      </c>
      <c r="N361" s="218">
        <v>3.2010000000000001</v>
      </c>
      <c r="O361" s="218">
        <v>3.734</v>
      </c>
      <c r="P361" s="218">
        <v>3.9750000000000001</v>
      </c>
      <c r="Q361" s="218">
        <v>9.9700000000000006</v>
      </c>
      <c r="R361" s="218">
        <v>5.5049999999999999</v>
      </c>
      <c r="S361" s="218">
        <v>6.726</v>
      </c>
      <c r="T361" s="1706" t="s">
        <v>131</v>
      </c>
    </row>
    <row r="362" spans="2:20">
      <c r="B362" s="313"/>
      <c r="C362" s="1932"/>
      <c r="D362" s="1932"/>
      <c r="E362" s="1932"/>
      <c r="F362" s="1932"/>
      <c r="G362" s="1932"/>
      <c r="H362" s="1932"/>
      <c r="I362" s="1932"/>
      <c r="J362" s="1932"/>
      <c r="K362" s="1932"/>
      <c r="L362" s="1932"/>
      <c r="M362" s="1932"/>
      <c r="N362" s="1932"/>
      <c r="O362" s="1932"/>
      <c r="P362" s="304"/>
      <c r="Q362" s="304"/>
      <c r="R362" s="304"/>
      <c r="S362" s="304"/>
      <c r="T362" s="219"/>
    </row>
    <row r="363" spans="2:20">
      <c r="B363" s="212" t="s">
        <v>38</v>
      </c>
      <c r="C363" s="218"/>
      <c r="D363" s="218"/>
      <c r="E363" s="218"/>
      <c r="F363" s="218"/>
      <c r="G363" s="218"/>
      <c r="H363" s="218"/>
      <c r="I363" s="218"/>
      <c r="J363" s="218"/>
      <c r="K363" s="218"/>
      <c r="L363" s="218"/>
      <c r="M363" s="218"/>
      <c r="N363" s="218"/>
      <c r="O363" s="218"/>
      <c r="P363" s="218"/>
      <c r="Q363" s="218"/>
      <c r="R363" s="218"/>
      <c r="S363" s="218"/>
      <c r="T363" s="1706"/>
    </row>
    <row r="364" spans="2:20">
      <c r="B364" s="212" t="s">
        <v>309</v>
      </c>
      <c r="C364" s="218">
        <v>6.4767999999999999</v>
      </c>
      <c r="D364" s="218">
        <v>3.8302999999999998</v>
      </c>
      <c r="E364" s="218">
        <v>1.9418</v>
      </c>
      <c r="F364" s="1947">
        <v>0</v>
      </c>
      <c r="G364" s="218">
        <v>1.6607000000000001</v>
      </c>
      <c r="H364" s="1947">
        <v>0</v>
      </c>
      <c r="I364" s="218">
        <v>4.4028</v>
      </c>
      <c r="J364" s="218">
        <v>0.75</v>
      </c>
      <c r="K364" s="218">
        <v>2.1280000000000001</v>
      </c>
      <c r="L364" s="218">
        <v>1.7292000000000001</v>
      </c>
      <c r="M364" s="218">
        <v>0.76729999999999998</v>
      </c>
      <c r="N364" s="218">
        <v>1.4172</v>
      </c>
      <c r="O364" s="218">
        <v>1.2043999999999999</v>
      </c>
      <c r="P364" s="218">
        <v>1.1900999999999999</v>
      </c>
      <c r="Q364" s="218">
        <v>1.5956999999999999</v>
      </c>
      <c r="R364" s="218">
        <v>0.90190000000000003</v>
      </c>
      <c r="S364" s="218">
        <v>3.8997000000000002</v>
      </c>
      <c r="T364" s="1706" t="s">
        <v>131</v>
      </c>
    </row>
    <row r="365" spans="2:20">
      <c r="B365" s="212" t="s">
        <v>310</v>
      </c>
      <c r="C365" s="218">
        <v>15.998799999999999</v>
      </c>
      <c r="D365" s="218">
        <v>16.077100000000002</v>
      </c>
      <c r="E365" s="218">
        <v>24.575600000000001</v>
      </c>
      <c r="F365" s="1947">
        <v>0</v>
      </c>
      <c r="G365" s="218">
        <v>29.689699999999998</v>
      </c>
      <c r="H365" s="1947">
        <v>0</v>
      </c>
      <c r="I365" s="218">
        <v>26.066800000000001</v>
      </c>
      <c r="J365" s="218">
        <v>34.666600000000003</v>
      </c>
      <c r="K365" s="218">
        <v>28.189599999999999</v>
      </c>
      <c r="L365" s="218">
        <v>32.1096</v>
      </c>
      <c r="M365" s="218">
        <v>34.693800000000003</v>
      </c>
      <c r="N365" s="218">
        <v>24.109300000000001</v>
      </c>
      <c r="O365" s="218">
        <v>25.145600000000002</v>
      </c>
      <c r="P365" s="218">
        <v>27.923100000000002</v>
      </c>
      <c r="Q365" s="218">
        <v>23.104900000000001</v>
      </c>
      <c r="R365" s="218">
        <v>31.575800000000001</v>
      </c>
      <c r="S365" s="218">
        <v>17.7502</v>
      </c>
      <c r="T365" s="1706" t="s">
        <v>131</v>
      </c>
    </row>
    <row r="366" spans="2:20">
      <c r="B366" s="212" t="s">
        <v>311</v>
      </c>
      <c r="C366" s="218">
        <v>4.8472999999999997</v>
      </c>
      <c r="D366" s="218">
        <v>4.1820000000000004</v>
      </c>
      <c r="E366" s="218">
        <v>6.524</v>
      </c>
      <c r="F366" s="1947">
        <v>0</v>
      </c>
      <c r="G366" s="218">
        <v>7.7538999999999998</v>
      </c>
      <c r="H366" s="1947">
        <v>0</v>
      </c>
      <c r="I366" s="218">
        <v>5.2</v>
      </c>
      <c r="J366" s="218">
        <v>10.166600000000001</v>
      </c>
      <c r="K366" s="218">
        <v>6.6999000000000004</v>
      </c>
      <c r="L366" s="218">
        <v>8.4703999999999997</v>
      </c>
      <c r="M366" s="218">
        <v>8.9048999999999996</v>
      </c>
      <c r="N366" s="218">
        <v>6.0121000000000002</v>
      </c>
      <c r="O366" s="218">
        <v>4.7885</v>
      </c>
      <c r="P366" s="218">
        <v>7.1932999999999998</v>
      </c>
      <c r="Q366" s="218">
        <v>5.8634000000000004</v>
      </c>
      <c r="R366" s="218">
        <v>9.2539999999999996</v>
      </c>
      <c r="S366" s="218">
        <v>7.0631000000000004</v>
      </c>
      <c r="T366" s="1706" t="s">
        <v>131</v>
      </c>
    </row>
    <row r="367" spans="2:20">
      <c r="B367" s="212" t="s">
        <v>312</v>
      </c>
      <c r="C367" s="218">
        <v>20.3505</v>
      </c>
      <c r="D367" s="218">
        <v>35.536099999999998</v>
      </c>
      <c r="E367" s="218">
        <v>58.5916</v>
      </c>
      <c r="F367" s="1947">
        <v>0</v>
      </c>
      <c r="G367" s="218">
        <v>66.018100000000004</v>
      </c>
      <c r="H367" s="1947">
        <v>0</v>
      </c>
      <c r="I367" s="218">
        <v>41.190899999999999</v>
      </c>
      <c r="J367" s="218">
        <v>78.651300000000006</v>
      </c>
      <c r="K367" s="218">
        <v>60.414000000000001</v>
      </c>
      <c r="L367" s="218">
        <v>67.599999999999994</v>
      </c>
      <c r="M367" s="218">
        <v>76.970500000000001</v>
      </c>
      <c r="N367" s="218">
        <v>61.360500000000002</v>
      </c>
      <c r="O367" s="218">
        <v>62.367400000000004</v>
      </c>
      <c r="P367" s="218">
        <v>66.977000000000004</v>
      </c>
      <c r="Q367" s="218">
        <v>59.909199999999998</v>
      </c>
      <c r="R367" s="218">
        <v>73.601500000000001</v>
      </c>
      <c r="S367" s="218">
        <v>42.1995</v>
      </c>
      <c r="T367" s="1706" t="s">
        <v>131</v>
      </c>
    </row>
    <row r="368" spans="2:20">
      <c r="B368" s="212"/>
      <c r="C368" s="218"/>
      <c r="D368" s="218"/>
      <c r="E368" s="218"/>
      <c r="F368" s="1947"/>
      <c r="G368" s="218"/>
      <c r="H368" s="1947"/>
      <c r="I368" s="218"/>
      <c r="J368" s="218"/>
      <c r="K368" s="218"/>
      <c r="L368" s="218"/>
      <c r="M368" s="218"/>
      <c r="N368" s="218"/>
      <c r="O368" s="218"/>
      <c r="P368" s="218"/>
      <c r="Q368" s="218"/>
      <c r="R368" s="218"/>
      <c r="S368" s="218"/>
      <c r="T368" s="1706"/>
    </row>
    <row r="370" spans="1:18" s="238" customFormat="1" ht="42.75" customHeight="1">
      <c r="A370" s="1733" t="s">
        <v>4313</v>
      </c>
      <c r="B370" s="1733"/>
      <c r="C370" s="1733"/>
      <c r="D370" s="1733"/>
      <c r="E370" s="1733"/>
      <c r="F370" s="1733"/>
      <c r="G370" s="1733"/>
      <c r="H370" s="1733"/>
      <c r="I370" s="1733"/>
      <c r="J370" s="1733"/>
      <c r="K370" s="1733"/>
      <c r="L370" s="1733"/>
      <c r="M370" s="1734"/>
      <c r="N370" s="1734"/>
      <c r="O370" s="1734"/>
      <c r="P370" s="1734"/>
      <c r="Q370" s="1734"/>
      <c r="R370" s="1734"/>
    </row>
    <row r="372" spans="1:18" s="1974" customFormat="1" ht="26.25" customHeight="1">
      <c r="A372" s="1973" t="s">
        <v>1</v>
      </c>
      <c r="B372" s="262" t="s">
        <v>4314</v>
      </c>
      <c r="C372" s="262"/>
      <c r="D372" s="262"/>
      <c r="E372" s="262"/>
      <c r="F372" s="262"/>
      <c r="G372" s="262"/>
      <c r="H372" s="262"/>
      <c r="I372" s="262"/>
      <c r="J372" s="262"/>
      <c r="K372" s="262"/>
      <c r="L372" s="262"/>
      <c r="M372" s="263"/>
      <c r="N372" s="263"/>
      <c r="O372" s="263"/>
      <c r="P372" s="263"/>
      <c r="Q372" s="263"/>
      <c r="R372" s="263"/>
    </row>
    <row r="373" spans="1:18" s="1974" customFormat="1">
      <c r="A373" s="1973" t="s">
        <v>2</v>
      </c>
      <c r="B373" s="262" t="s">
        <v>4315</v>
      </c>
      <c r="C373" s="262"/>
      <c r="D373" s="262"/>
      <c r="E373" s="262"/>
      <c r="F373" s="262"/>
      <c r="G373" s="262"/>
      <c r="H373" s="262"/>
      <c r="I373" s="262"/>
      <c r="J373" s="262"/>
      <c r="K373" s="262"/>
      <c r="L373" s="262"/>
      <c r="M373" s="263"/>
      <c r="N373" s="263"/>
      <c r="O373" s="263"/>
      <c r="P373" s="263"/>
      <c r="Q373" s="263"/>
      <c r="R373" s="263"/>
    </row>
    <row r="374" spans="1:18" s="1974" customFormat="1" ht="37.5" customHeight="1">
      <c r="A374" s="1973" t="s">
        <v>3</v>
      </c>
      <c r="B374" s="262" t="s">
        <v>4316</v>
      </c>
      <c r="C374" s="262"/>
      <c r="D374" s="262"/>
      <c r="E374" s="262"/>
      <c r="F374" s="262"/>
      <c r="G374" s="262"/>
      <c r="H374" s="262"/>
      <c r="I374" s="262"/>
      <c r="J374" s="262"/>
      <c r="K374" s="262"/>
      <c r="L374" s="262"/>
      <c r="M374" s="263"/>
      <c r="N374" s="263"/>
      <c r="O374" s="263"/>
      <c r="P374" s="263"/>
      <c r="Q374" s="263"/>
      <c r="R374" s="263"/>
    </row>
    <row r="375" spans="1:18" s="1974" customFormat="1">
      <c r="A375" s="1973" t="s">
        <v>4</v>
      </c>
      <c r="B375" s="262" t="s">
        <v>4317</v>
      </c>
      <c r="C375" s="262"/>
      <c r="D375" s="262"/>
      <c r="E375" s="262"/>
      <c r="F375" s="262"/>
      <c r="G375" s="262"/>
      <c r="H375" s="262"/>
      <c r="I375" s="262"/>
      <c r="J375" s="262"/>
      <c r="K375" s="262"/>
      <c r="L375" s="262"/>
      <c r="M375" s="1975"/>
      <c r="N375" s="1975"/>
      <c r="O375" s="1975"/>
      <c r="P375" s="1975"/>
      <c r="Q375" s="1975"/>
      <c r="R375" s="1975"/>
    </row>
    <row r="376" spans="1:18" s="1974" customFormat="1">
      <c r="A376" s="1973" t="s">
        <v>5</v>
      </c>
      <c r="B376" s="262" t="s">
        <v>4318</v>
      </c>
      <c r="C376" s="262"/>
      <c r="D376" s="262"/>
      <c r="E376" s="262"/>
      <c r="F376" s="262"/>
      <c r="G376" s="262"/>
      <c r="H376" s="262"/>
      <c r="I376" s="262"/>
      <c r="J376" s="262"/>
      <c r="K376" s="262"/>
      <c r="L376" s="262"/>
      <c r="M376" s="255"/>
      <c r="N376" s="255"/>
      <c r="O376" s="255"/>
      <c r="P376" s="255"/>
      <c r="Q376" s="255"/>
      <c r="R376" s="255"/>
    </row>
    <row r="377" spans="1:18" s="1974" customFormat="1">
      <c r="A377" s="1973" t="s">
        <v>6</v>
      </c>
      <c r="B377" s="262" t="s">
        <v>4319</v>
      </c>
      <c r="C377" s="262"/>
      <c r="D377" s="262"/>
      <c r="E377" s="262"/>
      <c r="F377" s="262"/>
      <c r="G377" s="262"/>
      <c r="H377" s="262"/>
      <c r="I377" s="262"/>
      <c r="J377" s="262"/>
      <c r="K377" s="262"/>
      <c r="L377" s="262"/>
      <c r="M377" s="255"/>
      <c r="N377" s="255"/>
      <c r="O377" s="255"/>
      <c r="P377" s="255"/>
      <c r="Q377" s="255"/>
      <c r="R377" s="255"/>
    </row>
    <row r="378" spans="1:18" s="1974" customFormat="1">
      <c r="A378" s="1973" t="s">
        <v>7</v>
      </c>
      <c r="B378" s="262" t="s">
        <v>4320</v>
      </c>
      <c r="C378" s="262"/>
      <c r="D378" s="262"/>
      <c r="E378" s="262"/>
      <c r="F378" s="262"/>
      <c r="G378" s="262"/>
      <c r="H378" s="262"/>
      <c r="I378" s="262"/>
      <c r="J378" s="262"/>
      <c r="K378" s="262"/>
      <c r="L378" s="262"/>
      <c r="M378" s="1975"/>
      <c r="N378" s="1975"/>
      <c r="O378" s="1975"/>
      <c r="P378" s="1975"/>
      <c r="Q378" s="1975"/>
      <c r="R378" s="1975"/>
    </row>
    <row r="379" spans="1:18" s="1974" customFormat="1">
      <c r="A379" s="1973" t="s">
        <v>43</v>
      </c>
      <c r="B379" s="349" t="s">
        <v>4321</v>
      </c>
      <c r="C379" s="349"/>
      <c r="D379" s="349"/>
      <c r="E379" s="349"/>
      <c r="F379" s="349"/>
      <c r="G379" s="349"/>
      <c r="H379" s="349"/>
      <c r="I379" s="349"/>
      <c r="J379" s="349"/>
      <c r="K379" s="349"/>
      <c r="L379" s="349"/>
      <c r="M379" s="1975"/>
      <c r="N379" s="1975"/>
      <c r="O379" s="1975"/>
      <c r="P379" s="1975"/>
      <c r="Q379" s="1975"/>
      <c r="R379" s="1975"/>
    </row>
    <row r="380" spans="1:18" s="1974" customFormat="1">
      <c r="A380" s="1973" t="s">
        <v>56</v>
      </c>
      <c r="B380" s="349" t="s">
        <v>4322</v>
      </c>
      <c r="C380" s="349"/>
      <c r="D380" s="349"/>
      <c r="E380" s="349"/>
      <c r="F380" s="349"/>
      <c r="G380" s="349"/>
      <c r="H380" s="349"/>
      <c r="I380" s="349"/>
      <c r="J380" s="349"/>
      <c r="K380" s="349"/>
      <c r="L380" s="349"/>
      <c r="M380" s="1975"/>
      <c r="N380" s="1975"/>
      <c r="O380" s="1975"/>
      <c r="P380" s="1975"/>
      <c r="Q380" s="1975"/>
      <c r="R380" s="1975"/>
    </row>
    <row r="381" spans="1:18" s="1974" customFormat="1" ht="26.25" customHeight="1">
      <c r="A381" s="1973" t="s">
        <v>57</v>
      </c>
      <c r="B381" s="262" t="s">
        <v>4323</v>
      </c>
      <c r="C381" s="262"/>
      <c r="D381" s="262"/>
      <c r="E381" s="262"/>
      <c r="F381" s="262"/>
      <c r="G381" s="262"/>
      <c r="H381" s="262"/>
      <c r="I381" s="262"/>
      <c r="J381" s="262"/>
      <c r="K381" s="262"/>
      <c r="L381" s="262"/>
      <c r="M381" s="263"/>
      <c r="N381" s="263"/>
      <c r="O381" s="263"/>
      <c r="P381" s="263"/>
      <c r="Q381" s="263"/>
      <c r="R381" s="263"/>
    </row>
    <row r="382" spans="1:18" s="1974" customFormat="1">
      <c r="A382" s="1973" t="s">
        <v>58</v>
      </c>
      <c r="B382" s="349" t="s">
        <v>4324</v>
      </c>
      <c r="C382" s="349"/>
      <c r="D382" s="349"/>
      <c r="E382" s="349"/>
      <c r="F382" s="349"/>
      <c r="G382" s="349"/>
      <c r="H382" s="349"/>
      <c r="I382" s="349"/>
      <c r="J382" s="349"/>
      <c r="K382" s="349"/>
      <c r="L382" s="349"/>
      <c r="M382" s="263"/>
      <c r="N382" s="263"/>
      <c r="O382" s="263"/>
      <c r="P382" s="263"/>
      <c r="Q382" s="263"/>
      <c r="R382" s="263"/>
    </row>
    <row r="383" spans="1:18" s="1974" customFormat="1">
      <c r="A383" s="1973" t="s">
        <v>92</v>
      </c>
      <c r="B383" s="349" t="s">
        <v>805</v>
      </c>
      <c r="C383" s="349"/>
      <c r="D383" s="349"/>
      <c r="E383" s="349"/>
      <c r="F383" s="349"/>
      <c r="G383" s="349"/>
      <c r="H383" s="349"/>
      <c r="I383" s="349"/>
      <c r="J383" s="349"/>
      <c r="K383" s="349"/>
      <c r="L383" s="349"/>
    </row>
    <row r="384" spans="1:18" s="1974" customFormat="1">
      <c r="A384" s="1973" t="s">
        <v>93</v>
      </c>
      <c r="B384" s="1976" t="s">
        <v>4325</v>
      </c>
      <c r="C384" s="1976"/>
      <c r="D384" s="1976"/>
      <c r="E384" s="1976"/>
      <c r="F384" s="1976"/>
      <c r="G384" s="1976"/>
      <c r="H384" s="1976"/>
      <c r="I384" s="1976"/>
      <c r="J384" s="1976"/>
      <c r="K384" s="1976"/>
      <c r="L384" s="1976"/>
      <c r="M384" s="1975"/>
      <c r="N384" s="1975"/>
      <c r="O384" s="1975"/>
      <c r="P384" s="1975"/>
      <c r="Q384" s="1975"/>
      <c r="R384" s="1975"/>
    </row>
    <row r="385" spans="1:19" s="1974" customFormat="1">
      <c r="A385" s="1973" t="s">
        <v>94</v>
      </c>
      <c r="B385" s="1976" t="s">
        <v>4326</v>
      </c>
      <c r="C385" s="1976"/>
      <c r="D385" s="1976"/>
      <c r="E385" s="1976"/>
      <c r="F385" s="1976"/>
      <c r="G385" s="1976"/>
      <c r="H385" s="1976"/>
      <c r="I385" s="1976"/>
      <c r="J385" s="1976"/>
      <c r="K385" s="1976"/>
      <c r="L385" s="1976"/>
    </row>
    <row r="386" spans="1:19" s="1974" customFormat="1" ht="25.5" customHeight="1">
      <c r="A386" s="1973" t="s">
        <v>95</v>
      </c>
      <c r="B386" s="1977" t="s">
        <v>4327</v>
      </c>
      <c r="C386" s="1977"/>
      <c r="D386" s="1977"/>
      <c r="E386" s="1977"/>
      <c r="F386" s="1977"/>
      <c r="G386" s="1977"/>
      <c r="H386" s="1977"/>
      <c r="I386" s="1977"/>
      <c r="J386" s="1977"/>
      <c r="K386" s="1977"/>
      <c r="L386" s="1977"/>
      <c r="M386" s="1978"/>
      <c r="N386" s="1978"/>
      <c r="O386" s="1978"/>
      <c r="P386" s="1978"/>
      <c r="Q386" s="1978"/>
      <c r="R386" s="1978"/>
    </row>
    <row r="387" spans="1:19" s="1974" customFormat="1" ht="12.75" customHeight="1">
      <c r="A387" s="1973" t="s">
        <v>96</v>
      </c>
      <c r="B387" s="1977" t="s">
        <v>1745</v>
      </c>
      <c r="C387" s="1977"/>
      <c r="D387" s="1977"/>
      <c r="E387" s="1977"/>
      <c r="F387" s="1977"/>
      <c r="G387" s="1977"/>
      <c r="H387" s="1977"/>
      <c r="I387" s="1977"/>
      <c r="J387" s="1977"/>
      <c r="K387" s="1977"/>
      <c r="L387" s="1977"/>
      <c r="M387" s="1979"/>
      <c r="N387" s="1979"/>
      <c r="O387" s="1979"/>
      <c r="P387" s="1979"/>
      <c r="Q387" s="1979"/>
      <c r="R387" s="1979"/>
    </row>
    <row r="388" spans="1:19" s="1974" customFormat="1" ht="12.75" customHeight="1">
      <c r="A388" s="1973" t="s">
        <v>97</v>
      </c>
      <c r="B388" s="262" t="s">
        <v>329</v>
      </c>
      <c r="C388" s="262"/>
      <c r="D388" s="262"/>
      <c r="E388" s="262"/>
      <c r="F388" s="262"/>
      <c r="G388" s="262"/>
      <c r="H388" s="262"/>
      <c r="I388" s="262"/>
      <c r="J388" s="262"/>
      <c r="K388" s="262"/>
      <c r="L388" s="262"/>
      <c r="M388" s="1979"/>
      <c r="N388" s="1979"/>
      <c r="O388" s="1979"/>
      <c r="P388" s="1979"/>
      <c r="Q388" s="1979"/>
      <c r="R388" s="1979"/>
      <c r="S388" s="1979"/>
    </row>
    <row r="389" spans="1:19" s="1974" customFormat="1" ht="37.5" customHeight="1">
      <c r="A389" s="1973" t="s">
        <v>133</v>
      </c>
      <c r="B389" s="262" t="s">
        <v>4328</v>
      </c>
      <c r="C389" s="262"/>
      <c r="D389" s="262"/>
      <c r="E389" s="262"/>
      <c r="F389" s="262"/>
      <c r="G389" s="262"/>
      <c r="H389" s="262"/>
      <c r="I389" s="262"/>
      <c r="J389" s="262"/>
      <c r="K389" s="262"/>
      <c r="L389" s="262"/>
    </row>
    <row r="390" spans="1:19" s="1974" customFormat="1">
      <c r="A390" s="1973" t="s">
        <v>134</v>
      </c>
      <c r="B390" s="1976" t="s">
        <v>4329</v>
      </c>
      <c r="C390" s="1976"/>
      <c r="D390" s="1976"/>
      <c r="E390" s="1976"/>
      <c r="F390" s="1976"/>
      <c r="G390" s="1976"/>
      <c r="H390" s="1976"/>
      <c r="I390" s="1976"/>
      <c r="J390" s="1976"/>
      <c r="K390" s="1976"/>
      <c r="L390" s="1976"/>
      <c r="M390" s="1975"/>
      <c r="N390" s="1975"/>
      <c r="O390" s="1975"/>
      <c r="P390" s="1975"/>
      <c r="Q390" s="1975"/>
      <c r="R390" s="1975"/>
    </row>
    <row r="391" spans="1:19" s="1974" customFormat="1">
      <c r="A391" s="1973" t="s">
        <v>135</v>
      </c>
      <c r="B391" s="1976" t="s">
        <v>4330</v>
      </c>
      <c r="C391" s="1976"/>
      <c r="D391" s="1976"/>
      <c r="E391" s="1976"/>
      <c r="F391" s="1976"/>
      <c r="G391" s="1976"/>
      <c r="H391" s="1976"/>
      <c r="I391" s="1976"/>
      <c r="J391" s="1976"/>
      <c r="K391" s="1976"/>
      <c r="L391" s="1976"/>
    </row>
    <row r="392" spans="1:19" s="1974" customFormat="1" ht="25.5" customHeight="1">
      <c r="A392" s="1973" t="s">
        <v>136</v>
      </c>
      <c r="B392" s="1977" t="s">
        <v>4331</v>
      </c>
      <c r="C392" s="1977"/>
      <c r="D392" s="1977"/>
      <c r="E392" s="1977"/>
      <c r="F392" s="1977"/>
      <c r="G392" s="1977"/>
      <c r="H392" s="1977"/>
      <c r="I392" s="1977"/>
      <c r="J392" s="1977"/>
      <c r="K392" s="1977"/>
      <c r="L392" s="1977"/>
      <c r="M392" s="1975"/>
      <c r="N392" s="1975"/>
      <c r="O392" s="1975"/>
      <c r="P392" s="1975"/>
      <c r="Q392" s="1975"/>
      <c r="R392" s="1975"/>
    </row>
    <row r="393" spans="1:19" s="1974" customFormat="1" ht="12.75" customHeight="1">
      <c r="A393" s="1973" t="s">
        <v>137</v>
      </c>
      <c r="B393" s="1976" t="s">
        <v>4332</v>
      </c>
      <c r="C393" s="1976"/>
      <c r="D393" s="1976"/>
      <c r="E393" s="1976"/>
      <c r="F393" s="1976"/>
      <c r="G393" s="1976"/>
      <c r="H393" s="1976"/>
      <c r="I393" s="1976"/>
      <c r="J393" s="1976"/>
      <c r="K393" s="1976"/>
      <c r="L393" s="1976"/>
    </row>
    <row r="394" spans="1:19" s="1974" customFormat="1" ht="25.5" customHeight="1">
      <c r="A394" s="1973" t="s">
        <v>138</v>
      </c>
      <c r="B394" s="1977" t="s">
        <v>4333</v>
      </c>
      <c r="C394" s="1977"/>
      <c r="D394" s="1977"/>
      <c r="E394" s="1977"/>
      <c r="F394" s="1977"/>
      <c r="G394" s="1977"/>
      <c r="H394" s="1977"/>
      <c r="I394" s="1977"/>
      <c r="J394" s="1977"/>
      <c r="K394" s="1977"/>
      <c r="L394" s="1977"/>
    </row>
    <row r="395" spans="1:19">
      <c r="A395" s="1973" t="s">
        <v>1001</v>
      </c>
      <c r="B395" s="1976" t="s">
        <v>4334</v>
      </c>
      <c r="C395" s="1976"/>
      <c r="D395" s="1976"/>
      <c r="E395" s="1976"/>
      <c r="F395" s="1976"/>
      <c r="G395" s="1976"/>
      <c r="H395" s="1976"/>
      <c r="I395" s="1976"/>
      <c r="J395" s="1976"/>
      <c r="K395" s="1976"/>
      <c r="L395" s="1976"/>
    </row>
    <row r="396" spans="1:19">
      <c r="A396" s="1973" t="s">
        <v>1003</v>
      </c>
      <c r="B396" s="1976" t="s">
        <v>4335</v>
      </c>
      <c r="C396" s="1976"/>
      <c r="D396" s="1976"/>
      <c r="E396" s="1976"/>
      <c r="F396" s="1976"/>
      <c r="G396" s="1976"/>
      <c r="H396" s="1976"/>
      <c r="I396" s="1976"/>
      <c r="J396" s="1976"/>
      <c r="K396" s="1976"/>
      <c r="L396" s="1976"/>
    </row>
    <row r="397" spans="1:19">
      <c r="A397" s="263" t="s">
        <v>1150</v>
      </c>
      <c r="B397" s="1976" t="s">
        <v>4336</v>
      </c>
      <c r="C397" s="1976"/>
      <c r="D397" s="1976"/>
      <c r="E397" s="1976"/>
      <c r="F397" s="1976"/>
      <c r="G397" s="1976"/>
      <c r="H397" s="1976"/>
      <c r="I397" s="1976"/>
      <c r="J397" s="1976"/>
      <c r="K397" s="1976"/>
      <c r="L397" s="1976"/>
    </row>
    <row r="398" spans="1:19">
      <c r="A398" s="1973" t="s">
        <v>1152</v>
      </c>
      <c r="B398" s="1976" t="s">
        <v>4337</v>
      </c>
      <c r="C398" s="1976"/>
      <c r="D398" s="1976"/>
      <c r="E398" s="1976"/>
      <c r="F398" s="1976"/>
      <c r="G398" s="1976"/>
      <c r="H398" s="1976"/>
      <c r="I398" s="1976"/>
      <c r="J398" s="1976"/>
      <c r="K398" s="1976"/>
      <c r="L398" s="1976"/>
    </row>
    <row r="399" spans="1:19">
      <c r="A399" s="1973" t="s">
        <v>1154</v>
      </c>
      <c r="B399" s="1976" t="s">
        <v>4338</v>
      </c>
      <c r="C399" s="1976"/>
      <c r="D399" s="1976"/>
      <c r="E399" s="1976"/>
      <c r="F399" s="1976"/>
      <c r="G399" s="1976"/>
      <c r="H399" s="1976"/>
      <c r="I399" s="1976"/>
      <c r="J399" s="1976"/>
      <c r="K399" s="1976"/>
      <c r="L399" s="1976"/>
    </row>
    <row r="400" spans="1:19">
      <c r="A400" s="1973" t="s">
        <v>1156</v>
      </c>
      <c r="B400" s="1976" t="s">
        <v>4339</v>
      </c>
      <c r="C400" s="1976"/>
      <c r="D400" s="1976"/>
      <c r="E400" s="1976"/>
      <c r="F400" s="1976"/>
      <c r="G400" s="1976"/>
      <c r="H400" s="1976"/>
      <c r="I400" s="1976"/>
      <c r="J400" s="1976"/>
      <c r="K400" s="1976"/>
      <c r="L400" s="1976"/>
    </row>
    <row r="401" spans="1:14">
      <c r="A401" s="1973" t="s">
        <v>1158</v>
      </c>
      <c r="B401" s="1976" t="s">
        <v>3867</v>
      </c>
      <c r="C401" s="1976"/>
      <c r="D401" s="1976"/>
      <c r="E401" s="1976"/>
      <c r="F401" s="1976"/>
      <c r="G401" s="1976"/>
      <c r="H401" s="1976"/>
      <c r="I401" s="1976"/>
      <c r="J401" s="1976"/>
      <c r="K401" s="1976"/>
      <c r="L401" s="1976"/>
    </row>
    <row r="402" spans="1:14">
      <c r="A402" s="1973" t="s">
        <v>1160</v>
      </c>
      <c r="B402" s="1976" t="s">
        <v>4340</v>
      </c>
      <c r="C402" s="1976"/>
      <c r="D402" s="1976"/>
      <c r="E402" s="1976"/>
      <c r="F402" s="1976"/>
      <c r="G402" s="1976"/>
      <c r="H402" s="1976"/>
      <c r="I402" s="1976"/>
      <c r="J402" s="1976"/>
      <c r="K402" s="1976"/>
      <c r="L402" s="1976"/>
    </row>
    <row r="403" spans="1:14">
      <c r="A403" s="1973" t="s">
        <v>1162</v>
      </c>
      <c r="B403" s="1976" t="s">
        <v>4341</v>
      </c>
      <c r="C403" s="1976"/>
      <c r="D403" s="1976"/>
      <c r="E403" s="1976"/>
      <c r="F403" s="1976"/>
      <c r="G403" s="1976"/>
      <c r="H403" s="1976"/>
      <c r="I403" s="1976"/>
      <c r="J403" s="1976"/>
      <c r="K403" s="1976"/>
      <c r="L403" s="1976"/>
    </row>
    <row r="404" spans="1:14">
      <c r="A404" s="1973" t="s">
        <v>1164</v>
      </c>
      <c r="B404" s="1976" t="s">
        <v>4342</v>
      </c>
      <c r="C404" s="1976"/>
      <c r="D404" s="1976"/>
      <c r="E404" s="1976"/>
      <c r="F404" s="1976"/>
      <c r="G404" s="1976"/>
      <c r="H404" s="1976"/>
      <c r="I404" s="1976"/>
      <c r="J404" s="1976"/>
      <c r="K404" s="1976"/>
      <c r="L404" s="1976"/>
    </row>
    <row r="405" spans="1:14">
      <c r="A405" s="1973" t="s">
        <v>1166</v>
      </c>
      <c r="B405" s="1976" t="s">
        <v>4343</v>
      </c>
      <c r="C405" s="1976"/>
      <c r="D405" s="1976"/>
      <c r="E405" s="1976"/>
      <c r="F405" s="1976"/>
      <c r="G405" s="1976"/>
      <c r="H405" s="1976"/>
      <c r="I405" s="1976"/>
      <c r="J405" s="1976"/>
      <c r="K405" s="1976"/>
      <c r="L405" s="1976"/>
    </row>
    <row r="406" spans="1:14">
      <c r="A406" s="1973" t="s">
        <v>1915</v>
      </c>
      <c r="B406" s="1976" t="s">
        <v>4344</v>
      </c>
      <c r="C406" s="1976"/>
      <c r="D406" s="1976"/>
      <c r="E406" s="1976"/>
      <c r="F406" s="1976"/>
      <c r="G406" s="1976"/>
      <c r="H406" s="1976"/>
      <c r="I406" s="1976"/>
      <c r="J406" s="1976"/>
      <c r="K406" s="1976"/>
      <c r="L406" s="1976"/>
    </row>
    <row r="407" spans="1:14">
      <c r="A407" s="1973" t="s">
        <v>1917</v>
      </c>
      <c r="B407" s="1976" t="s">
        <v>4345</v>
      </c>
      <c r="C407" s="1976"/>
      <c r="D407" s="1976"/>
      <c r="E407" s="1976"/>
      <c r="F407" s="1976"/>
      <c r="G407" s="1976"/>
      <c r="H407" s="1976"/>
      <c r="I407" s="1976"/>
      <c r="J407" s="1976"/>
      <c r="K407" s="1976"/>
      <c r="L407" s="1976"/>
    </row>
    <row r="408" spans="1:14">
      <c r="A408" s="1973"/>
      <c r="B408" s="1978"/>
    </row>
    <row r="409" spans="1:14">
      <c r="B409" s="1980" t="s">
        <v>60</v>
      </c>
    </row>
    <row r="410" spans="1:14">
      <c r="B410" s="1980"/>
    </row>
    <row r="411" spans="1:14" ht="26.25" customHeight="1">
      <c r="A411" s="1981"/>
      <c r="B411" s="271" t="s">
        <v>61</v>
      </c>
      <c r="C411" s="1982" t="s">
        <v>4346</v>
      </c>
      <c r="D411" s="1982"/>
      <c r="E411" s="1982"/>
      <c r="F411" s="1982"/>
      <c r="G411" s="1982"/>
      <c r="H411" s="1982"/>
      <c r="I411" s="1982"/>
      <c r="J411" s="1982"/>
      <c r="K411" s="1982"/>
      <c r="L411" s="1982"/>
      <c r="M411" s="1983"/>
      <c r="N411" s="1983"/>
    </row>
    <row r="412" spans="1:14" ht="24" customHeight="1">
      <c r="A412" s="1981"/>
      <c r="B412" s="271" t="s">
        <v>2769</v>
      </c>
      <c r="C412" s="1982" t="s">
        <v>4347</v>
      </c>
      <c r="D412" s="1982"/>
      <c r="E412" s="1982"/>
      <c r="F412" s="1982"/>
      <c r="G412" s="1982"/>
      <c r="H412" s="1982"/>
      <c r="I412" s="1982"/>
      <c r="J412" s="1982"/>
      <c r="K412" s="1982"/>
      <c r="L412" s="1982"/>
      <c r="M412" s="1983"/>
      <c r="N412" s="1983"/>
    </row>
    <row r="413" spans="1:14">
      <c r="A413" s="1981"/>
      <c r="B413" s="271"/>
      <c r="C413" s="1973"/>
      <c r="D413" s="1973"/>
      <c r="E413" s="1973"/>
      <c r="F413" s="1973"/>
      <c r="G413" s="1973"/>
      <c r="H413" s="1973"/>
      <c r="I413" s="1973"/>
      <c r="J413" s="1973"/>
      <c r="K413" s="1973"/>
      <c r="L413" s="1973"/>
      <c r="M413" s="1983"/>
      <c r="N413" s="1983"/>
    </row>
    <row r="414" spans="1:14">
      <c r="A414" s="1981"/>
      <c r="B414" s="271" t="s">
        <v>62</v>
      </c>
      <c r="C414" s="1982" t="s">
        <v>4348</v>
      </c>
      <c r="D414" s="1982"/>
      <c r="E414" s="1982"/>
      <c r="F414" s="1982"/>
      <c r="G414" s="1982"/>
      <c r="H414" s="1982"/>
      <c r="I414" s="1982"/>
      <c r="J414" s="1982"/>
      <c r="K414" s="1982"/>
      <c r="L414" s="1982"/>
      <c r="M414" s="1983"/>
      <c r="N414" s="1983"/>
    </row>
    <row r="415" spans="1:14">
      <c r="A415" s="1981"/>
      <c r="B415" s="271"/>
      <c r="C415" s="1973"/>
      <c r="D415" s="1973"/>
      <c r="E415" s="1973"/>
      <c r="F415" s="1973"/>
      <c r="G415" s="1973"/>
      <c r="H415" s="1973"/>
      <c r="I415" s="1973"/>
      <c r="J415" s="1973"/>
      <c r="K415" s="1973"/>
      <c r="L415" s="1973"/>
      <c r="M415" s="1983"/>
      <c r="N415" s="1983"/>
    </row>
    <row r="416" spans="1:14">
      <c r="A416" s="1981"/>
      <c r="B416" s="271" t="s">
        <v>63</v>
      </c>
      <c r="C416" s="1984" t="s">
        <v>4349</v>
      </c>
      <c r="D416" s="1984"/>
      <c r="E416" s="1984"/>
      <c r="F416" s="1984"/>
      <c r="G416" s="1984"/>
      <c r="H416" s="1984"/>
      <c r="I416" s="1984"/>
      <c r="J416" s="1984"/>
      <c r="K416" s="1984"/>
      <c r="L416" s="1984"/>
      <c r="M416" s="1983"/>
      <c r="N416" s="1983"/>
    </row>
    <row r="417" spans="1:14" ht="26.25" customHeight="1">
      <c r="A417" s="1981"/>
      <c r="B417" s="271"/>
      <c r="C417" s="1982" t="s">
        <v>4350</v>
      </c>
      <c r="D417" s="1982"/>
      <c r="E417" s="1982"/>
      <c r="F417" s="1982"/>
      <c r="G417" s="1982"/>
      <c r="H417" s="1982"/>
      <c r="I417" s="1982"/>
      <c r="J417" s="1982"/>
      <c r="K417" s="1982"/>
      <c r="L417" s="1982"/>
      <c r="M417" s="271"/>
      <c r="N417" s="271"/>
    </row>
    <row r="418" spans="1:14" ht="26.25" customHeight="1">
      <c r="A418" s="1981"/>
      <c r="B418" s="271"/>
      <c r="C418" s="1982" t="s">
        <v>4351</v>
      </c>
      <c r="D418" s="1982"/>
      <c r="E418" s="1982"/>
      <c r="F418" s="1982"/>
      <c r="G418" s="1982"/>
      <c r="H418" s="1982"/>
      <c r="I418" s="1982"/>
      <c r="J418" s="1982"/>
      <c r="K418" s="1982"/>
      <c r="L418" s="1982"/>
      <c r="M418" s="1983"/>
      <c r="N418" s="1983"/>
    </row>
    <row r="419" spans="1:14" ht="37.5" customHeight="1">
      <c r="A419" s="1981"/>
      <c r="B419" s="271"/>
      <c r="C419" s="1982" t="s">
        <v>4352</v>
      </c>
      <c r="D419" s="1982"/>
      <c r="E419" s="1982"/>
      <c r="F419" s="1982"/>
      <c r="G419" s="1982"/>
      <c r="H419" s="1982"/>
      <c r="I419" s="1982"/>
      <c r="J419" s="1982"/>
      <c r="K419" s="1982"/>
      <c r="L419" s="1982"/>
      <c r="M419" s="1983"/>
      <c r="N419" s="1983"/>
    </row>
    <row r="420" spans="1:14">
      <c r="A420" s="1981"/>
      <c r="B420" s="271" t="s">
        <v>1510</v>
      </c>
      <c r="C420" s="263"/>
      <c r="D420" s="263"/>
      <c r="E420" s="263"/>
      <c r="F420" s="263"/>
      <c r="G420" s="263"/>
      <c r="H420" s="263"/>
      <c r="I420" s="263"/>
      <c r="J420" s="263"/>
      <c r="K420" s="263"/>
      <c r="L420" s="263"/>
      <c r="M420" s="1983"/>
      <c r="N420" s="1983"/>
    </row>
    <row r="421" spans="1:14" ht="12.75" customHeight="1">
      <c r="A421" s="1981"/>
      <c r="B421" s="271"/>
      <c r="C421" s="1973"/>
      <c r="D421" s="1973"/>
      <c r="E421" s="1973"/>
      <c r="F421" s="1973"/>
      <c r="G421" s="1973"/>
      <c r="H421" s="1973"/>
      <c r="I421" s="1973"/>
      <c r="J421" s="1973"/>
      <c r="K421" s="1973"/>
      <c r="L421" s="1973"/>
      <c r="M421" s="268"/>
      <c r="N421" s="1983"/>
    </row>
    <row r="422" spans="1:14">
      <c r="A422" s="1981"/>
      <c r="B422" s="266" t="s">
        <v>78</v>
      </c>
      <c r="C422" s="1985" t="s">
        <v>142</v>
      </c>
      <c r="D422" s="1985"/>
      <c r="E422" s="1985"/>
      <c r="F422" s="1985"/>
      <c r="G422" s="1985"/>
      <c r="H422" s="1985"/>
      <c r="I422" s="1985"/>
      <c r="J422" s="1985"/>
      <c r="K422" s="1985"/>
      <c r="L422" s="1985"/>
      <c r="M422" s="1983"/>
      <c r="N422" s="1983"/>
    </row>
    <row r="423" spans="1:14" ht="12.75" customHeight="1">
      <c r="A423" s="1981"/>
      <c r="B423" s="266"/>
      <c r="C423" s="368"/>
      <c r="D423" s="368"/>
      <c r="E423" s="368"/>
      <c r="F423" s="368"/>
      <c r="G423" s="368"/>
      <c r="H423" s="368"/>
      <c r="I423" s="368"/>
      <c r="J423" s="368"/>
      <c r="K423" s="368"/>
      <c r="L423" s="368"/>
      <c r="M423" s="1983"/>
      <c r="N423" s="1983"/>
    </row>
    <row r="424" spans="1:14" ht="26.25" customHeight="1">
      <c r="A424" s="1981"/>
      <c r="B424" s="271" t="s">
        <v>65</v>
      </c>
      <c r="C424" s="1986" t="s">
        <v>3761</v>
      </c>
      <c r="D424" s="1986"/>
      <c r="E424" s="1986"/>
      <c r="F424" s="1986"/>
      <c r="G424" s="1986"/>
      <c r="H424" s="1986"/>
      <c r="I424" s="1986"/>
      <c r="J424" s="1986"/>
      <c r="K424" s="1986"/>
      <c r="L424" s="1986"/>
      <c r="M424" s="1983"/>
      <c r="N424" s="1983"/>
    </row>
    <row r="425" spans="1:14" ht="12.75" customHeight="1">
      <c r="A425" s="1981"/>
      <c r="B425" s="271"/>
      <c r="C425" s="1973"/>
      <c r="D425" s="1973"/>
      <c r="E425" s="1973"/>
      <c r="F425" s="1973"/>
      <c r="G425" s="1973"/>
      <c r="H425" s="1973"/>
      <c r="I425" s="1973"/>
      <c r="J425" s="1973"/>
      <c r="K425" s="1973"/>
      <c r="L425" s="1973"/>
      <c r="M425" s="268"/>
      <c r="N425" s="268"/>
    </row>
    <row r="426" spans="1:14" ht="26.25" customHeight="1">
      <c r="A426" s="1981"/>
      <c r="B426" s="271" t="s">
        <v>68</v>
      </c>
      <c r="C426" s="262" t="s">
        <v>4353</v>
      </c>
      <c r="D426" s="262"/>
      <c r="E426" s="262"/>
      <c r="F426" s="262"/>
      <c r="G426" s="262"/>
      <c r="H426" s="262"/>
      <c r="I426" s="262"/>
      <c r="J426" s="262"/>
      <c r="K426" s="262"/>
      <c r="L426" s="262"/>
      <c r="M426" s="1983"/>
      <c r="N426" s="1983"/>
    </row>
    <row r="427" spans="1:14">
      <c r="A427" s="1981"/>
      <c r="B427" s="271"/>
      <c r="C427" s="1973"/>
      <c r="D427" s="1973"/>
      <c r="E427" s="1973"/>
      <c r="F427" s="1973"/>
      <c r="G427" s="1973"/>
      <c r="H427" s="1973"/>
      <c r="I427" s="1973"/>
      <c r="J427" s="1973"/>
      <c r="K427" s="1973"/>
      <c r="L427" s="1973"/>
      <c r="M427" s="268"/>
      <c r="N427" s="1983"/>
    </row>
    <row r="428" spans="1:14" ht="26.25" customHeight="1">
      <c r="A428" s="1981"/>
      <c r="B428" s="271" t="s">
        <v>69</v>
      </c>
      <c r="C428" s="262" t="s">
        <v>4354</v>
      </c>
      <c r="D428" s="262"/>
      <c r="E428" s="262"/>
      <c r="F428" s="262"/>
      <c r="G428" s="262"/>
      <c r="H428" s="262"/>
      <c r="I428" s="262"/>
      <c r="J428" s="262"/>
      <c r="K428" s="262"/>
      <c r="L428" s="262"/>
      <c r="M428" s="1983"/>
      <c r="N428" s="1983"/>
    </row>
    <row r="429" spans="1:14">
      <c r="A429" s="1981"/>
      <c r="B429" s="271"/>
      <c r="C429" s="1973"/>
      <c r="D429" s="1973"/>
      <c r="E429" s="1973"/>
      <c r="F429" s="1973"/>
      <c r="G429" s="1973"/>
      <c r="H429" s="1973"/>
      <c r="I429" s="1973"/>
      <c r="J429" s="1973"/>
      <c r="K429" s="1973"/>
      <c r="L429" s="1973"/>
      <c r="M429" s="1983"/>
      <c r="N429" s="1983"/>
    </row>
    <row r="430" spans="1:14">
      <c r="A430" s="1981"/>
      <c r="B430" s="271" t="s">
        <v>70</v>
      </c>
      <c r="C430" s="1984" t="s">
        <v>4355</v>
      </c>
      <c r="D430" s="1984"/>
      <c r="E430" s="1984"/>
      <c r="F430" s="1984"/>
      <c r="G430" s="1984"/>
      <c r="H430" s="1984"/>
      <c r="I430" s="1984"/>
      <c r="J430" s="1984"/>
      <c r="K430" s="1984"/>
      <c r="L430" s="1984"/>
      <c r="M430" s="1983"/>
      <c r="N430" s="1983"/>
    </row>
    <row r="431" spans="1:14">
      <c r="A431" s="1981"/>
      <c r="B431" s="271"/>
      <c r="C431" s="1984" t="s">
        <v>4356</v>
      </c>
      <c r="D431" s="1984"/>
      <c r="E431" s="1984"/>
      <c r="F431" s="1984"/>
      <c r="G431" s="1984"/>
      <c r="H431" s="1984"/>
      <c r="I431" s="1984"/>
      <c r="J431" s="1984"/>
      <c r="K431" s="1984"/>
      <c r="L431" s="1984"/>
      <c r="M431" s="1983"/>
      <c r="N431" s="1983"/>
    </row>
    <row r="432" spans="1:14">
      <c r="A432" s="1981"/>
      <c r="B432" s="271"/>
      <c r="C432" s="1984" t="s">
        <v>4357</v>
      </c>
      <c r="D432" s="1984"/>
      <c r="E432" s="1984"/>
      <c r="F432" s="1984"/>
      <c r="G432" s="1984"/>
      <c r="H432" s="1984"/>
      <c r="I432" s="1984"/>
      <c r="J432" s="1984"/>
      <c r="K432" s="1984"/>
      <c r="L432" s="1984"/>
      <c r="M432" s="1983"/>
      <c r="N432" s="1983"/>
    </row>
    <row r="433" spans="1:14" ht="12.75" customHeight="1">
      <c r="A433" s="1981"/>
      <c r="B433" s="271"/>
      <c r="C433" s="1973"/>
      <c r="D433" s="1973"/>
      <c r="E433" s="1973"/>
      <c r="F433" s="1973"/>
      <c r="G433" s="1973"/>
      <c r="H433" s="1973"/>
      <c r="I433" s="1973"/>
      <c r="J433" s="1973"/>
      <c r="K433" s="1973"/>
      <c r="L433" s="1973"/>
      <c r="M433" s="268"/>
      <c r="N433" s="1983"/>
    </row>
    <row r="434" spans="1:14">
      <c r="A434" s="1981"/>
      <c r="B434" s="271" t="s">
        <v>71</v>
      </c>
      <c r="C434" s="349" t="s">
        <v>4358</v>
      </c>
      <c r="D434" s="349"/>
      <c r="E434" s="349"/>
      <c r="F434" s="349"/>
      <c r="G434" s="349"/>
      <c r="H434" s="349"/>
      <c r="I434" s="349"/>
      <c r="J434" s="349"/>
      <c r="K434" s="349"/>
      <c r="L434" s="349"/>
      <c r="M434" s="1983"/>
      <c r="N434" s="1983"/>
    </row>
    <row r="435" spans="1:14" ht="12.75" customHeight="1">
      <c r="A435" s="1981"/>
      <c r="B435" s="1987"/>
      <c r="C435" s="349" t="s">
        <v>4359</v>
      </c>
      <c r="D435" s="349"/>
      <c r="E435" s="349"/>
      <c r="F435" s="349"/>
      <c r="G435" s="349"/>
      <c r="H435" s="349"/>
      <c r="I435" s="349"/>
      <c r="J435" s="349"/>
      <c r="K435" s="349"/>
      <c r="L435" s="349"/>
      <c r="M435" s="268"/>
      <c r="N435" s="1983"/>
    </row>
    <row r="436" spans="1:14">
      <c r="A436" s="1981"/>
      <c r="B436" s="1987"/>
      <c r="C436" s="349" t="s">
        <v>4360</v>
      </c>
      <c r="D436" s="349"/>
      <c r="E436" s="349"/>
      <c r="F436" s="349"/>
      <c r="G436" s="349"/>
      <c r="H436" s="349"/>
      <c r="I436" s="349"/>
      <c r="J436" s="349"/>
      <c r="K436" s="349"/>
      <c r="L436" s="349"/>
      <c r="M436" s="1983"/>
      <c r="N436" s="1983"/>
    </row>
    <row r="437" spans="1:14">
      <c r="A437" s="1981"/>
      <c r="B437" s="271"/>
      <c r="C437" s="1973"/>
      <c r="D437" s="1973"/>
      <c r="E437" s="1973"/>
      <c r="F437" s="1973"/>
      <c r="G437" s="1973"/>
      <c r="H437" s="1973"/>
      <c r="I437" s="1973"/>
      <c r="J437" s="1973"/>
      <c r="K437" s="1973"/>
      <c r="L437" s="1973"/>
      <c r="M437" s="268"/>
      <c r="N437" s="1983"/>
    </row>
    <row r="438" spans="1:14" ht="26.25" customHeight="1">
      <c r="A438" s="1981"/>
      <c r="B438" s="263" t="s">
        <v>4361</v>
      </c>
      <c r="C438" s="262" t="s">
        <v>4362</v>
      </c>
      <c r="D438" s="262"/>
      <c r="E438" s="262"/>
      <c r="F438" s="262"/>
      <c r="G438" s="262"/>
      <c r="H438" s="262"/>
      <c r="I438" s="262"/>
      <c r="J438" s="262"/>
      <c r="K438" s="262"/>
      <c r="L438" s="262"/>
      <c r="M438" s="1983"/>
      <c r="N438" s="1983"/>
    </row>
    <row r="439" spans="1:14">
      <c r="A439" s="1981"/>
      <c r="B439" s="271"/>
      <c r="C439" s="1973"/>
      <c r="D439" s="1973"/>
      <c r="E439" s="1973"/>
      <c r="F439" s="1973"/>
      <c r="G439" s="1973"/>
      <c r="H439" s="1973"/>
      <c r="I439" s="1973"/>
      <c r="J439" s="1973"/>
      <c r="K439" s="1973"/>
      <c r="L439" s="1973"/>
      <c r="M439" s="1983"/>
      <c r="N439" s="1983"/>
    </row>
    <row r="440" spans="1:14" ht="27" customHeight="1">
      <c r="A440" s="1981"/>
      <c r="B440" s="271" t="s">
        <v>72</v>
      </c>
      <c r="C440" s="262" t="s">
        <v>4363</v>
      </c>
      <c r="D440" s="262"/>
      <c r="E440" s="262"/>
      <c r="F440" s="262"/>
      <c r="G440" s="262"/>
      <c r="H440" s="262"/>
      <c r="I440" s="262"/>
      <c r="J440" s="262"/>
      <c r="K440" s="262"/>
      <c r="L440" s="262"/>
      <c r="M440" s="1983"/>
      <c r="N440" s="1983"/>
    </row>
    <row r="441" spans="1:14">
      <c r="A441" s="1981"/>
      <c r="B441" s="271"/>
      <c r="C441" s="1973"/>
      <c r="D441" s="1973"/>
      <c r="E441" s="1973"/>
      <c r="F441" s="1973"/>
      <c r="G441" s="1973"/>
      <c r="H441" s="1973"/>
      <c r="I441" s="1973"/>
      <c r="J441" s="1973"/>
      <c r="K441" s="1973"/>
      <c r="L441" s="1973"/>
      <c r="M441" s="1983"/>
      <c r="N441" s="1983"/>
    </row>
    <row r="442" spans="1:14">
      <c r="A442" s="1981"/>
      <c r="B442" s="268" t="s">
        <v>1032</v>
      </c>
      <c r="C442" s="276" t="s">
        <v>149</v>
      </c>
      <c r="D442" s="276"/>
      <c r="E442" s="276"/>
      <c r="F442" s="276"/>
      <c r="G442" s="276"/>
      <c r="H442" s="276"/>
      <c r="I442" s="276"/>
      <c r="J442" s="276"/>
      <c r="K442" s="276"/>
      <c r="L442" s="276"/>
      <c r="M442" s="268"/>
      <c r="N442" s="1983"/>
    </row>
    <row r="443" spans="1:14">
      <c r="A443" s="1981"/>
      <c r="B443" s="268"/>
      <c r="C443" s="266"/>
      <c r="D443" s="266"/>
      <c r="E443" s="266"/>
      <c r="F443" s="266"/>
      <c r="G443" s="266"/>
      <c r="H443" s="266"/>
      <c r="I443" s="266"/>
      <c r="J443" s="266"/>
      <c r="K443" s="266"/>
      <c r="L443" s="266"/>
      <c r="M443" s="1983"/>
    </row>
    <row r="444" spans="1:14">
      <c r="A444" s="1981"/>
      <c r="B444" s="268" t="s">
        <v>1033</v>
      </c>
      <c r="C444" s="276" t="s">
        <v>150</v>
      </c>
      <c r="D444" s="276"/>
      <c r="E444" s="276"/>
      <c r="F444" s="276"/>
      <c r="G444" s="276"/>
      <c r="H444" s="276"/>
      <c r="I444" s="276"/>
      <c r="J444" s="276"/>
      <c r="K444" s="276"/>
      <c r="L444" s="276"/>
      <c r="M444" s="1983"/>
    </row>
    <row r="445" spans="1:14">
      <c r="A445" s="1981"/>
      <c r="B445" s="268"/>
      <c r="C445" s="272"/>
      <c r="D445" s="272"/>
      <c r="E445" s="272"/>
      <c r="F445" s="272"/>
      <c r="G445" s="272"/>
      <c r="H445" s="272"/>
      <c r="I445" s="272"/>
      <c r="J445" s="272"/>
      <c r="K445" s="272"/>
      <c r="L445" s="272"/>
      <c r="M445" s="1983"/>
    </row>
    <row r="446" spans="1:14">
      <c r="A446" s="1981"/>
      <c r="B446" s="268" t="s">
        <v>75</v>
      </c>
      <c r="C446" s="276" t="s">
        <v>151</v>
      </c>
      <c r="D446" s="276"/>
      <c r="E446" s="276"/>
      <c r="F446" s="276"/>
      <c r="G446" s="276"/>
      <c r="H446" s="276"/>
      <c r="I446" s="276"/>
      <c r="J446" s="276"/>
      <c r="K446" s="276"/>
      <c r="L446" s="276"/>
      <c r="M446" s="1983"/>
    </row>
    <row r="447" spans="1:14">
      <c r="A447" s="1981"/>
      <c r="B447" s="257"/>
      <c r="C447" s="1983"/>
      <c r="D447" s="1983"/>
      <c r="E447" s="1983"/>
      <c r="F447" s="1983"/>
      <c r="G447" s="1983"/>
      <c r="H447" s="1983"/>
      <c r="I447" s="1983"/>
      <c r="J447" s="1983"/>
      <c r="K447" s="1983"/>
      <c r="L447" s="1983"/>
      <c r="M447" s="1983"/>
    </row>
    <row r="448" spans="1:14">
      <c r="A448" s="1981"/>
      <c r="B448" s="257"/>
      <c r="C448" s="1983"/>
      <c r="D448" s="1983"/>
      <c r="E448" s="1983"/>
      <c r="F448" s="1983"/>
      <c r="G448" s="1983"/>
      <c r="H448" s="1983"/>
      <c r="I448" s="1983"/>
      <c r="J448" s="1983"/>
      <c r="K448" s="1983"/>
      <c r="L448" s="1983"/>
      <c r="M448" s="1983"/>
    </row>
    <row r="449" spans="1:13">
      <c r="A449" s="1981"/>
      <c r="B449" s="257"/>
      <c r="C449" s="1983"/>
      <c r="D449" s="1983"/>
      <c r="E449" s="1983"/>
      <c r="F449" s="1983"/>
      <c r="G449" s="1983"/>
      <c r="H449" s="1983"/>
      <c r="I449" s="1983"/>
      <c r="J449" s="1983"/>
      <c r="K449" s="1983"/>
      <c r="L449" s="1983"/>
      <c r="M449" s="1983"/>
    </row>
    <row r="450" spans="1:13">
      <c r="A450" s="1981"/>
      <c r="B450" s="257"/>
      <c r="C450" s="1983"/>
      <c r="D450" s="1983"/>
      <c r="E450" s="1983"/>
      <c r="F450" s="1983"/>
      <c r="G450" s="1983"/>
      <c r="H450" s="1983"/>
      <c r="I450" s="1983"/>
      <c r="J450" s="1983"/>
      <c r="K450" s="1983"/>
      <c r="L450" s="1983"/>
      <c r="M450" s="1983"/>
    </row>
    <row r="451" spans="1:13">
      <c r="A451" s="1981"/>
      <c r="B451" s="257"/>
      <c r="C451" s="1983"/>
      <c r="D451" s="1983"/>
      <c r="E451" s="1983"/>
      <c r="F451" s="1983"/>
      <c r="G451" s="1983"/>
      <c r="H451" s="1983"/>
      <c r="I451" s="1983"/>
      <c r="J451" s="1983"/>
      <c r="K451" s="1983"/>
      <c r="L451" s="1983"/>
      <c r="M451" s="1983"/>
    </row>
    <row r="452" spans="1:13">
      <c r="A452" s="1981"/>
      <c r="B452" s="257"/>
      <c r="C452" s="1983"/>
      <c r="D452" s="1983"/>
      <c r="E452" s="1983"/>
      <c r="F452" s="1983"/>
      <c r="G452" s="1983"/>
      <c r="H452" s="1983"/>
      <c r="I452" s="1983"/>
      <c r="J452" s="1983"/>
      <c r="K452" s="1983"/>
      <c r="L452" s="1983"/>
      <c r="M452" s="1983"/>
    </row>
    <row r="453" spans="1:13">
      <c r="A453" s="1981"/>
      <c r="B453" s="257"/>
      <c r="C453" s="1983"/>
      <c r="D453" s="1983"/>
      <c r="E453" s="1983"/>
      <c r="F453" s="1983"/>
      <c r="G453" s="1983"/>
      <c r="H453" s="1983"/>
      <c r="I453" s="1983"/>
      <c r="J453" s="1983"/>
      <c r="K453" s="1983"/>
      <c r="L453" s="1983"/>
      <c r="M453" s="1983"/>
    </row>
    <row r="454" spans="1:13">
      <c r="A454" s="1981"/>
      <c r="B454" s="257"/>
      <c r="C454" s="1983"/>
      <c r="D454" s="1983"/>
      <c r="E454" s="1983"/>
      <c r="F454" s="1983"/>
      <c r="G454" s="1983"/>
      <c r="H454" s="1983"/>
      <c r="I454" s="1983"/>
      <c r="J454" s="1983"/>
      <c r="K454" s="1983"/>
      <c r="L454" s="1983"/>
      <c r="M454" s="1983"/>
    </row>
  </sheetData>
  <sheetProtection formatCells="0" formatColumns="0" formatRows="0"/>
  <mergeCells count="59">
    <mergeCell ref="C438:L438"/>
    <mergeCell ref="C440:L440"/>
    <mergeCell ref="C442:L442"/>
    <mergeCell ref="C444:L444"/>
    <mergeCell ref="C446:L446"/>
    <mergeCell ref="C430:L430"/>
    <mergeCell ref="C431:L431"/>
    <mergeCell ref="C432:L432"/>
    <mergeCell ref="C434:L434"/>
    <mergeCell ref="C435:L435"/>
    <mergeCell ref="C436:L436"/>
    <mergeCell ref="C418:L418"/>
    <mergeCell ref="C419:L419"/>
    <mergeCell ref="C422:L422"/>
    <mergeCell ref="C424:L424"/>
    <mergeCell ref="C426:L426"/>
    <mergeCell ref="C428:L428"/>
    <mergeCell ref="B407:L407"/>
    <mergeCell ref="C411:L411"/>
    <mergeCell ref="C412:L412"/>
    <mergeCell ref="C414:L414"/>
    <mergeCell ref="C416:L416"/>
    <mergeCell ref="C417:L417"/>
    <mergeCell ref="B401:L401"/>
    <mergeCell ref="B402:L402"/>
    <mergeCell ref="B403:L403"/>
    <mergeCell ref="B404:L404"/>
    <mergeCell ref="B405:L405"/>
    <mergeCell ref="B406:L406"/>
    <mergeCell ref="B395:L395"/>
    <mergeCell ref="B396:L396"/>
    <mergeCell ref="B397:L397"/>
    <mergeCell ref="B398:L398"/>
    <mergeCell ref="B399:L399"/>
    <mergeCell ref="B400:L400"/>
    <mergeCell ref="B389:L389"/>
    <mergeCell ref="B390:L390"/>
    <mergeCell ref="B391:L391"/>
    <mergeCell ref="B392:L392"/>
    <mergeCell ref="B393:L393"/>
    <mergeCell ref="B394:L394"/>
    <mergeCell ref="B383:L383"/>
    <mergeCell ref="B384:L384"/>
    <mergeCell ref="B385:L385"/>
    <mergeCell ref="B386:L386"/>
    <mergeCell ref="B387:L387"/>
    <mergeCell ref="B388:L388"/>
    <mergeCell ref="B377:L377"/>
    <mergeCell ref="B378:L378"/>
    <mergeCell ref="B379:L379"/>
    <mergeCell ref="B380:L380"/>
    <mergeCell ref="B381:L381"/>
    <mergeCell ref="B382:L382"/>
    <mergeCell ref="A370:L370"/>
    <mergeCell ref="B372:L372"/>
    <mergeCell ref="B373:L373"/>
    <mergeCell ref="B374:L374"/>
    <mergeCell ref="B375:L375"/>
    <mergeCell ref="B376:L376"/>
  </mergeCells>
  <conditionalFormatting sqref="A370">
    <cfRule type="expression" dxfId="39" priority="1" stopIfTrue="1">
      <formula>$A370="UPDATED"</formula>
    </cfRule>
  </conditionalFormatting>
  <printOptions horizontalCentered="1"/>
  <pageMargins left="0.25" right="0.25" top="0.25" bottom="0.25" header="0" footer="0"/>
  <pageSetup paperSize="5" scale="65" fitToHeight="0" orientation="landscape" r:id="rId1"/>
  <headerFooter>
    <oddFooter>&amp;R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1F99E-1F0F-4DDF-8832-D01051806A8F}">
  <sheetPr>
    <pageSetUpPr fitToPage="1"/>
  </sheetPr>
  <dimension ref="A1:AJ509"/>
  <sheetViews>
    <sheetView zoomScaleNormal="100" zoomScaleSheetLayoutView="9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7109375" defaultRowHeight="17.100000000000001" customHeight="1"/>
  <cols>
    <col min="1" max="1" width="3.140625" style="385" customWidth="1"/>
    <col min="2" max="2" width="89.85546875" style="394" customWidth="1"/>
    <col min="3" max="18" width="11" style="419" customWidth="1"/>
    <col min="19" max="20" width="11" style="385" customWidth="1"/>
    <col min="21" max="21" width="22.28515625" style="498" bestFit="1" customWidth="1"/>
    <col min="22" max="22" width="10.5703125" style="385" bestFit="1" customWidth="1"/>
    <col min="23" max="33" width="10.28515625" style="385" bestFit="1" customWidth="1"/>
    <col min="34" max="34" width="10.42578125" style="385" bestFit="1" customWidth="1"/>
    <col min="35" max="61" width="8.7109375" style="385"/>
    <col min="62" max="69" width="0" style="385" hidden="1" customWidth="1"/>
    <col min="70" max="82" width="8.7109375" style="385"/>
    <col min="83" max="89" width="0" style="385" hidden="1" customWidth="1"/>
    <col min="90" max="101" width="8.7109375" style="385"/>
    <col min="102" max="114" width="0" style="385" hidden="1" customWidth="1"/>
    <col min="115" max="16384" width="8.7109375" style="385"/>
  </cols>
  <sheetData>
    <row r="1" spans="1:34" s="374" customFormat="1" ht="20.25">
      <c r="A1" s="453" t="s">
        <v>4364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  <c r="S1" s="454"/>
      <c r="T1" s="454"/>
    </row>
    <row r="2" spans="1:34" ht="14.25">
      <c r="A2" s="456"/>
      <c r="B2" s="454"/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  <c r="P2" s="456"/>
      <c r="Q2" s="456"/>
      <c r="R2" s="456"/>
      <c r="S2" s="456"/>
      <c r="T2" s="456"/>
    </row>
    <row r="3" spans="1:34" ht="17.100000000000001" customHeight="1">
      <c r="A3" s="456" t="s">
        <v>830</v>
      </c>
      <c r="B3" s="454"/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  <c r="S3" s="456"/>
      <c r="T3" s="456"/>
    </row>
    <row r="4" spans="1:34" ht="17.100000000000001" customHeight="1">
      <c r="A4" s="456" t="s">
        <v>112</v>
      </c>
      <c r="B4" s="454"/>
      <c r="C4" s="456"/>
      <c r="D4" s="456"/>
      <c r="E4" s="456"/>
      <c r="F4" s="456"/>
      <c r="G4" s="456"/>
      <c r="H4" s="456"/>
      <c r="I4" s="456"/>
      <c r="J4" s="456"/>
      <c r="K4" s="456"/>
      <c r="L4" s="456"/>
      <c r="M4" s="456"/>
      <c r="N4" s="456"/>
      <c r="O4" s="456"/>
      <c r="P4" s="456"/>
      <c r="Q4" s="456"/>
      <c r="R4" s="456"/>
      <c r="S4" s="456"/>
      <c r="T4" s="456"/>
    </row>
    <row r="5" spans="1:34" ht="17.100000000000001" customHeight="1">
      <c r="A5" s="458" t="s">
        <v>10</v>
      </c>
      <c r="B5" s="454"/>
      <c r="C5" s="1988"/>
      <c r="D5" s="1988"/>
      <c r="E5" s="1988"/>
      <c r="F5" s="1988"/>
      <c r="G5" s="1988"/>
      <c r="H5" s="1988"/>
      <c r="I5" s="1988"/>
      <c r="J5" s="1988"/>
      <c r="K5" s="1988"/>
      <c r="L5" s="1988"/>
      <c r="M5" s="1988"/>
      <c r="N5" s="1988"/>
      <c r="O5" s="1988"/>
      <c r="P5" s="1988"/>
      <c r="Q5" s="1988"/>
      <c r="R5" s="1988"/>
      <c r="S5" s="1988"/>
      <c r="T5" s="1988"/>
    </row>
    <row r="6" spans="1:34" ht="17.100000000000001" customHeight="1">
      <c r="A6" s="1311"/>
      <c r="B6" s="1989"/>
      <c r="C6" s="1990"/>
      <c r="D6" s="1990"/>
      <c r="E6" s="1990"/>
      <c r="F6" s="1990"/>
      <c r="G6" s="1990"/>
      <c r="H6" s="1990"/>
      <c r="I6" s="1990"/>
      <c r="J6" s="1990"/>
      <c r="K6" s="1990"/>
      <c r="L6" s="1990"/>
      <c r="M6" s="1990"/>
      <c r="N6" s="1990"/>
      <c r="O6" s="1990"/>
      <c r="P6" s="1990"/>
      <c r="Q6" s="1990"/>
      <c r="R6" s="1990"/>
      <c r="S6" s="1990"/>
      <c r="T6" s="1990"/>
    </row>
    <row r="7" spans="1:34" s="459" customFormat="1" ht="17.100000000000001" customHeight="1">
      <c r="A7" s="455"/>
      <c r="B7" s="1988"/>
      <c r="C7" s="1988">
        <v>2000</v>
      </c>
      <c r="D7" s="1988">
        <v>2001</v>
      </c>
      <c r="E7" s="1988">
        <v>2002</v>
      </c>
      <c r="F7" s="1988">
        <v>2003</v>
      </c>
      <c r="G7" s="1988">
        <v>2004</v>
      </c>
      <c r="H7" s="1988">
        <v>2005</v>
      </c>
      <c r="I7" s="1988">
        <v>2006</v>
      </c>
      <c r="J7" s="1988">
        <v>2007</v>
      </c>
      <c r="K7" s="1988">
        <v>2008</v>
      </c>
      <c r="L7" s="1988">
        <v>2009</v>
      </c>
      <c r="M7" s="1988">
        <v>2010</v>
      </c>
      <c r="N7" s="1988">
        <v>2011</v>
      </c>
      <c r="O7" s="1988">
        <v>2012</v>
      </c>
      <c r="P7" s="1988">
        <v>2013</v>
      </c>
      <c r="Q7" s="1988">
        <v>2014</v>
      </c>
      <c r="R7" s="1988">
        <v>2015</v>
      </c>
      <c r="S7" s="1988">
        <v>2016</v>
      </c>
      <c r="T7" s="1988">
        <v>2017</v>
      </c>
      <c r="U7" s="1991"/>
      <c r="V7" s="465"/>
      <c r="W7" s="465"/>
      <c r="X7" s="465"/>
      <c r="Y7" s="465"/>
      <c r="Z7" s="465"/>
      <c r="AA7" s="465"/>
      <c r="AB7" s="465"/>
      <c r="AC7" s="465"/>
      <c r="AE7" s="465"/>
      <c r="AF7" s="465"/>
      <c r="AG7" s="465"/>
      <c r="AH7" s="465"/>
    </row>
    <row r="8" spans="1:34" ht="17.100000000000001" customHeight="1">
      <c r="B8" s="428" t="s">
        <v>76</v>
      </c>
      <c r="C8" s="1992"/>
      <c r="D8" s="1568"/>
      <c r="E8" s="1568"/>
      <c r="F8" s="1568"/>
      <c r="G8" s="1568"/>
      <c r="H8" s="1568"/>
      <c r="I8" s="1568"/>
      <c r="J8" s="1568"/>
      <c r="K8" s="1568"/>
      <c r="L8" s="1568"/>
      <c r="M8" s="1568"/>
      <c r="N8" s="1568"/>
      <c r="O8" s="1568"/>
      <c r="P8" s="1568"/>
      <c r="Q8" s="1568"/>
      <c r="R8" s="1568"/>
      <c r="S8" s="1568"/>
      <c r="T8" s="1568"/>
      <c r="U8" s="419"/>
    </row>
    <row r="9" spans="1:34" ht="17.100000000000001" customHeight="1">
      <c r="B9" s="394" t="s">
        <v>4365</v>
      </c>
      <c r="C9" s="404">
        <v>76.771000000000001</v>
      </c>
      <c r="D9" s="404">
        <v>78.353999999999999</v>
      </c>
      <c r="E9" s="404">
        <v>79.936000000000007</v>
      </c>
      <c r="F9" s="404">
        <v>81.518000000000001</v>
      </c>
      <c r="G9" s="404">
        <v>83.105000000000004</v>
      </c>
      <c r="H9" s="404">
        <v>84.686999999999998</v>
      </c>
      <c r="I9" s="404">
        <v>86.269000000000005</v>
      </c>
      <c r="J9" s="404">
        <v>87.850999999999999</v>
      </c>
      <c r="K9" s="404">
        <v>89.438000000000002</v>
      </c>
      <c r="L9" s="404">
        <v>91.01943</v>
      </c>
      <c r="M9" s="404">
        <v>93.135099999999994</v>
      </c>
      <c r="N9" s="1993">
        <v>94.823800000000006</v>
      </c>
      <c r="O9" s="404">
        <v>96.510900000000007</v>
      </c>
      <c r="P9" s="404">
        <v>98.1965</v>
      </c>
      <c r="Q9" s="404">
        <v>99.880300000000005</v>
      </c>
      <c r="R9" s="404">
        <v>101.56229999999999</v>
      </c>
      <c r="S9" s="404">
        <v>103.24290000000001</v>
      </c>
      <c r="T9" s="404">
        <v>104.9</v>
      </c>
      <c r="U9" s="419"/>
    </row>
    <row r="10" spans="1:34" s="1994" customFormat="1" ht="17.100000000000001" customHeight="1">
      <c r="B10" s="390" t="s">
        <v>156</v>
      </c>
      <c r="C10" s="1665">
        <v>255.90333000000001</v>
      </c>
      <c r="D10" s="1665">
        <v>261.18</v>
      </c>
      <c r="E10" s="1665">
        <v>266.45332999999999</v>
      </c>
      <c r="F10" s="1665">
        <v>271.72667000000001</v>
      </c>
      <c r="G10" s="1665">
        <v>277.01666999999998</v>
      </c>
      <c r="H10" s="1665">
        <v>282.29000000000002</v>
      </c>
      <c r="I10" s="1665">
        <v>287.56333000000001</v>
      </c>
      <c r="J10" s="1665">
        <v>292.83667000000003</v>
      </c>
      <c r="K10" s="1665">
        <v>298.12666999999999</v>
      </c>
      <c r="L10" s="1665">
        <v>303.39999999999998</v>
      </c>
      <c r="M10" s="1665">
        <v>308.67333000000002</v>
      </c>
      <c r="N10" s="1665">
        <v>313.95</v>
      </c>
      <c r="O10" s="1665">
        <v>319.23333000000002</v>
      </c>
      <c r="P10" s="1665">
        <v>324.66667000000001</v>
      </c>
      <c r="Q10" s="1665">
        <v>330.28717</v>
      </c>
      <c r="R10" s="1665">
        <v>336.60478999999998</v>
      </c>
      <c r="S10" s="1665">
        <v>344.1</v>
      </c>
      <c r="T10" s="1665">
        <v>349.738</v>
      </c>
      <c r="U10" s="1665"/>
    </row>
    <row r="11" spans="1:34" ht="17.100000000000001" customHeight="1">
      <c r="B11" s="390" t="s">
        <v>157</v>
      </c>
      <c r="C11" s="404">
        <v>2.34</v>
      </c>
      <c r="D11" s="404">
        <v>2.0619800000000001</v>
      </c>
      <c r="E11" s="404">
        <v>2.0190399999999999</v>
      </c>
      <c r="F11" s="404">
        <v>1.97908</v>
      </c>
      <c r="G11" s="404">
        <v>1.9468099999999999</v>
      </c>
      <c r="H11" s="404">
        <v>1.9036200000000001</v>
      </c>
      <c r="I11" s="404">
        <v>1.8680600000000001</v>
      </c>
      <c r="J11" s="404">
        <v>1.8338000000000001</v>
      </c>
      <c r="K11" s="404">
        <v>1.80647</v>
      </c>
      <c r="L11" s="404">
        <v>1.7688200000000001</v>
      </c>
      <c r="M11" s="1995">
        <v>2.3244199999999999</v>
      </c>
      <c r="N11" s="1995">
        <v>1.8131699999999999</v>
      </c>
      <c r="O11" s="1995">
        <v>1.77919</v>
      </c>
      <c r="P11" s="404">
        <v>1.7464999999999999</v>
      </c>
      <c r="Q11" s="404">
        <v>1.7146999999999999</v>
      </c>
      <c r="R11" s="404">
        <v>1.6839999999999999</v>
      </c>
      <c r="S11" s="404">
        <v>1.6501999999999999</v>
      </c>
      <c r="T11" s="404">
        <v>1.63</v>
      </c>
      <c r="U11" s="419"/>
    </row>
    <row r="12" spans="1:34" ht="17.100000000000001" customHeight="1">
      <c r="B12" s="390" t="s">
        <v>158</v>
      </c>
      <c r="C12" s="404">
        <v>46.134999999999998</v>
      </c>
      <c r="D12" s="404">
        <v>46.05</v>
      </c>
      <c r="E12" s="404">
        <v>45.965000000000003</v>
      </c>
      <c r="F12" s="404">
        <v>45.88</v>
      </c>
      <c r="G12" s="404">
        <v>45.795000000000002</v>
      </c>
      <c r="H12" s="404">
        <v>45.71</v>
      </c>
      <c r="I12" s="404">
        <v>45.625</v>
      </c>
      <c r="J12" s="404">
        <v>45.54</v>
      </c>
      <c r="K12" s="404">
        <v>45.454999999999998</v>
      </c>
      <c r="L12" s="404">
        <v>45.371000000000002</v>
      </c>
      <c r="M12" s="404">
        <v>45.332000000000001</v>
      </c>
      <c r="N12" s="404">
        <v>45.521999999999998</v>
      </c>
      <c r="O12" s="404">
        <v>45.712000000000003</v>
      </c>
      <c r="P12" s="404">
        <v>45.902999999999999</v>
      </c>
      <c r="Q12" s="404">
        <v>46.093000000000004</v>
      </c>
      <c r="R12" s="404">
        <v>46.283999999999999</v>
      </c>
      <c r="S12" s="404">
        <v>46.475000000000001</v>
      </c>
      <c r="T12" s="404">
        <v>46.682000000000002</v>
      </c>
      <c r="U12" s="419"/>
      <c r="V12" s="1994"/>
    </row>
    <row r="13" spans="1:34" ht="17.100000000000001" customHeight="1">
      <c r="B13" s="390"/>
      <c r="C13" s="1327"/>
      <c r="D13" s="1327"/>
      <c r="E13" s="1327"/>
      <c r="F13" s="1327"/>
      <c r="G13" s="1327"/>
      <c r="H13" s="1327"/>
      <c r="I13" s="1327"/>
      <c r="J13" s="1327"/>
      <c r="K13" s="1327"/>
      <c r="L13" s="1327"/>
      <c r="M13" s="1996"/>
      <c r="N13" s="1996"/>
      <c r="O13" s="1996"/>
      <c r="P13" s="1327"/>
      <c r="Q13" s="1327"/>
      <c r="R13" s="1327"/>
      <c r="S13" s="419"/>
      <c r="T13" s="419"/>
      <c r="U13" s="419"/>
    </row>
    <row r="14" spans="1:34" ht="17.100000000000001" customHeight="1">
      <c r="B14" s="394" t="s">
        <v>4366</v>
      </c>
      <c r="C14" s="391">
        <v>30911.25</v>
      </c>
      <c r="D14" s="391">
        <v>32808.75</v>
      </c>
      <c r="E14" s="391">
        <v>33935.5</v>
      </c>
      <c r="F14" s="391">
        <v>34570.75</v>
      </c>
      <c r="G14" s="1997">
        <v>35862.25</v>
      </c>
      <c r="H14" s="1997">
        <v>35287</v>
      </c>
      <c r="I14" s="391">
        <v>35464.136500000001</v>
      </c>
      <c r="J14" s="391">
        <v>36213</v>
      </c>
      <c r="K14" s="391">
        <v>36804</v>
      </c>
      <c r="L14" s="391">
        <v>37893</v>
      </c>
      <c r="M14" s="391">
        <v>38893</v>
      </c>
      <c r="N14" s="391">
        <v>40006</v>
      </c>
      <c r="O14" s="391">
        <v>40427</v>
      </c>
      <c r="P14" s="391">
        <v>41022</v>
      </c>
      <c r="Q14" s="391">
        <v>41379</v>
      </c>
      <c r="R14" s="391">
        <v>41343</v>
      </c>
      <c r="S14" s="391">
        <v>43361</v>
      </c>
      <c r="T14" s="391">
        <v>42777</v>
      </c>
      <c r="U14" s="1998"/>
      <c r="V14" s="1998"/>
      <c r="W14" s="1998"/>
      <c r="X14" s="1998"/>
      <c r="Y14" s="1998"/>
      <c r="Z14" s="1998"/>
      <c r="AA14" s="1998"/>
      <c r="AB14" s="1998"/>
      <c r="AC14" s="1998"/>
      <c r="AD14" s="1998"/>
      <c r="AE14" s="1998"/>
      <c r="AF14" s="1998"/>
      <c r="AG14" s="1998"/>
      <c r="AH14" s="1998"/>
    </row>
    <row r="15" spans="1:34" ht="17.100000000000001" customHeight="1">
      <c r="B15" s="390" t="s">
        <v>160</v>
      </c>
      <c r="C15" s="391">
        <v>27452.5</v>
      </c>
      <c r="D15" s="391">
        <v>29155.5</v>
      </c>
      <c r="E15" s="391">
        <v>30061.5</v>
      </c>
      <c r="F15" s="391">
        <v>30635.25</v>
      </c>
      <c r="G15" s="1997">
        <v>31613.25</v>
      </c>
      <c r="H15" s="1997">
        <v>32539</v>
      </c>
      <c r="I15" s="391">
        <v>32635.5</v>
      </c>
      <c r="J15" s="391">
        <v>33560</v>
      </c>
      <c r="K15" s="391">
        <v>34089</v>
      </c>
      <c r="L15" s="391">
        <v>35063</v>
      </c>
      <c r="M15" s="391">
        <v>36035</v>
      </c>
      <c r="N15" s="391">
        <v>37192</v>
      </c>
      <c r="O15" s="391">
        <v>37600</v>
      </c>
      <c r="P15" s="391">
        <v>38118</v>
      </c>
      <c r="Q15" s="391">
        <v>38651</v>
      </c>
      <c r="R15" s="391">
        <v>38741</v>
      </c>
      <c r="S15" s="391">
        <v>40998</v>
      </c>
      <c r="T15" s="391">
        <v>40335</v>
      </c>
      <c r="U15" s="1998"/>
      <c r="V15" s="1998"/>
      <c r="W15" s="1998"/>
      <c r="X15" s="1998"/>
      <c r="Y15" s="1998"/>
      <c r="Z15" s="1998"/>
      <c r="AA15" s="1998"/>
      <c r="AB15" s="1998"/>
      <c r="AC15" s="1998"/>
      <c r="AD15" s="1998"/>
      <c r="AE15" s="1998"/>
      <c r="AF15" s="1998"/>
      <c r="AG15" s="1998"/>
      <c r="AH15" s="1998"/>
    </row>
    <row r="16" spans="1:34" ht="17.100000000000001" customHeight="1">
      <c r="B16" s="390" t="s">
        <v>4367</v>
      </c>
      <c r="C16" s="391">
        <v>10180.75</v>
      </c>
      <c r="D16" s="391">
        <v>10850</v>
      </c>
      <c r="E16" s="391">
        <v>11121.5</v>
      </c>
      <c r="F16" s="391">
        <v>11220</v>
      </c>
      <c r="G16" s="1997">
        <v>11380.5</v>
      </c>
      <c r="H16" s="1997">
        <v>11628</v>
      </c>
      <c r="I16" s="391">
        <v>11681.580250000001</v>
      </c>
      <c r="J16" s="391">
        <v>11786</v>
      </c>
      <c r="K16" s="391">
        <v>12030</v>
      </c>
      <c r="L16" s="391">
        <v>12044</v>
      </c>
      <c r="M16" s="391">
        <v>11956</v>
      </c>
      <c r="N16" s="391">
        <v>12268</v>
      </c>
      <c r="O16" s="391">
        <v>12092</v>
      </c>
      <c r="P16" s="391">
        <v>11836</v>
      </c>
      <c r="Q16" s="391">
        <v>11801</v>
      </c>
      <c r="R16" s="391">
        <v>11294</v>
      </c>
      <c r="S16" s="391">
        <v>11064</v>
      </c>
      <c r="T16" s="391">
        <v>10260.7655</v>
      </c>
      <c r="U16" s="1998"/>
      <c r="V16" s="1998"/>
      <c r="W16" s="1998"/>
      <c r="X16" s="1998"/>
      <c r="Y16" s="1998"/>
      <c r="Z16" s="1998"/>
      <c r="AA16" s="1998"/>
      <c r="AB16" s="1998"/>
      <c r="AC16" s="1998"/>
      <c r="AD16" s="1998"/>
      <c r="AE16" s="1998"/>
      <c r="AF16" s="1998"/>
      <c r="AG16" s="1998"/>
      <c r="AH16" s="1998"/>
    </row>
    <row r="17" spans="2:34" ht="17.100000000000001" customHeight="1">
      <c r="B17" s="390" t="s">
        <v>162</v>
      </c>
      <c r="C17" s="391">
        <v>107.5</v>
      </c>
      <c r="D17" s="391">
        <v>103.25</v>
      </c>
      <c r="E17" s="391">
        <v>113.25</v>
      </c>
      <c r="F17" s="391">
        <v>104.25</v>
      </c>
      <c r="G17" s="1997">
        <v>117.75</v>
      </c>
      <c r="H17" s="1997">
        <v>123</v>
      </c>
      <c r="I17" s="391">
        <v>139.01824999999999</v>
      </c>
      <c r="J17" s="391">
        <v>149</v>
      </c>
      <c r="K17" s="391">
        <v>158</v>
      </c>
      <c r="L17" s="391">
        <v>166</v>
      </c>
      <c r="M17" s="391">
        <v>199</v>
      </c>
      <c r="N17" s="391">
        <v>211</v>
      </c>
      <c r="O17" s="391">
        <v>250</v>
      </c>
      <c r="P17" s="391">
        <v>250</v>
      </c>
      <c r="Q17" s="391">
        <v>239</v>
      </c>
      <c r="R17" s="391">
        <v>235</v>
      </c>
      <c r="S17" s="391">
        <v>219</v>
      </c>
      <c r="T17" s="391">
        <v>203.33949999999999</v>
      </c>
      <c r="U17" s="1998"/>
      <c r="V17" s="1998"/>
      <c r="W17" s="1998"/>
      <c r="X17" s="1998"/>
      <c r="Y17" s="1998"/>
      <c r="Z17" s="1998"/>
      <c r="AA17" s="1998"/>
      <c r="AB17" s="1998"/>
      <c r="AC17" s="1998"/>
      <c r="AD17" s="1998"/>
      <c r="AE17" s="1998"/>
      <c r="AF17" s="1998"/>
      <c r="AG17" s="1998"/>
      <c r="AH17" s="1998"/>
    </row>
    <row r="18" spans="2:34" ht="17.100000000000001" customHeight="1">
      <c r="B18" s="390" t="s">
        <v>163</v>
      </c>
      <c r="C18" s="391">
        <v>2744.75</v>
      </c>
      <c r="D18" s="391">
        <v>2905.75</v>
      </c>
      <c r="E18" s="391">
        <v>2869.25</v>
      </c>
      <c r="F18" s="391">
        <v>2940.75</v>
      </c>
      <c r="G18" s="1997">
        <v>3060.75</v>
      </c>
      <c r="H18" s="1997">
        <v>3077</v>
      </c>
      <c r="I18" s="391">
        <v>3053.29475</v>
      </c>
      <c r="J18" s="391">
        <v>3059</v>
      </c>
      <c r="K18" s="391">
        <v>2926</v>
      </c>
      <c r="L18" s="391">
        <v>2894</v>
      </c>
      <c r="M18" s="391">
        <v>3033</v>
      </c>
      <c r="N18" s="391">
        <v>3080</v>
      </c>
      <c r="O18" s="391">
        <v>3112</v>
      </c>
      <c r="P18" s="391">
        <v>3159</v>
      </c>
      <c r="Q18" s="391">
        <v>3212</v>
      </c>
      <c r="R18" s="391">
        <v>3209</v>
      </c>
      <c r="S18" s="391">
        <v>3404</v>
      </c>
      <c r="T18" s="391">
        <v>3482.04925</v>
      </c>
      <c r="U18" s="1998"/>
      <c r="V18" s="1998"/>
      <c r="W18" s="1998"/>
      <c r="X18" s="1998"/>
      <c r="Y18" s="1998"/>
      <c r="Z18" s="1998"/>
      <c r="AA18" s="1998"/>
      <c r="AB18" s="1998"/>
      <c r="AC18" s="1998"/>
      <c r="AD18" s="1998"/>
      <c r="AE18" s="1998"/>
      <c r="AF18" s="1998"/>
      <c r="AG18" s="1998"/>
      <c r="AH18" s="1998"/>
    </row>
    <row r="19" spans="2:34" ht="25.5">
      <c r="B19" s="390" t="s">
        <v>4368</v>
      </c>
      <c r="C19" s="391">
        <v>123</v>
      </c>
      <c r="D19" s="391">
        <v>119</v>
      </c>
      <c r="E19" s="391">
        <v>117</v>
      </c>
      <c r="F19" s="391">
        <v>112</v>
      </c>
      <c r="G19" s="1997">
        <v>120</v>
      </c>
      <c r="H19" s="1997">
        <v>117</v>
      </c>
      <c r="I19" s="391">
        <v>128</v>
      </c>
      <c r="J19" s="391">
        <v>135</v>
      </c>
      <c r="K19" s="391">
        <v>130</v>
      </c>
      <c r="L19" s="391">
        <v>142</v>
      </c>
      <c r="M19" s="391">
        <v>150</v>
      </c>
      <c r="N19" s="391">
        <v>148</v>
      </c>
      <c r="O19" s="391">
        <v>148</v>
      </c>
      <c r="P19" s="391">
        <v>154</v>
      </c>
      <c r="Q19" s="391">
        <v>137</v>
      </c>
      <c r="R19" s="391">
        <v>135</v>
      </c>
      <c r="S19" s="391">
        <v>159</v>
      </c>
      <c r="T19" s="391">
        <v>148.5838</v>
      </c>
      <c r="U19" s="1998"/>
      <c r="V19" s="1998"/>
      <c r="W19" s="1998"/>
      <c r="X19" s="1998"/>
      <c r="Y19" s="1998"/>
      <c r="Z19" s="1998"/>
      <c r="AA19" s="1998"/>
      <c r="AB19" s="1998"/>
      <c r="AC19" s="1998"/>
      <c r="AD19" s="1998"/>
      <c r="AE19" s="1998"/>
      <c r="AF19" s="1998"/>
      <c r="AG19" s="1998"/>
      <c r="AH19" s="1998"/>
    </row>
    <row r="20" spans="2:34" ht="17.100000000000001" customHeight="1">
      <c r="B20" s="390" t="s">
        <v>165</v>
      </c>
      <c r="C20" s="391">
        <v>1479</v>
      </c>
      <c r="D20" s="391">
        <v>1585</v>
      </c>
      <c r="E20" s="391">
        <v>1596</v>
      </c>
      <c r="F20" s="391">
        <v>1683</v>
      </c>
      <c r="G20" s="1997">
        <v>1700</v>
      </c>
      <c r="H20" s="1997">
        <v>1708</v>
      </c>
      <c r="I20" s="391">
        <v>1677</v>
      </c>
      <c r="J20" s="391">
        <v>1778</v>
      </c>
      <c r="K20" s="391">
        <v>1834</v>
      </c>
      <c r="L20" s="391">
        <v>1891</v>
      </c>
      <c r="M20" s="391">
        <v>2017</v>
      </c>
      <c r="N20" s="391">
        <v>2091</v>
      </c>
      <c r="O20" s="391">
        <v>2232</v>
      </c>
      <c r="P20" s="391">
        <v>2373</v>
      </c>
      <c r="Q20" s="391">
        <v>2578</v>
      </c>
      <c r="R20" s="391">
        <v>2697</v>
      </c>
      <c r="S20" s="391">
        <v>3378</v>
      </c>
      <c r="T20" s="391">
        <v>3537.4812499999998</v>
      </c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</row>
    <row r="21" spans="2:34" ht="17.100000000000001" customHeight="1">
      <c r="B21" s="1999" t="s">
        <v>166</v>
      </c>
      <c r="C21" s="2000">
        <v>4484</v>
      </c>
      <c r="D21" s="391">
        <v>5255</v>
      </c>
      <c r="E21" s="391">
        <v>5613</v>
      </c>
      <c r="F21" s="391">
        <v>5601</v>
      </c>
      <c r="G21" s="1997">
        <v>5872</v>
      </c>
      <c r="H21" s="1997">
        <v>6147</v>
      </c>
      <c r="I21" s="391">
        <v>6202</v>
      </c>
      <c r="J21" s="391">
        <v>6354</v>
      </c>
      <c r="K21" s="391">
        <v>6446</v>
      </c>
      <c r="L21" s="391">
        <v>6735</v>
      </c>
      <c r="M21" s="391">
        <v>7034</v>
      </c>
      <c r="N21" s="391">
        <v>7399</v>
      </c>
      <c r="O21" s="391">
        <v>6864</v>
      </c>
      <c r="P21" s="391">
        <v>7105</v>
      </c>
      <c r="Q21" s="391">
        <v>7248</v>
      </c>
      <c r="R21" s="391">
        <v>7313</v>
      </c>
      <c r="S21" s="391">
        <v>8039</v>
      </c>
      <c r="T21" s="391">
        <v>7900</v>
      </c>
      <c r="U21" s="1998"/>
      <c r="V21" s="1998"/>
      <c r="W21" s="1998"/>
      <c r="X21" s="1998"/>
      <c r="Y21" s="1998"/>
      <c r="Z21" s="1998"/>
      <c r="AA21" s="1998"/>
      <c r="AB21" s="1998"/>
      <c r="AC21" s="1998"/>
      <c r="AD21" s="1998"/>
      <c r="AE21" s="1998"/>
      <c r="AF21" s="1998"/>
      <c r="AG21" s="1998"/>
      <c r="AH21" s="1998"/>
    </row>
    <row r="22" spans="2:34" ht="17.100000000000001" customHeight="1">
      <c r="B22" s="1999" t="s">
        <v>167</v>
      </c>
      <c r="C22" s="2000"/>
      <c r="D22" s="391">
        <v>668</v>
      </c>
      <c r="E22" s="391">
        <v>693</v>
      </c>
      <c r="F22" s="391">
        <v>750</v>
      </c>
      <c r="G22" s="1997">
        <v>806</v>
      </c>
      <c r="H22" s="1997">
        <v>861</v>
      </c>
      <c r="I22" s="391">
        <v>887</v>
      </c>
      <c r="J22" s="391">
        <v>907</v>
      </c>
      <c r="K22" s="391">
        <v>953</v>
      </c>
      <c r="L22" s="391">
        <v>1010</v>
      </c>
      <c r="M22" s="391">
        <v>1063</v>
      </c>
      <c r="N22" s="391">
        <v>1119</v>
      </c>
      <c r="O22" s="391">
        <v>1571</v>
      </c>
      <c r="P22" s="391">
        <v>1607</v>
      </c>
      <c r="Q22" s="391">
        <v>1694</v>
      </c>
      <c r="R22" s="391">
        <v>1716</v>
      </c>
      <c r="S22" s="391">
        <v>1777</v>
      </c>
      <c r="T22" s="391">
        <v>1739.89175</v>
      </c>
      <c r="U22" s="1998"/>
      <c r="V22" s="1998"/>
      <c r="W22" s="1998"/>
      <c r="X22" s="1998"/>
      <c r="Y22" s="1998"/>
      <c r="Z22" s="1998"/>
      <c r="AA22" s="1998"/>
      <c r="AB22" s="1998"/>
      <c r="AC22" s="1998"/>
      <c r="AD22" s="1998"/>
      <c r="AE22" s="1998"/>
      <c r="AF22" s="1998"/>
      <c r="AG22" s="1998"/>
      <c r="AH22" s="1998"/>
    </row>
    <row r="23" spans="2:34" ht="17.100000000000001" customHeight="1">
      <c r="B23" s="1999" t="s">
        <v>168</v>
      </c>
      <c r="C23" s="391">
        <v>1987</v>
      </c>
      <c r="D23" s="391">
        <v>2118</v>
      </c>
      <c r="E23" s="391">
        <v>2162</v>
      </c>
      <c r="F23" s="391">
        <v>2310</v>
      </c>
      <c r="G23" s="1997">
        <v>2427</v>
      </c>
      <c r="H23" s="1997">
        <v>2451</v>
      </c>
      <c r="I23" s="391">
        <v>2483</v>
      </c>
      <c r="J23" s="391">
        <v>2599</v>
      </c>
      <c r="K23" s="391">
        <v>2590</v>
      </c>
      <c r="L23" s="391">
        <v>2679</v>
      </c>
      <c r="M23" s="391">
        <v>2723</v>
      </c>
      <c r="N23" s="391">
        <v>2775</v>
      </c>
      <c r="O23" s="391">
        <v>2617</v>
      </c>
      <c r="P23" s="391">
        <v>2734</v>
      </c>
      <c r="Q23" s="391">
        <v>2686</v>
      </c>
      <c r="R23" s="391">
        <v>2781</v>
      </c>
      <c r="S23" s="391">
        <v>3038</v>
      </c>
      <c r="T23" s="391">
        <v>3127.36175</v>
      </c>
      <c r="U23" s="1998"/>
      <c r="V23" s="1998"/>
      <c r="W23" s="1998"/>
      <c r="X23" s="1998"/>
      <c r="Y23" s="1998"/>
      <c r="Z23" s="1998"/>
      <c r="AA23" s="1998"/>
      <c r="AB23" s="1998"/>
      <c r="AC23" s="1998"/>
      <c r="AD23" s="1998"/>
      <c r="AE23" s="1998"/>
      <c r="AF23" s="1998"/>
      <c r="AG23" s="1998"/>
      <c r="AH23" s="1998"/>
    </row>
    <row r="24" spans="2:34" ht="17.100000000000001" customHeight="1">
      <c r="B24" s="1999" t="s">
        <v>169</v>
      </c>
      <c r="C24" s="391"/>
      <c r="D24" s="391"/>
      <c r="E24" s="391"/>
      <c r="F24" s="391"/>
      <c r="G24" s="1997"/>
      <c r="H24" s="1997"/>
      <c r="I24" s="391"/>
      <c r="J24" s="391"/>
      <c r="K24" s="391"/>
      <c r="L24" s="391"/>
      <c r="M24" s="391"/>
      <c r="N24" s="391"/>
      <c r="O24" s="391">
        <v>338</v>
      </c>
      <c r="P24" s="391">
        <v>344</v>
      </c>
      <c r="Q24" s="391">
        <v>352</v>
      </c>
      <c r="R24" s="391">
        <v>381</v>
      </c>
      <c r="S24" s="391">
        <v>366</v>
      </c>
      <c r="T24" s="391">
        <v>396.39224999999999</v>
      </c>
      <c r="U24" s="1998"/>
      <c r="V24" s="1998"/>
      <c r="W24" s="1998"/>
      <c r="X24" s="1998"/>
      <c r="Y24" s="1998"/>
      <c r="Z24" s="1998"/>
      <c r="AA24" s="1998"/>
      <c r="AB24" s="1998"/>
      <c r="AC24" s="1998"/>
      <c r="AD24" s="1998"/>
      <c r="AE24" s="1998"/>
      <c r="AF24" s="1998"/>
      <c r="AG24" s="1998"/>
      <c r="AH24" s="1998"/>
    </row>
    <row r="25" spans="2:34" ht="17.100000000000001" customHeight="1">
      <c r="B25" s="1999" t="s">
        <v>170</v>
      </c>
      <c r="C25" s="419">
        <v>711</v>
      </c>
      <c r="D25" s="391">
        <v>292</v>
      </c>
      <c r="E25" s="391">
        <v>312</v>
      </c>
      <c r="F25" s="391">
        <v>303</v>
      </c>
      <c r="G25" s="1997">
        <v>328</v>
      </c>
      <c r="H25" s="1997">
        <v>341</v>
      </c>
      <c r="I25" s="391">
        <v>344</v>
      </c>
      <c r="J25" s="391">
        <v>359</v>
      </c>
      <c r="K25" s="391">
        <v>368</v>
      </c>
      <c r="L25" s="391">
        <v>369</v>
      </c>
      <c r="M25" s="391">
        <v>400</v>
      </c>
      <c r="N25" s="391">
        <v>434</v>
      </c>
      <c r="O25" s="391">
        <v>437</v>
      </c>
      <c r="P25" s="391">
        <v>448</v>
      </c>
      <c r="Q25" s="391">
        <v>491</v>
      </c>
      <c r="R25" s="391">
        <v>498</v>
      </c>
      <c r="S25" s="391">
        <v>514</v>
      </c>
      <c r="T25" s="391">
        <v>506</v>
      </c>
      <c r="U25" s="1998"/>
      <c r="V25" s="1998"/>
      <c r="W25" s="1998"/>
      <c r="X25" s="1998"/>
      <c r="Y25" s="1998"/>
      <c r="Z25" s="1998"/>
      <c r="AA25" s="1998"/>
      <c r="AB25" s="1998"/>
      <c r="AC25" s="1998"/>
      <c r="AD25" s="1998"/>
      <c r="AE25" s="1998"/>
      <c r="AF25" s="1998"/>
      <c r="AG25" s="1998"/>
      <c r="AH25" s="1998"/>
    </row>
    <row r="26" spans="2:34" ht="17.100000000000001" customHeight="1">
      <c r="B26" s="1999" t="s">
        <v>171</v>
      </c>
      <c r="C26" s="2001"/>
      <c r="D26" s="391">
        <v>516</v>
      </c>
      <c r="E26" s="391">
        <v>544</v>
      </c>
      <c r="F26" s="391">
        <v>639</v>
      </c>
      <c r="G26" s="1997">
        <v>690</v>
      </c>
      <c r="H26" s="1997">
        <v>734</v>
      </c>
      <c r="I26" s="391">
        <v>783</v>
      </c>
      <c r="J26" s="391">
        <v>885</v>
      </c>
      <c r="K26" s="391">
        <v>953</v>
      </c>
      <c r="L26" s="391">
        <v>1064</v>
      </c>
      <c r="M26" s="391">
        <v>1146</v>
      </c>
      <c r="N26" s="391">
        <v>1257</v>
      </c>
      <c r="O26" s="391">
        <v>170</v>
      </c>
      <c r="P26" s="391">
        <v>173</v>
      </c>
      <c r="Q26" s="391">
        <v>168</v>
      </c>
      <c r="R26" s="391">
        <v>184</v>
      </c>
      <c r="S26" s="391">
        <v>193</v>
      </c>
      <c r="T26" s="391">
        <v>186</v>
      </c>
      <c r="U26" s="1998"/>
      <c r="V26" s="1998"/>
      <c r="W26" s="1998"/>
      <c r="X26" s="1998"/>
      <c r="Y26" s="1998"/>
      <c r="Z26" s="1998"/>
      <c r="AA26" s="1998"/>
      <c r="AB26" s="1998"/>
      <c r="AC26" s="1998"/>
      <c r="AD26" s="1998"/>
      <c r="AE26" s="1998"/>
      <c r="AF26" s="1998"/>
      <c r="AG26" s="1998"/>
      <c r="AH26" s="1998"/>
    </row>
    <row r="27" spans="2:34" ht="17.100000000000001" customHeight="1">
      <c r="B27" s="390" t="s">
        <v>500</v>
      </c>
      <c r="C27" s="391">
        <v>5636</v>
      </c>
      <c r="D27" s="391">
        <v>4744</v>
      </c>
      <c r="E27" s="391">
        <v>4922</v>
      </c>
      <c r="F27" s="391">
        <v>4974</v>
      </c>
      <c r="G27" s="1997">
        <v>5114</v>
      </c>
      <c r="H27" s="1997">
        <v>5127</v>
      </c>
      <c r="I27" s="391">
        <v>5258</v>
      </c>
      <c r="J27" s="391">
        <v>5550</v>
      </c>
      <c r="K27" s="391">
        <v>5702</v>
      </c>
      <c r="L27" s="391">
        <v>6067</v>
      </c>
      <c r="M27" s="391">
        <v>6316</v>
      </c>
      <c r="N27" s="391">
        <v>6410</v>
      </c>
      <c r="O27" s="391">
        <v>7767</v>
      </c>
      <c r="P27" s="391">
        <v>7934</v>
      </c>
      <c r="Q27" s="391">
        <v>8043</v>
      </c>
      <c r="R27" s="391">
        <v>8297</v>
      </c>
      <c r="S27" s="391">
        <v>8848</v>
      </c>
      <c r="T27" s="391">
        <v>8847.5712999999996</v>
      </c>
      <c r="U27" s="1998"/>
      <c r="V27" s="1998"/>
      <c r="W27" s="1998"/>
      <c r="X27" s="1998"/>
      <c r="Y27" s="1998"/>
      <c r="Z27" s="1998"/>
      <c r="AA27" s="1998"/>
      <c r="AB27" s="1998"/>
      <c r="AC27" s="1998"/>
      <c r="AD27" s="1998"/>
      <c r="AE27" s="1998"/>
      <c r="AF27" s="1998"/>
      <c r="AG27" s="1998"/>
      <c r="AH27" s="1998"/>
    </row>
    <row r="28" spans="2:34" ht="17.100000000000001" customHeight="1">
      <c r="B28" s="390" t="s">
        <v>4369</v>
      </c>
      <c r="C28" s="391">
        <v>3458.75</v>
      </c>
      <c r="D28" s="391">
        <v>3653.25</v>
      </c>
      <c r="E28" s="391">
        <v>3874</v>
      </c>
      <c r="F28" s="391">
        <v>3935.5</v>
      </c>
      <c r="G28" s="1997">
        <v>4249</v>
      </c>
      <c r="H28" s="1997">
        <v>2748</v>
      </c>
      <c r="I28" s="391">
        <v>2828.6895</v>
      </c>
      <c r="J28" s="391">
        <v>2653</v>
      </c>
      <c r="K28" s="391">
        <v>2716</v>
      </c>
      <c r="L28" s="391">
        <v>2831</v>
      </c>
      <c r="M28" s="391">
        <v>2859</v>
      </c>
      <c r="N28" s="391">
        <v>2814</v>
      </c>
      <c r="O28" s="391">
        <v>2826</v>
      </c>
      <c r="P28" s="391">
        <v>2905</v>
      </c>
      <c r="Q28" s="391">
        <v>2728</v>
      </c>
      <c r="R28" s="391">
        <v>2602</v>
      </c>
      <c r="S28" s="391">
        <v>2363</v>
      </c>
      <c r="T28" s="391">
        <v>2441</v>
      </c>
      <c r="U28" s="1998"/>
      <c r="V28" s="1998"/>
      <c r="W28" s="1998"/>
      <c r="X28" s="1998"/>
      <c r="Y28" s="1998"/>
      <c r="Z28" s="1998"/>
      <c r="AA28" s="1998"/>
      <c r="AB28" s="1998"/>
      <c r="AC28" s="1998"/>
      <c r="AD28" s="1998"/>
      <c r="AE28" s="1998"/>
      <c r="AF28" s="1998"/>
      <c r="AG28" s="1998"/>
      <c r="AH28" s="1998"/>
    </row>
    <row r="29" spans="2:34" ht="17.100000000000001" customHeight="1">
      <c r="B29" s="390" t="s">
        <v>4370</v>
      </c>
      <c r="C29" s="404">
        <v>11.18929</v>
      </c>
      <c r="D29" s="404">
        <v>11.13499</v>
      </c>
      <c r="E29" s="404">
        <v>11.41577</v>
      </c>
      <c r="F29" s="404">
        <v>11.383900000000001</v>
      </c>
      <c r="G29" s="417">
        <v>11.84811</v>
      </c>
      <c r="H29" s="2002">
        <v>7.7877900000000002</v>
      </c>
      <c r="I29" s="404">
        <v>7.9762000000000004</v>
      </c>
      <c r="J29" s="404">
        <v>7.3</v>
      </c>
      <c r="K29" s="404">
        <v>7.4</v>
      </c>
      <c r="L29" s="404">
        <v>7.5</v>
      </c>
      <c r="M29" s="404">
        <v>7.4</v>
      </c>
      <c r="N29" s="404">
        <v>7</v>
      </c>
      <c r="O29" s="404">
        <v>7</v>
      </c>
      <c r="P29" s="404">
        <v>7.1</v>
      </c>
      <c r="Q29" s="404">
        <v>6.6</v>
      </c>
      <c r="R29" s="389">
        <v>6.3</v>
      </c>
      <c r="S29" s="419">
        <v>5.4</v>
      </c>
      <c r="T29" s="419">
        <v>5.7</v>
      </c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</row>
    <row r="30" spans="2:34" ht="17.100000000000001" customHeight="1">
      <c r="B30" s="390" t="s">
        <v>4371</v>
      </c>
      <c r="C30" s="404">
        <v>0.49661</v>
      </c>
      <c r="D30" s="404">
        <v>6.1385399999999999</v>
      </c>
      <c r="E30" s="404">
        <v>3.4342999999999999</v>
      </c>
      <c r="F30" s="404">
        <v>1.8719300000000001</v>
      </c>
      <c r="G30" s="417">
        <v>3.7358199999999999</v>
      </c>
      <c r="H30" s="2002" t="s">
        <v>1537</v>
      </c>
      <c r="I30" s="404" t="s">
        <v>39</v>
      </c>
      <c r="J30" s="404">
        <v>2.1116100000000002</v>
      </c>
      <c r="K30" s="404">
        <v>1.6</v>
      </c>
      <c r="L30" s="404">
        <v>3</v>
      </c>
      <c r="M30" s="404">
        <v>2.6</v>
      </c>
      <c r="N30" s="404">
        <v>2.9</v>
      </c>
      <c r="O30" s="404">
        <v>1</v>
      </c>
      <c r="P30" s="404">
        <v>1.5</v>
      </c>
      <c r="Q30" s="404">
        <v>2.8</v>
      </c>
      <c r="R30" s="389">
        <v>0.5</v>
      </c>
      <c r="S30" s="404">
        <v>4.9000000000000004</v>
      </c>
      <c r="T30" s="404">
        <v>-1.3468324070016848</v>
      </c>
      <c r="U30" s="1998"/>
      <c r="V30" s="1998"/>
      <c r="W30" s="1998"/>
      <c r="X30" s="1998"/>
      <c r="Y30" s="1998"/>
      <c r="Z30" s="1998"/>
      <c r="AA30" s="1998"/>
      <c r="AB30" s="1998"/>
      <c r="AC30" s="1998"/>
      <c r="AD30" s="1998"/>
      <c r="AE30" s="1998"/>
      <c r="AF30" s="1998"/>
      <c r="AG30" s="1998"/>
      <c r="AH30" s="1998"/>
    </row>
    <row r="31" spans="2:34" ht="17.100000000000001" customHeight="1">
      <c r="B31" s="390" t="s">
        <v>4372</v>
      </c>
      <c r="C31" s="404">
        <v>64.900000000000006</v>
      </c>
      <c r="D31" s="404">
        <v>67.053790000000006</v>
      </c>
      <c r="E31" s="404">
        <v>67.406899999999993</v>
      </c>
      <c r="F31" s="404">
        <v>66.748239999999996</v>
      </c>
      <c r="G31" s="417">
        <v>67.481589999999997</v>
      </c>
      <c r="H31" s="2002">
        <v>65.099999999999994</v>
      </c>
      <c r="I31" s="404">
        <v>64.212530000000001</v>
      </c>
      <c r="J31" s="404">
        <v>64</v>
      </c>
      <c r="K31" s="404">
        <v>63.6</v>
      </c>
      <c r="L31" s="404">
        <v>64</v>
      </c>
      <c r="M31" s="404">
        <v>64.099999999999994</v>
      </c>
      <c r="N31" s="404">
        <v>64.599999999999994</v>
      </c>
      <c r="O31" s="404">
        <v>64.2</v>
      </c>
      <c r="P31" s="404">
        <v>63.9</v>
      </c>
      <c r="Q31" s="404">
        <v>64.599999999999994</v>
      </c>
      <c r="R31" s="389">
        <v>63.7</v>
      </c>
      <c r="S31" s="404">
        <v>63.5</v>
      </c>
      <c r="T31" s="404">
        <v>61.2</v>
      </c>
      <c r="U31" s="1998"/>
      <c r="V31" s="1998"/>
      <c r="W31" s="1998"/>
      <c r="X31" s="1998"/>
      <c r="Y31" s="1998"/>
      <c r="Z31" s="1998"/>
      <c r="AA31" s="1998"/>
      <c r="AB31" s="1998"/>
      <c r="AC31" s="1998"/>
      <c r="AD31" s="1998"/>
      <c r="AE31" s="1998"/>
      <c r="AF31" s="1998"/>
      <c r="AG31" s="1998"/>
      <c r="AH31" s="1998"/>
    </row>
    <row r="32" spans="2:34" ht="17.100000000000001" customHeight="1">
      <c r="B32" s="390" t="s">
        <v>178</v>
      </c>
      <c r="C32" s="404">
        <v>81.400000000000006</v>
      </c>
      <c r="D32" s="404">
        <v>82.380309999999994</v>
      </c>
      <c r="E32" s="404">
        <v>82.049189999999996</v>
      </c>
      <c r="F32" s="404">
        <v>82.239109999999997</v>
      </c>
      <c r="G32" s="417">
        <v>83.836770000000001</v>
      </c>
      <c r="H32" s="2002">
        <v>80.400000000000006</v>
      </c>
      <c r="I32" s="404">
        <v>79.251570000000001</v>
      </c>
      <c r="J32" s="404">
        <v>78.8</v>
      </c>
      <c r="K32" s="404">
        <v>78.8</v>
      </c>
      <c r="L32" s="404">
        <v>78.7</v>
      </c>
      <c r="M32" s="404">
        <v>78.5</v>
      </c>
      <c r="N32" s="404">
        <v>79</v>
      </c>
      <c r="O32" s="404">
        <v>78.5</v>
      </c>
      <c r="P32" s="404">
        <v>78.099999999999994</v>
      </c>
      <c r="Q32" s="404">
        <v>78.599999999999994</v>
      </c>
      <c r="R32" s="389">
        <v>77.3</v>
      </c>
      <c r="S32" s="404">
        <v>77.599999999999994</v>
      </c>
      <c r="T32" s="404">
        <v>76.2</v>
      </c>
      <c r="U32" s="1998"/>
      <c r="V32" s="1998"/>
      <c r="W32" s="1998"/>
      <c r="X32" s="1998"/>
      <c r="Y32" s="1998"/>
      <c r="Z32" s="1998"/>
      <c r="AA32" s="1998"/>
      <c r="AB32" s="1998"/>
      <c r="AC32" s="1998"/>
      <c r="AD32" s="1998"/>
      <c r="AE32" s="1998"/>
      <c r="AF32" s="1998"/>
      <c r="AG32" s="1998"/>
      <c r="AH32" s="1998"/>
    </row>
    <row r="33" spans="2:34" ht="17.100000000000001" customHeight="1">
      <c r="B33" s="2003" t="s">
        <v>179</v>
      </c>
      <c r="C33" s="404">
        <v>48.5</v>
      </c>
      <c r="D33" s="404">
        <v>51.811430000000001</v>
      </c>
      <c r="E33" s="404">
        <v>52.83914</v>
      </c>
      <c r="F33" s="404">
        <v>51.373390000000001</v>
      </c>
      <c r="G33" s="417">
        <v>51.234540000000003</v>
      </c>
      <c r="H33" s="2002">
        <v>49.8</v>
      </c>
      <c r="I33" s="404">
        <v>49.275280000000002</v>
      </c>
      <c r="J33" s="404">
        <v>49.3</v>
      </c>
      <c r="K33" s="404">
        <v>48.6</v>
      </c>
      <c r="L33" s="404">
        <v>49.4</v>
      </c>
      <c r="M33" s="404">
        <v>49.7</v>
      </c>
      <c r="N33" s="404">
        <v>50.4</v>
      </c>
      <c r="O33" s="404">
        <v>50</v>
      </c>
      <c r="P33" s="404">
        <v>49.9</v>
      </c>
      <c r="Q33" s="404">
        <v>50.7</v>
      </c>
      <c r="R33" s="389">
        <v>50.1</v>
      </c>
      <c r="S33" s="404">
        <v>49.3</v>
      </c>
      <c r="T33" s="404">
        <v>46.2</v>
      </c>
      <c r="U33" s="1998"/>
      <c r="V33" s="1998"/>
      <c r="W33" s="1998"/>
      <c r="X33" s="1998"/>
      <c r="Y33" s="1998"/>
      <c r="Z33" s="1998"/>
      <c r="AA33" s="1998"/>
      <c r="AB33" s="1998"/>
      <c r="AC33" s="1998"/>
      <c r="AD33" s="1998"/>
      <c r="AE33" s="1998"/>
      <c r="AF33" s="1998"/>
      <c r="AG33" s="1998"/>
      <c r="AH33" s="1998"/>
    </row>
    <row r="34" spans="2:34" ht="17.100000000000001" customHeight="1">
      <c r="B34" s="390"/>
      <c r="C34" s="1992"/>
      <c r="D34" s="1992"/>
      <c r="E34" s="1992"/>
      <c r="F34" s="1992"/>
      <c r="G34" s="1992"/>
      <c r="H34" s="1992"/>
      <c r="I34" s="1992"/>
      <c r="J34" s="1992"/>
      <c r="K34" s="1992"/>
      <c r="L34" s="1992"/>
      <c r="M34" s="1992"/>
      <c r="N34" s="1992"/>
      <c r="O34" s="1992"/>
      <c r="P34" s="400"/>
      <c r="Q34" s="1587"/>
      <c r="R34" s="400"/>
      <c r="S34" s="400"/>
      <c r="T34" s="400"/>
      <c r="U34" s="419"/>
    </row>
    <row r="35" spans="2:34" ht="17.100000000000001" customHeight="1">
      <c r="B35" s="428" t="s">
        <v>4373</v>
      </c>
      <c r="C35" s="1992"/>
      <c r="D35" s="1992"/>
      <c r="E35" s="1992"/>
      <c r="F35" s="1992"/>
      <c r="G35" s="1992"/>
      <c r="H35" s="1992"/>
      <c r="I35" s="1992"/>
      <c r="J35" s="1992"/>
      <c r="K35" s="1992"/>
      <c r="L35" s="1992"/>
      <c r="M35" s="1992"/>
      <c r="N35" s="1992"/>
      <c r="O35" s="1992"/>
      <c r="P35" s="1992"/>
      <c r="Q35" s="1992"/>
      <c r="R35" s="400"/>
      <c r="S35" s="400"/>
      <c r="T35" s="400"/>
      <c r="U35" s="419"/>
    </row>
    <row r="36" spans="2:34" ht="17.100000000000001" customHeight="1">
      <c r="B36" s="411" t="s">
        <v>180</v>
      </c>
      <c r="C36" s="400"/>
      <c r="D36" s="400"/>
      <c r="E36" s="400"/>
      <c r="F36" s="400"/>
      <c r="G36" s="400"/>
      <c r="H36" s="400"/>
      <c r="I36" s="400"/>
      <c r="J36" s="400"/>
      <c r="K36" s="400"/>
      <c r="L36" s="400"/>
      <c r="M36" s="400"/>
      <c r="N36" s="400"/>
      <c r="O36" s="400"/>
      <c r="P36" s="400"/>
      <c r="Q36" s="400"/>
      <c r="R36" s="400"/>
      <c r="S36" s="400"/>
      <c r="T36" s="400"/>
      <c r="U36" s="419"/>
    </row>
    <row r="37" spans="2:34" ht="17.100000000000001" customHeight="1">
      <c r="B37" s="390" t="s">
        <v>181</v>
      </c>
      <c r="C37" s="389">
        <v>3580.7142600000002</v>
      </c>
      <c r="D37" s="389">
        <v>3888.8013599999999</v>
      </c>
      <c r="E37" s="389">
        <v>4198.3453399999999</v>
      </c>
      <c r="F37" s="389">
        <v>4548.1017000000002</v>
      </c>
      <c r="G37" s="389">
        <v>5120.4352900000004</v>
      </c>
      <c r="H37" s="389">
        <v>5677.74964</v>
      </c>
      <c r="I37" s="389">
        <v>6271.1573799999996</v>
      </c>
      <c r="J37" s="389">
        <v>6892.7212499999996</v>
      </c>
      <c r="K37" s="389">
        <v>7720.9032999999999</v>
      </c>
      <c r="L37" s="389">
        <v>8026.14329</v>
      </c>
      <c r="M37" s="389">
        <v>9003.48</v>
      </c>
      <c r="N37" s="389">
        <v>9708.3320000000003</v>
      </c>
      <c r="O37" s="389">
        <v>10561.089</v>
      </c>
      <c r="P37" s="389">
        <v>11538.4</v>
      </c>
      <c r="Q37" s="389">
        <v>12634.186809999999</v>
      </c>
      <c r="R37" s="389">
        <v>13322.04127</v>
      </c>
      <c r="S37" s="389">
        <v>14479.944611225559</v>
      </c>
      <c r="T37" s="389">
        <v>15806.35882263066</v>
      </c>
      <c r="U37" s="2004"/>
      <c r="V37" s="2004"/>
      <c r="W37" s="2004"/>
      <c r="X37" s="2004"/>
      <c r="Y37" s="2004"/>
      <c r="Z37" s="2004"/>
      <c r="AA37" s="2004"/>
      <c r="AB37" s="2004"/>
      <c r="AC37" s="2004"/>
      <c r="AD37" s="2004"/>
      <c r="AE37" s="2004"/>
      <c r="AF37" s="2004"/>
      <c r="AG37" s="2004"/>
      <c r="AH37" s="2004"/>
    </row>
    <row r="38" spans="2:34" ht="17.100000000000001" customHeight="1">
      <c r="B38" s="390" t="s">
        <v>161</v>
      </c>
      <c r="C38" s="389">
        <v>500.11054000000001</v>
      </c>
      <c r="D38" s="389">
        <v>513.41013999999996</v>
      </c>
      <c r="E38" s="389">
        <v>551.89712999999995</v>
      </c>
      <c r="F38" s="389">
        <v>577.80427999999995</v>
      </c>
      <c r="G38" s="389">
        <v>681.29627000000005</v>
      </c>
      <c r="H38" s="389">
        <v>719.07582000000002</v>
      </c>
      <c r="I38" s="389">
        <v>775.68790999999999</v>
      </c>
      <c r="J38" s="389">
        <v>861.36515999999995</v>
      </c>
      <c r="K38" s="389">
        <v>1022.51475</v>
      </c>
      <c r="L38" s="389">
        <v>1049.8743300000001</v>
      </c>
      <c r="M38" s="389">
        <v>1108.7180000000001</v>
      </c>
      <c r="N38" s="389">
        <v>1235.0129999999999</v>
      </c>
      <c r="O38" s="389">
        <v>1249.7670000000001</v>
      </c>
      <c r="P38" s="389">
        <v>1298.4000000000001</v>
      </c>
      <c r="Q38" s="389">
        <v>1431.57772</v>
      </c>
      <c r="R38" s="389">
        <v>1366.8661099999999</v>
      </c>
      <c r="S38" s="2004">
        <v>1398.0628840644854</v>
      </c>
      <c r="T38" s="2004">
        <v>1526.6543094571821</v>
      </c>
      <c r="U38" s="2004"/>
      <c r="V38" s="2004"/>
      <c r="W38" s="2004"/>
      <c r="X38" s="2004"/>
      <c r="Y38" s="2004"/>
      <c r="Z38" s="2004"/>
      <c r="AA38" s="2004"/>
      <c r="AB38" s="2004"/>
      <c r="AC38" s="2004"/>
      <c r="AD38" s="2004"/>
      <c r="AE38" s="2004"/>
      <c r="AF38" s="2004"/>
      <c r="AG38" s="2004"/>
      <c r="AH38" s="2004"/>
    </row>
    <row r="39" spans="2:34" ht="17.100000000000001" customHeight="1">
      <c r="B39" s="390" t="s">
        <v>162</v>
      </c>
      <c r="C39" s="389">
        <v>22.5182</v>
      </c>
      <c r="D39" s="389">
        <v>22.087900000000001</v>
      </c>
      <c r="E39" s="389">
        <v>40.047400000000003</v>
      </c>
      <c r="F39" s="389">
        <v>51.064599999999999</v>
      </c>
      <c r="G39" s="389">
        <v>54.2151</v>
      </c>
      <c r="H39" s="389">
        <v>69.608000000000004</v>
      </c>
      <c r="I39" s="389">
        <v>76.548299999999998</v>
      </c>
      <c r="J39" s="389">
        <v>93.905299999999997</v>
      </c>
      <c r="K39" s="389">
        <v>95.410399999999996</v>
      </c>
      <c r="L39" s="389">
        <v>106.39570000000001</v>
      </c>
      <c r="M39" s="389">
        <v>128.727</v>
      </c>
      <c r="N39" s="389">
        <v>143.02699999999999</v>
      </c>
      <c r="O39" s="389">
        <v>121.435</v>
      </c>
      <c r="P39" s="389">
        <v>115.4</v>
      </c>
      <c r="Q39" s="389">
        <v>130.19225</v>
      </c>
      <c r="R39" s="389">
        <v>108.10915</v>
      </c>
      <c r="S39" s="2004">
        <v>114.33049267309202</v>
      </c>
      <c r="T39" s="2004">
        <v>134.51352185281732</v>
      </c>
      <c r="U39" s="2004"/>
      <c r="V39" s="2004"/>
      <c r="W39" s="2004"/>
      <c r="X39" s="2004"/>
      <c r="Y39" s="2004"/>
      <c r="Z39" s="2004"/>
      <c r="AA39" s="2004"/>
      <c r="AB39" s="2004"/>
      <c r="AC39" s="2004"/>
      <c r="AD39" s="2004"/>
      <c r="AE39" s="2004"/>
      <c r="AF39" s="2004"/>
      <c r="AG39" s="2004"/>
      <c r="AH39" s="2004"/>
    </row>
    <row r="40" spans="2:34" ht="17.100000000000001" customHeight="1">
      <c r="B40" s="394" t="s">
        <v>163</v>
      </c>
      <c r="C40" s="389">
        <v>876.10742000000005</v>
      </c>
      <c r="D40" s="389">
        <v>959.24521000000004</v>
      </c>
      <c r="E40" s="389">
        <v>1036.6741099999999</v>
      </c>
      <c r="F40" s="389">
        <v>1120.77072</v>
      </c>
      <c r="G40" s="389">
        <v>1226.2589800000001</v>
      </c>
      <c r="H40" s="389">
        <v>1365.6948199999999</v>
      </c>
      <c r="I40" s="389">
        <v>1481.3217</v>
      </c>
      <c r="J40" s="389">
        <v>1567.6966500000001</v>
      </c>
      <c r="K40" s="389">
        <v>1760.8902800000001</v>
      </c>
      <c r="L40" s="389">
        <v>1706.3905099999999</v>
      </c>
      <c r="M40" s="389">
        <v>1930.779</v>
      </c>
      <c r="N40" s="389">
        <v>2047.7180000000001</v>
      </c>
      <c r="O40" s="389">
        <v>2170.9180000000001</v>
      </c>
      <c r="P40" s="389">
        <v>2355.4</v>
      </c>
      <c r="Q40" s="389">
        <v>2603.6440400000001</v>
      </c>
      <c r="R40" s="389">
        <v>2669.2216600000002</v>
      </c>
      <c r="S40" s="2004">
        <v>2847.5967765723067</v>
      </c>
      <c r="T40" s="2004">
        <v>3074.574624263144</v>
      </c>
      <c r="U40" s="2004"/>
      <c r="V40" s="2004"/>
      <c r="W40" s="2004"/>
      <c r="X40" s="2004"/>
      <c r="Y40" s="2004"/>
      <c r="Z40" s="2004"/>
      <c r="AA40" s="2004"/>
      <c r="AB40" s="2004"/>
      <c r="AC40" s="2004"/>
      <c r="AD40" s="2004"/>
      <c r="AE40" s="2004"/>
      <c r="AF40" s="2004"/>
      <c r="AG40" s="2004"/>
      <c r="AH40" s="2004"/>
    </row>
    <row r="41" spans="2:34" ht="17.100000000000001" customHeight="1">
      <c r="B41" s="394" t="s">
        <v>182</v>
      </c>
      <c r="C41" s="389">
        <v>119.34</v>
      </c>
      <c r="D41" s="389">
        <v>142.291</v>
      </c>
      <c r="E41" s="389">
        <v>146.21899999999999</v>
      </c>
      <c r="F41" s="389">
        <v>152.70400000000001</v>
      </c>
      <c r="G41" s="389">
        <v>168.69399999999999</v>
      </c>
      <c r="H41" s="389">
        <v>188.6</v>
      </c>
      <c r="I41" s="389">
        <v>205.215</v>
      </c>
      <c r="J41" s="389">
        <v>219.69300000000001</v>
      </c>
      <c r="K41" s="389">
        <v>224.792</v>
      </c>
      <c r="L41" s="389">
        <v>229.886</v>
      </c>
      <c r="M41" s="389">
        <v>275.298</v>
      </c>
      <c r="N41" s="389">
        <v>279.72699999999998</v>
      </c>
      <c r="O41" s="389">
        <v>317.416</v>
      </c>
      <c r="P41" s="389">
        <v>336.161</v>
      </c>
      <c r="Q41" s="389">
        <v>357.70702</v>
      </c>
      <c r="R41" s="389">
        <v>365.16358000000002</v>
      </c>
      <c r="S41" s="2004">
        <v>382.96477818054416</v>
      </c>
      <c r="T41" s="2004">
        <v>412.16075978745698</v>
      </c>
      <c r="U41" s="2004"/>
      <c r="V41" s="2004"/>
      <c r="W41" s="2004"/>
      <c r="X41" s="2004"/>
      <c r="Y41" s="2004"/>
      <c r="Z41" s="2004"/>
      <c r="AA41" s="2004"/>
      <c r="AB41" s="2004"/>
      <c r="AC41" s="2004"/>
      <c r="AD41" s="2004"/>
      <c r="AE41" s="2004"/>
      <c r="AF41" s="2004"/>
      <c r="AG41" s="2004"/>
      <c r="AH41" s="2004"/>
    </row>
    <row r="42" spans="2:34" ht="17.100000000000001" customHeight="1">
      <c r="B42" s="2003" t="s">
        <v>183</v>
      </c>
      <c r="C42" s="389">
        <v>13.662000000000001</v>
      </c>
      <c r="D42" s="389">
        <v>16.38</v>
      </c>
      <c r="E42" s="389">
        <v>17.834</v>
      </c>
      <c r="F42" s="389">
        <v>20.959</v>
      </c>
      <c r="G42" s="389">
        <v>25.547000000000001</v>
      </c>
      <c r="H42" s="389">
        <v>30.545999999999999</v>
      </c>
      <c r="I42" s="389">
        <v>31.74</v>
      </c>
      <c r="J42" s="389">
        <v>34.195999999999998</v>
      </c>
      <c r="K42" s="389">
        <v>40.860999999999997</v>
      </c>
      <c r="L42" s="389">
        <v>45.213999999999999</v>
      </c>
      <c r="M42" s="389">
        <v>49.890999999999998</v>
      </c>
      <c r="N42" s="389">
        <v>54.728000000000002</v>
      </c>
      <c r="O42" s="389">
        <v>61.819000000000003</v>
      </c>
      <c r="P42" s="389">
        <v>65.16</v>
      </c>
      <c r="Q42" s="389">
        <v>69.721909999999994</v>
      </c>
      <c r="R42" s="389">
        <v>74.605810000000005</v>
      </c>
      <c r="S42" s="2004">
        <v>78.811470902078298</v>
      </c>
      <c r="T42" s="2004">
        <v>81.980163129105222</v>
      </c>
      <c r="U42" s="2004"/>
      <c r="V42" s="2004"/>
      <c r="W42" s="2004"/>
      <c r="X42" s="2004"/>
      <c r="Y42" s="2004"/>
      <c r="Z42" s="2004"/>
      <c r="AA42" s="2004"/>
      <c r="AB42" s="2004"/>
      <c r="AC42" s="2004"/>
      <c r="AD42" s="2004"/>
      <c r="AE42" s="2004"/>
      <c r="AF42" s="2004"/>
      <c r="AG42" s="2004"/>
      <c r="AH42" s="2004"/>
    </row>
    <row r="43" spans="2:34" ht="17.100000000000001" customHeight="1">
      <c r="B43" s="2003" t="s">
        <v>165</v>
      </c>
      <c r="C43" s="389">
        <v>203.93178</v>
      </c>
      <c r="D43" s="389">
        <v>203.57490000000001</v>
      </c>
      <c r="E43" s="389">
        <v>213.27359999999999</v>
      </c>
      <c r="F43" s="389">
        <v>228.59390999999999</v>
      </c>
      <c r="G43" s="389">
        <v>255.9091</v>
      </c>
      <c r="H43" s="389">
        <v>269.07981999999998</v>
      </c>
      <c r="I43" s="389">
        <v>308.21226000000001</v>
      </c>
      <c r="J43" s="389">
        <v>365.54484000000002</v>
      </c>
      <c r="K43" s="389">
        <v>419.40244000000001</v>
      </c>
      <c r="L43" s="389">
        <v>460.42597000000001</v>
      </c>
      <c r="M43" s="389">
        <v>551.23</v>
      </c>
      <c r="N43" s="389">
        <v>522.197</v>
      </c>
      <c r="O43" s="389">
        <v>633.06500000000005</v>
      </c>
      <c r="P43" s="389">
        <v>723.3</v>
      </c>
      <c r="Q43" s="389">
        <v>802.87973</v>
      </c>
      <c r="R43" s="389">
        <v>904.50990999999999</v>
      </c>
      <c r="S43" s="2004">
        <v>1034.2785825251749</v>
      </c>
      <c r="T43" s="2004">
        <v>1116.3652854631343</v>
      </c>
      <c r="U43" s="2004"/>
      <c r="V43" s="2004"/>
      <c r="W43" s="2004"/>
      <c r="X43" s="2004"/>
      <c r="Y43" s="2004"/>
      <c r="Z43" s="2004"/>
      <c r="AA43" s="2004"/>
      <c r="AB43" s="2004"/>
      <c r="AC43" s="2004"/>
      <c r="AD43" s="2004"/>
      <c r="AE43" s="2004"/>
      <c r="AF43" s="2004"/>
      <c r="AG43" s="2004"/>
      <c r="AH43" s="2004"/>
    </row>
    <row r="44" spans="2:34" ht="17.100000000000001" customHeight="1">
      <c r="B44" s="2003" t="s">
        <v>166</v>
      </c>
      <c r="C44" s="389">
        <v>565.48140999999998</v>
      </c>
      <c r="D44" s="389">
        <v>620.33587999999997</v>
      </c>
      <c r="E44" s="389">
        <v>663.6807</v>
      </c>
      <c r="F44" s="389">
        <v>718.19902999999999</v>
      </c>
      <c r="G44" s="389">
        <v>817.16233999999997</v>
      </c>
      <c r="H44" s="389">
        <v>931.13545999999997</v>
      </c>
      <c r="I44" s="389">
        <v>1053.2016699999999</v>
      </c>
      <c r="J44" s="389">
        <v>1178.7627199999999</v>
      </c>
      <c r="K44" s="389">
        <v>1316.0701100000001</v>
      </c>
      <c r="L44" s="389">
        <v>1359.50009</v>
      </c>
      <c r="M44" s="389">
        <v>1563.7860000000001</v>
      </c>
      <c r="N44" s="389">
        <v>1696.7429999999999</v>
      </c>
      <c r="O44" s="389">
        <v>1870.557</v>
      </c>
      <c r="P44" s="389">
        <v>2069.6</v>
      </c>
      <c r="Q44" s="389">
        <v>2244.73594</v>
      </c>
      <c r="R44" s="389">
        <v>2412.0956200000001</v>
      </c>
      <c r="S44" s="2004">
        <v>2652.8351867778251</v>
      </c>
      <c r="T44" s="2004">
        <v>2919.6130120860375</v>
      </c>
      <c r="U44" s="2004"/>
      <c r="V44" s="2004"/>
      <c r="W44" s="2004"/>
      <c r="X44" s="2004"/>
      <c r="Y44" s="2004"/>
      <c r="Z44" s="2004"/>
      <c r="AA44" s="2004"/>
      <c r="AB44" s="2004"/>
      <c r="AC44" s="2004"/>
      <c r="AD44" s="2004"/>
      <c r="AE44" s="2004"/>
      <c r="AF44" s="2004"/>
      <c r="AG44" s="2004"/>
      <c r="AH44" s="2004"/>
    </row>
    <row r="45" spans="2:34" ht="17.100000000000001" customHeight="1">
      <c r="B45" s="1999" t="s">
        <v>167</v>
      </c>
      <c r="C45" s="389">
        <v>60.116</v>
      </c>
      <c r="D45" s="389">
        <v>65.716999999999999</v>
      </c>
      <c r="E45" s="389">
        <v>69.477999999999994</v>
      </c>
      <c r="F45" s="389">
        <v>74.454999999999998</v>
      </c>
      <c r="G45" s="389">
        <v>83.185000000000002</v>
      </c>
      <c r="H45" s="389">
        <v>89.647000000000006</v>
      </c>
      <c r="I45" s="389">
        <v>98.38</v>
      </c>
      <c r="J45" s="389">
        <v>111.30500000000001</v>
      </c>
      <c r="K45" s="389">
        <v>121.36199999999999</v>
      </c>
      <c r="L45" s="389">
        <v>129.53399999999999</v>
      </c>
      <c r="M45" s="389">
        <v>145.23699999999999</v>
      </c>
      <c r="N45" s="389">
        <v>161.345</v>
      </c>
      <c r="O45" s="389">
        <v>178.8</v>
      </c>
      <c r="P45" s="389">
        <v>194.167</v>
      </c>
      <c r="Q45" s="389">
        <v>212.97528</v>
      </c>
      <c r="R45" s="389">
        <v>233.67409000000001</v>
      </c>
      <c r="S45" s="2004">
        <v>258.67980003154645</v>
      </c>
      <c r="T45" s="2004">
        <v>289.60587748275032</v>
      </c>
      <c r="U45" s="2004"/>
      <c r="V45" s="2004"/>
      <c r="W45" s="2004"/>
      <c r="X45" s="2004"/>
      <c r="Y45" s="2004"/>
      <c r="Z45" s="2004"/>
      <c r="AA45" s="2004"/>
      <c r="AB45" s="2004"/>
      <c r="AC45" s="2004"/>
      <c r="AD45" s="2004"/>
      <c r="AE45" s="2004"/>
      <c r="AF45" s="2004"/>
      <c r="AG45" s="2004"/>
      <c r="AH45" s="2004"/>
    </row>
    <row r="46" spans="2:34" ht="17.100000000000001" customHeight="1">
      <c r="B46" s="2005" t="s">
        <v>168</v>
      </c>
      <c r="C46" s="389">
        <v>130.76499999999999</v>
      </c>
      <c r="D46" s="389">
        <v>153.03299999999999</v>
      </c>
      <c r="E46" s="389">
        <v>164.417</v>
      </c>
      <c r="F46" s="389">
        <v>178.06700000000001</v>
      </c>
      <c r="G46" s="389">
        <v>204.51499999999999</v>
      </c>
      <c r="H46" s="389">
        <v>225.21199999999999</v>
      </c>
      <c r="I46" s="389">
        <v>242.108</v>
      </c>
      <c r="J46" s="389">
        <v>260.35700000000003</v>
      </c>
      <c r="K46" s="389">
        <v>277.99700000000001</v>
      </c>
      <c r="L46" s="389">
        <v>282.86900000000003</v>
      </c>
      <c r="M46" s="389">
        <v>304.428</v>
      </c>
      <c r="N46" s="389">
        <v>337.78800000000001</v>
      </c>
      <c r="O46" s="389">
        <v>372.33199999999999</v>
      </c>
      <c r="P46" s="389">
        <v>404.02300000000002</v>
      </c>
      <c r="Q46" s="389">
        <v>449.09987000000001</v>
      </c>
      <c r="R46" s="389">
        <v>494.26544999999999</v>
      </c>
      <c r="S46" s="2004">
        <v>535.86207507783195</v>
      </c>
      <c r="T46" s="2004">
        <v>575.70925381989684</v>
      </c>
      <c r="U46" s="2004"/>
      <c r="V46" s="2004"/>
      <c r="W46" s="2004"/>
      <c r="X46" s="2004"/>
      <c r="Y46" s="2004"/>
      <c r="Z46" s="2004"/>
      <c r="AA46" s="2004"/>
      <c r="AB46" s="2004"/>
      <c r="AC46" s="2004"/>
      <c r="AD46" s="2004"/>
      <c r="AE46" s="2004"/>
      <c r="AF46" s="2004"/>
      <c r="AG46" s="2004"/>
      <c r="AH46" s="2004"/>
    </row>
    <row r="47" spans="2:34" ht="17.100000000000001" customHeight="1">
      <c r="B47" s="2005" t="s">
        <v>169</v>
      </c>
      <c r="C47" s="389">
        <v>88.471000000000004</v>
      </c>
      <c r="D47" s="389">
        <v>110.44199999999999</v>
      </c>
      <c r="E47" s="389">
        <v>132.35300000000001</v>
      </c>
      <c r="F47" s="389">
        <v>157.97</v>
      </c>
      <c r="G47" s="389">
        <v>190.44499999999999</v>
      </c>
      <c r="H47" s="389">
        <v>218.291</v>
      </c>
      <c r="I47" s="389">
        <v>234.75800000000001</v>
      </c>
      <c r="J47" s="389">
        <v>254.18</v>
      </c>
      <c r="K47" s="389">
        <v>270.85899999999998</v>
      </c>
      <c r="L47" s="389">
        <v>278.22399999999999</v>
      </c>
      <c r="M47" s="389">
        <v>281.76900000000001</v>
      </c>
      <c r="N47" s="389">
        <v>289.46699999999998</v>
      </c>
      <c r="O47" s="389">
        <v>307.54300000000001</v>
      </c>
      <c r="P47" s="389">
        <v>323.88900000000001</v>
      </c>
      <c r="Q47" s="389">
        <v>335.78071</v>
      </c>
      <c r="R47" s="389">
        <v>361.78564</v>
      </c>
      <c r="S47" s="2004">
        <v>373.40671197395164</v>
      </c>
      <c r="T47" s="2004">
        <v>386.83088040163022</v>
      </c>
      <c r="U47" s="2004"/>
      <c r="V47" s="2004"/>
      <c r="W47" s="2004"/>
      <c r="X47" s="2004"/>
      <c r="Y47" s="2004"/>
      <c r="Z47" s="2004"/>
      <c r="AA47" s="2004"/>
      <c r="AB47" s="2004"/>
      <c r="AC47" s="2004"/>
      <c r="AD47" s="2004"/>
      <c r="AE47" s="2004"/>
      <c r="AF47" s="2004"/>
      <c r="AG47" s="2004"/>
      <c r="AH47" s="2004"/>
    </row>
    <row r="48" spans="2:34" ht="17.100000000000001" customHeight="1">
      <c r="B48" s="2005" t="s">
        <v>170</v>
      </c>
      <c r="C48" s="389">
        <v>187.1388</v>
      </c>
      <c r="D48" s="389">
        <v>208.6234</v>
      </c>
      <c r="E48" s="389">
        <v>225.30009999999999</v>
      </c>
      <c r="F48" s="389">
        <v>247.5087</v>
      </c>
      <c r="G48" s="389">
        <v>280.6721</v>
      </c>
      <c r="H48" s="389">
        <v>333.97669999999999</v>
      </c>
      <c r="I48" s="389">
        <v>396.8657</v>
      </c>
      <c r="J48" s="389">
        <v>449.65300000000002</v>
      </c>
      <c r="K48" s="389">
        <v>499.92451999999997</v>
      </c>
      <c r="L48" s="389">
        <v>544.52589999999998</v>
      </c>
      <c r="M48" s="389">
        <v>622.404</v>
      </c>
      <c r="N48" s="389">
        <v>684.08799999999997</v>
      </c>
      <c r="O48" s="389">
        <v>763.66899999999998</v>
      </c>
      <c r="P48" s="389">
        <v>885.13599999999997</v>
      </c>
      <c r="Q48" s="389">
        <v>988.89400000000001</v>
      </c>
      <c r="R48" s="389">
        <v>1063.6684600000001</v>
      </c>
      <c r="S48" s="2004">
        <v>1168.6112798464903</v>
      </c>
      <c r="T48" s="2004">
        <v>1297.4284899748573</v>
      </c>
      <c r="U48" s="2004"/>
      <c r="V48" s="2004"/>
      <c r="W48" s="2004"/>
      <c r="X48" s="2004"/>
      <c r="Y48" s="2004"/>
      <c r="Z48" s="2004"/>
      <c r="AA48" s="2004"/>
      <c r="AB48" s="2004"/>
      <c r="AC48" s="2004"/>
      <c r="AD48" s="2004"/>
      <c r="AE48" s="2004"/>
      <c r="AF48" s="2004"/>
      <c r="AG48" s="2004"/>
      <c r="AH48" s="2004"/>
    </row>
    <row r="49" spans="2:34" ht="17.100000000000001" customHeight="1">
      <c r="B49" s="2005" t="s">
        <v>171</v>
      </c>
      <c r="C49" s="389"/>
      <c r="D49" s="389"/>
      <c r="E49" s="389"/>
      <c r="F49" s="389"/>
      <c r="G49" s="389"/>
      <c r="H49" s="389"/>
      <c r="I49" s="389"/>
      <c r="J49" s="389"/>
      <c r="K49" s="389"/>
      <c r="L49" s="389"/>
      <c r="M49" s="389"/>
      <c r="N49" s="389"/>
      <c r="O49" s="389"/>
      <c r="P49" s="389"/>
      <c r="Q49" s="389"/>
      <c r="R49" s="389"/>
      <c r="S49" s="2004"/>
      <c r="T49" s="2004"/>
      <c r="U49" s="2004"/>
      <c r="V49" s="2004"/>
      <c r="W49" s="2004"/>
      <c r="X49" s="2004"/>
      <c r="Y49" s="2004"/>
      <c r="Z49" s="2004"/>
      <c r="AA49" s="2004"/>
      <c r="AB49" s="2004"/>
      <c r="AC49" s="2004"/>
      <c r="AD49" s="2004"/>
      <c r="AE49" s="2004"/>
      <c r="AF49" s="2004"/>
      <c r="AG49" s="2004"/>
      <c r="AH49" s="2004"/>
    </row>
    <row r="50" spans="2:34" ht="17.100000000000001" customHeight="1">
      <c r="B50" s="2005" t="s">
        <v>184</v>
      </c>
      <c r="C50" s="2006">
        <v>333.72699999999998</v>
      </c>
      <c r="D50" s="2006">
        <v>356.98200000000003</v>
      </c>
      <c r="E50" s="2006">
        <v>386.44099999999997</v>
      </c>
      <c r="F50" s="2006">
        <v>430.98399999999998</v>
      </c>
      <c r="G50" s="2006">
        <v>491.46100000000001</v>
      </c>
      <c r="H50" s="2006">
        <v>560.11400000000003</v>
      </c>
      <c r="I50" s="2006">
        <v>631.048</v>
      </c>
      <c r="J50" s="2006">
        <v>700.79499999999996</v>
      </c>
      <c r="K50" s="2006">
        <v>816.548</v>
      </c>
      <c r="L50" s="2006">
        <v>884.13099999999997</v>
      </c>
      <c r="M50" s="2006">
        <v>979.12900000000002</v>
      </c>
      <c r="N50" s="2006">
        <v>1105.1199999999999</v>
      </c>
      <c r="O50" s="2006">
        <v>1220.7263504401915</v>
      </c>
      <c r="P50" s="2006">
        <v>1374.7762647353384</v>
      </c>
      <c r="Q50" s="2006">
        <v>1541.7748763712614</v>
      </c>
      <c r="R50" s="2006">
        <v>1698.0786066766861</v>
      </c>
      <c r="S50" s="2006">
        <v>1898.9934222759468</v>
      </c>
      <c r="T50" s="2006">
        <v>2084.7983975304783</v>
      </c>
      <c r="U50" s="2004"/>
      <c r="V50" s="2004"/>
      <c r="W50" s="2004"/>
      <c r="X50" s="2004"/>
      <c r="Y50" s="2004"/>
      <c r="Z50" s="2004"/>
      <c r="AA50" s="2004"/>
      <c r="AB50" s="2004"/>
      <c r="AC50" s="2004"/>
      <c r="AD50" s="2004"/>
      <c r="AE50" s="2004"/>
      <c r="AF50" s="2004"/>
      <c r="AG50" s="2004"/>
      <c r="AH50" s="2004"/>
    </row>
    <row r="51" spans="2:34" ht="17.100000000000001" customHeight="1">
      <c r="B51" s="2005" t="s">
        <v>185</v>
      </c>
      <c r="C51" s="389"/>
      <c r="D51" s="389"/>
      <c r="E51" s="389"/>
      <c r="F51" s="389"/>
      <c r="G51" s="389"/>
      <c r="H51" s="389"/>
      <c r="I51" s="389"/>
      <c r="J51" s="389"/>
      <c r="K51" s="389"/>
      <c r="L51" s="389"/>
      <c r="M51" s="389"/>
      <c r="N51" s="389"/>
      <c r="O51" s="389"/>
      <c r="P51" s="389"/>
      <c r="Q51" s="389"/>
      <c r="R51" s="389"/>
      <c r="S51" s="2004"/>
      <c r="T51" s="2004"/>
      <c r="U51" s="2004"/>
      <c r="V51" s="2004"/>
      <c r="W51" s="2004"/>
      <c r="X51" s="2004"/>
      <c r="Y51" s="2004"/>
      <c r="Z51" s="2004"/>
      <c r="AA51" s="2004"/>
      <c r="AB51" s="2004"/>
      <c r="AC51" s="2004"/>
      <c r="AD51" s="2004"/>
      <c r="AE51" s="2004"/>
      <c r="AF51" s="2004"/>
      <c r="AG51" s="2004"/>
      <c r="AH51" s="2004"/>
    </row>
    <row r="52" spans="2:34" ht="17.100000000000001" customHeight="1">
      <c r="B52" s="2005" t="s">
        <v>347</v>
      </c>
      <c r="C52" s="389">
        <v>184.53873999999999</v>
      </c>
      <c r="D52" s="389">
        <v>196.57607999999999</v>
      </c>
      <c r="E52" s="389">
        <v>200.38118</v>
      </c>
      <c r="F52" s="389">
        <v>207.84532999999999</v>
      </c>
      <c r="G52" s="389">
        <v>225.66757999999999</v>
      </c>
      <c r="H52" s="389">
        <v>233.78509</v>
      </c>
      <c r="I52" s="389">
        <v>260.21742999999998</v>
      </c>
      <c r="J52" s="389">
        <v>269.28669000000002</v>
      </c>
      <c r="K52" s="389">
        <v>285.85957000000002</v>
      </c>
      <c r="L52" s="389">
        <v>323.60455999999999</v>
      </c>
      <c r="M52" s="389">
        <v>372.30399999999997</v>
      </c>
      <c r="N52" s="389">
        <v>404.32299999999998</v>
      </c>
      <c r="O52" s="389">
        <v>457.62</v>
      </c>
      <c r="P52" s="389">
        <v>486.005</v>
      </c>
      <c r="Q52" s="389">
        <v>500.68970000000002</v>
      </c>
      <c r="R52" s="389">
        <v>512.99203999999997</v>
      </c>
      <c r="S52" s="2004">
        <v>575.04330972641378</v>
      </c>
      <c r="T52" s="2004">
        <v>648.40369793145487</v>
      </c>
      <c r="U52" s="2004"/>
      <c r="V52" s="2004"/>
      <c r="W52" s="2004"/>
      <c r="X52" s="2004"/>
      <c r="Y52" s="2004"/>
      <c r="Z52" s="2004"/>
      <c r="AA52" s="2004"/>
      <c r="AB52" s="2004"/>
      <c r="AC52" s="2004"/>
      <c r="AD52" s="2004"/>
      <c r="AE52" s="2004"/>
      <c r="AF52" s="2004"/>
      <c r="AG52" s="2004"/>
      <c r="AH52" s="2004"/>
    </row>
    <row r="53" spans="2:34" ht="17.100000000000001" customHeight="1">
      <c r="B53" s="1999" t="s">
        <v>186</v>
      </c>
      <c r="C53" s="2007">
        <v>174.053</v>
      </c>
      <c r="D53" s="2007">
        <v>187.721</v>
      </c>
      <c r="E53" s="2007">
        <v>205.97900000000001</v>
      </c>
      <c r="F53" s="2007">
        <v>223.54</v>
      </c>
      <c r="G53" s="2007">
        <v>239.02500000000001</v>
      </c>
      <c r="H53" s="2007">
        <v>249.98099999999999</v>
      </c>
      <c r="I53" s="2007">
        <v>265.44499999999999</v>
      </c>
      <c r="J53" s="2007">
        <v>292.286</v>
      </c>
      <c r="K53" s="2007">
        <v>312.36200000000002</v>
      </c>
      <c r="L53" s="2007">
        <v>342.11399999999998</v>
      </c>
      <c r="M53" s="2007">
        <v>355.20699999999999</v>
      </c>
      <c r="N53" s="2007">
        <v>385.60899999999998</v>
      </c>
      <c r="O53" s="2007">
        <v>414.05750602351054</v>
      </c>
      <c r="P53" s="389">
        <v>448.4242122047873</v>
      </c>
      <c r="Q53" s="389">
        <v>468.15811864576887</v>
      </c>
      <c r="R53" s="389">
        <v>505.22285659640528</v>
      </c>
      <c r="S53" s="2004">
        <v>555.58044103817406</v>
      </c>
      <c r="T53" s="2004">
        <v>623.16436906358922</v>
      </c>
      <c r="U53" s="2004"/>
      <c r="V53" s="2004"/>
      <c r="W53" s="2004"/>
      <c r="X53" s="2004"/>
      <c r="Y53" s="2004"/>
      <c r="Z53" s="2004"/>
      <c r="AA53" s="2004"/>
      <c r="AB53" s="2004"/>
      <c r="AC53" s="2004"/>
      <c r="AD53" s="2004"/>
      <c r="AE53" s="2004"/>
      <c r="AF53" s="2004"/>
      <c r="AG53" s="2004"/>
      <c r="AH53" s="2004"/>
    </row>
    <row r="54" spans="2:34" ht="17.100000000000001" customHeight="1">
      <c r="B54" s="1999" t="s">
        <v>187</v>
      </c>
      <c r="C54" s="2007">
        <v>46.140999999999998</v>
      </c>
      <c r="D54" s="2007">
        <v>52.448999999999998</v>
      </c>
      <c r="E54" s="2007">
        <v>58.012999999999998</v>
      </c>
      <c r="F54" s="2007">
        <v>63.697000000000003</v>
      </c>
      <c r="G54" s="2007">
        <v>71.927000000000007</v>
      </c>
      <c r="H54" s="2007">
        <v>81.412000000000006</v>
      </c>
      <c r="I54" s="2007">
        <v>89.447000000000003</v>
      </c>
      <c r="J54" s="2007">
        <v>97.03</v>
      </c>
      <c r="K54" s="2007">
        <v>105.639</v>
      </c>
      <c r="L54" s="2007">
        <v>114.88800000000001</v>
      </c>
      <c r="M54" s="2007">
        <v>125.50700000000001</v>
      </c>
      <c r="N54" s="2007">
        <v>139.67500000000001</v>
      </c>
      <c r="O54" s="2007">
        <v>154.56454692044457</v>
      </c>
      <c r="P54" s="389">
        <v>170.3969400466386</v>
      </c>
      <c r="Q54" s="389">
        <v>202.65800135292812</v>
      </c>
      <c r="R54" s="389">
        <v>222.16633114158466</v>
      </c>
      <c r="S54" s="2004">
        <v>246.83364811151807</v>
      </c>
      <c r="T54" s="2004">
        <v>265.94456737504498</v>
      </c>
      <c r="U54" s="2004"/>
      <c r="V54" s="2004"/>
      <c r="W54" s="2004"/>
      <c r="X54" s="2004"/>
      <c r="Y54" s="2004"/>
      <c r="Z54" s="2004"/>
      <c r="AA54" s="2004"/>
      <c r="AB54" s="2004"/>
      <c r="AC54" s="2004"/>
      <c r="AD54" s="2004"/>
      <c r="AE54" s="2004"/>
      <c r="AF54" s="2004"/>
      <c r="AG54" s="2004"/>
      <c r="AH54" s="2004"/>
    </row>
    <row r="55" spans="2:34" ht="17.100000000000001" customHeight="1">
      <c r="B55" s="1999" t="s">
        <v>188</v>
      </c>
      <c r="C55" s="2007">
        <v>44.503999999999998</v>
      </c>
      <c r="D55" s="2007">
        <v>48.854999999999997</v>
      </c>
      <c r="E55" s="2007">
        <v>54.343000000000004</v>
      </c>
      <c r="F55" s="2007">
        <v>60.914999999999999</v>
      </c>
      <c r="G55" s="2007">
        <v>70.400999999999996</v>
      </c>
      <c r="H55" s="2007">
        <v>76.207999999999998</v>
      </c>
      <c r="I55" s="2007">
        <v>83.863</v>
      </c>
      <c r="J55" s="2007">
        <v>95.960999999999999</v>
      </c>
      <c r="K55" s="2007">
        <v>105.60599999999999</v>
      </c>
      <c r="L55" s="2007">
        <v>120.74299999999999</v>
      </c>
      <c r="M55" s="2007">
        <v>159.58099999999999</v>
      </c>
      <c r="N55" s="2007">
        <v>170.93700000000001</v>
      </c>
      <c r="O55" s="2007">
        <v>204.39939103987422</v>
      </c>
      <c r="P55" s="389">
        <v>222.35335693716428</v>
      </c>
      <c r="Q55" s="389">
        <v>224.46635162038353</v>
      </c>
      <c r="R55" s="389">
        <v>254.96817429072053</v>
      </c>
      <c r="S55" s="2004">
        <v>277.00626830739122</v>
      </c>
      <c r="T55" s="2004">
        <v>281.5205226676398</v>
      </c>
      <c r="U55" s="2004"/>
      <c r="V55" s="2004"/>
      <c r="W55" s="2004"/>
      <c r="X55" s="2004"/>
      <c r="Y55" s="2004"/>
      <c r="Z55" s="2004"/>
      <c r="AA55" s="2004"/>
      <c r="AB55" s="2004"/>
      <c r="AC55" s="2004"/>
      <c r="AD55" s="2004"/>
      <c r="AE55" s="2004"/>
      <c r="AF55" s="2004"/>
      <c r="AG55" s="2004"/>
      <c r="AH55" s="2004"/>
    </row>
    <row r="56" spans="2:34" ht="17.100000000000001" customHeight="1">
      <c r="B56" s="2005" t="s">
        <v>348</v>
      </c>
      <c r="C56" s="389">
        <v>30.109000000000002</v>
      </c>
      <c r="D56" s="389">
        <v>31.077999999999999</v>
      </c>
      <c r="E56" s="389">
        <v>32.014000000000003</v>
      </c>
      <c r="F56" s="389">
        <v>33.024000000000001</v>
      </c>
      <c r="G56" s="389">
        <v>34.054000000000002</v>
      </c>
      <c r="H56" s="389">
        <v>35.383000000000003</v>
      </c>
      <c r="I56" s="389">
        <v>37.097999999999999</v>
      </c>
      <c r="J56" s="389">
        <v>40.703000000000003</v>
      </c>
      <c r="K56" s="389">
        <v>44.805</v>
      </c>
      <c r="L56" s="389">
        <v>47.823999999999998</v>
      </c>
      <c r="M56" s="389">
        <v>49.484999999999999</v>
      </c>
      <c r="N56" s="389">
        <v>50.826000000000001</v>
      </c>
      <c r="O56" s="389">
        <v>62.398409999999998</v>
      </c>
      <c r="P56" s="389">
        <v>65.830169999999995</v>
      </c>
      <c r="Q56" s="389">
        <v>69.231340000000003</v>
      </c>
      <c r="R56" s="389">
        <v>74.647790000000001</v>
      </c>
      <c r="S56" s="2004">
        <v>81.047483140788216</v>
      </c>
      <c r="T56" s="2004">
        <v>87.091090344441895</v>
      </c>
      <c r="U56" s="2004"/>
      <c r="V56" s="2004"/>
      <c r="W56" s="2004"/>
      <c r="X56" s="2004"/>
      <c r="Y56" s="2004"/>
      <c r="Z56" s="2004"/>
      <c r="AA56" s="2004"/>
      <c r="AB56" s="2004"/>
      <c r="AC56" s="2004"/>
      <c r="AD56" s="2004"/>
      <c r="AE56" s="2004"/>
      <c r="AF56" s="2004"/>
      <c r="AG56" s="2004"/>
      <c r="AH56" s="2004"/>
    </row>
    <row r="57" spans="2:34" ht="25.5">
      <c r="B57" s="1999" t="s">
        <v>4374</v>
      </c>
      <c r="C57" s="389" t="s">
        <v>39</v>
      </c>
      <c r="D57" s="389" t="s">
        <v>39</v>
      </c>
      <c r="E57" s="389" t="s">
        <v>39</v>
      </c>
      <c r="F57" s="389" t="s">
        <v>39</v>
      </c>
      <c r="G57" s="389" t="s">
        <v>39</v>
      </c>
      <c r="H57" s="389" t="s">
        <v>39</v>
      </c>
      <c r="I57" s="389" t="s">
        <v>39</v>
      </c>
      <c r="J57" s="389" t="s">
        <v>39</v>
      </c>
      <c r="K57" s="389" t="s">
        <v>39</v>
      </c>
      <c r="L57" s="389" t="s">
        <v>39</v>
      </c>
      <c r="M57" s="389" t="s">
        <v>39</v>
      </c>
      <c r="N57" s="389" t="s">
        <v>39</v>
      </c>
      <c r="O57" s="389" t="s">
        <v>39</v>
      </c>
      <c r="P57" s="389" t="s">
        <v>39</v>
      </c>
      <c r="Q57" s="389" t="s">
        <v>39</v>
      </c>
      <c r="R57" s="389" t="s">
        <v>39</v>
      </c>
      <c r="S57" s="389" t="s">
        <v>39</v>
      </c>
      <c r="T57" s="389" t="s">
        <v>39</v>
      </c>
      <c r="U57" s="2004"/>
      <c r="V57" s="2004"/>
      <c r="W57" s="2004"/>
      <c r="X57" s="2004"/>
      <c r="Y57" s="2004"/>
      <c r="Z57" s="2004"/>
      <c r="AA57" s="2004"/>
      <c r="AB57" s="2004"/>
      <c r="AC57" s="2004"/>
      <c r="AD57" s="2004"/>
      <c r="AE57" s="2004"/>
      <c r="AF57" s="2004"/>
      <c r="AG57" s="2004"/>
      <c r="AH57" s="2004"/>
    </row>
    <row r="58" spans="2:34" ht="17.100000000000001" customHeight="1">
      <c r="B58" s="1999" t="s">
        <v>189</v>
      </c>
      <c r="C58" s="389" t="s">
        <v>39</v>
      </c>
      <c r="D58" s="389" t="s">
        <v>39</v>
      </c>
      <c r="E58" s="389" t="s">
        <v>39</v>
      </c>
      <c r="F58" s="389" t="s">
        <v>39</v>
      </c>
      <c r="G58" s="389" t="s">
        <v>39</v>
      </c>
      <c r="H58" s="389" t="s">
        <v>39</v>
      </c>
      <c r="I58" s="389" t="s">
        <v>39</v>
      </c>
      <c r="J58" s="389" t="s">
        <v>39</v>
      </c>
      <c r="K58" s="389" t="s">
        <v>39</v>
      </c>
      <c r="L58" s="389" t="s">
        <v>39</v>
      </c>
      <c r="M58" s="389" t="s">
        <v>39</v>
      </c>
      <c r="N58" s="389" t="s">
        <v>39</v>
      </c>
      <c r="O58" s="389" t="s">
        <v>39</v>
      </c>
      <c r="P58" s="389" t="s">
        <v>39</v>
      </c>
      <c r="Q58" s="389" t="s">
        <v>39</v>
      </c>
      <c r="R58" s="389" t="s">
        <v>39</v>
      </c>
      <c r="S58" s="389" t="s">
        <v>39</v>
      </c>
      <c r="T58" s="389" t="s">
        <v>39</v>
      </c>
      <c r="U58" s="2004"/>
      <c r="V58" s="2004"/>
      <c r="W58" s="2004"/>
      <c r="X58" s="2004"/>
      <c r="Y58" s="2004"/>
      <c r="Z58" s="2004"/>
      <c r="AA58" s="2004"/>
      <c r="AB58" s="2004"/>
      <c r="AC58" s="2004"/>
      <c r="AD58" s="2004"/>
      <c r="AE58" s="2004"/>
      <c r="AF58" s="2004"/>
      <c r="AG58" s="2004"/>
      <c r="AH58" s="2004"/>
    </row>
    <row r="59" spans="2:34" ht="17.100000000000001" customHeight="1">
      <c r="B59" s="394" t="s">
        <v>4375</v>
      </c>
      <c r="C59" s="2006" t="s">
        <v>131</v>
      </c>
      <c r="D59" s="2006" t="s">
        <v>131</v>
      </c>
      <c r="E59" s="2006" t="s">
        <v>131</v>
      </c>
      <c r="F59" s="2006" t="s">
        <v>131</v>
      </c>
      <c r="G59" s="2006" t="s">
        <v>131</v>
      </c>
      <c r="H59" s="2006" t="s">
        <v>131</v>
      </c>
      <c r="I59" s="2006" t="s">
        <v>131</v>
      </c>
      <c r="J59" s="2006" t="s">
        <v>131</v>
      </c>
      <c r="K59" s="2006" t="s">
        <v>131</v>
      </c>
      <c r="L59" s="2006">
        <v>7486.5823600000003</v>
      </c>
      <c r="M59" s="2006">
        <v>8414.7224499999993</v>
      </c>
      <c r="N59" s="2006">
        <v>9072.2970600000008</v>
      </c>
      <c r="O59" s="2006">
        <v>9843.7837999999992</v>
      </c>
      <c r="P59" s="2006">
        <v>10723.315909999999</v>
      </c>
      <c r="Q59" s="2006">
        <v>11693.886857990341</v>
      </c>
      <c r="R59" s="2006">
        <v>12287.2412787054</v>
      </c>
      <c r="S59" s="2004">
        <v>13363.000755410434</v>
      </c>
      <c r="T59" s="2004">
        <v>14644.36093250325</v>
      </c>
      <c r="U59" s="2004"/>
      <c r="V59" s="2004"/>
      <c r="W59" s="2004"/>
      <c r="X59" s="2004"/>
      <c r="Y59" s="2004"/>
      <c r="Z59" s="2004"/>
      <c r="AA59" s="2004"/>
      <c r="AB59" s="2004"/>
      <c r="AC59" s="2004"/>
      <c r="AD59" s="2004"/>
      <c r="AE59" s="2004"/>
      <c r="AF59" s="2004"/>
      <c r="AG59" s="2004"/>
      <c r="AH59" s="2004"/>
    </row>
    <row r="60" spans="2:34" ht="17.100000000000001" customHeight="1">
      <c r="B60" s="2005" t="s">
        <v>107</v>
      </c>
      <c r="C60" s="389" t="s">
        <v>131</v>
      </c>
      <c r="D60" s="389" t="s">
        <v>131</v>
      </c>
      <c r="E60" s="389" t="s">
        <v>131</v>
      </c>
      <c r="F60" s="389" t="s">
        <v>131</v>
      </c>
      <c r="G60" s="389" t="s">
        <v>131</v>
      </c>
      <c r="H60" s="389" t="s">
        <v>131</v>
      </c>
      <c r="I60" s="389" t="s">
        <v>131</v>
      </c>
      <c r="J60" s="389" t="s">
        <v>131</v>
      </c>
      <c r="K60" s="389" t="s">
        <v>131</v>
      </c>
      <c r="L60" s="389">
        <v>539.54463999999996</v>
      </c>
      <c r="M60" s="389">
        <v>588.70955000000004</v>
      </c>
      <c r="N60" s="389">
        <v>635.92493999999999</v>
      </c>
      <c r="O60" s="389">
        <v>717.37220000000002</v>
      </c>
      <c r="P60" s="389">
        <v>815.06408999999996</v>
      </c>
      <c r="Q60" s="389">
        <v>940.3</v>
      </c>
      <c r="R60" s="389">
        <v>1034.8</v>
      </c>
      <c r="S60" s="2004">
        <v>1116.9438558151276</v>
      </c>
      <c r="T60" s="2004">
        <v>1161.9978901274117</v>
      </c>
      <c r="U60" s="2004"/>
      <c r="V60" s="2004"/>
      <c r="W60" s="2004"/>
      <c r="X60" s="2004"/>
      <c r="Y60" s="2004"/>
      <c r="Z60" s="2004"/>
      <c r="AA60" s="2004"/>
      <c r="AB60" s="2004"/>
      <c r="AC60" s="2004"/>
      <c r="AD60" s="2004"/>
      <c r="AE60" s="2004"/>
      <c r="AF60" s="2004"/>
      <c r="AG60" s="2004"/>
      <c r="AH60" s="2004"/>
    </row>
    <row r="61" spans="2:34" ht="17.100000000000001" customHeight="1">
      <c r="B61" s="390" t="s">
        <v>46</v>
      </c>
      <c r="C61" s="389">
        <v>616.16180999999995</v>
      </c>
      <c r="D61" s="389">
        <v>705.15947000000006</v>
      </c>
      <c r="E61" s="389">
        <v>780.81178999999997</v>
      </c>
      <c r="F61" s="389">
        <v>823.00300000000004</v>
      </c>
      <c r="G61" s="389">
        <v>913.39</v>
      </c>
      <c r="H61" s="389">
        <v>1053.7809999999999</v>
      </c>
      <c r="I61" s="389">
        <v>1114.9280000000001</v>
      </c>
      <c r="J61" s="389">
        <v>1175.4449999999999</v>
      </c>
      <c r="K61" s="389">
        <v>1342.2149999999999</v>
      </c>
      <c r="L61" s="389">
        <v>1712.09</v>
      </c>
      <c r="M61" s="389">
        <v>1848.952</v>
      </c>
      <c r="N61" s="389">
        <v>1920.972</v>
      </c>
      <c r="O61" s="389">
        <v>2166.1507200000001</v>
      </c>
      <c r="P61" s="389">
        <v>2480.57978</v>
      </c>
      <c r="Q61" s="389">
        <v>2676.7787400000002</v>
      </c>
      <c r="R61" s="389">
        <v>2792.3651327387061</v>
      </c>
      <c r="S61" s="2004">
        <v>2950.3936059862672</v>
      </c>
      <c r="T61" s="2004">
        <v>3200.3144211753661</v>
      </c>
      <c r="U61" s="2004"/>
      <c r="V61" s="2004"/>
      <c r="W61" s="2004"/>
      <c r="X61" s="2004"/>
      <c r="Y61" s="2004"/>
      <c r="Z61" s="2004"/>
      <c r="AA61" s="2004"/>
      <c r="AB61" s="2004"/>
      <c r="AC61" s="2004"/>
      <c r="AD61" s="2004"/>
      <c r="AE61" s="2004"/>
      <c r="AF61" s="2004"/>
      <c r="AG61" s="2004"/>
      <c r="AH61" s="2004"/>
    </row>
    <row r="62" spans="2:34" ht="17.100000000000001" customHeight="1">
      <c r="B62" s="390" t="s">
        <v>47</v>
      </c>
      <c r="C62" s="389">
        <v>4196.8760700000003</v>
      </c>
      <c r="D62" s="389">
        <v>4593.96083</v>
      </c>
      <c r="E62" s="389">
        <v>4979.1571299999996</v>
      </c>
      <c r="F62" s="389">
        <v>5371.1</v>
      </c>
      <c r="G62" s="389">
        <v>6033.8</v>
      </c>
      <c r="H62" s="389">
        <v>6731.5</v>
      </c>
      <c r="I62" s="389">
        <v>7386.1</v>
      </c>
      <c r="J62" s="389">
        <v>8068.2</v>
      </c>
      <c r="K62" s="389">
        <v>9063.1</v>
      </c>
      <c r="L62" s="389">
        <v>9738.2000000000007</v>
      </c>
      <c r="M62" s="389">
        <v>10852.4</v>
      </c>
      <c r="N62" s="389">
        <v>11629.3</v>
      </c>
      <c r="O62" s="389">
        <v>12727.23969</v>
      </c>
      <c r="P62" s="389">
        <v>14018.990250000001</v>
      </c>
      <c r="Q62" s="389">
        <v>15310.965550000001</v>
      </c>
      <c r="R62" s="389">
        <v>16114.406405361631</v>
      </c>
      <c r="S62" s="2004">
        <v>17430.338217211829</v>
      </c>
      <c r="T62" s="2004">
        <v>19006.673243806028</v>
      </c>
      <c r="U62" s="2004"/>
      <c r="V62" s="2004"/>
      <c r="W62" s="2004"/>
      <c r="X62" s="2004"/>
      <c r="Y62" s="2004"/>
      <c r="Z62" s="2004"/>
      <c r="AA62" s="2004"/>
      <c r="AB62" s="2004"/>
      <c r="AC62" s="2004"/>
      <c r="AD62" s="2004"/>
      <c r="AE62" s="2004"/>
      <c r="AF62" s="2004"/>
      <c r="AG62" s="2004"/>
      <c r="AH62" s="2004"/>
    </row>
    <row r="63" spans="2:34" ht="17.100000000000001" customHeight="1">
      <c r="B63" s="390"/>
      <c r="C63" s="1587"/>
      <c r="D63" s="1587"/>
      <c r="E63" s="1587"/>
      <c r="F63" s="1587"/>
      <c r="G63" s="1587"/>
      <c r="H63" s="1587"/>
      <c r="I63" s="1587"/>
      <c r="J63" s="1587"/>
      <c r="K63" s="1587"/>
      <c r="L63" s="2004"/>
      <c r="M63" s="2004"/>
      <c r="N63" s="2004"/>
      <c r="O63" s="2004"/>
      <c r="P63" s="2004"/>
      <c r="Q63" s="2004"/>
      <c r="R63" s="2004"/>
      <c r="S63" s="2004"/>
      <c r="T63" s="2004"/>
      <c r="U63" s="419"/>
    </row>
    <row r="64" spans="2:34" ht="17.100000000000001" customHeight="1">
      <c r="B64" s="403" t="s">
        <v>4376</v>
      </c>
      <c r="C64" s="400"/>
      <c r="D64" s="400"/>
      <c r="E64" s="400"/>
      <c r="F64" s="400"/>
      <c r="G64" s="400"/>
      <c r="H64" s="400"/>
      <c r="I64" s="400"/>
      <c r="J64" s="400"/>
      <c r="K64" s="400"/>
      <c r="L64" s="400"/>
      <c r="M64" s="400"/>
      <c r="N64" s="400"/>
      <c r="O64" s="400"/>
      <c r="P64" s="400"/>
      <c r="Q64" s="400"/>
      <c r="R64" s="400"/>
      <c r="S64" s="400"/>
      <c r="T64" s="400"/>
      <c r="U64" s="419"/>
    </row>
    <row r="65" spans="2:36" ht="17.100000000000001" customHeight="1">
      <c r="B65" s="394" t="s">
        <v>191</v>
      </c>
      <c r="C65" s="1995">
        <v>13.96678</v>
      </c>
      <c r="D65" s="1995">
        <v>13.20227</v>
      </c>
      <c r="E65" s="1995">
        <v>13.14559</v>
      </c>
      <c r="F65" s="1995">
        <v>12.7043</v>
      </c>
      <c r="G65" s="1995">
        <v>13.305440000000001</v>
      </c>
      <c r="H65" s="1995">
        <v>12.6648</v>
      </c>
      <c r="I65" s="1995">
        <v>12.36913</v>
      </c>
      <c r="J65" s="1995">
        <v>12.496740000000001</v>
      </c>
      <c r="K65" s="1995">
        <v>13.243460000000001</v>
      </c>
      <c r="L65" s="1995">
        <v>13.080679999999999</v>
      </c>
      <c r="M65" s="1995">
        <v>12.31433</v>
      </c>
      <c r="N65" s="1995">
        <v>12.721170000000001</v>
      </c>
      <c r="O65" s="1995">
        <v>11.833690000000001</v>
      </c>
      <c r="P65" s="1995">
        <v>11.252466452745258</v>
      </c>
      <c r="Q65" s="1995">
        <v>11.330984270091427</v>
      </c>
      <c r="R65" s="1995">
        <v>10.260185196430903</v>
      </c>
      <c r="S65" s="1995">
        <v>9.6551673476750661</v>
      </c>
      <c r="T65" s="1995">
        <v>9.6584819222970193</v>
      </c>
      <c r="U65" s="419"/>
    </row>
    <row r="66" spans="2:36" ht="17.100000000000001" customHeight="1">
      <c r="B66" s="2003" t="s">
        <v>192</v>
      </c>
      <c r="C66" s="1995">
        <v>34.456069999999997</v>
      </c>
      <c r="D66" s="1995">
        <v>34.499310000000001</v>
      </c>
      <c r="E66" s="1995">
        <v>34.583739999999999</v>
      </c>
      <c r="F66" s="1995">
        <v>34.560929999999999</v>
      </c>
      <c r="G66" s="1995">
        <v>33.75262</v>
      </c>
      <c r="H66" s="1995">
        <v>33.834159999999997</v>
      </c>
      <c r="I66" s="1995">
        <v>33.492730000000002</v>
      </c>
      <c r="J66" s="1995">
        <v>33.053040000000003</v>
      </c>
      <c r="K66" s="1995">
        <v>32.877769999999998</v>
      </c>
      <c r="L66" s="1995">
        <v>31.710180000000001</v>
      </c>
      <c r="M66" s="1995">
        <v>32.568280000000001</v>
      </c>
      <c r="N66" s="1995">
        <v>31.347180000000002</v>
      </c>
      <c r="O66" s="1995">
        <v>31.246289999999998</v>
      </c>
      <c r="P66" s="1995">
        <v>31.11578375723143</v>
      </c>
      <c r="Q66" s="1995">
        <v>31.333981267817464</v>
      </c>
      <c r="R66" s="1995">
        <v>30.896328015733442</v>
      </c>
      <c r="S66" s="1995">
        <v>30.746712676894244</v>
      </c>
      <c r="T66" s="1995">
        <v>30.452298120725192</v>
      </c>
      <c r="U66" s="419"/>
    </row>
    <row r="67" spans="2:36" ht="17.100000000000001" customHeight="1">
      <c r="B67" s="2003" t="s">
        <v>193</v>
      </c>
      <c r="C67" s="1995">
        <v>51.527459999999998</v>
      </c>
      <c r="D67" s="1995">
        <v>52.247590000000002</v>
      </c>
      <c r="E67" s="1995">
        <v>52.220910000000003</v>
      </c>
      <c r="F67" s="1995">
        <v>52.684510000000003</v>
      </c>
      <c r="G67" s="1995">
        <v>52.941940000000002</v>
      </c>
      <c r="H67" s="1995">
        <v>53.501040000000003</v>
      </c>
      <c r="I67" s="1995">
        <v>54.138129999999997</v>
      </c>
      <c r="J67" s="1995">
        <v>54.450220000000002</v>
      </c>
      <c r="K67" s="1995">
        <v>53.878770000000003</v>
      </c>
      <c r="L67" s="1995">
        <v>55.209139999999998</v>
      </c>
      <c r="M67" s="1995">
        <v>55.11739</v>
      </c>
      <c r="N67" s="1995">
        <v>55.931660000000001</v>
      </c>
      <c r="O67" s="1995">
        <v>56.92</v>
      </c>
      <c r="P67" s="1995">
        <v>57.631749790023299</v>
      </c>
      <c r="Q67" s="1995">
        <v>57.335034462091116</v>
      </c>
      <c r="R67" s="1995">
        <v>58.843486787835666</v>
      </c>
      <c r="S67" s="1995">
        <v>59.598119975430684</v>
      </c>
      <c r="T67" s="1995">
        <v>59.889219956977783</v>
      </c>
      <c r="U67" s="419"/>
    </row>
    <row r="68" spans="2:36" ht="17.100000000000001" customHeight="1">
      <c r="B68" s="390"/>
      <c r="C68" s="400"/>
      <c r="D68" s="400"/>
      <c r="E68" s="400"/>
      <c r="F68" s="400"/>
      <c r="G68" s="400"/>
      <c r="H68" s="400"/>
      <c r="I68" s="400"/>
      <c r="J68" s="400"/>
      <c r="K68" s="400"/>
      <c r="L68" s="400"/>
      <c r="M68" s="400"/>
      <c r="N68" s="400"/>
      <c r="O68" s="400"/>
      <c r="P68" s="400"/>
      <c r="Q68" s="400"/>
      <c r="R68" s="400"/>
      <c r="S68" s="400"/>
      <c r="T68" s="400"/>
      <c r="U68" s="419"/>
    </row>
    <row r="69" spans="2:36" ht="17.100000000000001" customHeight="1">
      <c r="B69" s="2008" t="s">
        <v>4377</v>
      </c>
      <c r="C69" s="2006">
        <v>3580.7142600000002</v>
      </c>
      <c r="D69" s="2006">
        <v>3888.8013599999999</v>
      </c>
      <c r="E69" s="2006">
        <v>4198.3453399999999</v>
      </c>
      <c r="F69" s="2006">
        <v>4548.1017000000002</v>
      </c>
      <c r="G69" s="2006">
        <v>5120.4352900000004</v>
      </c>
      <c r="H69" s="2006">
        <v>5677.74964</v>
      </c>
      <c r="I69" s="2006">
        <v>6271.1573799999996</v>
      </c>
      <c r="J69" s="2006">
        <v>6892.7212399999999</v>
      </c>
      <c r="K69" s="2006">
        <v>7720.9032800000004</v>
      </c>
      <c r="L69" s="2006">
        <v>8026.1432999999997</v>
      </c>
      <c r="M69" s="2006">
        <v>9003.48</v>
      </c>
      <c r="N69" s="2006">
        <v>9708.3320000000003</v>
      </c>
      <c r="O69" s="2006">
        <v>10561.089</v>
      </c>
      <c r="P69" s="2006">
        <v>11538.4</v>
      </c>
      <c r="Q69" s="2006">
        <v>12634.186809999999</v>
      </c>
      <c r="R69" s="2006">
        <v>13322.04127</v>
      </c>
      <c r="S69" s="2006">
        <v>14479.9</v>
      </c>
      <c r="T69" s="2006">
        <v>15806.4</v>
      </c>
      <c r="U69" s="1998"/>
      <c r="V69" s="2009"/>
      <c r="W69" s="2009"/>
      <c r="X69" s="2009"/>
      <c r="Y69" s="2009"/>
      <c r="Z69" s="2009"/>
      <c r="AA69" s="2009"/>
      <c r="AB69" s="2009"/>
      <c r="AC69" s="2009"/>
      <c r="AD69" s="2009"/>
      <c r="AE69" s="2009"/>
      <c r="AF69" s="2009"/>
      <c r="AG69" s="2009"/>
      <c r="AH69" s="2009"/>
      <c r="AI69" s="2009"/>
      <c r="AJ69" s="2009"/>
    </row>
    <row r="70" spans="2:36" ht="17.100000000000001" customHeight="1">
      <c r="B70" s="1634" t="s">
        <v>195</v>
      </c>
      <c r="C70" s="389">
        <v>2994.3</v>
      </c>
      <c r="D70" s="389">
        <v>3294.4</v>
      </c>
      <c r="E70" s="389">
        <v>3546.4</v>
      </c>
      <c r="F70" s="389">
        <v>3845.6</v>
      </c>
      <c r="G70" s="389">
        <v>4295.3</v>
      </c>
      <c r="H70" s="389">
        <v>4772.3999999999996</v>
      </c>
      <c r="I70" s="389">
        <v>5253.7</v>
      </c>
      <c r="J70" s="389">
        <v>5704.4</v>
      </c>
      <c r="K70" s="389">
        <v>6421.5</v>
      </c>
      <c r="L70" s="389">
        <v>6784.8</v>
      </c>
      <c r="M70" s="389">
        <v>7317.3</v>
      </c>
      <c r="N70" s="389">
        <v>8074.4</v>
      </c>
      <c r="O70" s="389">
        <v>8983</v>
      </c>
      <c r="P70" s="389">
        <v>9714.6</v>
      </c>
      <c r="Q70" s="389">
        <v>10498.090829999999</v>
      </c>
      <c r="R70" s="389">
        <v>11281.6656</v>
      </c>
      <c r="S70" s="389">
        <v>12292.4</v>
      </c>
      <c r="T70" s="389">
        <v>13403.172954253399</v>
      </c>
      <c r="U70" s="1998"/>
      <c r="V70" s="2009"/>
      <c r="W70" s="2009"/>
      <c r="X70" s="2009"/>
      <c r="Y70" s="2009"/>
      <c r="Z70" s="2009"/>
      <c r="AA70" s="2009"/>
      <c r="AB70" s="2009"/>
      <c r="AC70" s="2009"/>
      <c r="AD70" s="2009"/>
      <c r="AE70" s="2009"/>
      <c r="AF70" s="2009"/>
      <c r="AG70" s="2009"/>
      <c r="AH70" s="2009"/>
      <c r="AI70" s="2009"/>
      <c r="AJ70" s="2009"/>
    </row>
    <row r="71" spans="2:36" ht="17.100000000000001" customHeight="1">
      <c r="B71" s="394" t="s">
        <v>196</v>
      </c>
      <c r="C71" s="389">
        <v>2585.2755900000002</v>
      </c>
      <c r="D71" s="389">
        <v>2863.4594099999999</v>
      </c>
      <c r="E71" s="389">
        <v>3102.4445700000001</v>
      </c>
      <c r="F71" s="389">
        <v>3381.6160399999999</v>
      </c>
      <c r="G71" s="389">
        <v>3814.8890099999999</v>
      </c>
      <c r="H71" s="389">
        <v>4259.1312500000004</v>
      </c>
      <c r="I71" s="389">
        <v>4677.9864900000002</v>
      </c>
      <c r="J71" s="389">
        <v>5064.46299</v>
      </c>
      <c r="K71" s="389">
        <v>5739.59213</v>
      </c>
      <c r="L71" s="389">
        <v>5993.4265599999999</v>
      </c>
      <c r="M71" s="389">
        <v>6442.0330000000004</v>
      </c>
      <c r="N71" s="389">
        <v>7132.5810000000001</v>
      </c>
      <c r="O71" s="389">
        <v>7837.8810000000003</v>
      </c>
      <c r="P71" s="389">
        <v>8463.8259999999991</v>
      </c>
      <c r="Q71" s="389">
        <v>9163.8233500000006</v>
      </c>
      <c r="R71" s="389">
        <v>9825.8825300000008</v>
      </c>
      <c r="S71" s="389">
        <v>10672.8</v>
      </c>
      <c r="T71" s="389">
        <v>11613.4</v>
      </c>
      <c r="U71" s="1998"/>
      <c r="V71" s="2009"/>
      <c r="W71" s="2009"/>
      <c r="X71" s="2009"/>
      <c r="Y71" s="2009"/>
      <c r="Z71" s="2009"/>
      <c r="AA71" s="2009"/>
      <c r="AB71" s="2009"/>
      <c r="AC71" s="2009"/>
      <c r="AD71" s="2009"/>
      <c r="AE71" s="2009"/>
      <c r="AF71" s="2009"/>
      <c r="AG71" s="2009"/>
      <c r="AH71" s="2009"/>
      <c r="AI71" s="2009"/>
      <c r="AJ71" s="2009"/>
    </row>
    <row r="72" spans="2:36" ht="17.100000000000001" customHeight="1">
      <c r="B72" s="394" t="s">
        <v>353</v>
      </c>
      <c r="C72" s="389"/>
      <c r="D72" s="389"/>
      <c r="E72" s="389"/>
      <c r="F72" s="389"/>
      <c r="G72" s="389"/>
      <c r="H72" s="389"/>
      <c r="I72" s="389"/>
      <c r="J72" s="389"/>
      <c r="K72" s="389"/>
      <c r="L72" s="389"/>
      <c r="M72" s="389"/>
      <c r="N72" s="389"/>
      <c r="O72" s="389"/>
      <c r="P72" s="389"/>
      <c r="Q72" s="389"/>
      <c r="R72" s="389"/>
      <c r="S72" s="389"/>
      <c r="T72" s="389"/>
      <c r="U72" s="1998"/>
      <c r="V72" s="2009"/>
      <c r="W72" s="2009"/>
      <c r="X72" s="2009"/>
      <c r="Y72" s="2009"/>
      <c r="Z72" s="2009"/>
      <c r="AA72" s="2009"/>
      <c r="AB72" s="2009"/>
      <c r="AC72" s="2009"/>
      <c r="AD72" s="2009"/>
      <c r="AE72" s="2009"/>
      <c r="AF72" s="2009"/>
      <c r="AG72" s="2009"/>
      <c r="AH72" s="2009"/>
      <c r="AI72" s="2009"/>
      <c r="AJ72" s="2009"/>
    </row>
    <row r="73" spans="2:36" ht="17.100000000000001" customHeight="1">
      <c r="B73" s="1634" t="s">
        <v>851</v>
      </c>
      <c r="C73" s="389">
        <v>409.04910000000001</v>
      </c>
      <c r="D73" s="389">
        <v>430.89228000000003</v>
      </c>
      <c r="E73" s="389">
        <v>443.923</v>
      </c>
      <c r="F73" s="389">
        <v>464.01925</v>
      </c>
      <c r="G73" s="389">
        <v>480.42016000000001</v>
      </c>
      <c r="H73" s="389">
        <v>513.25444000000005</v>
      </c>
      <c r="I73" s="389">
        <v>575.71709999999996</v>
      </c>
      <c r="J73" s="389">
        <v>639.98542999999995</v>
      </c>
      <c r="K73" s="389">
        <v>681.89291000000003</v>
      </c>
      <c r="L73" s="389">
        <v>791.40278000000001</v>
      </c>
      <c r="M73" s="389">
        <v>875.29100000000005</v>
      </c>
      <c r="N73" s="389">
        <v>941.83600000000001</v>
      </c>
      <c r="O73" s="389">
        <v>1145.1400000000001</v>
      </c>
      <c r="P73" s="389">
        <v>1250.8140000000001</v>
      </c>
      <c r="Q73" s="389">
        <v>1334.26748</v>
      </c>
      <c r="R73" s="389">
        <v>1455.78307</v>
      </c>
      <c r="S73" s="389">
        <v>1619.6</v>
      </c>
      <c r="T73" s="389">
        <v>1789.7</v>
      </c>
      <c r="U73" s="1998"/>
      <c r="V73" s="2009"/>
      <c r="W73" s="2009"/>
      <c r="X73" s="2009"/>
      <c r="Y73" s="2009"/>
      <c r="Z73" s="2009"/>
      <c r="AA73" s="2009"/>
      <c r="AB73" s="2009"/>
      <c r="AC73" s="2009"/>
      <c r="AD73" s="2009"/>
      <c r="AE73" s="2009"/>
      <c r="AF73" s="2009"/>
      <c r="AG73" s="2009"/>
      <c r="AH73" s="2009"/>
      <c r="AI73" s="2009"/>
      <c r="AJ73" s="2009"/>
    </row>
    <row r="74" spans="2:36" ht="17.100000000000001" customHeight="1">
      <c r="B74" s="1634" t="s">
        <v>199</v>
      </c>
      <c r="C74" s="389">
        <v>657.69119999999998</v>
      </c>
      <c r="D74" s="389">
        <v>861.03619000000003</v>
      </c>
      <c r="E74" s="389">
        <v>1027.3546200000001</v>
      </c>
      <c r="F74" s="389">
        <v>1045.1760099999999</v>
      </c>
      <c r="G74" s="389">
        <v>1106.6077499999999</v>
      </c>
      <c r="H74" s="389">
        <v>1223.5781400000001</v>
      </c>
      <c r="I74" s="389">
        <v>1129.3760400000001</v>
      </c>
      <c r="J74" s="389">
        <v>1195.01485</v>
      </c>
      <c r="K74" s="389">
        <v>1489.2123200000001</v>
      </c>
      <c r="L74" s="389">
        <v>1331.66237</v>
      </c>
      <c r="M74" s="389">
        <v>1849.38</v>
      </c>
      <c r="N74" s="389">
        <v>1986.931</v>
      </c>
      <c r="O74" s="389">
        <v>1922.502</v>
      </c>
      <c r="P74" s="389">
        <v>2309.5</v>
      </c>
      <c r="Q74" s="389">
        <v>2596.7612673978556</v>
      </c>
      <c r="R74" s="389">
        <v>2826.1854199999998</v>
      </c>
      <c r="S74" s="389">
        <v>3534.4</v>
      </c>
      <c r="T74" s="389">
        <v>3972.4</v>
      </c>
      <c r="U74" s="1998"/>
      <c r="V74" s="2009"/>
      <c r="W74" s="2009"/>
      <c r="X74" s="2009"/>
      <c r="Y74" s="2009"/>
      <c r="Z74" s="2009"/>
      <c r="AA74" s="2009"/>
      <c r="AB74" s="2009"/>
      <c r="AC74" s="2009"/>
      <c r="AD74" s="2009"/>
      <c r="AE74" s="2009"/>
      <c r="AF74" s="2009"/>
      <c r="AG74" s="2009"/>
      <c r="AH74" s="2009"/>
      <c r="AI74" s="2009"/>
      <c r="AJ74" s="2009"/>
    </row>
    <row r="75" spans="2:36" ht="17.100000000000001" customHeight="1">
      <c r="B75" s="1634" t="s">
        <v>200</v>
      </c>
      <c r="C75" s="389">
        <v>791.3</v>
      </c>
      <c r="D75" s="389">
        <v>810.6</v>
      </c>
      <c r="E75" s="389">
        <v>863.5</v>
      </c>
      <c r="F75" s="389">
        <v>941</v>
      </c>
      <c r="G75" s="389">
        <v>1041.5999999999999</v>
      </c>
      <c r="H75" s="389">
        <v>1129.9000000000001</v>
      </c>
      <c r="I75" s="389">
        <v>1262</v>
      </c>
      <c r="J75" s="389">
        <v>1371.7</v>
      </c>
      <c r="K75" s="389">
        <v>1518.2</v>
      </c>
      <c r="L75" s="389">
        <v>1526.1</v>
      </c>
      <c r="M75" s="389">
        <v>1847.7</v>
      </c>
      <c r="N75" s="389">
        <v>1819.3</v>
      </c>
      <c r="O75" s="389">
        <v>2068.9</v>
      </c>
      <c r="P75" s="389">
        <v>2380.3000000000002</v>
      </c>
      <c r="Q75" s="389">
        <v>2611.5207999999998</v>
      </c>
      <c r="R75" s="389">
        <v>2929.03208</v>
      </c>
      <c r="S75" s="389">
        <v>3568.2</v>
      </c>
      <c r="T75" s="389">
        <v>3956.4</v>
      </c>
      <c r="U75" s="1998"/>
      <c r="V75" s="2009"/>
      <c r="W75" s="2009"/>
      <c r="X75" s="2009"/>
      <c r="Y75" s="2009"/>
      <c r="Z75" s="2009"/>
      <c r="AA75" s="2009"/>
      <c r="AB75" s="2009"/>
      <c r="AC75" s="2009"/>
      <c r="AD75" s="2009"/>
      <c r="AE75" s="2009"/>
      <c r="AF75" s="2009"/>
      <c r="AG75" s="2009"/>
      <c r="AH75" s="2009"/>
      <c r="AI75" s="2009"/>
      <c r="AJ75" s="2009"/>
    </row>
    <row r="76" spans="2:36" ht="17.100000000000001" customHeight="1">
      <c r="B76" s="1634" t="s">
        <v>201</v>
      </c>
      <c r="C76" s="389" t="s">
        <v>39</v>
      </c>
      <c r="D76" s="389" t="s">
        <v>39</v>
      </c>
      <c r="E76" s="389" t="s">
        <v>39</v>
      </c>
      <c r="F76" s="389" t="s">
        <v>39</v>
      </c>
      <c r="G76" s="389" t="s">
        <v>39</v>
      </c>
      <c r="H76" s="389" t="s">
        <v>39</v>
      </c>
      <c r="I76" s="389" t="s">
        <v>39</v>
      </c>
      <c r="J76" s="389" t="s">
        <v>39</v>
      </c>
      <c r="K76" s="389" t="s">
        <v>39</v>
      </c>
      <c r="L76" s="389" t="s">
        <v>39</v>
      </c>
      <c r="M76" s="389" t="s">
        <v>39</v>
      </c>
      <c r="N76" s="389" t="s">
        <v>39</v>
      </c>
      <c r="O76" s="389" t="s">
        <v>39</v>
      </c>
      <c r="P76" s="389" t="s">
        <v>39</v>
      </c>
      <c r="Q76" s="389" t="s">
        <v>39</v>
      </c>
      <c r="R76" s="389" t="s">
        <v>39</v>
      </c>
      <c r="S76" s="389" t="s">
        <v>39</v>
      </c>
      <c r="T76" s="389" t="s">
        <v>39</v>
      </c>
      <c r="U76" s="1998"/>
      <c r="V76" s="2009"/>
      <c r="W76" s="2009"/>
      <c r="X76" s="2009"/>
      <c r="Y76" s="2009"/>
      <c r="Z76" s="2009"/>
      <c r="AA76" s="2009"/>
      <c r="AB76" s="2009"/>
      <c r="AC76" s="2009"/>
      <c r="AD76" s="2009"/>
      <c r="AE76" s="2009"/>
      <c r="AF76" s="2009"/>
      <c r="AG76" s="2009"/>
      <c r="AH76" s="2009"/>
      <c r="AI76" s="2009"/>
      <c r="AJ76" s="2009"/>
    </row>
    <row r="77" spans="2:36" ht="17.100000000000001" customHeight="1">
      <c r="B77" s="1634" t="s">
        <v>202</v>
      </c>
      <c r="C77" s="389" t="s">
        <v>39</v>
      </c>
      <c r="D77" s="389" t="s">
        <v>39</v>
      </c>
      <c r="E77" s="389" t="s">
        <v>39</v>
      </c>
      <c r="F77" s="389" t="s">
        <v>39</v>
      </c>
      <c r="G77" s="389" t="s">
        <v>39</v>
      </c>
      <c r="H77" s="389" t="s">
        <v>39</v>
      </c>
      <c r="I77" s="389" t="s">
        <v>39</v>
      </c>
      <c r="J77" s="389" t="s">
        <v>39</v>
      </c>
      <c r="K77" s="389" t="s">
        <v>39</v>
      </c>
      <c r="L77" s="389" t="s">
        <v>39</v>
      </c>
      <c r="M77" s="389" t="s">
        <v>39</v>
      </c>
      <c r="N77" s="389" t="s">
        <v>39</v>
      </c>
      <c r="O77" s="389" t="s">
        <v>39</v>
      </c>
      <c r="P77" s="389" t="s">
        <v>39</v>
      </c>
      <c r="Q77" s="389" t="s">
        <v>39</v>
      </c>
      <c r="R77" s="389" t="s">
        <v>39</v>
      </c>
      <c r="S77" s="389" t="s">
        <v>39</v>
      </c>
      <c r="T77" s="389" t="s">
        <v>39</v>
      </c>
      <c r="U77" s="1998"/>
      <c r="V77" s="2009"/>
      <c r="W77" s="2009"/>
      <c r="X77" s="2009"/>
      <c r="Y77" s="2009"/>
      <c r="Z77" s="2009"/>
      <c r="AA77" s="2009"/>
      <c r="AB77" s="2009"/>
      <c r="AC77" s="2009"/>
      <c r="AD77" s="2009"/>
      <c r="AE77" s="2009"/>
      <c r="AF77" s="2009"/>
      <c r="AG77" s="2009"/>
      <c r="AH77" s="2009"/>
      <c r="AI77" s="2009"/>
      <c r="AJ77" s="2009"/>
    </row>
    <row r="78" spans="2:36" ht="17.100000000000001" customHeight="1">
      <c r="B78" s="1634" t="s">
        <v>355</v>
      </c>
      <c r="C78" s="389">
        <v>-133.64739</v>
      </c>
      <c r="D78" s="389">
        <v>50.419069999999998</v>
      </c>
      <c r="E78" s="389">
        <v>163.87291999999999</v>
      </c>
      <c r="F78" s="389">
        <v>104.16815</v>
      </c>
      <c r="G78" s="389">
        <v>64.999619999999993</v>
      </c>
      <c r="H78" s="389">
        <v>93.640150000000006</v>
      </c>
      <c r="I78" s="389">
        <v>-132.55797000000001</v>
      </c>
      <c r="J78" s="389">
        <v>-176.60274999999999</v>
      </c>
      <c r="K78" s="389">
        <v>-28.955269999999999</v>
      </c>
      <c r="L78" s="389">
        <v>-194.43602000000001</v>
      </c>
      <c r="M78" s="389">
        <v>1.6319999999999999</v>
      </c>
      <c r="N78" s="389">
        <v>167.65600000000001</v>
      </c>
      <c r="O78" s="389">
        <v>-146.38999999999999</v>
      </c>
      <c r="P78" s="389">
        <v>-70.8</v>
      </c>
      <c r="Q78" s="389">
        <v>-14.759539999999999</v>
      </c>
      <c r="R78" s="389">
        <v>-102.84666</v>
      </c>
      <c r="S78" s="389">
        <v>-33.799999999999997</v>
      </c>
      <c r="T78" s="389">
        <v>16.100000000000001</v>
      </c>
      <c r="U78" s="1998"/>
      <c r="V78" s="2009"/>
      <c r="W78" s="2009"/>
      <c r="X78" s="2009"/>
      <c r="Y78" s="2009"/>
      <c r="Z78" s="2009"/>
      <c r="AA78" s="2009"/>
      <c r="AB78" s="2009"/>
      <c r="AC78" s="2009"/>
      <c r="AD78" s="2009"/>
      <c r="AE78" s="2009"/>
      <c r="AF78" s="2009"/>
      <c r="AG78" s="2009"/>
      <c r="AH78" s="2009"/>
      <c r="AI78" s="2009"/>
      <c r="AJ78" s="2009"/>
    </row>
    <row r="79" spans="2:36" ht="17.100000000000001" customHeight="1">
      <c r="B79" s="394" t="s">
        <v>203</v>
      </c>
      <c r="C79" s="2007" t="s">
        <v>39</v>
      </c>
      <c r="D79" s="2007" t="s">
        <v>39</v>
      </c>
      <c r="E79" s="2007" t="s">
        <v>39</v>
      </c>
      <c r="F79" s="2007" t="s">
        <v>39</v>
      </c>
      <c r="G79" s="2007" t="s">
        <v>39</v>
      </c>
      <c r="H79" s="2007" t="s">
        <v>39</v>
      </c>
      <c r="I79" s="2007" t="s">
        <v>39</v>
      </c>
      <c r="J79" s="2007" t="s">
        <v>39</v>
      </c>
      <c r="K79" s="2007" t="s">
        <v>39</v>
      </c>
      <c r="L79" s="2007" t="s">
        <v>39</v>
      </c>
      <c r="M79" s="2007" t="s">
        <v>39</v>
      </c>
      <c r="N79" s="2007" t="s">
        <v>39</v>
      </c>
      <c r="O79" s="2007" t="s">
        <v>39</v>
      </c>
      <c r="P79" s="2007" t="s">
        <v>39</v>
      </c>
      <c r="Q79" s="2007" t="s">
        <v>39</v>
      </c>
      <c r="R79" s="2007" t="s">
        <v>39</v>
      </c>
      <c r="S79" s="2007" t="s">
        <v>39</v>
      </c>
      <c r="T79" s="2007" t="s">
        <v>39</v>
      </c>
      <c r="U79" s="1998"/>
      <c r="V79" s="2009"/>
      <c r="W79" s="2009"/>
      <c r="X79" s="2009"/>
      <c r="Y79" s="2009"/>
      <c r="Z79" s="2009"/>
      <c r="AA79" s="2009"/>
      <c r="AB79" s="2009"/>
      <c r="AC79" s="2009"/>
      <c r="AD79" s="2009"/>
      <c r="AE79" s="2009"/>
      <c r="AF79" s="2009"/>
      <c r="AG79" s="2009"/>
      <c r="AH79" s="2009"/>
      <c r="AI79" s="2009"/>
      <c r="AJ79" s="2009"/>
    </row>
    <row r="80" spans="2:36" ht="17.100000000000001" customHeight="1">
      <c r="B80" s="1634" t="s">
        <v>204</v>
      </c>
      <c r="C80" s="389">
        <v>1839.3875599999999</v>
      </c>
      <c r="D80" s="389">
        <v>1789.89284</v>
      </c>
      <c r="E80" s="389">
        <v>1962.6006500000001</v>
      </c>
      <c r="F80" s="389">
        <v>2144.7508200000002</v>
      </c>
      <c r="G80" s="389">
        <v>2487.1309700000002</v>
      </c>
      <c r="H80" s="389">
        <v>2619.5425700000001</v>
      </c>
      <c r="I80" s="389">
        <v>2920.9833100000001</v>
      </c>
      <c r="J80" s="389">
        <v>2981.84627</v>
      </c>
      <c r="K80" s="389">
        <v>2849.9429300000002</v>
      </c>
      <c r="L80" s="389">
        <v>2587.01485</v>
      </c>
      <c r="M80" s="389">
        <v>3133.5070000000001</v>
      </c>
      <c r="N80" s="389">
        <v>3109.6610000000001</v>
      </c>
      <c r="O80" s="389">
        <v>3254.8270000000002</v>
      </c>
      <c r="P80" s="389">
        <v>3232.7950000000001</v>
      </c>
      <c r="Q80" s="389">
        <v>3652.8876799999998</v>
      </c>
      <c r="R80" s="389">
        <v>3782.88976</v>
      </c>
      <c r="S80" s="389">
        <v>4069.2</v>
      </c>
      <c r="T80" s="389">
        <v>4892.3</v>
      </c>
      <c r="U80" s="1998"/>
      <c r="V80" s="2009"/>
      <c r="W80" s="2009"/>
      <c r="X80" s="2009"/>
      <c r="Y80" s="2009"/>
      <c r="Z80" s="2009"/>
      <c r="AA80" s="2009"/>
      <c r="AB80" s="2009"/>
      <c r="AC80" s="2009"/>
      <c r="AD80" s="2009"/>
      <c r="AE80" s="2009"/>
      <c r="AF80" s="2009"/>
      <c r="AG80" s="2009"/>
      <c r="AH80" s="2009"/>
      <c r="AI80" s="2009"/>
      <c r="AJ80" s="2009"/>
    </row>
    <row r="81" spans="2:36" ht="17.100000000000001" customHeight="1">
      <c r="B81" s="1634" t="s">
        <v>205</v>
      </c>
      <c r="C81" s="389">
        <v>1662.354</v>
      </c>
      <c r="D81" s="389">
        <v>1599.702</v>
      </c>
      <c r="E81" s="389">
        <v>1751.1079999999999</v>
      </c>
      <c r="F81" s="389">
        <v>1918.443</v>
      </c>
      <c r="G81" s="389">
        <v>2167.8110000000001</v>
      </c>
      <c r="H81" s="389">
        <v>2232.9360000000001</v>
      </c>
      <c r="I81" s="389">
        <v>2404.1280000000002</v>
      </c>
      <c r="J81" s="389">
        <v>2298.3330000000001</v>
      </c>
      <c r="K81" s="389">
        <v>2152.0990000000002</v>
      </c>
      <c r="L81" s="389">
        <v>1799.7139999999999</v>
      </c>
      <c r="M81" s="389">
        <v>2259.8760000000002</v>
      </c>
      <c r="N81" s="389">
        <v>2034.5029999999999</v>
      </c>
      <c r="O81" s="389">
        <v>2120.1799999999998</v>
      </c>
      <c r="P81" s="389">
        <v>2104.2779999999998</v>
      </c>
      <c r="Q81" s="389">
        <v>2392.7581700000001</v>
      </c>
      <c r="R81" s="389">
        <v>2295.63598</v>
      </c>
      <c r="S81" s="389">
        <v>2334.1</v>
      </c>
      <c r="T81" s="389">
        <v>2835.8</v>
      </c>
      <c r="U81" s="1998"/>
      <c r="V81" s="2009"/>
      <c r="W81" s="2009"/>
      <c r="X81" s="2009"/>
      <c r="Y81" s="2009"/>
      <c r="Z81" s="2009"/>
      <c r="AA81" s="2009"/>
      <c r="AB81" s="2009"/>
      <c r="AC81" s="2009"/>
      <c r="AD81" s="2009"/>
      <c r="AE81" s="2009"/>
      <c r="AF81" s="2009"/>
      <c r="AG81" s="2009"/>
      <c r="AH81" s="2009"/>
      <c r="AI81" s="2009"/>
      <c r="AJ81" s="2009"/>
    </row>
    <row r="82" spans="2:36" ht="17.100000000000001" customHeight="1">
      <c r="B82" s="1634" t="s">
        <v>206</v>
      </c>
      <c r="C82" s="389">
        <v>177.03399999999999</v>
      </c>
      <c r="D82" s="389">
        <v>190.191</v>
      </c>
      <c r="E82" s="389">
        <v>211.49199999999999</v>
      </c>
      <c r="F82" s="389">
        <v>226.30799999999999</v>
      </c>
      <c r="G82" s="389">
        <v>319.32</v>
      </c>
      <c r="H82" s="389">
        <v>386.60700000000003</v>
      </c>
      <c r="I82" s="389">
        <v>516.85599999999999</v>
      </c>
      <c r="J82" s="389">
        <v>683.51400000000001</v>
      </c>
      <c r="K82" s="389">
        <v>697.84500000000003</v>
      </c>
      <c r="L82" s="389">
        <v>787.30100000000004</v>
      </c>
      <c r="M82" s="389">
        <v>873.63199999999995</v>
      </c>
      <c r="N82" s="389">
        <v>1075.1569999999999</v>
      </c>
      <c r="O82" s="389">
        <v>1134.646</v>
      </c>
      <c r="P82" s="389">
        <v>1128.5160000000001</v>
      </c>
      <c r="Q82" s="389">
        <v>1260.12951</v>
      </c>
      <c r="R82" s="389">
        <v>1487.25378</v>
      </c>
      <c r="S82" s="389">
        <v>1735.1</v>
      </c>
      <c r="T82" s="389">
        <v>2056.5</v>
      </c>
      <c r="U82" s="1998"/>
      <c r="V82" s="2009"/>
      <c r="W82" s="2009"/>
      <c r="X82" s="2009"/>
      <c r="Y82" s="2009"/>
      <c r="Z82" s="2009"/>
      <c r="AA82" s="2009"/>
      <c r="AB82" s="2009"/>
      <c r="AC82" s="2009"/>
      <c r="AD82" s="2009"/>
      <c r="AE82" s="2009"/>
      <c r="AF82" s="2009"/>
      <c r="AG82" s="2009"/>
      <c r="AH82" s="2009"/>
      <c r="AI82" s="2009"/>
      <c r="AJ82" s="2009"/>
    </row>
    <row r="83" spans="2:36" ht="17.100000000000001" customHeight="1">
      <c r="B83" s="1634" t="s">
        <v>207</v>
      </c>
      <c r="C83" s="389">
        <v>1910.68932</v>
      </c>
      <c r="D83" s="389">
        <v>2056.4793800000002</v>
      </c>
      <c r="E83" s="389">
        <v>2337.9776299999999</v>
      </c>
      <c r="F83" s="389">
        <v>2487.4604300000001</v>
      </c>
      <c r="G83" s="389">
        <v>2768.61274</v>
      </c>
      <c r="H83" s="389">
        <v>2937.7565800000002</v>
      </c>
      <c r="I83" s="389">
        <v>3032.90542</v>
      </c>
      <c r="J83" s="389">
        <v>2988.5882099999999</v>
      </c>
      <c r="K83" s="389">
        <v>3039.7370500000002</v>
      </c>
      <c r="L83" s="389">
        <v>2677.3633500000001</v>
      </c>
      <c r="M83" s="389">
        <v>3296.732</v>
      </c>
      <c r="N83" s="389">
        <v>3462.6779999999999</v>
      </c>
      <c r="O83" s="389">
        <v>3599.261</v>
      </c>
      <c r="P83" s="389">
        <v>3718.5540000000001</v>
      </c>
      <c r="Q83" s="389">
        <v>4113.5531600000004</v>
      </c>
      <c r="R83" s="389">
        <v>4568.6990800000003</v>
      </c>
      <c r="S83" s="389">
        <v>5416.1</v>
      </c>
      <c r="T83" s="389">
        <v>6461.5</v>
      </c>
      <c r="U83" s="1998"/>
      <c r="V83" s="2009"/>
      <c r="W83" s="2009"/>
      <c r="X83" s="2009"/>
      <c r="Y83" s="2009"/>
      <c r="Z83" s="2009"/>
      <c r="AA83" s="2009"/>
      <c r="AB83" s="2009"/>
      <c r="AC83" s="2009"/>
      <c r="AD83" s="2009"/>
      <c r="AE83" s="2009"/>
      <c r="AF83" s="2009"/>
      <c r="AG83" s="2009"/>
      <c r="AH83" s="2009"/>
      <c r="AI83" s="2009"/>
      <c r="AJ83" s="2009"/>
    </row>
    <row r="84" spans="2:36" ht="17.100000000000001" customHeight="1">
      <c r="B84" s="1634" t="s">
        <v>208</v>
      </c>
      <c r="C84" s="389">
        <v>1566.6</v>
      </c>
      <c r="D84" s="389">
        <v>1703.742</v>
      </c>
      <c r="E84" s="389">
        <v>1992.2070000000001</v>
      </c>
      <c r="F84" s="389">
        <v>2134.8220000000001</v>
      </c>
      <c r="G84" s="389">
        <v>2394.9810000000002</v>
      </c>
      <c r="H84" s="389">
        <v>2531.7629999999999</v>
      </c>
      <c r="I84" s="389">
        <v>2599.6799999999998</v>
      </c>
      <c r="J84" s="389">
        <v>2504.3789999999999</v>
      </c>
      <c r="K84" s="389">
        <v>2511.9630000000002</v>
      </c>
      <c r="L84" s="389">
        <v>2104.7930000000001</v>
      </c>
      <c r="M84" s="389">
        <v>2635.752</v>
      </c>
      <c r="N84" s="389">
        <v>2826.136</v>
      </c>
      <c r="O84" s="389">
        <v>2875.855</v>
      </c>
      <c r="P84" s="389">
        <v>2914.1190000000001</v>
      </c>
      <c r="Q84" s="389">
        <v>3211.85241</v>
      </c>
      <c r="R84" s="389">
        <v>3543.0317799999998</v>
      </c>
      <c r="S84" s="389">
        <v>4284.1000000000004</v>
      </c>
      <c r="T84" s="389">
        <v>5185.8999999999996</v>
      </c>
      <c r="U84" s="1998"/>
      <c r="V84" s="2009"/>
      <c r="W84" s="2009"/>
      <c r="X84" s="2009"/>
      <c r="Y84" s="2009"/>
      <c r="Z84" s="2009"/>
      <c r="AA84" s="2009"/>
      <c r="AB84" s="2009"/>
      <c r="AC84" s="2009"/>
      <c r="AD84" s="2009"/>
      <c r="AE84" s="2009"/>
      <c r="AF84" s="2009"/>
      <c r="AG84" s="2009"/>
      <c r="AH84" s="2009"/>
      <c r="AI84" s="2009"/>
      <c r="AJ84" s="2009"/>
    </row>
    <row r="85" spans="2:36" ht="17.100000000000001" customHeight="1">
      <c r="B85" s="1634" t="s">
        <v>209</v>
      </c>
      <c r="C85" s="389">
        <v>344.089</v>
      </c>
      <c r="D85" s="389">
        <v>352.738</v>
      </c>
      <c r="E85" s="389">
        <v>345.77100000000002</v>
      </c>
      <c r="F85" s="389">
        <v>352.63799999999998</v>
      </c>
      <c r="G85" s="389">
        <v>373.63200000000001</v>
      </c>
      <c r="H85" s="389">
        <v>405.99400000000003</v>
      </c>
      <c r="I85" s="389">
        <v>433.22500000000002</v>
      </c>
      <c r="J85" s="389">
        <v>484.209</v>
      </c>
      <c r="K85" s="389">
        <v>527.774</v>
      </c>
      <c r="L85" s="389">
        <v>572.57000000000005</v>
      </c>
      <c r="M85" s="389">
        <v>660.98</v>
      </c>
      <c r="N85" s="389">
        <v>636.54100000000005</v>
      </c>
      <c r="O85" s="389">
        <v>723.40700000000004</v>
      </c>
      <c r="P85" s="389">
        <v>804.43499999999995</v>
      </c>
      <c r="Q85" s="389">
        <v>901.70074999999997</v>
      </c>
      <c r="R85" s="389">
        <v>1025.6673000000001</v>
      </c>
      <c r="S85" s="389">
        <v>1132</v>
      </c>
      <c r="T85" s="389">
        <v>1275.7</v>
      </c>
      <c r="U85" s="1998"/>
      <c r="V85" s="2009"/>
      <c r="W85" s="2009"/>
      <c r="X85" s="2009"/>
      <c r="Y85" s="2009"/>
      <c r="Z85" s="2009"/>
      <c r="AA85" s="2009"/>
      <c r="AB85" s="2009"/>
      <c r="AC85" s="2009"/>
      <c r="AD85" s="2009"/>
      <c r="AE85" s="2009"/>
      <c r="AF85" s="2009"/>
      <c r="AG85" s="2009"/>
      <c r="AH85" s="2009"/>
      <c r="AI85" s="2009"/>
      <c r="AJ85" s="2009"/>
    </row>
    <row r="86" spans="2:36" ht="17.100000000000001" customHeight="1">
      <c r="B86" s="394" t="s">
        <v>854</v>
      </c>
      <c r="C86" s="404">
        <v>1.3999999999999999E-4</v>
      </c>
      <c r="D86" s="2010">
        <v>2.0000000000000002E-5</v>
      </c>
      <c r="E86" s="2010">
        <v>1.3999999999999999E-4</v>
      </c>
      <c r="F86" s="2010">
        <v>1.0000000000000001E-5</v>
      </c>
      <c r="G86" s="2010">
        <v>1.4999999999999999E-4</v>
      </c>
      <c r="H86" s="2010">
        <v>-1.8000000000000001E-4</v>
      </c>
      <c r="I86" s="2010">
        <v>-1.2999999999999999E-4</v>
      </c>
      <c r="J86" s="2010">
        <v>-9.0000000000000006E-5</v>
      </c>
      <c r="K86" s="2010">
        <v>5.0000000000000002E-5</v>
      </c>
      <c r="L86" s="2010">
        <v>9.0000000000000006E-5</v>
      </c>
      <c r="M86" s="2010">
        <v>1.2999999999999999E-4</v>
      </c>
      <c r="N86" s="2010">
        <v>1E-3</v>
      </c>
      <c r="O86" s="404">
        <v>1E-3</v>
      </c>
      <c r="P86" s="2010">
        <v>-4.6000000000000001E-4</v>
      </c>
      <c r="Q86" s="2010">
        <v>1.9631434790790082E-4</v>
      </c>
      <c r="R86" s="2010">
        <v>-4.2170311370864509E-4</v>
      </c>
      <c r="S86" s="2010" t="s">
        <v>90</v>
      </c>
      <c r="T86" s="2010" t="s">
        <v>90</v>
      </c>
      <c r="U86" s="1998"/>
      <c r="V86" s="2009"/>
      <c r="W86" s="2009"/>
      <c r="X86" s="2009"/>
      <c r="Y86" s="2009"/>
      <c r="Z86" s="2009"/>
      <c r="AA86" s="2009"/>
      <c r="AB86" s="2009"/>
      <c r="AC86" s="2009"/>
      <c r="AD86" s="2009"/>
      <c r="AE86" s="2009"/>
      <c r="AF86" s="2009"/>
      <c r="AG86" s="2009"/>
      <c r="AH86" s="2009"/>
      <c r="AI86" s="2009"/>
      <c r="AJ86" s="2009"/>
    </row>
    <row r="87" spans="2:36" ht="17.100000000000001" customHeight="1">
      <c r="B87" s="390"/>
      <c r="C87" s="1992"/>
      <c r="D87" s="1992"/>
      <c r="E87" s="1992"/>
      <c r="F87" s="1992"/>
      <c r="G87" s="1992"/>
      <c r="H87" s="1992"/>
      <c r="I87" s="1992"/>
      <c r="J87" s="1992"/>
      <c r="K87" s="1992"/>
      <c r="L87" s="1992"/>
      <c r="M87" s="1992"/>
      <c r="N87" s="1992"/>
      <c r="O87" s="1992"/>
      <c r="P87" s="1992"/>
      <c r="Q87" s="1992"/>
      <c r="R87" s="1992"/>
      <c r="S87" s="400"/>
      <c r="T87" s="400"/>
      <c r="U87" s="419"/>
    </row>
    <row r="88" spans="2:36" ht="17.100000000000001" customHeight="1">
      <c r="B88" s="403" t="s">
        <v>1328</v>
      </c>
      <c r="C88" s="400"/>
      <c r="D88" s="400"/>
      <c r="E88" s="400"/>
      <c r="F88" s="400"/>
      <c r="G88" s="400"/>
      <c r="H88" s="400"/>
      <c r="I88" s="400"/>
      <c r="J88" s="400"/>
      <c r="K88" s="400"/>
      <c r="L88" s="400"/>
      <c r="M88" s="400"/>
      <c r="N88" s="400"/>
      <c r="O88" s="400"/>
      <c r="P88" s="400"/>
      <c r="Q88" s="400"/>
      <c r="R88" s="400"/>
      <c r="S88" s="400"/>
      <c r="T88" s="400"/>
      <c r="U88" s="389"/>
      <c r="V88" s="2011"/>
      <c r="W88" s="2011"/>
      <c r="X88" s="2011"/>
      <c r="Y88" s="2011"/>
      <c r="Z88" s="2011"/>
      <c r="AA88" s="2011"/>
      <c r="AB88" s="2011"/>
      <c r="AC88" s="2011"/>
      <c r="AD88" s="2011"/>
      <c r="AE88" s="2011"/>
      <c r="AF88" s="2011"/>
      <c r="AG88" s="2011"/>
      <c r="AH88" s="2011"/>
      <c r="AI88" s="2011"/>
      <c r="AJ88" s="2011"/>
    </row>
    <row r="89" spans="2:36" ht="17.100000000000001" customHeight="1">
      <c r="B89" s="394" t="s">
        <v>357</v>
      </c>
      <c r="C89" s="404">
        <v>72.2</v>
      </c>
      <c r="D89" s="404">
        <v>73.633470000000003</v>
      </c>
      <c r="E89" s="404">
        <v>73.896839999999997</v>
      </c>
      <c r="F89" s="404">
        <v>74.352249999999998</v>
      </c>
      <c r="G89" s="404">
        <v>74.503219999999999</v>
      </c>
      <c r="H89" s="404">
        <v>75.014430000000004</v>
      </c>
      <c r="I89" s="404">
        <v>74.595269999999999</v>
      </c>
      <c r="J89" s="404">
        <v>73.475520000000003</v>
      </c>
      <c r="K89" s="404">
        <v>74.338350000000005</v>
      </c>
      <c r="L89" s="404">
        <v>74.6738</v>
      </c>
      <c r="M89" s="404">
        <v>71.550479999999993</v>
      </c>
      <c r="N89" s="404">
        <v>73.46866</v>
      </c>
      <c r="O89" s="404">
        <v>74.214699999999993</v>
      </c>
      <c r="P89" s="404">
        <v>73.400000000000006</v>
      </c>
      <c r="Q89" s="404">
        <v>72.531959999999998</v>
      </c>
      <c r="R89" s="404">
        <v>73.75658</v>
      </c>
      <c r="S89" s="404">
        <v>73.707443353298444</v>
      </c>
      <c r="T89" s="404">
        <v>73.473152407015306</v>
      </c>
      <c r="U89" s="2012"/>
      <c r="V89" s="2013"/>
      <c r="W89" s="2013"/>
      <c r="X89" s="2013"/>
      <c r="Y89" s="2013"/>
      <c r="Z89" s="2013"/>
      <c r="AA89" s="2013"/>
      <c r="AB89" s="2013"/>
      <c r="AC89" s="2013"/>
      <c r="AD89" s="2013"/>
      <c r="AE89" s="2013"/>
      <c r="AF89" s="2013"/>
      <c r="AG89" s="2013"/>
      <c r="AH89" s="2013"/>
      <c r="AI89" s="2013"/>
      <c r="AJ89" s="2013"/>
    </row>
    <row r="90" spans="2:36" ht="17.100000000000001" customHeight="1">
      <c r="B90" s="390" t="s">
        <v>49</v>
      </c>
      <c r="C90" s="404">
        <v>11.42367</v>
      </c>
      <c r="D90" s="404">
        <v>11.08034</v>
      </c>
      <c r="E90" s="404">
        <v>10.57376</v>
      </c>
      <c r="F90" s="404">
        <v>10.20248</v>
      </c>
      <c r="G90" s="404">
        <v>9.3824100000000001</v>
      </c>
      <c r="H90" s="404">
        <v>9.0397499999999997</v>
      </c>
      <c r="I90" s="404">
        <v>9.1804000000000006</v>
      </c>
      <c r="J90" s="404">
        <v>9.2849500000000003</v>
      </c>
      <c r="K90" s="404">
        <v>8.8317800000000002</v>
      </c>
      <c r="L90" s="404">
        <v>9.8603100000000001</v>
      </c>
      <c r="M90" s="404">
        <v>9.7217000000000002</v>
      </c>
      <c r="N90" s="404">
        <v>9.7013200000000008</v>
      </c>
      <c r="O90" s="404">
        <v>10.84301</v>
      </c>
      <c r="P90" s="404">
        <v>10.84032</v>
      </c>
      <c r="Q90" s="404">
        <v>10.56077</v>
      </c>
      <c r="R90" s="404">
        <v>10.927630000000001</v>
      </c>
      <c r="S90" s="404">
        <v>11.185</v>
      </c>
      <c r="T90" s="404">
        <v>11.321999999999999</v>
      </c>
      <c r="U90" s="2012"/>
      <c r="V90" s="2013"/>
      <c r="W90" s="2013"/>
      <c r="X90" s="2013"/>
      <c r="Y90" s="2013"/>
      <c r="Z90" s="2013"/>
      <c r="AA90" s="2013"/>
      <c r="AB90" s="2013"/>
      <c r="AC90" s="2013"/>
      <c r="AD90" s="2013"/>
      <c r="AE90" s="2013"/>
      <c r="AF90" s="2013"/>
      <c r="AG90" s="2013"/>
      <c r="AH90" s="2013"/>
      <c r="AI90" s="2013"/>
      <c r="AJ90" s="2013"/>
    </row>
    <row r="91" spans="2:36" ht="17.100000000000001" customHeight="1">
      <c r="B91" s="394" t="s">
        <v>358</v>
      </c>
      <c r="C91" s="404">
        <v>18.367599999999999</v>
      </c>
      <c r="D91" s="404">
        <v>22.14143</v>
      </c>
      <c r="E91" s="404">
        <v>24.470459999999999</v>
      </c>
      <c r="F91" s="404">
        <v>22.98049</v>
      </c>
      <c r="G91" s="404">
        <v>21.611599999999999</v>
      </c>
      <c r="H91" s="404">
        <v>21.550409999999999</v>
      </c>
      <c r="I91" s="404">
        <v>18.009049999999998</v>
      </c>
      <c r="J91" s="404">
        <v>17.337340000000001</v>
      </c>
      <c r="K91" s="404">
        <v>19.288060000000002</v>
      </c>
      <c r="L91" s="404">
        <v>16.591560000000001</v>
      </c>
      <c r="M91" s="404">
        <v>20.54072</v>
      </c>
      <c r="N91" s="404">
        <v>20.45993</v>
      </c>
      <c r="O91" s="404">
        <v>18.203099999999999</v>
      </c>
      <c r="P91" s="404">
        <v>20.016020000000001</v>
      </c>
      <c r="Q91" s="404">
        <v>20.553000000000001</v>
      </c>
      <c r="R91" s="404">
        <v>21.21</v>
      </c>
      <c r="S91" s="404">
        <v>24.408999999999999</v>
      </c>
      <c r="T91" s="404">
        <v>25.132000000000001</v>
      </c>
      <c r="U91" s="2012"/>
      <c r="V91" s="2013"/>
      <c r="W91" s="2013"/>
      <c r="X91" s="2013"/>
      <c r="Y91" s="2013"/>
      <c r="Z91" s="2013"/>
      <c r="AA91" s="2013"/>
      <c r="AB91" s="2013"/>
      <c r="AC91" s="2013"/>
      <c r="AD91" s="2013"/>
      <c r="AE91" s="2013"/>
      <c r="AF91" s="2013"/>
      <c r="AG91" s="2013"/>
      <c r="AH91" s="2013"/>
      <c r="AI91" s="2013"/>
      <c r="AJ91" s="2013"/>
    </row>
    <row r="92" spans="2:36" ht="17.100000000000001" customHeight="1">
      <c r="B92" s="394" t="s">
        <v>4378</v>
      </c>
      <c r="C92" s="404">
        <v>-3.7324199999999998</v>
      </c>
      <c r="D92" s="404">
        <v>1.2965199999999999</v>
      </c>
      <c r="E92" s="404">
        <v>3.90327</v>
      </c>
      <c r="F92" s="404">
        <v>2.2903699999999998</v>
      </c>
      <c r="G92" s="404">
        <v>1.26942</v>
      </c>
      <c r="H92" s="404">
        <v>1.6492500000000001</v>
      </c>
      <c r="I92" s="404">
        <v>-2.1137700000000001</v>
      </c>
      <c r="J92" s="404">
        <v>-2.56216</v>
      </c>
      <c r="K92" s="404">
        <v>-0.37502000000000002</v>
      </c>
      <c r="L92" s="404">
        <v>-2.4225300000000001</v>
      </c>
      <c r="M92" s="404">
        <v>1.813E-2</v>
      </c>
      <c r="N92" s="404">
        <v>1.7269300000000001</v>
      </c>
      <c r="O92" s="404">
        <v>-1.3861300000000001</v>
      </c>
      <c r="P92" s="404">
        <v>-0.61360000000000003</v>
      </c>
      <c r="Q92" s="404">
        <v>-0.11681999999999999</v>
      </c>
      <c r="R92" s="404">
        <v>-0.77200000000000002</v>
      </c>
      <c r="S92" s="404">
        <v>-0.23300000000000001</v>
      </c>
      <c r="T92" s="404">
        <v>0.10199999999999999</v>
      </c>
      <c r="U92" s="2012"/>
      <c r="V92" s="2013"/>
      <c r="W92" s="2013"/>
      <c r="X92" s="2013"/>
      <c r="Y92" s="2013"/>
      <c r="Z92" s="2013"/>
      <c r="AA92" s="2013"/>
      <c r="AB92" s="2013"/>
      <c r="AC92" s="2013"/>
      <c r="AD92" s="2013"/>
      <c r="AE92" s="2013"/>
      <c r="AF92" s="2013"/>
      <c r="AG92" s="2013"/>
      <c r="AH92" s="2013"/>
      <c r="AI92" s="2013"/>
      <c r="AJ92" s="2013"/>
    </row>
    <row r="93" spans="2:36" ht="17.100000000000001" customHeight="1">
      <c r="B93" s="390" t="s">
        <v>213</v>
      </c>
      <c r="C93" s="404">
        <v>51.369289999999999</v>
      </c>
      <c r="D93" s="404">
        <v>46.026850000000003</v>
      </c>
      <c r="E93" s="404">
        <v>46.747</v>
      </c>
      <c r="F93" s="404">
        <v>47.157060000000001</v>
      </c>
      <c r="G93" s="404">
        <v>48.572650000000003</v>
      </c>
      <c r="H93" s="404">
        <v>46.136989999999997</v>
      </c>
      <c r="I93" s="404">
        <v>46.578060000000001</v>
      </c>
      <c r="J93" s="404">
        <v>43.260800000000003</v>
      </c>
      <c r="K93" s="404">
        <v>36.912039999999998</v>
      </c>
      <c r="L93" s="404">
        <v>32.232349999999997</v>
      </c>
      <c r="M93" s="404">
        <v>34.803289999999997</v>
      </c>
      <c r="N93" s="404">
        <v>32.030850000000001</v>
      </c>
      <c r="O93" s="404">
        <v>30.819050000000001</v>
      </c>
      <c r="P93" s="404">
        <v>28.017749999999999</v>
      </c>
      <c r="Q93" s="404">
        <v>28.91272</v>
      </c>
      <c r="R93" s="404">
        <v>28.395720000000001</v>
      </c>
      <c r="S93" s="404">
        <v>28.102</v>
      </c>
      <c r="T93" s="404">
        <v>30.951000000000001</v>
      </c>
      <c r="U93" s="2012"/>
      <c r="V93" s="2013"/>
      <c r="W93" s="2013"/>
      <c r="X93" s="2013"/>
      <c r="Y93" s="2013"/>
      <c r="Z93" s="2013"/>
      <c r="AA93" s="2013"/>
      <c r="AB93" s="2013"/>
      <c r="AC93" s="2013"/>
      <c r="AD93" s="2013"/>
      <c r="AE93" s="2013"/>
      <c r="AF93" s="2013"/>
      <c r="AG93" s="2013"/>
      <c r="AH93" s="2013"/>
      <c r="AI93" s="2013"/>
      <c r="AJ93" s="2013"/>
    </row>
    <row r="94" spans="2:36" ht="17.100000000000001" customHeight="1">
      <c r="B94" s="390" t="s">
        <v>214</v>
      </c>
      <c r="C94" s="404">
        <v>53.36056</v>
      </c>
      <c r="D94" s="404">
        <v>52.882089999999998</v>
      </c>
      <c r="E94" s="404">
        <v>55.688070000000003</v>
      </c>
      <c r="F94" s="404">
        <v>54.692279999999997</v>
      </c>
      <c r="G94" s="404">
        <v>54.069870000000002</v>
      </c>
      <c r="H94" s="404">
        <v>51.741570000000003</v>
      </c>
      <c r="I94" s="404">
        <v>48.362769999999998</v>
      </c>
      <c r="J94" s="404">
        <v>43.358609999999999</v>
      </c>
      <c r="K94" s="404">
        <v>39.370229999999999</v>
      </c>
      <c r="L94" s="404">
        <v>33.358029999999999</v>
      </c>
      <c r="M94" s="404">
        <v>36.616199999999999</v>
      </c>
      <c r="N94" s="404">
        <v>35.667070000000002</v>
      </c>
      <c r="O94" s="404">
        <v>34.080399999999997</v>
      </c>
      <c r="P94" s="404">
        <v>32.228000000000002</v>
      </c>
      <c r="Q94" s="404">
        <v>32.558909999999997</v>
      </c>
      <c r="R94" s="404">
        <v>34.294289999999997</v>
      </c>
      <c r="S94" s="404">
        <v>37.404000000000003</v>
      </c>
      <c r="T94" s="404">
        <v>40.878999999999998</v>
      </c>
      <c r="U94" s="419"/>
    </row>
    <row r="95" spans="2:36" ht="17.100000000000001" customHeight="1">
      <c r="B95" s="1999" t="s">
        <v>215</v>
      </c>
      <c r="C95" s="2014">
        <v>1.3999999999999999E-4</v>
      </c>
      <c r="D95" s="2014">
        <v>2.0000000000000002E-5</v>
      </c>
      <c r="E95" s="2014">
        <v>1.3999999999999999E-4</v>
      </c>
      <c r="F95" s="2010">
        <v>1.0000000000000001E-5</v>
      </c>
      <c r="G95" s="2010">
        <v>1.4999999999999999E-4</v>
      </c>
      <c r="H95" s="2010">
        <v>-1.8000000000000001E-4</v>
      </c>
      <c r="I95" s="2010">
        <v>-1.2999999999999999E-4</v>
      </c>
      <c r="J95" s="2010">
        <v>-9.0000000000000006E-5</v>
      </c>
      <c r="K95" s="2010">
        <v>6.8999999999999997E-4</v>
      </c>
      <c r="L95" s="2010">
        <v>1.1199999999999999E-3</v>
      </c>
      <c r="M95" s="2010">
        <v>1.2999999999999999E-4</v>
      </c>
      <c r="N95" s="2010">
        <v>1.0000000000000001E-5</v>
      </c>
      <c r="O95" s="2010" t="s">
        <v>90</v>
      </c>
      <c r="P95" s="2010">
        <v>-4.6566128730773927E-13</v>
      </c>
      <c r="Q95" s="2010">
        <v>2.0000000000000001E-4</v>
      </c>
      <c r="R95" s="2010">
        <v>-4.2000000000000002E-4</v>
      </c>
      <c r="S95" s="404" t="s">
        <v>90</v>
      </c>
      <c r="T95" s="404" t="s">
        <v>90</v>
      </c>
      <c r="U95" s="419"/>
    </row>
    <row r="96" spans="2:36" ht="17.100000000000001" customHeight="1">
      <c r="B96" s="390"/>
      <c r="C96" s="1992"/>
      <c r="D96" s="1992"/>
      <c r="E96" s="1992"/>
      <c r="F96" s="1992"/>
      <c r="G96" s="1992"/>
      <c r="H96" s="1992"/>
      <c r="I96" s="1992"/>
      <c r="J96" s="1992"/>
      <c r="K96" s="1992"/>
      <c r="L96" s="1992"/>
      <c r="M96" s="1992"/>
      <c r="N96" s="1992"/>
      <c r="O96" s="1992"/>
      <c r="P96" s="1992"/>
      <c r="Q96" s="1992"/>
      <c r="R96" s="1992"/>
      <c r="S96" s="400"/>
      <c r="T96" s="400"/>
      <c r="U96" s="419"/>
    </row>
    <row r="97" spans="2:21" ht="17.100000000000001" customHeight="1">
      <c r="B97" s="411" t="s">
        <v>218</v>
      </c>
      <c r="C97" s="400"/>
      <c r="D97" s="400"/>
      <c r="E97" s="400"/>
      <c r="F97" s="400"/>
      <c r="G97" s="400"/>
      <c r="H97" s="400"/>
      <c r="I97" s="400"/>
      <c r="J97" s="400"/>
      <c r="K97" s="400"/>
      <c r="L97" s="400"/>
      <c r="M97" s="400"/>
      <c r="N97" s="400"/>
      <c r="O97" s="400"/>
      <c r="P97" s="400"/>
      <c r="Q97" s="400"/>
      <c r="R97" s="400"/>
      <c r="S97" s="400"/>
      <c r="T97" s="400"/>
      <c r="U97" s="419"/>
    </row>
    <row r="98" spans="2:21" ht="17.100000000000001" customHeight="1">
      <c r="B98" s="394" t="s">
        <v>1053</v>
      </c>
      <c r="C98" s="389">
        <v>3580.7142600000002</v>
      </c>
      <c r="D98" s="389">
        <v>3684.3396699999998</v>
      </c>
      <c r="E98" s="389">
        <v>3818.6671299999998</v>
      </c>
      <c r="F98" s="389">
        <v>4008.4689699999999</v>
      </c>
      <c r="G98" s="389">
        <v>4276.9411300000002</v>
      </c>
      <c r="H98" s="389">
        <v>4481.2791699999998</v>
      </c>
      <c r="I98" s="389">
        <v>4716.2308599999997</v>
      </c>
      <c r="J98" s="389">
        <v>5028.2879300000004</v>
      </c>
      <c r="K98" s="389">
        <v>5237.1004999999996</v>
      </c>
      <c r="L98" s="389">
        <v>5297.2398199999998</v>
      </c>
      <c r="M98" s="389">
        <v>5701.5389999999998</v>
      </c>
      <c r="N98" s="389">
        <v>5910.201</v>
      </c>
      <c r="O98" s="389">
        <v>6305.2</v>
      </c>
      <c r="P98" s="389">
        <v>6750.6</v>
      </c>
      <c r="Q98" s="389">
        <v>7165.4778500000002</v>
      </c>
      <c r="R98" s="389">
        <v>7600.1750700000002</v>
      </c>
      <c r="S98" s="389">
        <v>8122.7414330000001</v>
      </c>
      <c r="T98" s="389">
        <v>8665.7075060000006</v>
      </c>
      <c r="U98" s="419"/>
    </row>
    <row r="99" spans="2:21" ht="17.100000000000001" customHeight="1">
      <c r="B99" s="390" t="s">
        <v>161</v>
      </c>
      <c r="C99" s="389">
        <v>500.11054000000001</v>
      </c>
      <c r="D99" s="389">
        <v>517.33214999999996</v>
      </c>
      <c r="E99" s="389">
        <v>534.5086</v>
      </c>
      <c r="F99" s="389">
        <v>559.46950000000004</v>
      </c>
      <c r="G99" s="389">
        <v>583.62908000000004</v>
      </c>
      <c r="H99" s="389">
        <v>596.72686999999996</v>
      </c>
      <c r="I99" s="389">
        <v>618.45730000000003</v>
      </c>
      <c r="J99" s="389">
        <v>647.68655999999999</v>
      </c>
      <c r="K99" s="389">
        <v>668.54997000000003</v>
      </c>
      <c r="L99" s="389">
        <v>663.74401</v>
      </c>
      <c r="M99" s="389">
        <v>662.66499999999996</v>
      </c>
      <c r="N99" s="389">
        <v>679.83500000000004</v>
      </c>
      <c r="O99" s="389">
        <v>698.93499999999995</v>
      </c>
      <c r="P99" s="389">
        <v>707</v>
      </c>
      <c r="Q99" s="389">
        <v>718.79714000000001</v>
      </c>
      <c r="R99" s="389">
        <v>719.74238000000003</v>
      </c>
      <c r="S99" s="389">
        <v>710.92641819999994</v>
      </c>
      <c r="T99" s="389">
        <v>739.02897359999997</v>
      </c>
      <c r="U99" s="419"/>
    </row>
    <row r="100" spans="2:21" ht="17.100000000000001" customHeight="1">
      <c r="B100" s="390" t="s">
        <v>162</v>
      </c>
      <c r="C100" s="389">
        <v>22.5182</v>
      </c>
      <c r="D100" s="389">
        <v>21.2957</v>
      </c>
      <c r="E100" s="389">
        <v>34.960599999999999</v>
      </c>
      <c r="F100" s="389">
        <v>39.546799999999998</v>
      </c>
      <c r="G100" s="389">
        <v>37.630899999999997</v>
      </c>
      <c r="H100" s="389">
        <v>43.624099999999999</v>
      </c>
      <c r="I100" s="389">
        <v>43.5349</v>
      </c>
      <c r="J100" s="389">
        <v>51.648600000000002</v>
      </c>
      <c r="K100" s="389">
        <v>50.926400000000001</v>
      </c>
      <c r="L100" s="389">
        <v>59.129600000000003</v>
      </c>
      <c r="M100" s="389">
        <v>65.897999999999996</v>
      </c>
      <c r="N100" s="389">
        <v>70.509</v>
      </c>
      <c r="O100" s="389">
        <v>72.046999999999997</v>
      </c>
      <c r="P100" s="389">
        <v>72.894999999999996</v>
      </c>
      <c r="Q100" s="389">
        <v>81.695130000000006</v>
      </c>
      <c r="R100" s="389">
        <v>80.499769999999998</v>
      </c>
      <c r="S100" s="389">
        <v>83.105755477194094</v>
      </c>
      <c r="T100" s="389">
        <v>86.221859256714396</v>
      </c>
      <c r="U100" s="419"/>
    </row>
    <row r="101" spans="2:21" ht="17.100000000000001" customHeight="1">
      <c r="B101" s="390" t="s">
        <v>163</v>
      </c>
      <c r="C101" s="389">
        <v>876.10742000000005</v>
      </c>
      <c r="D101" s="389">
        <v>899.79366000000005</v>
      </c>
      <c r="E101" s="389">
        <v>927.10190999999998</v>
      </c>
      <c r="F101" s="389">
        <v>961.26436999999999</v>
      </c>
      <c r="G101" s="389">
        <v>1011.61792</v>
      </c>
      <c r="H101" s="389">
        <v>1062.61166</v>
      </c>
      <c r="I101" s="389">
        <v>1106.05197</v>
      </c>
      <c r="J101" s="389">
        <v>1145.5293799999999</v>
      </c>
      <c r="K101" s="389">
        <v>1194.9213400000001</v>
      </c>
      <c r="L101" s="389">
        <v>1137.5343700000001</v>
      </c>
      <c r="M101" s="389">
        <v>1264.5229999999999</v>
      </c>
      <c r="N101" s="389">
        <v>1324.33</v>
      </c>
      <c r="O101" s="389">
        <v>1395.711</v>
      </c>
      <c r="P101" s="389">
        <v>1538.912</v>
      </c>
      <c r="Q101" s="389">
        <v>1666.5142900000001</v>
      </c>
      <c r="R101" s="389">
        <v>1760.9887461621349</v>
      </c>
      <c r="S101" s="389">
        <v>1885.5140676536621</v>
      </c>
      <c r="T101" s="389">
        <v>2043.1175511481576</v>
      </c>
      <c r="U101" s="419"/>
    </row>
    <row r="102" spans="2:21" ht="17.100000000000001" customHeight="1">
      <c r="B102" s="390" t="s">
        <v>3714</v>
      </c>
      <c r="C102" s="389">
        <v>119.34</v>
      </c>
      <c r="D102" s="389">
        <v>123.071</v>
      </c>
      <c r="E102" s="389">
        <v>126.59399999999999</v>
      </c>
      <c r="F102" s="389">
        <v>135.64099999999999</v>
      </c>
      <c r="G102" s="389">
        <v>143.81399999999999</v>
      </c>
      <c r="H102" s="389">
        <v>146.57499999999999</v>
      </c>
      <c r="I102" s="389">
        <v>150.88499999999999</v>
      </c>
      <c r="J102" s="389">
        <v>159.137</v>
      </c>
      <c r="K102" s="389">
        <v>169.83799999999999</v>
      </c>
      <c r="L102" s="389">
        <v>167.05799999999999</v>
      </c>
      <c r="M102" s="389">
        <v>184.791</v>
      </c>
      <c r="N102" s="389">
        <v>186.047</v>
      </c>
      <c r="O102" s="389">
        <v>195.58251000000001</v>
      </c>
      <c r="P102" s="389">
        <v>204.97851</v>
      </c>
      <c r="Q102" s="389">
        <v>211.94570999999999</v>
      </c>
      <c r="R102" s="389">
        <v>224.44367</v>
      </c>
      <c r="S102" s="389">
        <v>245.46427271431435</v>
      </c>
      <c r="T102" s="389">
        <v>254.06283856915627</v>
      </c>
      <c r="U102" s="419"/>
    </row>
    <row r="103" spans="2:21" ht="17.100000000000001" customHeight="1">
      <c r="B103" s="390" t="s">
        <v>183</v>
      </c>
      <c r="C103" s="389">
        <v>13.662000000000001</v>
      </c>
      <c r="D103" s="389">
        <v>14.157</v>
      </c>
      <c r="E103" s="389">
        <v>13.281000000000001</v>
      </c>
      <c r="F103" s="389">
        <v>14.54</v>
      </c>
      <c r="G103" s="389">
        <v>16.693000000000001</v>
      </c>
      <c r="H103" s="389">
        <v>16.12</v>
      </c>
      <c r="I103" s="389">
        <v>16.652000000000001</v>
      </c>
      <c r="J103" s="389">
        <v>17.544</v>
      </c>
      <c r="K103" s="389">
        <v>18.818999999999999</v>
      </c>
      <c r="L103" s="389">
        <v>20.058</v>
      </c>
      <c r="M103" s="389">
        <v>20.846</v>
      </c>
      <c r="N103" s="389">
        <v>21.068000000000001</v>
      </c>
      <c r="O103" s="389">
        <v>22.66657</v>
      </c>
      <c r="P103" s="389">
        <v>23.53736</v>
      </c>
      <c r="Q103" s="389">
        <v>24.863379999999999</v>
      </c>
      <c r="R103" s="389">
        <v>25.64819</v>
      </c>
      <c r="S103" s="389">
        <v>27.029822915620418</v>
      </c>
      <c r="T103" s="389">
        <v>27.725959125588531</v>
      </c>
      <c r="U103" s="419"/>
    </row>
    <row r="104" spans="2:21" ht="17.100000000000001" customHeight="1">
      <c r="B104" s="390" t="s">
        <v>165</v>
      </c>
      <c r="C104" s="389">
        <v>203.93178</v>
      </c>
      <c r="D104" s="389">
        <v>189.12152</v>
      </c>
      <c r="E104" s="389">
        <v>181.51841999999999</v>
      </c>
      <c r="F104" s="389">
        <v>187.31226000000001</v>
      </c>
      <c r="G104" s="389">
        <v>198.40448000000001</v>
      </c>
      <c r="H104" s="389">
        <v>198.15401</v>
      </c>
      <c r="I104" s="389">
        <v>217.63655</v>
      </c>
      <c r="J104" s="389">
        <v>249.37861000000001</v>
      </c>
      <c r="K104" s="389">
        <v>266.75148000000002</v>
      </c>
      <c r="L104" s="389">
        <v>284.99412999999998</v>
      </c>
      <c r="M104" s="389">
        <v>325.82</v>
      </c>
      <c r="N104" s="389">
        <v>294.56400000000002</v>
      </c>
      <c r="O104" s="389">
        <v>348.262</v>
      </c>
      <c r="P104" s="389">
        <v>381.7</v>
      </c>
      <c r="Q104" s="389">
        <v>409.27722</v>
      </c>
      <c r="R104" s="389">
        <v>456.93180000000001</v>
      </c>
      <c r="S104" s="389">
        <v>512.11342073200331</v>
      </c>
      <c r="T104" s="389">
        <v>539.26686663421947</v>
      </c>
      <c r="U104" s="419"/>
    </row>
    <row r="105" spans="2:21" ht="17.100000000000001" customHeight="1">
      <c r="B105" s="390" t="s">
        <v>166</v>
      </c>
      <c r="C105" s="389">
        <v>565.48140999999998</v>
      </c>
      <c r="D105" s="389">
        <v>595.64557000000002</v>
      </c>
      <c r="E105" s="389">
        <v>618.81024000000002</v>
      </c>
      <c r="F105" s="389">
        <v>650.48996999999997</v>
      </c>
      <c r="G105" s="389">
        <v>698.83032000000003</v>
      </c>
      <c r="H105" s="389">
        <v>740.31147999999996</v>
      </c>
      <c r="I105" s="389">
        <v>784.44339000000002</v>
      </c>
      <c r="J105" s="389">
        <v>851.89185999999995</v>
      </c>
      <c r="K105" s="389">
        <v>863.73207000000002</v>
      </c>
      <c r="L105" s="389">
        <v>875.61636999999996</v>
      </c>
      <c r="M105" s="389">
        <v>948.74300000000005</v>
      </c>
      <c r="N105" s="389">
        <v>981.02200000000005</v>
      </c>
      <c r="O105" s="389">
        <v>1055.672</v>
      </c>
      <c r="P105" s="389">
        <v>1121.1010000000001</v>
      </c>
      <c r="Q105" s="389">
        <v>1185.80997</v>
      </c>
      <c r="R105" s="389">
        <v>1270.52575</v>
      </c>
      <c r="S105" s="389">
        <v>1367.4377181224538</v>
      </c>
      <c r="T105" s="389">
        <v>1467.8552313446871</v>
      </c>
      <c r="U105" s="419"/>
    </row>
    <row r="106" spans="2:21" ht="17.100000000000001" customHeight="1">
      <c r="B106" s="1634" t="s">
        <v>167</v>
      </c>
      <c r="C106" s="389">
        <v>60.116</v>
      </c>
      <c r="D106" s="389">
        <v>62.207000000000001</v>
      </c>
      <c r="E106" s="389">
        <v>66.256</v>
      </c>
      <c r="F106" s="389">
        <v>67.558999999999997</v>
      </c>
      <c r="G106" s="389">
        <v>73.138000000000005</v>
      </c>
      <c r="H106" s="389">
        <v>74.643000000000001</v>
      </c>
      <c r="I106" s="389">
        <v>78.644999999999996</v>
      </c>
      <c r="J106" s="389">
        <v>86.88</v>
      </c>
      <c r="K106" s="389">
        <v>88.563000000000002</v>
      </c>
      <c r="L106" s="389">
        <v>90.643000000000001</v>
      </c>
      <c r="M106" s="389">
        <v>98.850999999999999</v>
      </c>
      <c r="N106" s="389">
        <v>107.21599999999999</v>
      </c>
      <c r="O106" s="389">
        <v>114.90900000000001</v>
      </c>
      <c r="P106" s="389">
        <v>119.148</v>
      </c>
      <c r="Q106" s="389">
        <v>125.07306</v>
      </c>
      <c r="R106" s="389">
        <v>133.66647</v>
      </c>
      <c r="S106" s="389">
        <v>145.58128906603059</v>
      </c>
      <c r="T106" s="389">
        <v>158.15310487244034</v>
      </c>
      <c r="U106" s="419"/>
    </row>
    <row r="107" spans="2:21" ht="17.100000000000001" customHeight="1">
      <c r="B107" s="1634" t="s">
        <v>168</v>
      </c>
      <c r="C107" s="389">
        <v>130.76499999999999</v>
      </c>
      <c r="D107" s="389">
        <v>132.64400000000001</v>
      </c>
      <c r="E107" s="389">
        <v>138.262</v>
      </c>
      <c r="F107" s="389">
        <v>143.69499999999999</v>
      </c>
      <c r="G107" s="389">
        <v>147.34899999999999</v>
      </c>
      <c r="H107" s="389">
        <v>143.929</v>
      </c>
      <c r="I107" s="389">
        <v>147.98699999999999</v>
      </c>
      <c r="J107" s="389">
        <v>152.64400000000001</v>
      </c>
      <c r="K107" s="389">
        <v>155.48400000000001</v>
      </c>
      <c r="L107" s="389">
        <v>152.023</v>
      </c>
      <c r="M107" s="389">
        <v>154.089</v>
      </c>
      <c r="N107" s="389">
        <v>165.09700000000001</v>
      </c>
      <c r="O107" s="389">
        <v>178.67400000000001</v>
      </c>
      <c r="P107" s="389">
        <v>192.46899999999999</v>
      </c>
      <c r="Q107" s="389">
        <v>213.75523999999999</v>
      </c>
      <c r="R107" s="389">
        <v>231.721</v>
      </c>
      <c r="S107" s="389">
        <v>251.5260753558284</v>
      </c>
      <c r="T107" s="389">
        <v>264.33997228292981</v>
      </c>
      <c r="U107" s="419"/>
    </row>
    <row r="108" spans="2:21" ht="17.100000000000001" customHeight="1">
      <c r="B108" s="1634" t="s">
        <v>169</v>
      </c>
      <c r="C108" s="389">
        <v>88.471000000000004</v>
      </c>
      <c r="D108" s="389">
        <v>110.209</v>
      </c>
      <c r="E108" s="389">
        <v>129.66800000000001</v>
      </c>
      <c r="F108" s="389">
        <v>156.988</v>
      </c>
      <c r="G108" s="389">
        <v>189.69</v>
      </c>
      <c r="H108" s="389">
        <v>216.95599999999999</v>
      </c>
      <c r="I108" s="389">
        <v>228.411</v>
      </c>
      <c r="J108" s="389">
        <v>255.43199999999999</v>
      </c>
      <c r="K108" s="389">
        <v>268.46800000000002</v>
      </c>
      <c r="L108" s="389">
        <v>271.37400000000002</v>
      </c>
      <c r="M108" s="389">
        <v>273.678</v>
      </c>
      <c r="N108" s="389">
        <v>280.92899999999997</v>
      </c>
      <c r="O108" s="389">
        <v>298.18200000000002</v>
      </c>
      <c r="P108" s="389">
        <v>312.94600000000003</v>
      </c>
      <c r="Q108" s="389">
        <v>324.28910999999999</v>
      </c>
      <c r="R108" s="389">
        <v>349.56796000000003</v>
      </c>
      <c r="S108" s="389">
        <v>360.37625031056632</v>
      </c>
      <c r="T108" s="389">
        <v>372.23655089328429</v>
      </c>
      <c r="U108" s="419"/>
    </row>
    <row r="109" spans="2:21" ht="17.100000000000001" customHeight="1">
      <c r="B109" s="1634" t="s">
        <v>170</v>
      </c>
      <c r="C109" s="389">
        <v>187.1388</v>
      </c>
      <c r="D109" s="389">
        <v>194.80500000000001</v>
      </c>
      <c r="E109" s="389">
        <v>204.81819999999999</v>
      </c>
      <c r="F109" s="389">
        <v>217.49449999999999</v>
      </c>
      <c r="G109" s="389">
        <v>232.72970000000001</v>
      </c>
      <c r="H109" s="389">
        <v>257.30099999999999</v>
      </c>
      <c r="I109" s="389">
        <v>287.79250000000002</v>
      </c>
      <c r="J109" s="389">
        <v>317.1037</v>
      </c>
      <c r="K109" s="389">
        <v>322.67194999999998</v>
      </c>
      <c r="L109" s="389">
        <v>340.32870000000003</v>
      </c>
      <c r="M109" s="389">
        <v>374.71600000000001</v>
      </c>
      <c r="N109" s="389">
        <v>394.37099999999998</v>
      </c>
      <c r="O109" s="389">
        <v>426.78699999999998</v>
      </c>
      <c r="P109" s="389">
        <v>480.68299999999999</v>
      </c>
      <c r="Q109" s="389">
        <v>515.48391000000004</v>
      </c>
      <c r="R109" s="389">
        <v>546.71414000000004</v>
      </c>
      <c r="S109" s="389">
        <v>590.1115171007782</v>
      </c>
      <c r="T109" s="389">
        <v>635.06385133548474</v>
      </c>
      <c r="U109" s="419"/>
    </row>
    <row r="110" spans="2:21" ht="17.100000000000001" customHeight="1">
      <c r="B110" s="2005" t="s">
        <v>171</v>
      </c>
      <c r="C110" s="389"/>
      <c r="D110" s="389"/>
      <c r="E110" s="389"/>
      <c r="F110" s="389"/>
      <c r="G110" s="389"/>
      <c r="H110" s="389"/>
      <c r="I110" s="389"/>
      <c r="J110" s="389"/>
      <c r="K110" s="389"/>
      <c r="L110" s="389"/>
      <c r="M110" s="389"/>
      <c r="N110" s="389"/>
      <c r="O110" s="389"/>
      <c r="P110" s="389"/>
      <c r="Q110" s="389"/>
      <c r="R110" s="389"/>
      <c r="S110" s="389"/>
      <c r="T110" s="389"/>
      <c r="U110" s="419"/>
    </row>
    <row r="111" spans="2:21" ht="17.100000000000001" customHeight="1">
      <c r="B111" s="2005" t="s">
        <v>184</v>
      </c>
      <c r="C111" s="2006">
        <v>333.72699999999998</v>
      </c>
      <c r="D111" s="2006">
        <v>333.27199999999999</v>
      </c>
      <c r="E111" s="2006">
        <v>340.56700000000001</v>
      </c>
      <c r="F111" s="2006">
        <v>358.65100000000001</v>
      </c>
      <c r="G111" s="2006">
        <v>392.96100000000001</v>
      </c>
      <c r="H111" s="2006">
        <v>419.52300000000002</v>
      </c>
      <c r="I111" s="2006">
        <v>446.97500000000002</v>
      </c>
      <c r="J111" s="2006">
        <v>482.49299999999999</v>
      </c>
      <c r="K111" s="2006">
        <v>526.11599999999999</v>
      </c>
      <c r="L111" s="2006">
        <v>547.86599999999999</v>
      </c>
      <c r="M111" s="2006">
        <v>588.947</v>
      </c>
      <c r="N111" s="2006">
        <v>638.24400000000003</v>
      </c>
      <c r="O111" s="2006">
        <v>678.89835141867377</v>
      </c>
      <c r="P111" s="2006">
        <v>739.02490345286265</v>
      </c>
      <c r="Q111" s="2006">
        <v>798.08090919273673</v>
      </c>
      <c r="R111" s="2006">
        <v>854.7472933257734</v>
      </c>
      <c r="S111" s="2006">
        <v>930.68464123251147</v>
      </c>
      <c r="T111" s="2006">
        <v>999.49337550220105</v>
      </c>
      <c r="U111" s="419"/>
    </row>
    <row r="112" spans="2:21" ht="17.100000000000001" customHeight="1">
      <c r="B112" s="2005" t="s">
        <v>185</v>
      </c>
      <c r="C112" s="389"/>
      <c r="D112" s="389"/>
      <c r="E112" s="389"/>
      <c r="F112" s="389"/>
      <c r="G112" s="389"/>
      <c r="H112" s="389"/>
      <c r="I112" s="389"/>
      <c r="J112" s="389"/>
      <c r="K112" s="389"/>
      <c r="L112" s="389"/>
      <c r="M112" s="389"/>
      <c r="N112" s="389"/>
      <c r="O112" s="389"/>
      <c r="P112" s="389"/>
      <c r="Q112" s="389"/>
      <c r="R112" s="389"/>
      <c r="S112" s="389"/>
      <c r="T112" s="389"/>
      <c r="U112" s="419"/>
    </row>
    <row r="113" spans="2:21" ht="17.100000000000001" customHeight="1">
      <c r="B113" s="1634" t="s">
        <v>347</v>
      </c>
      <c r="C113" s="389">
        <v>184.53873999999999</v>
      </c>
      <c r="D113" s="389">
        <v>187.89241000000001</v>
      </c>
      <c r="E113" s="389">
        <v>189.53056000000001</v>
      </c>
      <c r="F113" s="389">
        <v>196.03023999999999</v>
      </c>
      <c r="G113" s="389">
        <v>210.72014999999999</v>
      </c>
      <c r="H113" s="389">
        <v>212.05486999999999</v>
      </c>
      <c r="I113" s="389">
        <v>219.56310999999999</v>
      </c>
      <c r="J113" s="389">
        <v>222.66546</v>
      </c>
      <c r="K113" s="389">
        <v>227.2235</v>
      </c>
      <c r="L113" s="389">
        <v>241.00935000000001</v>
      </c>
      <c r="M113" s="389">
        <v>255.08699999999999</v>
      </c>
      <c r="N113" s="389">
        <v>259.96199999999999</v>
      </c>
      <c r="O113" s="389">
        <v>274.87</v>
      </c>
      <c r="P113" s="389">
        <v>282.32400000000001</v>
      </c>
      <c r="Q113" s="389">
        <v>293.84951999999998</v>
      </c>
      <c r="R113" s="389">
        <v>297.44851999999997</v>
      </c>
      <c r="S113" s="389">
        <v>318.53999025402834</v>
      </c>
      <c r="T113" s="389">
        <v>343.25111728866807</v>
      </c>
      <c r="U113" s="419"/>
    </row>
    <row r="114" spans="2:21" ht="17.100000000000001" customHeight="1">
      <c r="B114" s="1634" t="s">
        <v>186</v>
      </c>
      <c r="C114" s="389">
        <v>174.053</v>
      </c>
      <c r="D114" s="389">
        <v>177.583</v>
      </c>
      <c r="E114" s="389">
        <v>183.52699999999999</v>
      </c>
      <c r="F114" s="389">
        <v>186.86199999999999</v>
      </c>
      <c r="G114" s="389">
        <v>195.80799999999999</v>
      </c>
      <c r="H114" s="389">
        <v>201.96600000000001</v>
      </c>
      <c r="I114" s="389">
        <v>212.029</v>
      </c>
      <c r="J114" s="389">
        <v>218.994</v>
      </c>
      <c r="K114" s="389">
        <v>238.28200000000001</v>
      </c>
      <c r="L114" s="389">
        <v>256.46100000000001</v>
      </c>
      <c r="M114" s="389">
        <v>261.79599999999999</v>
      </c>
      <c r="N114" s="389">
        <v>272.74900000000002</v>
      </c>
      <c r="O114" s="389">
        <v>277.68</v>
      </c>
      <c r="P114" s="389">
        <v>291.476</v>
      </c>
      <c r="Q114" s="389">
        <v>296.22933</v>
      </c>
      <c r="R114" s="389">
        <v>316.64184</v>
      </c>
      <c r="S114" s="389">
        <v>337.9343786484099</v>
      </c>
      <c r="T114" s="389">
        <v>370.98186415729765</v>
      </c>
      <c r="U114" s="419"/>
    </row>
    <row r="115" spans="2:21" ht="17.100000000000001" customHeight="1">
      <c r="B115" s="1634" t="s">
        <v>187</v>
      </c>
      <c r="C115" s="389">
        <v>46.140999999999998</v>
      </c>
      <c r="D115" s="389">
        <v>48.423000000000002</v>
      </c>
      <c r="E115" s="389">
        <v>51.057000000000002</v>
      </c>
      <c r="F115" s="389">
        <v>53.201000000000001</v>
      </c>
      <c r="G115" s="389">
        <v>57.423999999999999</v>
      </c>
      <c r="H115" s="389">
        <v>62.091000000000001</v>
      </c>
      <c r="I115" s="389">
        <v>63.923999999999999</v>
      </c>
      <c r="J115" s="389">
        <v>66.316000000000003</v>
      </c>
      <c r="K115" s="389">
        <v>67.667000000000002</v>
      </c>
      <c r="L115" s="389">
        <v>70.951999999999998</v>
      </c>
      <c r="M115" s="389">
        <v>75.58</v>
      </c>
      <c r="N115" s="389">
        <v>81.769000000000005</v>
      </c>
      <c r="O115" s="389">
        <v>87.873000000000005</v>
      </c>
      <c r="P115" s="389">
        <v>93.992999999999995</v>
      </c>
      <c r="Q115" s="389">
        <v>111.62366</v>
      </c>
      <c r="R115" s="389">
        <v>121.70593</v>
      </c>
      <c r="S115" s="389">
        <v>132.38925333156774</v>
      </c>
      <c r="T115" s="389">
        <v>138.37799308512317</v>
      </c>
      <c r="U115" s="419"/>
    </row>
    <row r="116" spans="2:21" ht="17.100000000000001" customHeight="1">
      <c r="B116" s="1634" t="s">
        <v>188</v>
      </c>
      <c r="C116" s="389">
        <v>44.503999999999998</v>
      </c>
      <c r="D116" s="389">
        <v>47.587000000000003</v>
      </c>
      <c r="E116" s="389">
        <v>50.753999999999998</v>
      </c>
      <c r="F116" s="389">
        <v>54.393999999999998</v>
      </c>
      <c r="G116" s="389">
        <v>61.276000000000003</v>
      </c>
      <c r="H116" s="389">
        <v>63.585000000000001</v>
      </c>
      <c r="I116" s="389">
        <v>67.343000000000004</v>
      </c>
      <c r="J116" s="389">
        <v>75.45</v>
      </c>
      <c r="K116" s="389">
        <v>80.168999999999997</v>
      </c>
      <c r="L116" s="389">
        <v>88.477999999999994</v>
      </c>
      <c r="M116" s="389">
        <v>115.336</v>
      </c>
      <c r="N116" s="389">
        <v>122.20099999999999</v>
      </c>
      <c r="O116" s="389">
        <v>142.52199999999999</v>
      </c>
      <c r="P116" s="389">
        <v>151.64500000000001</v>
      </c>
      <c r="Q116" s="389">
        <v>150.40173999999999</v>
      </c>
      <c r="R116" s="389">
        <v>169.06446</v>
      </c>
      <c r="S116" s="389">
        <v>181.16276086745742</v>
      </c>
      <c r="T116" s="389">
        <v>181.27511923597049</v>
      </c>
      <c r="U116" s="419"/>
    </row>
    <row r="117" spans="2:21" ht="17.100000000000001" customHeight="1">
      <c r="B117" s="1634" t="s">
        <v>348</v>
      </c>
      <c r="C117" s="389">
        <v>30.109000000000002</v>
      </c>
      <c r="D117" s="389">
        <v>29.3</v>
      </c>
      <c r="E117" s="389">
        <v>27.452000000000002</v>
      </c>
      <c r="F117" s="389">
        <v>25.33</v>
      </c>
      <c r="G117" s="389">
        <v>25.225000000000001</v>
      </c>
      <c r="H117" s="389">
        <v>25.106000000000002</v>
      </c>
      <c r="I117" s="389">
        <v>25.9</v>
      </c>
      <c r="J117" s="389">
        <v>27.495000000000001</v>
      </c>
      <c r="K117" s="389">
        <v>28.917000000000002</v>
      </c>
      <c r="L117" s="389">
        <v>29.969000000000001</v>
      </c>
      <c r="M117" s="389">
        <v>30.175000000000001</v>
      </c>
      <c r="N117" s="389">
        <v>30.286999999999999</v>
      </c>
      <c r="O117" s="389">
        <v>35.914000000000001</v>
      </c>
      <c r="P117" s="389">
        <v>36.796999999999997</v>
      </c>
      <c r="Q117" s="389">
        <v>37.788519999999998</v>
      </c>
      <c r="R117" s="389">
        <v>40.117150000000002</v>
      </c>
      <c r="S117" s="389">
        <v>42.84380105662791</v>
      </c>
      <c r="T117" s="389">
        <v>45.255277563265679</v>
      </c>
      <c r="U117" s="419"/>
    </row>
    <row r="118" spans="2:21" ht="25.5">
      <c r="B118" s="1999" t="s">
        <v>4374</v>
      </c>
      <c r="C118" s="389" t="s">
        <v>39</v>
      </c>
      <c r="D118" s="389" t="s">
        <v>39</v>
      </c>
      <c r="E118" s="389" t="s">
        <v>39</v>
      </c>
      <c r="F118" s="389" t="s">
        <v>39</v>
      </c>
      <c r="G118" s="389" t="s">
        <v>39</v>
      </c>
      <c r="H118" s="389" t="s">
        <v>39</v>
      </c>
      <c r="I118" s="389" t="s">
        <v>39</v>
      </c>
      <c r="J118" s="389" t="s">
        <v>39</v>
      </c>
      <c r="K118" s="389" t="s">
        <v>39</v>
      </c>
      <c r="L118" s="389" t="s">
        <v>39</v>
      </c>
      <c r="M118" s="389" t="s">
        <v>39</v>
      </c>
      <c r="N118" s="389" t="s">
        <v>39</v>
      </c>
      <c r="O118" s="389" t="s">
        <v>39</v>
      </c>
      <c r="P118" s="389" t="s">
        <v>39</v>
      </c>
      <c r="Q118" s="389" t="s">
        <v>39</v>
      </c>
      <c r="R118" s="389" t="s">
        <v>39</v>
      </c>
      <c r="S118" s="389" t="s">
        <v>39</v>
      </c>
      <c r="T118" s="389" t="s">
        <v>39</v>
      </c>
      <c r="U118" s="419"/>
    </row>
    <row r="119" spans="2:21" ht="17.100000000000001" customHeight="1">
      <c r="B119" s="1634" t="s">
        <v>189</v>
      </c>
      <c r="C119" s="389" t="s">
        <v>39</v>
      </c>
      <c r="D119" s="389" t="s">
        <v>39</v>
      </c>
      <c r="E119" s="389" t="s">
        <v>39</v>
      </c>
      <c r="F119" s="389" t="s">
        <v>39</v>
      </c>
      <c r="G119" s="389" t="s">
        <v>39</v>
      </c>
      <c r="H119" s="389" t="s">
        <v>39</v>
      </c>
      <c r="I119" s="389" t="s">
        <v>39</v>
      </c>
      <c r="J119" s="389" t="s">
        <v>39</v>
      </c>
      <c r="K119" s="389" t="s">
        <v>39</v>
      </c>
      <c r="L119" s="389" t="s">
        <v>39</v>
      </c>
      <c r="M119" s="389" t="s">
        <v>39</v>
      </c>
      <c r="N119" s="389" t="s">
        <v>39</v>
      </c>
      <c r="O119" s="389" t="s">
        <v>39</v>
      </c>
      <c r="P119" s="389" t="s">
        <v>39</v>
      </c>
      <c r="Q119" s="389" t="s">
        <v>39</v>
      </c>
      <c r="R119" s="389" t="s">
        <v>39</v>
      </c>
      <c r="S119" s="389" t="s">
        <v>39</v>
      </c>
      <c r="T119" s="389" t="s">
        <v>39</v>
      </c>
      <c r="U119" s="419"/>
    </row>
    <row r="120" spans="2:21" ht="17.100000000000001" customHeight="1">
      <c r="B120" s="394" t="s">
        <v>106</v>
      </c>
      <c r="C120" s="389" t="s">
        <v>39</v>
      </c>
      <c r="D120" s="389" t="s">
        <v>39</v>
      </c>
      <c r="E120" s="389" t="s">
        <v>39</v>
      </c>
      <c r="F120" s="389" t="s">
        <v>39</v>
      </c>
      <c r="G120" s="389" t="s">
        <v>39</v>
      </c>
      <c r="H120" s="389" t="s">
        <v>39</v>
      </c>
      <c r="I120" s="389" t="s">
        <v>39</v>
      </c>
      <c r="J120" s="389" t="s">
        <v>39</v>
      </c>
      <c r="K120" s="389" t="s">
        <v>39</v>
      </c>
      <c r="L120" s="389" t="s">
        <v>39</v>
      </c>
      <c r="M120" s="389" t="s">
        <v>39</v>
      </c>
      <c r="N120" s="389" t="s">
        <v>39</v>
      </c>
      <c r="O120" s="389" t="s">
        <v>39</v>
      </c>
      <c r="P120" s="389" t="s">
        <v>39</v>
      </c>
      <c r="Q120" s="389" t="s">
        <v>39</v>
      </c>
      <c r="R120" s="389" t="s">
        <v>39</v>
      </c>
      <c r="S120" s="389" t="s">
        <v>39</v>
      </c>
      <c r="T120" s="389" t="s">
        <v>39</v>
      </c>
      <c r="U120" s="419"/>
    </row>
    <row r="121" spans="2:21" ht="17.100000000000001" customHeight="1">
      <c r="B121" s="1634" t="s">
        <v>4379</v>
      </c>
      <c r="C121" s="389" t="s">
        <v>39</v>
      </c>
      <c r="D121" s="389" t="s">
        <v>39</v>
      </c>
      <c r="E121" s="389" t="s">
        <v>39</v>
      </c>
      <c r="F121" s="389" t="s">
        <v>39</v>
      </c>
      <c r="G121" s="389" t="s">
        <v>39</v>
      </c>
      <c r="H121" s="389" t="s">
        <v>39</v>
      </c>
      <c r="I121" s="389" t="s">
        <v>39</v>
      </c>
      <c r="J121" s="389" t="s">
        <v>39</v>
      </c>
      <c r="K121" s="389" t="s">
        <v>39</v>
      </c>
      <c r="L121" s="389" t="s">
        <v>39</v>
      </c>
      <c r="M121" s="389" t="s">
        <v>39</v>
      </c>
      <c r="N121" s="389" t="s">
        <v>39</v>
      </c>
      <c r="O121" s="389" t="s">
        <v>39</v>
      </c>
      <c r="P121" s="389" t="s">
        <v>39</v>
      </c>
      <c r="Q121" s="389" t="s">
        <v>39</v>
      </c>
      <c r="R121" s="389" t="s">
        <v>39</v>
      </c>
      <c r="S121" s="389" t="s">
        <v>39</v>
      </c>
      <c r="T121" s="389" t="s">
        <v>39</v>
      </c>
      <c r="U121" s="419"/>
    </row>
    <row r="122" spans="2:21" ht="17.100000000000001" customHeight="1">
      <c r="B122" s="390" t="s">
        <v>46</v>
      </c>
      <c r="C122" s="389">
        <v>616.14599999999996</v>
      </c>
      <c r="D122" s="389">
        <v>663.803</v>
      </c>
      <c r="E122" s="389">
        <v>709.90800000000002</v>
      </c>
      <c r="F122" s="389">
        <v>727.452</v>
      </c>
      <c r="G122" s="389">
        <v>759.75199999999995</v>
      </c>
      <c r="H122" s="389">
        <v>822.03300000000002</v>
      </c>
      <c r="I122" s="389">
        <v>827.37900000000002</v>
      </c>
      <c r="J122" s="389">
        <v>842.577</v>
      </c>
      <c r="K122" s="389">
        <v>883.86400000000003</v>
      </c>
      <c r="L122" s="389">
        <v>1103.425</v>
      </c>
      <c r="M122" s="389">
        <v>1149.5989999999999</v>
      </c>
      <c r="N122" s="389">
        <v>1147.835</v>
      </c>
      <c r="O122" s="389">
        <v>1254.2826500000001</v>
      </c>
      <c r="P122" s="389">
        <v>1401.5783300000001</v>
      </c>
      <c r="Q122" s="389">
        <v>1474.72498</v>
      </c>
      <c r="R122" s="389">
        <v>1543.0625</v>
      </c>
      <c r="S122" s="389">
        <v>1632.3451996379047</v>
      </c>
      <c r="T122" s="389">
        <v>1729.1386790530664</v>
      </c>
      <c r="U122" s="419"/>
    </row>
    <row r="123" spans="2:21" ht="17.100000000000001" customHeight="1">
      <c r="B123" s="394" t="s">
        <v>47</v>
      </c>
      <c r="C123" s="389">
        <v>4196.8999999999996</v>
      </c>
      <c r="D123" s="389">
        <v>4348.1000000000004</v>
      </c>
      <c r="E123" s="389">
        <v>4528.6000000000004</v>
      </c>
      <c r="F123" s="389">
        <v>4735.8999999999996</v>
      </c>
      <c r="G123" s="389">
        <v>5036.7</v>
      </c>
      <c r="H123" s="389">
        <v>5303.3</v>
      </c>
      <c r="I123" s="389">
        <v>5543.6</v>
      </c>
      <c r="J123" s="389">
        <v>5870.9</v>
      </c>
      <c r="K123" s="389">
        <v>6121</v>
      </c>
      <c r="L123" s="389">
        <v>6400.7</v>
      </c>
      <c r="M123" s="389">
        <v>6851.1</v>
      </c>
      <c r="N123" s="389">
        <v>7058</v>
      </c>
      <c r="O123" s="389">
        <v>7559.5111699999998</v>
      </c>
      <c r="P123" s="389">
        <v>8152.2097100000001</v>
      </c>
      <c r="Q123" s="389">
        <v>8640.2028300000002</v>
      </c>
      <c r="R123" s="389">
        <v>9143.2375699999993</v>
      </c>
      <c r="S123" s="389">
        <v>9755.0866326947144</v>
      </c>
      <c r="T123" s="389">
        <v>10394.846184909293</v>
      </c>
      <c r="U123" s="419"/>
    </row>
    <row r="124" spans="2:21" ht="17.100000000000001" customHeight="1">
      <c r="B124" s="390"/>
      <c r="C124" s="1992"/>
      <c r="D124" s="1992"/>
      <c r="E124" s="1992"/>
      <c r="F124" s="1992"/>
      <c r="G124" s="1992"/>
      <c r="H124" s="1992"/>
      <c r="I124" s="1992"/>
      <c r="J124" s="1992"/>
      <c r="K124" s="1992"/>
      <c r="L124" s="1992"/>
      <c r="M124" s="1992"/>
      <c r="N124" s="1992"/>
      <c r="O124" s="1992"/>
      <c r="P124" s="1992"/>
      <c r="Q124" s="1992"/>
      <c r="R124" s="1992"/>
      <c r="S124" s="400"/>
      <c r="T124" s="400"/>
      <c r="U124" s="419"/>
    </row>
    <row r="125" spans="2:21" ht="17.100000000000001" customHeight="1">
      <c r="B125" s="403" t="s">
        <v>1333</v>
      </c>
      <c r="C125" s="400"/>
      <c r="D125" s="400"/>
      <c r="E125" s="400"/>
      <c r="F125" s="400"/>
      <c r="G125" s="400"/>
      <c r="H125" s="400"/>
      <c r="I125" s="400"/>
      <c r="J125" s="400"/>
      <c r="K125" s="400"/>
      <c r="L125" s="400"/>
      <c r="M125" s="400"/>
      <c r="N125" s="400"/>
      <c r="O125" s="400"/>
      <c r="P125" s="400"/>
      <c r="Q125" s="400"/>
      <c r="R125" s="400"/>
      <c r="S125" s="400"/>
      <c r="T125" s="400"/>
      <c r="U125" s="419"/>
    </row>
    <row r="126" spans="2:21" ht="17.100000000000001" customHeight="1">
      <c r="B126" s="390" t="s">
        <v>224</v>
      </c>
      <c r="C126" s="404">
        <v>4.4112200000000001</v>
      </c>
      <c r="D126" s="404">
        <v>2.8939900000000001</v>
      </c>
      <c r="E126" s="404">
        <v>3.6459000000000001</v>
      </c>
      <c r="F126" s="404">
        <v>4.97037</v>
      </c>
      <c r="G126" s="404">
        <v>6.6976199999999997</v>
      </c>
      <c r="H126" s="404">
        <v>4.7776699999999996</v>
      </c>
      <c r="I126" s="404">
        <v>5.2429600000000001</v>
      </c>
      <c r="J126" s="404">
        <v>6.6166600000000004</v>
      </c>
      <c r="K126" s="404">
        <v>4.1527599999999998</v>
      </c>
      <c r="L126" s="404">
        <v>1.1483300000000001</v>
      </c>
      <c r="M126" s="404">
        <v>7.6322599999999996</v>
      </c>
      <c r="N126" s="404">
        <v>3.6597499999999998</v>
      </c>
      <c r="O126" s="404">
        <v>6.6838199999999999</v>
      </c>
      <c r="P126" s="404">
        <v>7.1</v>
      </c>
      <c r="Q126" s="404">
        <v>6.1452999999999998</v>
      </c>
      <c r="R126" s="404">
        <v>6.0665500000000003</v>
      </c>
      <c r="S126" s="404">
        <v>6.8757147999999999</v>
      </c>
      <c r="T126" s="404">
        <v>6.6845175000000001</v>
      </c>
      <c r="U126" s="419"/>
    </row>
    <row r="127" spans="2:21" ht="17.100000000000001" customHeight="1">
      <c r="B127" s="390" t="s">
        <v>191</v>
      </c>
      <c r="C127" s="404">
        <v>3.38442</v>
      </c>
      <c r="D127" s="404">
        <v>3.4435600000000002</v>
      </c>
      <c r="E127" s="404">
        <v>3.3201999999999998</v>
      </c>
      <c r="F127" s="404">
        <v>4.66988</v>
      </c>
      <c r="G127" s="404">
        <v>4.3182999999999998</v>
      </c>
      <c r="H127" s="404">
        <v>2.2442000000000002</v>
      </c>
      <c r="I127" s="404">
        <v>3.6415999999999999</v>
      </c>
      <c r="J127" s="404">
        <v>4.7261600000000001</v>
      </c>
      <c r="K127" s="404">
        <v>3.2212200000000002</v>
      </c>
      <c r="L127" s="404">
        <v>-0.71886000000000005</v>
      </c>
      <c r="M127" s="404">
        <v>-0.16256000000000001</v>
      </c>
      <c r="N127" s="404">
        <v>2.5910500000000001</v>
      </c>
      <c r="O127" s="404">
        <v>2.80951</v>
      </c>
      <c r="P127" s="404">
        <v>1.15896</v>
      </c>
      <c r="Q127" s="404">
        <v>1.6747700000000001</v>
      </c>
      <c r="R127" s="404">
        <v>0.13150000000000001</v>
      </c>
      <c r="S127" s="404">
        <v>-1.224877</v>
      </c>
      <c r="T127" s="404">
        <v>3.9529485000000002</v>
      </c>
      <c r="U127" s="419"/>
    </row>
    <row r="128" spans="2:21" ht="17.100000000000001" customHeight="1">
      <c r="B128" s="390" t="s">
        <v>192</v>
      </c>
      <c r="C128" s="404">
        <v>6.5464599999999997</v>
      </c>
      <c r="D128" s="404">
        <v>0.96135000000000004</v>
      </c>
      <c r="E128" s="404">
        <v>2.8900800000000002</v>
      </c>
      <c r="F128" s="404">
        <v>4.2754899999999996</v>
      </c>
      <c r="G128" s="404">
        <v>5.2309599999999996</v>
      </c>
      <c r="H128" s="404">
        <v>4.1905900000000003</v>
      </c>
      <c r="I128" s="404">
        <v>4.6095100000000002</v>
      </c>
      <c r="J128" s="404">
        <v>5.7679799999999997</v>
      </c>
      <c r="K128" s="404">
        <v>4.8077699999999997</v>
      </c>
      <c r="L128" s="404">
        <v>-1.9168499999999999</v>
      </c>
      <c r="M128" s="404">
        <v>11.57532</v>
      </c>
      <c r="N128" s="404">
        <v>1.8518300000000001</v>
      </c>
      <c r="O128" s="404">
        <v>7.2595900000000002</v>
      </c>
      <c r="P128" s="404">
        <v>9.1999999999999993</v>
      </c>
      <c r="Q128" s="404">
        <v>7.76</v>
      </c>
      <c r="R128" s="404">
        <v>6.4460699999999997</v>
      </c>
      <c r="S128" s="404">
        <v>8.0388999999999999</v>
      </c>
      <c r="T128" s="404">
        <v>7.1660000000000004</v>
      </c>
      <c r="U128" s="419"/>
    </row>
    <row r="129" spans="2:21" ht="17.100000000000001" customHeight="1">
      <c r="B129" s="390" t="s">
        <v>193</v>
      </c>
      <c r="C129" s="404">
        <v>3.306</v>
      </c>
      <c r="D129" s="404">
        <v>4.0362600000000004</v>
      </c>
      <c r="E129" s="404">
        <v>4.2236099999999999</v>
      </c>
      <c r="F129" s="404">
        <v>5.4953000000000003</v>
      </c>
      <c r="G129" s="404">
        <v>8.2555599999999991</v>
      </c>
      <c r="H129" s="404">
        <v>5.7852100000000002</v>
      </c>
      <c r="I129" s="404">
        <v>6.0216000000000003</v>
      </c>
      <c r="J129" s="404">
        <v>7.5796700000000001</v>
      </c>
      <c r="K129" s="404">
        <v>3.9865699999999999</v>
      </c>
      <c r="L129" s="404">
        <v>3.3984999999999999</v>
      </c>
      <c r="M129" s="404">
        <v>7.1611500000000001</v>
      </c>
      <c r="N129" s="404">
        <v>4.9398999999999997</v>
      </c>
      <c r="O129" s="404">
        <v>7.1451799999999999</v>
      </c>
      <c r="P129" s="404">
        <v>7</v>
      </c>
      <c r="Q129" s="404">
        <v>6.0347900000000001</v>
      </c>
      <c r="R129" s="404">
        <v>6.8947200000000004</v>
      </c>
      <c r="S129" s="404">
        <v>7.5</v>
      </c>
      <c r="T129" s="404">
        <v>6.8</v>
      </c>
      <c r="U129" s="419"/>
    </row>
    <row r="130" spans="2:21" ht="17.100000000000001" customHeight="1">
      <c r="B130" s="390"/>
      <c r="C130" s="1992"/>
      <c r="D130" s="1992"/>
      <c r="E130" s="1992"/>
      <c r="F130" s="1992"/>
      <c r="G130" s="1992"/>
      <c r="H130" s="1992"/>
      <c r="I130" s="1992"/>
      <c r="J130" s="1992"/>
      <c r="K130" s="1992"/>
      <c r="L130" s="1992"/>
      <c r="M130" s="1992"/>
      <c r="N130" s="397"/>
      <c r="O130" s="397"/>
      <c r="P130" s="397"/>
      <c r="Q130" s="397"/>
      <c r="R130" s="397"/>
      <c r="S130" s="400"/>
      <c r="T130" s="400"/>
      <c r="U130" s="419"/>
    </row>
    <row r="131" spans="2:21" ht="17.100000000000001" customHeight="1">
      <c r="B131" s="394" t="s">
        <v>4380</v>
      </c>
      <c r="C131" s="389">
        <v>3580.7142600000002</v>
      </c>
      <c r="D131" s="389">
        <v>3684.3396699999998</v>
      </c>
      <c r="E131" s="389">
        <v>3818.6671299999998</v>
      </c>
      <c r="F131" s="389">
        <v>4008.4689699999999</v>
      </c>
      <c r="G131" s="389">
        <v>4276.9411300000002</v>
      </c>
      <c r="H131" s="389">
        <v>4481.2791699999998</v>
      </c>
      <c r="I131" s="389">
        <v>4716.2308599999997</v>
      </c>
      <c r="J131" s="389">
        <v>5028.2879300000004</v>
      </c>
      <c r="K131" s="389">
        <v>5237.1004999999996</v>
      </c>
      <c r="L131" s="389">
        <v>5297.2398199999998</v>
      </c>
      <c r="M131" s="389">
        <v>5701.5389999999998</v>
      </c>
      <c r="N131" s="389">
        <v>5910.201</v>
      </c>
      <c r="O131" s="389">
        <v>6305.2280000000001</v>
      </c>
      <c r="P131" s="389">
        <v>6750.6</v>
      </c>
      <c r="Q131" s="389">
        <v>7165.4778500000002</v>
      </c>
      <c r="R131" s="389">
        <v>7600.1750700000002</v>
      </c>
      <c r="S131" s="389">
        <v>8122.7</v>
      </c>
      <c r="T131" s="389">
        <v>8665.7000000000007</v>
      </c>
      <c r="U131" s="419"/>
    </row>
    <row r="132" spans="2:21" ht="17.100000000000001" customHeight="1">
      <c r="B132" s="1634" t="s">
        <v>195</v>
      </c>
      <c r="C132" s="389">
        <v>2994.3</v>
      </c>
      <c r="D132" s="389">
        <v>3093.4</v>
      </c>
      <c r="E132" s="389">
        <v>3214.8</v>
      </c>
      <c r="F132" s="389">
        <v>3384.2</v>
      </c>
      <c r="G132" s="389">
        <v>3570.4</v>
      </c>
      <c r="H132" s="389">
        <v>3718.7</v>
      </c>
      <c r="I132" s="389">
        <v>3901</v>
      </c>
      <c r="J132" s="389">
        <v>4091.4</v>
      </c>
      <c r="K132" s="389">
        <v>4225.2</v>
      </c>
      <c r="L132" s="389">
        <v>4366.2</v>
      </c>
      <c r="M132" s="389">
        <v>4516</v>
      </c>
      <c r="N132" s="389">
        <v>4748.5</v>
      </c>
      <c r="O132" s="389">
        <v>5114.7</v>
      </c>
      <c r="P132" s="389">
        <v>5398.2</v>
      </c>
      <c r="Q132" s="389">
        <v>5681.8714</v>
      </c>
      <c r="R132" s="389">
        <v>6050.5873499999998</v>
      </c>
      <c r="S132" s="389">
        <v>6496.9592079525837</v>
      </c>
      <c r="T132" s="389">
        <v>6887.9527764318191</v>
      </c>
      <c r="U132" s="419"/>
    </row>
    <row r="133" spans="2:21" ht="17.100000000000001" customHeight="1">
      <c r="B133" s="394" t="s">
        <v>196</v>
      </c>
      <c r="C133" s="389">
        <v>2585.2755900000002</v>
      </c>
      <c r="D133" s="389">
        <v>2690.8752599999998</v>
      </c>
      <c r="E133" s="389">
        <v>2828.3398999999999</v>
      </c>
      <c r="F133" s="389">
        <v>2983.73992</v>
      </c>
      <c r="G133" s="389">
        <v>3161.8899200000001</v>
      </c>
      <c r="H133" s="389">
        <v>3301.7894200000001</v>
      </c>
      <c r="I133" s="389">
        <v>3439.8760499999999</v>
      </c>
      <c r="J133" s="389">
        <v>3598.44299</v>
      </c>
      <c r="K133" s="389">
        <v>3730.8609299999998</v>
      </c>
      <c r="L133" s="389">
        <v>3817.90798</v>
      </c>
      <c r="M133" s="389">
        <v>3945.8270000000002</v>
      </c>
      <c r="N133" s="389">
        <v>4166.41</v>
      </c>
      <c r="O133" s="389">
        <v>4442.5230000000001</v>
      </c>
      <c r="P133" s="389">
        <v>4692.4369999999999</v>
      </c>
      <c r="Q133" s="389">
        <v>4952.9669000000004</v>
      </c>
      <c r="R133" s="389">
        <v>5266.6319100000001</v>
      </c>
      <c r="S133" s="389">
        <v>5642.3892714187668</v>
      </c>
      <c r="T133" s="389">
        <v>5973.8163210389293</v>
      </c>
      <c r="U133" s="419"/>
    </row>
    <row r="134" spans="2:21" ht="17.100000000000001" customHeight="1">
      <c r="B134" s="394" t="s">
        <v>353</v>
      </c>
      <c r="C134" s="389"/>
      <c r="D134" s="389"/>
      <c r="E134" s="389"/>
      <c r="F134" s="389"/>
      <c r="G134" s="389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419"/>
    </row>
    <row r="135" spans="2:21" ht="17.100000000000001" customHeight="1">
      <c r="B135" s="1634" t="s">
        <v>851</v>
      </c>
      <c r="C135" s="389">
        <v>409.04910000000001</v>
      </c>
      <c r="D135" s="389">
        <v>402.49509</v>
      </c>
      <c r="E135" s="389">
        <v>386.50850000000003</v>
      </c>
      <c r="F135" s="389">
        <v>400.44159000000002</v>
      </c>
      <c r="G135" s="389">
        <v>408.46852000000001</v>
      </c>
      <c r="H135" s="389">
        <v>416.86944999999997</v>
      </c>
      <c r="I135" s="389">
        <v>461.10842000000002</v>
      </c>
      <c r="J135" s="389">
        <v>492.94708000000003</v>
      </c>
      <c r="K135" s="389">
        <v>494.37002999999999</v>
      </c>
      <c r="L135" s="389">
        <v>548.29673000000003</v>
      </c>
      <c r="M135" s="389">
        <v>570.20799999999997</v>
      </c>
      <c r="N135" s="389">
        <v>582.09900000000005</v>
      </c>
      <c r="O135" s="389">
        <v>672.17600000000004</v>
      </c>
      <c r="P135" s="389">
        <v>705.81100000000004</v>
      </c>
      <c r="Q135" s="389">
        <v>728.90449999999998</v>
      </c>
      <c r="R135" s="389">
        <v>783.95545000000004</v>
      </c>
      <c r="S135" s="389">
        <v>854.56993653381664</v>
      </c>
      <c r="T135" s="389">
        <v>914.13645539288996</v>
      </c>
      <c r="U135" s="419"/>
    </row>
    <row r="136" spans="2:21" ht="17.100000000000001" customHeight="1">
      <c r="B136" s="1634" t="s">
        <v>199</v>
      </c>
      <c r="C136" s="389">
        <v>657.7</v>
      </c>
      <c r="D136" s="389">
        <v>815.4</v>
      </c>
      <c r="E136" s="389">
        <v>943.1</v>
      </c>
      <c r="F136" s="389">
        <v>938.9</v>
      </c>
      <c r="G136" s="389">
        <v>917.9</v>
      </c>
      <c r="H136" s="389">
        <v>945</v>
      </c>
      <c r="I136" s="389">
        <v>802.1</v>
      </c>
      <c r="J136" s="389">
        <v>798.3</v>
      </c>
      <c r="K136" s="389">
        <v>984.8</v>
      </c>
      <c r="L136" s="389">
        <v>899.3</v>
      </c>
      <c r="M136" s="389">
        <v>1183.5999999999999</v>
      </c>
      <c r="N136" s="389">
        <v>1216.9000000000001</v>
      </c>
      <c r="O136" s="389">
        <v>1164.7</v>
      </c>
      <c r="P136" s="389">
        <v>1490.2</v>
      </c>
      <c r="Q136" s="389">
        <v>1553.02853</v>
      </c>
      <c r="R136" s="389">
        <v>1838.43157</v>
      </c>
      <c r="S136" s="389">
        <v>2289.6746187920048</v>
      </c>
      <c r="T136" s="389">
        <v>2504.5020306903152</v>
      </c>
      <c r="U136" s="419"/>
    </row>
    <row r="137" spans="2:21" ht="17.100000000000001" customHeight="1">
      <c r="B137" s="1634" t="s">
        <v>200</v>
      </c>
      <c r="C137" s="389">
        <v>791.3</v>
      </c>
      <c r="D137" s="389">
        <v>769.4</v>
      </c>
      <c r="E137" s="389">
        <v>792</v>
      </c>
      <c r="F137" s="389">
        <v>844.8</v>
      </c>
      <c r="G137" s="389">
        <v>863</v>
      </c>
      <c r="H137" s="389">
        <v>883.3</v>
      </c>
      <c r="I137" s="389">
        <v>931</v>
      </c>
      <c r="J137" s="389">
        <v>979.7</v>
      </c>
      <c r="K137" s="389">
        <v>1010.6</v>
      </c>
      <c r="L137" s="389">
        <v>993</v>
      </c>
      <c r="M137" s="389">
        <v>1182.2</v>
      </c>
      <c r="N137" s="389">
        <v>1159.8</v>
      </c>
      <c r="O137" s="389">
        <v>1285.0999999999999</v>
      </c>
      <c r="P137" s="389">
        <v>1437.2</v>
      </c>
      <c r="Q137" s="389">
        <v>1540.2712899999999</v>
      </c>
      <c r="R137" s="389">
        <v>1800.5348899999999</v>
      </c>
      <c r="S137" s="389">
        <v>2270.5873217827493</v>
      </c>
      <c r="T137" s="389">
        <v>2485.4514197649796</v>
      </c>
      <c r="U137" s="419"/>
    </row>
    <row r="138" spans="2:21" ht="17.100000000000001" customHeight="1">
      <c r="B138" s="1634" t="s">
        <v>201</v>
      </c>
      <c r="C138" s="389" t="s">
        <v>39</v>
      </c>
      <c r="D138" s="389" t="s">
        <v>39</v>
      </c>
      <c r="E138" s="389" t="s">
        <v>39</v>
      </c>
      <c r="F138" s="389" t="s">
        <v>39</v>
      </c>
      <c r="G138" s="389" t="s">
        <v>39</v>
      </c>
      <c r="H138" s="389" t="s">
        <v>39</v>
      </c>
      <c r="I138" s="389" t="s">
        <v>39</v>
      </c>
      <c r="J138" s="389" t="s">
        <v>39</v>
      </c>
      <c r="K138" s="389" t="s">
        <v>39</v>
      </c>
      <c r="L138" s="389" t="s">
        <v>39</v>
      </c>
      <c r="M138" s="389" t="s">
        <v>39</v>
      </c>
      <c r="N138" s="389" t="s">
        <v>39</v>
      </c>
      <c r="O138" s="389" t="s">
        <v>39</v>
      </c>
      <c r="P138" s="389" t="s">
        <v>39</v>
      </c>
      <c r="Q138" s="389" t="s">
        <v>39</v>
      </c>
      <c r="R138" s="389" t="s">
        <v>39</v>
      </c>
      <c r="S138" s="389" t="s">
        <v>39</v>
      </c>
      <c r="T138" s="389" t="s">
        <v>39</v>
      </c>
      <c r="U138" s="419"/>
    </row>
    <row r="139" spans="2:21" ht="17.100000000000001" customHeight="1">
      <c r="B139" s="1634" t="s">
        <v>202</v>
      </c>
      <c r="C139" s="389" t="s">
        <v>39</v>
      </c>
      <c r="D139" s="389" t="s">
        <v>39</v>
      </c>
      <c r="E139" s="389" t="s">
        <v>39</v>
      </c>
      <c r="F139" s="389" t="s">
        <v>39</v>
      </c>
      <c r="G139" s="389" t="s">
        <v>39</v>
      </c>
      <c r="H139" s="389" t="s">
        <v>39</v>
      </c>
      <c r="I139" s="389" t="s">
        <v>39</v>
      </c>
      <c r="J139" s="389" t="s">
        <v>39</v>
      </c>
      <c r="K139" s="389" t="s">
        <v>39</v>
      </c>
      <c r="L139" s="389" t="s">
        <v>39</v>
      </c>
      <c r="M139" s="389" t="s">
        <v>39</v>
      </c>
      <c r="N139" s="389" t="s">
        <v>39</v>
      </c>
      <c r="O139" s="389" t="s">
        <v>39</v>
      </c>
      <c r="P139" s="389" t="s">
        <v>39</v>
      </c>
      <c r="Q139" s="389" t="s">
        <v>39</v>
      </c>
      <c r="R139" s="389" t="s">
        <v>39</v>
      </c>
      <c r="S139" s="389" t="s">
        <v>39</v>
      </c>
      <c r="T139" s="389" t="s">
        <v>39</v>
      </c>
      <c r="U139" s="419"/>
    </row>
    <row r="140" spans="2:21" ht="17.100000000000001" customHeight="1">
      <c r="B140" s="1634" t="s">
        <v>355</v>
      </c>
      <c r="C140" s="389">
        <v>-133.64739</v>
      </c>
      <c r="D140" s="389">
        <v>45.972720000000002</v>
      </c>
      <c r="E140" s="389">
        <v>151.01580000000001</v>
      </c>
      <c r="F140" s="389">
        <v>94.090990000000005</v>
      </c>
      <c r="G140" s="389">
        <v>54.889479999999999</v>
      </c>
      <c r="H140" s="389">
        <v>61.680190000000003</v>
      </c>
      <c r="I140" s="389">
        <v>-128.85245</v>
      </c>
      <c r="J140" s="389">
        <v>-181.42069000000001</v>
      </c>
      <c r="K140" s="389">
        <v>-25.80677</v>
      </c>
      <c r="L140" s="389">
        <v>-93.614249999999998</v>
      </c>
      <c r="M140" s="389">
        <v>1.444</v>
      </c>
      <c r="N140" s="389">
        <v>57.027000000000001</v>
      </c>
      <c r="O140" s="389">
        <v>-120.46299999999999</v>
      </c>
      <c r="P140" s="389">
        <v>53</v>
      </c>
      <c r="Q140" s="389">
        <v>12.757239999999999</v>
      </c>
      <c r="R140" s="389">
        <v>37.896680000000003</v>
      </c>
      <c r="S140" s="389">
        <v>19.087297009256186</v>
      </c>
      <c r="T140" s="389">
        <v>19.050610925334912</v>
      </c>
      <c r="U140" s="419"/>
    </row>
    <row r="141" spans="2:21" ht="17.100000000000001" customHeight="1">
      <c r="B141" s="394" t="s">
        <v>203</v>
      </c>
      <c r="C141" s="389" t="s">
        <v>39</v>
      </c>
      <c r="D141" s="389" t="s">
        <v>39</v>
      </c>
      <c r="E141" s="389" t="s">
        <v>39</v>
      </c>
      <c r="F141" s="389" t="s">
        <v>39</v>
      </c>
      <c r="G141" s="389" t="s">
        <v>39</v>
      </c>
      <c r="H141" s="389" t="s">
        <v>39</v>
      </c>
      <c r="I141" s="389" t="s">
        <v>39</v>
      </c>
      <c r="J141" s="389" t="s">
        <v>39</v>
      </c>
      <c r="K141" s="389" t="s">
        <v>39</v>
      </c>
      <c r="L141" s="389" t="s">
        <v>39</v>
      </c>
      <c r="M141" s="389" t="s">
        <v>39</v>
      </c>
      <c r="N141" s="389" t="s">
        <v>39</v>
      </c>
      <c r="O141" s="389" t="s">
        <v>39</v>
      </c>
      <c r="P141" s="389" t="s">
        <v>39</v>
      </c>
      <c r="Q141" s="389" t="s">
        <v>39</v>
      </c>
      <c r="R141" s="389" t="s">
        <v>39</v>
      </c>
      <c r="S141" s="389" t="s">
        <v>39</v>
      </c>
      <c r="T141" s="389" t="s">
        <v>39</v>
      </c>
      <c r="U141" s="419"/>
    </row>
    <row r="142" spans="2:21" ht="17.100000000000001" customHeight="1">
      <c r="B142" s="1634" t="s">
        <v>204</v>
      </c>
      <c r="C142" s="389">
        <v>1839.3875800000001</v>
      </c>
      <c r="D142" s="389">
        <v>1709.4181699999999</v>
      </c>
      <c r="E142" s="389">
        <v>1789.1157700000001</v>
      </c>
      <c r="F142" s="389">
        <v>1869.8175100000001</v>
      </c>
      <c r="G142" s="389">
        <v>2108.4055199999998</v>
      </c>
      <c r="H142" s="389">
        <v>2212.8224799999998</v>
      </c>
      <c r="I142" s="389">
        <v>2491.5849699999999</v>
      </c>
      <c r="J142" s="389">
        <v>2659.7105499999998</v>
      </c>
      <c r="K142" s="389">
        <v>2588.5481399999999</v>
      </c>
      <c r="L142" s="389">
        <v>2385.8117900000002</v>
      </c>
      <c r="M142" s="389">
        <v>2886.1329999999998</v>
      </c>
      <c r="N142" s="389">
        <v>2812.9679999999998</v>
      </c>
      <c r="O142" s="389">
        <v>3054.29</v>
      </c>
      <c r="P142" s="389">
        <v>3024.6</v>
      </c>
      <c r="Q142" s="389">
        <v>3406.5604499999999</v>
      </c>
      <c r="R142" s="389">
        <v>3695.4281900000001</v>
      </c>
      <c r="S142" s="389">
        <v>4124.9419571016351</v>
      </c>
      <c r="T142" s="389">
        <v>4930.5841657153051</v>
      </c>
      <c r="U142" s="419"/>
    </row>
    <row r="143" spans="2:21" ht="17.100000000000001" customHeight="1">
      <c r="B143" s="1634" t="s">
        <v>205</v>
      </c>
      <c r="C143" s="389">
        <v>1662.354</v>
      </c>
      <c r="D143" s="389">
        <v>1534.527</v>
      </c>
      <c r="E143" s="389">
        <v>1600.8589999999999</v>
      </c>
      <c r="F143" s="389">
        <v>1677.932</v>
      </c>
      <c r="G143" s="389">
        <v>1848.912</v>
      </c>
      <c r="H143" s="389">
        <v>1919.241</v>
      </c>
      <c r="I143" s="389">
        <v>2121.2779999999998</v>
      </c>
      <c r="J143" s="389">
        <v>2186.9250000000002</v>
      </c>
      <c r="K143" s="389">
        <v>2139.3090000000002</v>
      </c>
      <c r="L143" s="389">
        <v>1898.7529999999999</v>
      </c>
      <c r="M143" s="389">
        <v>2367.52</v>
      </c>
      <c r="N143" s="389">
        <v>2199.355</v>
      </c>
      <c r="O143" s="389">
        <v>2426.4929999999999</v>
      </c>
      <c r="P143" s="389">
        <v>2417.8220000000001</v>
      </c>
      <c r="Q143" s="389">
        <v>2755.0165200000001</v>
      </c>
      <c r="R143" s="389">
        <v>2936.4029999999998</v>
      </c>
      <c r="S143" s="389">
        <v>3249.966122230473</v>
      </c>
      <c r="T143" s="389">
        <v>3928.4340038081832</v>
      </c>
      <c r="U143" s="419"/>
    </row>
    <row r="144" spans="2:21" ht="17.100000000000001" customHeight="1">
      <c r="B144" s="1634" t="s">
        <v>206</v>
      </c>
      <c r="C144" s="389">
        <v>177.03399999999999</v>
      </c>
      <c r="D144" s="389">
        <v>174.892</v>
      </c>
      <c r="E144" s="389">
        <v>188.25700000000001</v>
      </c>
      <c r="F144" s="389">
        <v>191.886</v>
      </c>
      <c r="G144" s="389">
        <v>259.49299999999999</v>
      </c>
      <c r="H144" s="389">
        <v>293.58199999999999</v>
      </c>
      <c r="I144" s="389">
        <v>370.30700000000002</v>
      </c>
      <c r="J144" s="389">
        <v>472.786</v>
      </c>
      <c r="K144" s="389">
        <v>449.23899999999998</v>
      </c>
      <c r="L144" s="389">
        <v>487.05799999999999</v>
      </c>
      <c r="M144" s="389">
        <v>518.61300000000006</v>
      </c>
      <c r="N144" s="389">
        <v>613.61300000000006</v>
      </c>
      <c r="O144" s="389">
        <v>627.79700000000003</v>
      </c>
      <c r="P144" s="389">
        <v>606.82399999999996</v>
      </c>
      <c r="Q144" s="389">
        <v>651.54394000000002</v>
      </c>
      <c r="R144" s="389">
        <v>759.02518999999995</v>
      </c>
      <c r="S144" s="389">
        <v>874.97583487116208</v>
      </c>
      <c r="T144" s="389">
        <v>1002.150161907123</v>
      </c>
      <c r="U144" s="419"/>
    </row>
    <row r="145" spans="2:21" ht="17.100000000000001" customHeight="1">
      <c r="B145" s="1634" t="s">
        <v>207</v>
      </c>
      <c r="C145" s="389">
        <v>1910.68932</v>
      </c>
      <c r="D145" s="389">
        <v>1933.82305</v>
      </c>
      <c r="E145" s="389">
        <v>2128.3831</v>
      </c>
      <c r="F145" s="389">
        <v>2184.3946599999999</v>
      </c>
      <c r="G145" s="389">
        <v>2319.6973200000002</v>
      </c>
      <c r="H145" s="389">
        <v>2395.2259399999998</v>
      </c>
      <c r="I145" s="389">
        <v>2478.4522200000001</v>
      </c>
      <c r="J145" s="389">
        <v>2521.1410500000002</v>
      </c>
      <c r="K145" s="389">
        <v>2561.4881399999999</v>
      </c>
      <c r="L145" s="389">
        <v>2354.10934</v>
      </c>
      <c r="M145" s="389">
        <v>2884.28</v>
      </c>
      <c r="N145" s="389">
        <v>2868.16</v>
      </c>
      <c r="O145" s="389">
        <v>3028.4789999999998</v>
      </c>
      <c r="P145" s="389">
        <v>3162.5</v>
      </c>
      <c r="Q145" s="389">
        <v>3475.9822100000001</v>
      </c>
      <c r="R145" s="389">
        <v>3984.2716999999998</v>
      </c>
      <c r="S145" s="389">
        <v>4788.8343507894151</v>
      </c>
      <c r="T145" s="389">
        <v>5657.3314669812125</v>
      </c>
      <c r="U145" s="419"/>
    </row>
    <row r="146" spans="2:21" ht="17.100000000000001" customHeight="1">
      <c r="B146" s="1634" t="s">
        <v>208</v>
      </c>
      <c r="C146" s="389">
        <v>1566.6</v>
      </c>
      <c r="D146" s="389">
        <v>1612.7460000000001</v>
      </c>
      <c r="E146" s="389">
        <v>1815.5360000000001</v>
      </c>
      <c r="F146" s="389">
        <v>1885.6469999999999</v>
      </c>
      <c r="G146" s="389">
        <v>2023.8309999999999</v>
      </c>
      <c r="H146" s="389">
        <v>2074.0479999999998</v>
      </c>
      <c r="I146" s="389">
        <v>2117.5050000000001</v>
      </c>
      <c r="J146" s="389">
        <v>2095.3150000000001</v>
      </c>
      <c r="K146" s="389">
        <v>2093.1190000000001</v>
      </c>
      <c r="L146" s="389">
        <v>1887.924</v>
      </c>
      <c r="M146" s="389">
        <v>2330.1149999999998</v>
      </c>
      <c r="N146" s="389">
        <v>2344.0129999999999</v>
      </c>
      <c r="O146" s="389">
        <v>2415.2179999999998</v>
      </c>
      <c r="P146" s="389">
        <v>2501.6080000000002</v>
      </c>
      <c r="Q146" s="389">
        <v>2744.1330400000002</v>
      </c>
      <c r="R146" s="389">
        <v>3129.0431400000002</v>
      </c>
      <c r="S146" s="389">
        <v>3871.8390382631492</v>
      </c>
      <c r="T146" s="389">
        <v>4632.1798484542978</v>
      </c>
      <c r="U146" s="419"/>
    </row>
    <row r="147" spans="2:21" ht="17.100000000000001" customHeight="1">
      <c r="B147" s="1634" t="s">
        <v>209</v>
      </c>
      <c r="C147" s="389">
        <v>344.089</v>
      </c>
      <c r="D147" s="389">
        <v>321.077</v>
      </c>
      <c r="E147" s="389">
        <v>312.84699999999998</v>
      </c>
      <c r="F147" s="389">
        <v>298.74700000000001</v>
      </c>
      <c r="G147" s="389">
        <v>295.86700000000002</v>
      </c>
      <c r="H147" s="389">
        <v>321.178</v>
      </c>
      <c r="I147" s="389">
        <v>360.947</v>
      </c>
      <c r="J147" s="389">
        <v>425.82600000000002</v>
      </c>
      <c r="K147" s="389">
        <v>468.36900000000003</v>
      </c>
      <c r="L147" s="389">
        <v>466.185</v>
      </c>
      <c r="M147" s="389">
        <v>554.16499999999996</v>
      </c>
      <c r="N147" s="389">
        <v>524.14700000000005</v>
      </c>
      <c r="O147" s="389">
        <v>613.26099999999997</v>
      </c>
      <c r="P147" s="389">
        <v>660.85199999999998</v>
      </c>
      <c r="Q147" s="389">
        <v>731.84916999999996</v>
      </c>
      <c r="R147" s="389">
        <v>855.22855000000004</v>
      </c>
      <c r="S147" s="389">
        <v>916.99531252626537</v>
      </c>
      <c r="T147" s="389">
        <v>1025.1516185269159</v>
      </c>
      <c r="U147" s="419"/>
    </row>
    <row r="148" spans="2:21" ht="17.100000000000001" customHeight="1">
      <c r="B148" s="1999" t="s">
        <v>210</v>
      </c>
      <c r="C148" s="404">
        <v>1.2E-4</v>
      </c>
      <c r="D148" s="2010">
        <v>-6.9999999999999994E-5</v>
      </c>
      <c r="E148" s="2010">
        <v>1.2E-4</v>
      </c>
      <c r="F148" s="2010">
        <v>3.1E-4</v>
      </c>
      <c r="G148" s="2010">
        <v>-1.8000000000000001E-4</v>
      </c>
      <c r="H148" s="2010" t="s">
        <v>90</v>
      </c>
      <c r="I148" s="2010">
        <v>3.3E-4</v>
      </c>
      <c r="J148" s="2010">
        <v>6.0000000000000002E-5</v>
      </c>
      <c r="K148" s="2010">
        <v>4.0000000000000003E-5</v>
      </c>
      <c r="L148" s="2010">
        <v>1.3999999999999999E-4</v>
      </c>
      <c r="M148" s="2010">
        <v>3.0000000000000001E-5</v>
      </c>
      <c r="N148" s="2010">
        <v>-1.8655112944543362E-4</v>
      </c>
      <c r="O148" s="2010" t="s">
        <v>90</v>
      </c>
      <c r="P148" s="2010">
        <v>4.6566128730773927E-13</v>
      </c>
      <c r="Q148" s="2010">
        <v>-3.1570280669257044E-4</v>
      </c>
      <c r="R148" s="2010">
        <v>-3.4253695653751494E-4</v>
      </c>
      <c r="S148" s="2010" t="s">
        <v>90</v>
      </c>
      <c r="T148" s="2010">
        <v>6.984919309616089E-13</v>
      </c>
      <c r="U148" s="419"/>
    </row>
    <row r="149" spans="2:21" ht="17.100000000000001" customHeight="1">
      <c r="B149" s="390"/>
      <c r="C149" s="1992"/>
      <c r="D149" s="1992"/>
      <c r="E149" s="1992"/>
      <c r="F149" s="1992"/>
      <c r="G149" s="1992"/>
      <c r="H149" s="1992"/>
      <c r="I149" s="1992"/>
      <c r="J149" s="1992"/>
      <c r="K149" s="1992"/>
      <c r="L149" s="1992"/>
      <c r="M149" s="1992"/>
      <c r="N149" s="1992"/>
      <c r="O149" s="1992"/>
      <c r="P149" s="400"/>
      <c r="Q149" s="400"/>
      <c r="R149" s="400"/>
      <c r="S149" s="400"/>
      <c r="T149" s="400"/>
      <c r="U149" s="419"/>
    </row>
    <row r="150" spans="2:21" ht="17.100000000000001" customHeight="1">
      <c r="B150" s="411" t="s">
        <v>1334</v>
      </c>
      <c r="C150" s="400"/>
      <c r="D150" s="400"/>
      <c r="E150" s="400"/>
      <c r="F150" s="400"/>
      <c r="G150" s="400"/>
      <c r="H150" s="400"/>
      <c r="I150" s="400"/>
      <c r="J150" s="400"/>
      <c r="K150" s="400"/>
      <c r="L150" s="400"/>
      <c r="M150" s="400"/>
      <c r="N150" s="400"/>
      <c r="O150" s="400"/>
      <c r="P150" s="400"/>
      <c r="Q150" s="400"/>
      <c r="R150" s="400"/>
      <c r="S150" s="400"/>
      <c r="T150" s="400"/>
      <c r="U150" s="419"/>
    </row>
    <row r="151" spans="2:21" ht="17.100000000000001" customHeight="1">
      <c r="B151" s="394" t="s">
        <v>357</v>
      </c>
      <c r="C151" s="404">
        <v>5.1970999999999998</v>
      </c>
      <c r="D151" s="404">
        <v>4.0846600000000004</v>
      </c>
      <c r="E151" s="404">
        <v>5.1085500000000001</v>
      </c>
      <c r="F151" s="404">
        <v>5.4943900000000001</v>
      </c>
      <c r="G151" s="404">
        <v>5.9706900000000003</v>
      </c>
      <c r="H151" s="404">
        <v>4.42455</v>
      </c>
      <c r="I151" s="404">
        <v>4.1821799999999998</v>
      </c>
      <c r="J151" s="404">
        <v>4.6096700000000004</v>
      </c>
      <c r="K151" s="404">
        <v>3.6798700000000002</v>
      </c>
      <c r="L151" s="404">
        <v>2.3331599999999999</v>
      </c>
      <c r="M151" s="404">
        <v>3.3504999999999998</v>
      </c>
      <c r="N151" s="404">
        <v>5.5902799999999999</v>
      </c>
      <c r="O151" s="404">
        <v>6.6</v>
      </c>
      <c r="P151" s="404">
        <v>5.6</v>
      </c>
      <c r="Q151" s="404">
        <v>5.5521099999999999</v>
      </c>
      <c r="R151" s="404">
        <v>6.3328699999999998</v>
      </c>
      <c r="S151" s="404">
        <v>7.1346805844518357</v>
      </c>
      <c r="T151" s="404">
        <v>5.8738777790286356</v>
      </c>
      <c r="U151" s="419"/>
    </row>
    <row r="152" spans="2:21" ht="17.100000000000001" customHeight="1">
      <c r="B152" s="390" t="s">
        <v>49</v>
      </c>
      <c r="C152" s="404">
        <v>-0.95831999999999995</v>
      </c>
      <c r="D152" s="404">
        <v>-1.60226</v>
      </c>
      <c r="E152" s="404">
        <v>-3.97187</v>
      </c>
      <c r="F152" s="404">
        <v>3.60486</v>
      </c>
      <c r="G152" s="404">
        <v>2.0045199999999999</v>
      </c>
      <c r="H152" s="404">
        <v>2.0566900000000001</v>
      </c>
      <c r="I152" s="404">
        <v>10.61219</v>
      </c>
      <c r="J152" s="404">
        <v>6.9048100000000003</v>
      </c>
      <c r="K152" s="404">
        <v>0.28866000000000003</v>
      </c>
      <c r="L152" s="404">
        <v>10.90817</v>
      </c>
      <c r="M152" s="404">
        <v>3.9962399999999998</v>
      </c>
      <c r="N152" s="404">
        <v>2.0853199999999998</v>
      </c>
      <c r="O152" s="404">
        <v>15.5</v>
      </c>
      <c r="P152" s="404">
        <v>5</v>
      </c>
      <c r="Q152" s="404">
        <v>3.2718500000000001</v>
      </c>
      <c r="R152" s="404">
        <v>7.5525599999999997</v>
      </c>
      <c r="S152" s="404">
        <v>9.0074622934015238</v>
      </c>
      <c r="T152" s="404">
        <v>6.9703503847418746</v>
      </c>
      <c r="U152" s="419"/>
    </row>
    <row r="153" spans="2:21" ht="17.100000000000001" customHeight="1">
      <c r="B153" s="394" t="s">
        <v>358</v>
      </c>
      <c r="C153" s="404">
        <v>1.09656</v>
      </c>
      <c r="D153" s="404">
        <v>23.975239999999999</v>
      </c>
      <c r="E153" s="404">
        <v>15.66295</v>
      </c>
      <c r="F153" s="404">
        <v>-0.44763999999999998</v>
      </c>
      <c r="G153" s="404">
        <v>-2.2356400000000001</v>
      </c>
      <c r="H153" s="404">
        <v>2.9578199999999999</v>
      </c>
      <c r="I153" s="404">
        <v>-15.12242</v>
      </c>
      <c r="J153" s="404">
        <v>-0.47188000000000002</v>
      </c>
      <c r="K153" s="404">
        <v>23.35896</v>
      </c>
      <c r="L153" s="404">
        <v>-8.6795399999999994</v>
      </c>
      <c r="M153" s="404">
        <v>31.614170000000001</v>
      </c>
      <c r="N153" s="404">
        <v>2.8077800000000002</v>
      </c>
      <c r="O153" s="404">
        <v>-4.3</v>
      </c>
      <c r="P153" s="404">
        <v>27.9</v>
      </c>
      <c r="Q153" s="404">
        <v>4.2164000000000001</v>
      </c>
      <c r="R153" s="404">
        <v>18.377189999999999</v>
      </c>
      <c r="S153" s="404">
        <v>24.545001234997144</v>
      </c>
      <c r="T153" s="404">
        <v>9.3824428211397795</v>
      </c>
      <c r="U153" s="419"/>
    </row>
    <row r="154" spans="2:21" ht="17.100000000000001" customHeight="1">
      <c r="B154" s="390" t="s">
        <v>213</v>
      </c>
      <c r="C154" s="404">
        <v>13.723409999999999</v>
      </c>
      <c r="D154" s="404">
        <v>-7.0659099999999997</v>
      </c>
      <c r="E154" s="404">
        <v>4.6622599999999998</v>
      </c>
      <c r="F154" s="404">
        <v>4.5107100000000004</v>
      </c>
      <c r="G154" s="404">
        <v>12.75996</v>
      </c>
      <c r="H154" s="404">
        <v>4.9524100000000004</v>
      </c>
      <c r="I154" s="404">
        <v>12.5976</v>
      </c>
      <c r="J154" s="404">
        <v>6.7477400000000003</v>
      </c>
      <c r="K154" s="404">
        <v>-2.67557</v>
      </c>
      <c r="L154" s="404">
        <v>-7.8320499999999997</v>
      </c>
      <c r="M154" s="404">
        <v>20.970690000000001</v>
      </c>
      <c r="N154" s="404">
        <v>-2.5350600000000001</v>
      </c>
      <c r="O154" s="404">
        <v>8.6</v>
      </c>
      <c r="P154" s="404">
        <v>-1</v>
      </c>
      <c r="Q154" s="404">
        <v>12.626760000000001</v>
      </c>
      <c r="R154" s="404">
        <v>8.4797499999999992</v>
      </c>
      <c r="S154" s="404">
        <v>11.622841702472275</v>
      </c>
      <c r="T154" s="404">
        <v>19.530995029557928</v>
      </c>
      <c r="U154" s="419"/>
    </row>
    <row r="155" spans="2:21" ht="17.100000000000001" customHeight="1">
      <c r="B155" s="390" t="s">
        <v>214</v>
      </c>
      <c r="C155" s="404">
        <v>11.79466</v>
      </c>
      <c r="D155" s="404">
        <v>1.21075</v>
      </c>
      <c r="E155" s="404">
        <v>10.0609</v>
      </c>
      <c r="F155" s="404">
        <v>2.63165</v>
      </c>
      <c r="G155" s="404">
        <v>6.1940600000000003</v>
      </c>
      <c r="H155" s="404">
        <v>3.25597</v>
      </c>
      <c r="I155" s="404">
        <v>3.4746700000000001</v>
      </c>
      <c r="J155" s="404">
        <v>1.7223999999999999</v>
      </c>
      <c r="K155" s="404">
        <v>1.6003499999999999</v>
      </c>
      <c r="L155" s="404">
        <v>-8.0960300000000007</v>
      </c>
      <c r="M155" s="404">
        <v>22.521070000000002</v>
      </c>
      <c r="N155" s="404">
        <v>-0.55888000000000004</v>
      </c>
      <c r="O155" s="404">
        <v>5.6</v>
      </c>
      <c r="P155" s="404">
        <v>4.4000000000000004</v>
      </c>
      <c r="Q155" s="404">
        <v>9.9138999999999999</v>
      </c>
      <c r="R155" s="404">
        <v>14.6229</v>
      </c>
      <c r="S155" s="404">
        <v>20.193468587612038</v>
      </c>
      <c r="T155" s="404">
        <v>18.135877179561042</v>
      </c>
      <c r="U155" s="419"/>
    </row>
    <row r="156" spans="2:21" ht="17.100000000000001" customHeight="1">
      <c r="B156" s="390"/>
      <c r="C156" s="1992"/>
      <c r="D156" s="1992"/>
      <c r="E156" s="1992"/>
      <c r="F156" s="1992"/>
      <c r="G156" s="1992"/>
      <c r="H156" s="1992"/>
      <c r="I156" s="1992"/>
      <c r="J156" s="1992"/>
      <c r="K156" s="1992"/>
      <c r="L156" s="1992"/>
      <c r="M156" s="1992"/>
      <c r="N156" s="1992"/>
      <c r="O156" s="1992"/>
      <c r="P156" s="1992"/>
      <c r="Q156" s="1992"/>
      <c r="R156" s="1992"/>
      <c r="S156" s="1992"/>
      <c r="T156" s="1992"/>
      <c r="U156" s="419"/>
    </row>
    <row r="157" spans="2:21" ht="17.100000000000001" customHeight="1">
      <c r="B157" s="411" t="s">
        <v>225</v>
      </c>
      <c r="C157" s="400"/>
      <c r="D157" s="400"/>
      <c r="E157" s="400"/>
      <c r="F157" s="400"/>
      <c r="G157" s="400"/>
      <c r="H157" s="400"/>
      <c r="I157" s="400"/>
      <c r="J157" s="400"/>
      <c r="K157" s="400"/>
      <c r="L157" s="400"/>
      <c r="M157" s="400"/>
      <c r="N157" s="400"/>
      <c r="O157" s="400"/>
      <c r="P157" s="400"/>
      <c r="Q157" s="389"/>
      <c r="R157" s="389"/>
      <c r="S157" s="389"/>
      <c r="T157" s="389"/>
      <c r="U157" s="419"/>
    </row>
    <row r="158" spans="2:21" ht="17.100000000000001" customHeight="1">
      <c r="B158" s="394" t="s">
        <v>365</v>
      </c>
      <c r="C158" s="389">
        <v>657.69119999999998</v>
      </c>
      <c r="D158" s="389">
        <v>861.03619000000003</v>
      </c>
      <c r="E158" s="389">
        <v>1027.3546200000001</v>
      </c>
      <c r="F158" s="389">
        <v>1045.1760099999999</v>
      </c>
      <c r="G158" s="389">
        <v>1106.6077499999999</v>
      </c>
      <c r="H158" s="389">
        <v>1223.5781400000001</v>
      </c>
      <c r="I158" s="389">
        <v>1129.3760400000001</v>
      </c>
      <c r="J158" s="389">
        <v>1195.01485</v>
      </c>
      <c r="K158" s="389">
        <v>1489.2123200000001</v>
      </c>
      <c r="L158" s="389">
        <v>1331.66237</v>
      </c>
      <c r="M158" s="389">
        <v>1849.38</v>
      </c>
      <c r="N158" s="389">
        <v>1986.931</v>
      </c>
      <c r="O158" s="389">
        <v>1922.502</v>
      </c>
      <c r="P158" s="389">
        <v>2309.5</v>
      </c>
      <c r="Q158" s="389">
        <v>2595.6779499999998</v>
      </c>
      <c r="R158" s="389">
        <v>2826.1854199999998</v>
      </c>
      <c r="S158" s="389">
        <v>3534.4</v>
      </c>
      <c r="T158" s="389">
        <v>3972.4</v>
      </c>
      <c r="U158" s="419"/>
    </row>
    <row r="159" spans="2:21" ht="17.100000000000001" customHeight="1">
      <c r="B159" s="390" t="s">
        <v>366</v>
      </c>
      <c r="C159" s="389">
        <v>1451.92796</v>
      </c>
      <c r="D159" s="389">
        <v>1649.4183700000001</v>
      </c>
      <c r="E159" s="389">
        <v>1829.1052099999999</v>
      </c>
      <c r="F159" s="389">
        <v>1980.0152800000001</v>
      </c>
      <c r="G159" s="389">
        <v>2251.8516100000002</v>
      </c>
      <c r="H159" s="389">
        <v>2600.05035</v>
      </c>
      <c r="I159" s="389">
        <v>2811.9407200000001</v>
      </c>
      <c r="J159" s="389">
        <v>3030.31765</v>
      </c>
      <c r="K159" s="389">
        <v>3338.3398999999999</v>
      </c>
      <c r="L159" s="389">
        <v>3743.4528300000002</v>
      </c>
      <c r="M159" s="389">
        <v>4328.9411200000004</v>
      </c>
      <c r="N159" s="389">
        <v>4359.0684700000002</v>
      </c>
      <c r="O159" s="389">
        <v>4567.6658699999998</v>
      </c>
      <c r="P159" s="389">
        <v>5198.8353500000003</v>
      </c>
      <c r="Q159" s="389">
        <v>5824.30332</v>
      </c>
      <c r="R159" s="389">
        <v>5891.4257500000003</v>
      </c>
      <c r="S159" s="389">
        <v>6352.6426300000003</v>
      </c>
      <c r="T159" s="389" t="s">
        <v>39</v>
      </c>
      <c r="U159" s="419"/>
    </row>
    <row r="160" spans="2:21" ht="17.100000000000001" customHeight="1">
      <c r="B160" s="390" t="s">
        <v>367</v>
      </c>
      <c r="C160" s="389">
        <v>586.38957000000005</v>
      </c>
      <c r="D160" s="389">
        <v>594.44966999999997</v>
      </c>
      <c r="E160" s="389">
        <v>651.97776999999996</v>
      </c>
      <c r="F160" s="389">
        <v>702.46641</v>
      </c>
      <c r="G160" s="389">
        <v>825.12612999999999</v>
      </c>
      <c r="H160" s="389">
        <v>905.36393999999996</v>
      </c>
      <c r="I160" s="389">
        <v>1017.45392</v>
      </c>
      <c r="J160" s="389">
        <v>1188.2729099999999</v>
      </c>
      <c r="K160" s="389">
        <v>1299.4181900000001</v>
      </c>
      <c r="L160" s="389">
        <v>1241.31395</v>
      </c>
      <c r="M160" s="389">
        <v>1686.1555499999999</v>
      </c>
      <c r="N160" s="389">
        <v>1633.915</v>
      </c>
      <c r="O160" s="389">
        <v>1578.068</v>
      </c>
      <c r="P160" s="389">
        <v>1823.7704699999999</v>
      </c>
      <c r="Q160" s="389">
        <v>2136.0959800000001</v>
      </c>
      <c r="R160" s="389">
        <v>2040.3756800000001</v>
      </c>
      <c r="S160" s="389">
        <v>2187.5</v>
      </c>
      <c r="T160" s="389">
        <v>2403.2999999999993</v>
      </c>
      <c r="U160" s="419"/>
    </row>
    <row r="161" spans="2:21" ht="17.100000000000001" customHeight="1">
      <c r="B161" s="390" t="s">
        <v>368</v>
      </c>
      <c r="C161" s="389">
        <v>616.16180999999995</v>
      </c>
      <c r="D161" s="389">
        <v>705.15947000000006</v>
      </c>
      <c r="E161" s="389">
        <v>780.81178999999997</v>
      </c>
      <c r="F161" s="389">
        <v>823.00300000000004</v>
      </c>
      <c r="G161" s="389">
        <v>913.39</v>
      </c>
      <c r="H161" s="389">
        <v>1053.7809999999999</v>
      </c>
      <c r="I161" s="389">
        <v>1114.9280000000001</v>
      </c>
      <c r="J161" s="389">
        <v>1175.4449999999999</v>
      </c>
      <c r="K161" s="389">
        <v>1342.2149999999999</v>
      </c>
      <c r="L161" s="389">
        <v>1712.09</v>
      </c>
      <c r="M161" s="389">
        <v>1848.952</v>
      </c>
      <c r="N161" s="389">
        <v>1920.972</v>
      </c>
      <c r="O161" s="389">
        <v>2166.1507200000001</v>
      </c>
      <c r="P161" s="389">
        <v>2480.57978</v>
      </c>
      <c r="Q161" s="389">
        <v>2676.7787400000002</v>
      </c>
      <c r="R161" s="389">
        <v>2792.3651327387061</v>
      </c>
      <c r="S161" s="389">
        <v>2950.3936059862672</v>
      </c>
      <c r="T161" s="389">
        <v>3200.3144211753661</v>
      </c>
      <c r="U161" s="419"/>
    </row>
    <row r="162" spans="2:21" ht="17.100000000000001" customHeight="1">
      <c r="B162" s="2003" t="s">
        <v>3462</v>
      </c>
      <c r="C162" s="389">
        <v>249.37657999999999</v>
      </c>
      <c r="D162" s="389">
        <v>349.80923999999999</v>
      </c>
      <c r="E162" s="389">
        <v>396.31565000000001</v>
      </c>
      <c r="F162" s="389">
        <v>454.54887000000002</v>
      </c>
      <c r="G162" s="389">
        <v>513.32547999999997</v>
      </c>
      <c r="H162" s="389">
        <v>640.88640790793977</v>
      </c>
      <c r="I162" s="389">
        <v>679.58680160741551</v>
      </c>
      <c r="J162" s="389">
        <v>666.6447409159847</v>
      </c>
      <c r="K162" s="389">
        <v>696.72170578231976</v>
      </c>
      <c r="L162" s="389">
        <v>54.210149999999999</v>
      </c>
      <c r="M162" s="389">
        <v>18.313009999999998</v>
      </c>
      <c r="N162" s="389">
        <v>60.529319999999998</v>
      </c>
      <c r="O162" s="389">
        <v>61.629289999999997</v>
      </c>
      <c r="P162" s="389">
        <v>61.159370000000003</v>
      </c>
      <c r="Q162" s="389">
        <v>69.3202</v>
      </c>
      <c r="R162" s="389">
        <v>59.815150000000003</v>
      </c>
      <c r="S162" s="389">
        <v>55.5</v>
      </c>
      <c r="T162" s="389">
        <v>64.900000000000006</v>
      </c>
      <c r="U162" s="419"/>
    </row>
    <row r="163" spans="2:21" ht="17.100000000000001" customHeight="1">
      <c r="B163" s="390"/>
      <c r="C163" s="2007"/>
      <c r="D163" s="2007"/>
      <c r="E163" s="2007"/>
      <c r="F163" s="2007"/>
      <c r="G163" s="2007"/>
      <c r="H163" s="2007"/>
      <c r="I163" s="2007"/>
      <c r="J163" s="2007"/>
      <c r="K163" s="2007"/>
      <c r="L163" s="2007"/>
      <c r="M163" s="2007"/>
      <c r="N163" s="2007"/>
      <c r="O163" s="2007"/>
      <c r="P163" s="2007"/>
      <c r="Q163" s="2007"/>
      <c r="R163" s="2007"/>
      <c r="S163" s="389"/>
      <c r="T163" s="389"/>
      <c r="U163" s="419"/>
    </row>
    <row r="164" spans="2:21" ht="17.100000000000001" customHeight="1">
      <c r="B164" s="403" t="s">
        <v>1336</v>
      </c>
      <c r="C164" s="389"/>
      <c r="D164" s="389"/>
      <c r="E164" s="389"/>
      <c r="F164" s="389"/>
      <c r="G164" s="389"/>
      <c r="H164" s="389"/>
      <c r="I164" s="389"/>
      <c r="J164" s="389"/>
      <c r="K164" s="389"/>
      <c r="L164" s="389"/>
      <c r="M164" s="389"/>
      <c r="N164" s="389"/>
      <c r="O164" s="389"/>
      <c r="P164" s="389"/>
      <c r="Q164" s="389"/>
      <c r="R164" s="389"/>
      <c r="S164" s="389"/>
      <c r="T164" s="389"/>
      <c r="U164" s="419"/>
    </row>
    <row r="165" spans="2:21" ht="17.100000000000001" customHeight="1">
      <c r="B165" s="390" t="s">
        <v>228</v>
      </c>
      <c r="C165" s="389">
        <v>16.376329999999999</v>
      </c>
      <c r="D165" s="389">
        <v>15.28619</v>
      </c>
      <c r="E165" s="389">
        <v>15.529400000000001</v>
      </c>
      <c r="F165" s="389">
        <v>15.445270000000001</v>
      </c>
      <c r="G165" s="389">
        <v>16.114370000000001</v>
      </c>
      <c r="H165" s="389">
        <v>15.945819999999999</v>
      </c>
      <c r="I165" s="389">
        <v>16.224340000000002</v>
      </c>
      <c r="J165" s="389">
        <v>17.239529999999998</v>
      </c>
      <c r="K165" s="389">
        <v>16.82987</v>
      </c>
      <c r="L165" s="389">
        <v>15.46588</v>
      </c>
      <c r="M165" s="389">
        <v>18.727820000000001</v>
      </c>
      <c r="N165" s="389">
        <v>16.808759999999999</v>
      </c>
      <c r="O165" s="389">
        <v>14.94228</v>
      </c>
      <c r="P165" s="389">
        <v>15.80608</v>
      </c>
      <c r="Q165" s="389">
        <v>16.9526</v>
      </c>
      <c r="R165" s="389">
        <v>15.22808</v>
      </c>
      <c r="S165" s="389">
        <v>15.107148530031287</v>
      </c>
      <c r="T165" s="389">
        <v>15.20460066808381</v>
      </c>
      <c r="U165" s="419"/>
    </row>
    <row r="166" spans="2:21" ht="17.100000000000001" customHeight="1">
      <c r="B166" s="390" t="s">
        <v>370</v>
      </c>
      <c r="C166" s="389">
        <v>40.548560000000002</v>
      </c>
      <c r="D166" s="389">
        <v>42.414569999999998</v>
      </c>
      <c r="E166" s="389">
        <v>43.56729</v>
      </c>
      <c r="F166" s="389">
        <v>43.534999999999997</v>
      </c>
      <c r="G166" s="389">
        <v>43.97804</v>
      </c>
      <c r="H166" s="389">
        <v>45.794080000000001</v>
      </c>
      <c r="I166" s="389">
        <v>44.83896</v>
      </c>
      <c r="J166" s="389">
        <v>43.96416</v>
      </c>
      <c r="K166" s="389">
        <v>43.237699999999997</v>
      </c>
      <c r="L166" s="389">
        <v>46.640990000000002</v>
      </c>
      <c r="M166" s="389">
        <v>48.080754552684077</v>
      </c>
      <c r="N166" s="389">
        <v>44.900282252399279</v>
      </c>
      <c r="O166" s="389">
        <v>43.249951496479191</v>
      </c>
      <c r="P166" s="389">
        <v>45.056813336337797</v>
      </c>
      <c r="Q166" s="389">
        <v>46.099550430820329</v>
      </c>
      <c r="R166" s="389">
        <v>44.223145917337341</v>
      </c>
      <c r="S166" s="389">
        <v>43.869660000000003</v>
      </c>
      <c r="T166" s="389" t="s">
        <v>39</v>
      </c>
      <c r="U166" s="419"/>
    </row>
    <row r="167" spans="2:21" ht="17.100000000000001" customHeight="1">
      <c r="B167" s="394" t="s">
        <v>358</v>
      </c>
      <c r="C167" s="389">
        <v>18.367599999999999</v>
      </c>
      <c r="D167" s="389">
        <v>22.14143</v>
      </c>
      <c r="E167" s="389">
        <v>24.470459999999999</v>
      </c>
      <c r="F167" s="389">
        <v>22.98049</v>
      </c>
      <c r="G167" s="389">
        <v>21.611599999999999</v>
      </c>
      <c r="H167" s="389">
        <v>21.550409999999999</v>
      </c>
      <c r="I167" s="389">
        <v>18.009049999999998</v>
      </c>
      <c r="J167" s="389">
        <v>17.337340000000001</v>
      </c>
      <c r="K167" s="389">
        <v>19.288060000000002</v>
      </c>
      <c r="L167" s="389">
        <v>16.591560000000001</v>
      </c>
      <c r="M167" s="389">
        <v>20.54072</v>
      </c>
      <c r="N167" s="389">
        <v>20.45993</v>
      </c>
      <c r="O167" s="389">
        <v>18.203099999999999</v>
      </c>
      <c r="P167" s="389">
        <v>20.015773417458227</v>
      </c>
      <c r="Q167" s="389">
        <v>20.544875495631523</v>
      </c>
      <c r="R167" s="389">
        <v>21.214357189872299</v>
      </c>
      <c r="S167" s="389">
        <v>24.409008349505175</v>
      </c>
      <c r="T167" s="389">
        <v>25.131592266423731</v>
      </c>
      <c r="U167" s="419"/>
    </row>
    <row r="168" spans="2:21" ht="17.100000000000001" customHeight="1">
      <c r="B168" s="390"/>
      <c r="C168" s="1992"/>
      <c r="D168" s="1992"/>
      <c r="E168" s="1992"/>
      <c r="F168" s="1992"/>
      <c r="G168" s="1992"/>
      <c r="H168" s="1992"/>
      <c r="I168" s="1992"/>
      <c r="J168" s="1992"/>
      <c r="K168" s="1992" t="s">
        <v>1188</v>
      </c>
      <c r="L168" s="1992" t="s">
        <v>1188</v>
      </c>
      <c r="M168" s="1992"/>
      <c r="N168" s="1992"/>
      <c r="O168" s="1992"/>
      <c r="P168" s="400"/>
      <c r="Q168" s="400"/>
      <c r="R168" s="400"/>
      <c r="S168" s="400"/>
      <c r="T168" s="400"/>
      <c r="U168" s="419"/>
    </row>
    <row r="169" spans="2:21" ht="17.100000000000001" customHeight="1">
      <c r="B169" s="411" t="s">
        <v>4381</v>
      </c>
      <c r="C169" s="400"/>
      <c r="D169" s="400"/>
      <c r="E169" s="400"/>
      <c r="F169" s="400"/>
      <c r="G169" s="400"/>
      <c r="H169" s="400"/>
      <c r="I169" s="400"/>
      <c r="J169" s="400"/>
      <c r="K169" s="400"/>
      <c r="L169" s="400"/>
      <c r="M169" s="400"/>
      <c r="N169" s="400"/>
      <c r="O169" s="400"/>
      <c r="P169" s="400"/>
      <c r="Q169" s="400"/>
      <c r="R169" s="400"/>
      <c r="S169" s="400"/>
      <c r="T169" s="400"/>
      <c r="U169" s="419"/>
    </row>
    <row r="170" spans="2:21" ht="17.100000000000001" customHeight="1">
      <c r="B170" s="1999" t="s">
        <v>4382</v>
      </c>
      <c r="C170" s="2001">
        <v>46472.050199999998</v>
      </c>
      <c r="D170" s="2001">
        <v>49459.585469999998</v>
      </c>
      <c r="E170" s="2001">
        <v>52277.777620000001</v>
      </c>
      <c r="F170" s="2001">
        <v>55522.4588</v>
      </c>
      <c r="G170" s="2001">
        <v>61253.354760000002</v>
      </c>
      <c r="H170" s="2001">
        <v>66568.408280000003</v>
      </c>
      <c r="I170" s="2001">
        <v>72076.539309999993</v>
      </c>
      <c r="J170" s="2001">
        <v>77672.440520000004</v>
      </c>
      <c r="K170" s="2001">
        <v>85319.221210000003</v>
      </c>
      <c r="L170" s="2001">
        <v>88144.86421</v>
      </c>
      <c r="M170" s="2001">
        <v>97195.194770000002</v>
      </c>
      <c r="N170" s="2001">
        <v>102360.10928999999</v>
      </c>
      <c r="O170" s="2001">
        <v>109437.82111</v>
      </c>
      <c r="P170" s="2001">
        <v>117511.92916</v>
      </c>
      <c r="Q170" s="2001">
        <v>126493.48686999999</v>
      </c>
      <c r="R170" s="2001">
        <v>131171.20994</v>
      </c>
      <c r="S170" s="2001">
        <v>140251.23869269033</v>
      </c>
      <c r="T170" s="2001">
        <v>150649.5226200819</v>
      </c>
      <c r="U170" s="419"/>
    </row>
    <row r="171" spans="2:21" ht="17.100000000000001" customHeight="1">
      <c r="B171" s="2003" t="s">
        <v>4383</v>
      </c>
      <c r="C171" s="2001">
        <v>54469.218200000003</v>
      </c>
      <c r="D171" s="2001">
        <v>58431.83236</v>
      </c>
      <c r="E171" s="2001">
        <v>62002.985820000002</v>
      </c>
      <c r="F171" s="2001">
        <v>65572.764089999997</v>
      </c>
      <c r="G171" s="2001">
        <v>72184.002330000003</v>
      </c>
      <c r="H171" s="2001">
        <v>78925.630860000005</v>
      </c>
      <c r="I171" s="2001">
        <v>84894.989879999994</v>
      </c>
      <c r="J171" s="2001">
        <v>90922.231079999998</v>
      </c>
      <c r="K171" s="2001">
        <v>100148.5958</v>
      </c>
      <c r="L171" s="2001">
        <v>106949.67277</v>
      </c>
      <c r="M171" s="2001">
        <v>117161.80164000001</v>
      </c>
      <c r="N171" s="2001">
        <v>122617.64794</v>
      </c>
      <c r="O171" s="2001">
        <v>131884.25774</v>
      </c>
      <c r="P171" s="2001">
        <v>142775.17628000001</v>
      </c>
      <c r="Q171" s="2001">
        <v>153293.39744</v>
      </c>
      <c r="R171" s="2001">
        <v>158666.79446</v>
      </c>
      <c r="S171" s="2001">
        <v>168828.44454400087</v>
      </c>
      <c r="T171" s="2001">
        <v>181151.54052277253</v>
      </c>
      <c r="U171" s="419"/>
    </row>
    <row r="172" spans="2:21" ht="17.100000000000001" customHeight="1">
      <c r="B172" s="390"/>
      <c r="C172" s="1992"/>
      <c r="D172" s="1992"/>
      <c r="E172" s="1992"/>
      <c r="F172" s="1992"/>
      <c r="G172" s="1992"/>
      <c r="H172" s="1992"/>
      <c r="I172" s="1992"/>
      <c r="J172" s="1992"/>
      <c r="K172" s="1992"/>
      <c r="L172" s="1992"/>
      <c r="M172" s="1992"/>
      <c r="N172" s="1992"/>
      <c r="O172" s="1992"/>
      <c r="P172" s="1992"/>
      <c r="Q172" s="1992"/>
      <c r="R172" s="1992"/>
      <c r="S172" s="400"/>
      <c r="T172" s="400"/>
      <c r="U172" s="419"/>
    </row>
    <row r="173" spans="2:21" ht="17.100000000000001" customHeight="1">
      <c r="B173" s="428" t="s">
        <v>4384</v>
      </c>
      <c r="C173" s="400"/>
      <c r="D173" s="400"/>
      <c r="E173" s="400"/>
      <c r="F173" s="400"/>
      <c r="G173" s="400"/>
      <c r="H173" s="400"/>
      <c r="I173" s="400"/>
      <c r="J173" s="400"/>
      <c r="K173" s="400"/>
      <c r="L173" s="400"/>
      <c r="M173" s="400"/>
      <c r="N173" s="400"/>
      <c r="O173" s="400"/>
      <c r="P173" s="400"/>
      <c r="Q173" s="400"/>
      <c r="R173" s="400"/>
      <c r="S173" s="400"/>
      <c r="T173" s="400"/>
      <c r="U173" s="400"/>
    </row>
    <row r="174" spans="2:21" s="2011" customFormat="1" ht="17.100000000000001" customHeight="1">
      <c r="B174" s="1638" t="s">
        <v>374</v>
      </c>
      <c r="C174" s="404">
        <v>85.65</v>
      </c>
      <c r="D174" s="404">
        <v>89.04</v>
      </c>
      <c r="E174" s="404">
        <v>91.74</v>
      </c>
      <c r="F174" s="404">
        <v>94.64</v>
      </c>
      <c r="G174" s="404">
        <v>97.45</v>
      </c>
      <c r="H174" s="404">
        <v>99.61</v>
      </c>
      <c r="I174" s="404">
        <v>102.94</v>
      </c>
      <c r="J174" s="404">
        <v>109.34</v>
      </c>
      <c r="K174" s="404">
        <v>113.14</v>
      </c>
      <c r="L174" s="404">
        <v>112.59</v>
      </c>
      <c r="M174" s="404">
        <v>111.71</v>
      </c>
      <c r="N174" s="404">
        <v>116.76</v>
      </c>
      <c r="O174" s="404">
        <v>120.54</v>
      </c>
      <c r="P174" s="404">
        <v>121.66</v>
      </c>
      <c r="Q174" s="404">
        <v>117.62</v>
      </c>
      <c r="R174" s="404">
        <v>116.12</v>
      </c>
      <c r="S174" s="400">
        <v>113.6</v>
      </c>
      <c r="T174" s="400" t="s">
        <v>39</v>
      </c>
      <c r="U174" s="400"/>
    </row>
    <row r="175" spans="2:21" s="2011" customFormat="1" ht="17.100000000000001" customHeight="1">
      <c r="B175" s="1638" t="s">
        <v>4385</v>
      </c>
      <c r="C175" s="404">
        <v>163.80000000000001</v>
      </c>
      <c r="D175" s="404">
        <v>157</v>
      </c>
      <c r="E175" s="404">
        <v>231.2</v>
      </c>
      <c r="F175" s="404">
        <v>273.89999999999998</v>
      </c>
      <c r="G175" s="404">
        <v>287.5</v>
      </c>
      <c r="H175" s="404">
        <v>310.3</v>
      </c>
      <c r="I175" s="404">
        <v>301.8</v>
      </c>
      <c r="J175" s="404">
        <v>374.5</v>
      </c>
      <c r="K175" s="404">
        <v>370.58602999999999</v>
      </c>
      <c r="L175" s="404">
        <v>448.07547</v>
      </c>
      <c r="M175" s="404">
        <v>539.1</v>
      </c>
      <c r="N175" s="404">
        <v>572.29999999999995</v>
      </c>
      <c r="O175" s="404">
        <v>538</v>
      </c>
      <c r="P175" s="404">
        <v>524.79999999999995</v>
      </c>
      <c r="Q175" s="404">
        <v>564.6</v>
      </c>
      <c r="R175" s="404">
        <v>591.37950999999998</v>
      </c>
      <c r="S175" s="404">
        <v>598.10375999999997</v>
      </c>
      <c r="T175" s="404">
        <v>592.77499999999998</v>
      </c>
      <c r="U175" s="400"/>
    </row>
    <row r="176" spans="2:21" s="2011" customFormat="1" ht="17.100000000000001" customHeight="1">
      <c r="B176" s="2015" t="s">
        <v>4386</v>
      </c>
      <c r="C176" s="404" t="s">
        <v>4387</v>
      </c>
      <c r="D176" s="1995">
        <v>97.3</v>
      </c>
      <c r="E176" s="1995">
        <v>97.8</v>
      </c>
      <c r="F176" s="1995">
        <v>96.5</v>
      </c>
      <c r="G176" s="1995">
        <v>94</v>
      </c>
      <c r="H176" s="1995">
        <v>95</v>
      </c>
      <c r="I176" s="1995">
        <v>86.9</v>
      </c>
      <c r="J176" s="1995">
        <v>84.6</v>
      </c>
      <c r="K176" s="1995">
        <v>84.8</v>
      </c>
      <c r="L176" s="1995">
        <v>74.7</v>
      </c>
      <c r="M176" s="1995">
        <v>92.1</v>
      </c>
      <c r="N176" s="1995">
        <v>93</v>
      </c>
      <c r="O176" s="1995">
        <v>100.2</v>
      </c>
      <c r="P176" s="1995">
        <v>115.4</v>
      </c>
      <c r="Q176" s="1995">
        <v>122.5</v>
      </c>
      <c r="R176" s="1995">
        <v>125.5</v>
      </c>
      <c r="S176" s="1995">
        <v>143.69999999999999</v>
      </c>
      <c r="T176" s="1995">
        <v>139.6</v>
      </c>
      <c r="U176" s="400"/>
    </row>
    <row r="177" spans="2:22" ht="17.100000000000001" customHeight="1">
      <c r="B177" s="390"/>
      <c r="C177" s="400"/>
      <c r="D177" s="400"/>
      <c r="E177" s="400"/>
      <c r="F177" s="400"/>
      <c r="G177" s="400"/>
      <c r="H177" s="400"/>
      <c r="I177" s="400"/>
      <c r="J177" s="400"/>
      <c r="K177" s="400"/>
      <c r="L177" s="400"/>
      <c r="M177" s="400"/>
      <c r="N177" s="400"/>
      <c r="O177" s="400"/>
      <c r="P177" s="400"/>
      <c r="Q177" s="400"/>
      <c r="R177" s="400"/>
      <c r="S177" s="400"/>
      <c r="T177" s="400"/>
      <c r="U177" s="419"/>
    </row>
    <row r="178" spans="2:22" ht="17.100000000000001" customHeight="1">
      <c r="B178" s="428" t="s">
        <v>4388</v>
      </c>
      <c r="C178" s="1992"/>
      <c r="D178" s="1992"/>
      <c r="E178" s="1992"/>
      <c r="F178" s="1992"/>
      <c r="G178" s="1992"/>
      <c r="H178" s="1992"/>
      <c r="I178" s="1992"/>
      <c r="J178" s="1992"/>
      <c r="K178" s="1992"/>
      <c r="L178" s="1992"/>
      <c r="M178" s="1992"/>
      <c r="N178" s="1992"/>
      <c r="O178" s="1992"/>
      <c r="P178" s="400"/>
      <c r="Q178" s="400"/>
      <c r="R178" s="400"/>
      <c r="S178" s="400"/>
      <c r="T178" s="400"/>
      <c r="U178" s="419"/>
    </row>
    <row r="179" spans="2:22" ht="17.100000000000001" customHeight="1">
      <c r="B179" s="390" t="s">
        <v>4389</v>
      </c>
      <c r="C179" s="400"/>
      <c r="D179" s="400"/>
      <c r="E179" s="400"/>
      <c r="F179" s="400"/>
      <c r="G179" s="400"/>
      <c r="H179" s="400"/>
      <c r="I179" s="400"/>
      <c r="J179" s="400"/>
      <c r="K179" s="400"/>
      <c r="L179" s="400"/>
      <c r="M179" s="400"/>
      <c r="N179" s="400"/>
      <c r="O179" s="400"/>
      <c r="P179" s="400"/>
      <c r="Q179" s="400"/>
      <c r="R179" s="400"/>
      <c r="S179" s="400"/>
      <c r="T179" s="400"/>
      <c r="U179" s="419"/>
    </row>
    <row r="180" spans="2:22" ht="17.100000000000001" customHeight="1">
      <c r="B180" s="390" t="s">
        <v>543</v>
      </c>
      <c r="C180" s="391">
        <v>66.205299999999994</v>
      </c>
      <c r="D180" s="391">
        <v>123.86024</v>
      </c>
      <c r="E180" s="391">
        <v>850.46564000000001</v>
      </c>
      <c r="F180" s="391">
        <v>796.96745999999996</v>
      </c>
      <c r="G180" s="391">
        <v>722.22744</v>
      </c>
      <c r="H180" s="391">
        <v>919.65979000000004</v>
      </c>
      <c r="I180" s="391">
        <v>843.32366000000002</v>
      </c>
      <c r="J180" s="391">
        <v>943.89128000000005</v>
      </c>
      <c r="K180" s="391">
        <v>153.38372000000001</v>
      </c>
      <c r="L180" s="391">
        <v>464.27981999999997</v>
      </c>
      <c r="M180" s="391">
        <v>486.39152000000001</v>
      </c>
      <c r="N180" s="391">
        <v>369.71955000000003</v>
      </c>
      <c r="O180" s="391">
        <v>260.33544999999998</v>
      </c>
      <c r="P180" s="391">
        <v>299.48971</v>
      </c>
      <c r="Q180" s="391">
        <v>489.44555000000003</v>
      </c>
      <c r="R180" s="391">
        <v>383.09858000000003</v>
      </c>
      <c r="S180" s="391">
        <v>320.11275999999998</v>
      </c>
      <c r="T180" s="391">
        <v>252.23706764255999</v>
      </c>
      <c r="U180" s="419"/>
    </row>
    <row r="181" spans="2:22" ht="17.100000000000001" customHeight="1">
      <c r="B181" s="390" t="s">
        <v>544</v>
      </c>
      <c r="C181" s="419" t="s">
        <v>90</v>
      </c>
      <c r="D181" s="391">
        <v>48.383769999999998</v>
      </c>
      <c r="E181" s="391">
        <v>529.31554000000006</v>
      </c>
      <c r="F181" s="391">
        <v>773.34607000000005</v>
      </c>
      <c r="G181" s="391">
        <v>700.20839999999998</v>
      </c>
      <c r="H181" s="391">
        <v>886.52144999999996</v>
      </c>
      <c r="I181" s="391">
        <v>814.47361000000001</v>
      </c>
      <c r="J181" s="391">
        <v>914.57637999999997</v>
      </c>
      <c r="K181" s="391">
        <v>971.53877999999997</v>
      </c>
      <c r="L181" s="391">
        <v>1171.7165600000001</v>
      </c>
      <c r="M181" s="391">
        <v>1193.88329</v>
      </c>
      <c r="N181" s="391">
        <v>1195.3094699999999</v>
      </c>
      <c r="O181" s="391">
        <v>953.08096</v>
      </c>
      <c r="P181" s="391">
        <v>869.93911000000003</v>
      </c>
      <c r="Q181" s="391">
        <v>1113.7789</v>
      </c>
      <c r="R181" s="391">
        <v>983.68258000000003</v>
      </c>
      <c r="S181" s="391">
        <v>944.40849000000003</v>
      </c>
      <c r="T181" s="391">
        <v>846.16523926993204</v>
      </c>
      <c r="U181" s="1998"/>
      <c r="V181" s="1998"/>
    </row>
    <row r="182" spans="2:22" ht="17.100000000000001" customHeight="1">
      <c r="B182" s="390" t="s">
        <v>114</v>
      </c>
      <c r="C182" s="391">
        <v>18065.240249999999</v>
      </c>
      <c r="D182" s="391">
        <v>17718.984380000002</v>
      </c>
      <c r="E182" s="391">
        <v>14923.65979</v>
      </c>
      <c r="F182" s="391">
        <v>14516.19708</v>
      </c>
      <c r="G182" s="391">
        <v>11616.105439999999</v>
      </c>
      <c r="H182" s="391">
        <v>12342.479670000001</v>
      </c>
      <c r="I182" s="391">
        <v>12415.74331</v>
      </c>
      <c r="J182" s="391">
        <v>11793.821260000001</v>
      </c>
      <c r="K182" s="391">
        <v>10980.237220000001</v>
      </c>
      <c r="L182" s="391">
        <v>7958.6797800000004</v>
      </c>
      <c r="M182" s="391">
        <v>10587.832700000001</v>
      </c>
      <c r="N182" s="391">
        <v>11042.057220000001</v>
      </c>
      <c r="O182" s="391">
        <v>10105.037829999999</v>
      </c>
      <c r="P182" s="391">
        <v>8932.3410999999996</v>
      </c>
      <c r="Q182" s="391">
        <v>10311.691070000001</v>
      </c>
      <c r="R182" s="391">
        <v>12386.21342</v>
      </c>
      <c r="S182" s="391">
        <v>12501.664989999999</v>
      </c>
      <c r="T182" s="391">
        <v>11735.079242430344</v>
      </c>
      <c r="U182" s="1998"/>
      <c r="V182" s="1998"/>
    </row>
    <row r="183" spans="2:22" ht="17.100000000000001" customHeight="1">
      <c r="B183" s="390" t="s">
        <v>3469</v>
      </c>
      <c r="C183" s="391">
        <v>18602.776259999999</v>
      </c>
      <c r="D183" s="391">
        <v>18201.090830000001</v>
      </c>
      <c r="E183" s="391">
        <v>15013.85801</v>
      </c>
      <c r="F183" s="391">
        <v>14710.68858</v>
      </c>
      <c r="G183" s="391">
        <v>11663.6878</v>
      </c>
      <c r="H183" s="391">
        <v>12600.04126</v>
      </c>
      <c r="I183" s="391">
        <v>12266.77396</v>
      </c>
      <c r="J183" s="391">
        <v>11920.51477</v>
      </c>
      <c r="K183" s="391">
        <v>10679.330690000001</v>
      </c>
      <c r="L183" s="391">
        <v>8538.4980599999999</v>
      </c>
      <c r="M183" s="391">
        <v>10478.12739</v>
      </c>
      <c r="N183" s="391">
        <v>11015.356599999999</v>
      </c>
      <c r="O183" s="391">
        <v>9918.8687900000004</v>
      </c>
      <c r="P183" s="391">
        <v>9174.9210299999995</v>
      </c>
      <c r="Q183" s="391">
        <v>9756.8981700000004</v>
      </c>
      <c r="R183" s="391">
        <v>12317.289930000001</v>
      </c>
      <c r="S183" s="391">
        <v>12561.849969999999</v>
      </c>
      <c r="T183" s="391">
        <v>12271.935547781344</v>
      </c>
      <c r="U183" s="1998"/>
      <c r="V183" s="1998"/>
    </row>
    <row r="184" spans="2:22" ht="17.100000000000001" customHeight="1">
      <c r="B184" s="390"/>
      <c r="C184" s="2016"/>
      <c r="D184" s="2016"/>
      <c r="E184" s="2016"/>
      <c r="F184" s="2016"/>
      <c r="G184" s="2016"/>
      <c r="H184" s="2016"/>
      <c r="I184" s="2016"/>
      <c r="J184" s="2016"/>
      <c r="K184" s="2016"/>
      <c r="L184" s="2016"/>
      <c r="M184" s="2016"/>
      <c r="N184" s="2016"/>
      <c r="O184" s="2016"/>
      <c r="P184" s="391"/>
      <c r="Q184" s="2001"/>
      <c r="R184" s="2001"/>
      <c r="S184" s="391"/>
      <c r="T184" s="391"/>
      <c r="U184" s="419"/>
    </row>
    <row r="185" spans="2:22" ht="17.100000000000001" customHeight="1">
      <c r="B185" s="390" t="s">
        <v>234</v>
      </c>
      <c r="C185" s="391"/>
      <c r="D185" s="391"/>
      <c r="E185" s="391"/>
      <c r="F185" s="391"/>
      <c r="G185" s="391"/>
      <c r="H185" s="391"/>
      <c r="I185" s="391"/>
      <c r="J185" s="391"/>
      <c r="K185" s="391"/>
      <c r="L185" s="391"/>
      <c r="M185" s="391"/>
      <c r="N185" s="391"/>
      <c r="O185" s="391"/>
      <c r="P185" s="391"/>
      <c r="Q185" s="391"/>
      <c r="R185" s="391"/>
      <c r="S185" s="391"/>
      <c r="T185" s="391"/>
      <c r="U185" s="419"/>
    </row>
    <row r="186" spans="2:22" ht="17.100000000000001" customHeight="1">
      <c r="B186" s="2003" t="s">
        <v>17</v>
      </c>
      <c r="C186" s="2001">
        <v>1221.4173499999999</v>
      </c>
      <c r="D186" s="2001">
        <v>1111.3534</v>
      </c>
      <c r="E186" s="2001">
        <v>1522.3011300000001</v>
      </c>
      <c r="F186" s="2001">
        <v>1856.85166</v>
      </c>
      <c r="G186" s="2001">
        <v>2484.2387800000001</v>
      </c>
      <c r="H186" s="2001">
        <v>2878.6251600000001</v>
      </c>
      <c r="I186" s="2001">
        <v>2304.6267200000002</v>
      </c>
      <c r="J186" s="2001">
        <v>3401.1361400000001</v>
      </c>
      <c r="K186" s="2001">
        <v>3609.3159799999999</v>
      </c>
      <c r="L186" s="2001">
        <v>4687.2774600000002</v>
      </c>
      <c r="M186" s="2001">
        <v>6650.3567499999999</v>
      </c>
      <c r="N186" s="2001">
        <v>6910.5595800000001</v>
      </c>
      <c r="O186" s="2001">
        <v>7339.96137</v>
      </c>
      <c r="P186" s="2001">
        <v>7100.0334199999998</v>
      </c>
      <c r="Q186" s="2001">
        <v>7601.26008</v>
      </c>
      <c r="R186" s="2001">
        <v>7377.6390300000003</v>
      </c>
      <c r="S186" s="2001">
        <v>11210.39697</v>
      </c>
      <c r="T186" s="2001">
        <v>11932.32821387</v>
      </c>
      <c r="U186" s="1998"/>
      <c r="V186" s="1998"/>
    </row>
    <row r="187" spans="2:22" ht="17.100000000000001" customHeight="1">
      <c r="B187" s="2003" t="s">
        <v>378</v>
      </c>
      <c r="C187" s="2017" t="s">
        <v>90</v>
      </c>
      <c r="D187" s="2017" t="s">
        <v>90</v>
      </c>
      <c r="E187" s="2017" t="s">
        <v>90</v>
      </c>
      <c r="F187" s="2017" t="s">
        <v>90</v>
      </c>
      <c r="G187" s="2017" t="s">
        <v>90</v>
      </c>
      <c r="H187" s="2017" t="s">
        <v>90</v>
      </c>
      <c r="I187" s="2017" t="s">
        <v>90</v>
      </c>
      <c r="J187" s="2001">
        <v>798.80588999999998</v>
      </c>
      <c r="K187" s="2001">
        <v>893.47410000000002</v>
      </c>
      <c r="L187" s="2001">
        <v>1993.9525100000001</v>
      </c>
      <c r="M187" s="2001">
        <v>4098.8610699999999</v>
      </c>
      <c r="N187" s="2001">
        <v>2736.3644599999998</v>
      </c>
      <c r="O187" s="2001">
        <v>3172.85979</v>
      </c>
      <c r="P187" s="2001">
        <v>3401.2664599999998</v>
      </c>
      <c r="Q187" s="2001">
        <v>5767.0061500000002</v>
      </c>
      <c r="R187" s="2001">
        <v>3105.4670000000001</v>
      </c>
      <c r="S187" s="2001">
        <v>6834.5605009999999</v>
      </c>
      <c r="T187" s="2001">
        <v>6172.3961520000039</v>
      </c>
      <c r="U187" s="1998"/>
      <c r="V187" s="1998"/>
    </row>
    <row r="188" spans="2:22" ht="17.100000000000001" customHeight="1">
      <c r="B188" s="390" t="s">
        <v>114</v>
      </c>
      <c r="C188" s="391">
        <v>6813.5730000000003</v>
      </c>
      <c r="D188" s="391">
        <v>7601.0770000000002</v>
      </c>
      <c r="E188" s="391">
        <v>5930.2780000000002</v>
      </c>
      <c r="F188" s="391">
        <v>5935.2920000000004</v>
      </c>
      <c r="G188" s="391">
        <v>6410.1009999999997</v>
      </c>
      <c r="H188" s="391">
        <v>6656.3712699999996</v>
      </c>
      <c r="I188" s="391">
        <v>7203.26818</v>
      </c>
      <c r="J188" s="391">
        <v>7728.63472</v>
      </c>
      <c r="K188" s="391">
        <v>9077.8275799999992</v>
      </c>
      <c r="L188" s="391">
        <v>7026.7181600000004</v>
      </c>
      <c r="M188" s="391">
        <v>10965.818569999999</v>
      </c>
      <c r="N188" s="391">
        <v>10962.50203</v>
      </c>
      <c r="O188" s="391">
        <v>11895.4827</v>
      </c>
      <c r="P188" s="391">
        <v>14414.59325</v>
      </c>
      <c r="Q188" s="391">
        <v>15182.16518</v>
      </c>
      <c r="R188" s="391">
        <v>17278.802589999999</v>
      </c>
      <c r="S188" s="391">
        <v>20029.715563999998</v>
      </c>
      <c r="T188" s="391">
        <v>22267.794148000001</v>
      </c>
      <c r="U188" s="1998"/>
      <c r="V188" s="1998"/>
    </row>
    <row r="189" spans="2:22" ht="17.100000000000001" customHeight="1">
      <c r="B189" s="390" t="s">
        <v>18</v>
      </c>
      <c r="C189" s="391">
        <v>8761.7253600000004</v>
      </c>
      <c r="D189" s="391">
        <v>8545.4655199999997</v>
      </c>
      <c r="E189" s="391">
        <v>8007.8190000000004</v>
      </c>
      <c r="F189" s="391">
        <v>8153.0659999999998</v>
      </c>
      <c r="G189" s="391">
        <v>8585.7389999999996</v>
      </c>
      <c r="H189" s="391">
        <v>10074.531000000001</v>
      </c>
      <c r="I189" s="391">
        <v>9546.7180000000008</v>
      </c>
      <c r="J189" s="391">
        <v>10214.860420000001</v>
      </c>
      <c r="K189" s="391">
        <v>12042.750480000001</v>
      </c>
      <c r="L189" s="391">
        <v>11493.959129999999</v>
      </c>
      <c r="M189" s="391">
        <v>13320.715840000001</v>
      </c>
      <c r="N189" s="391">
        <v>14638.62587</v>
      </c>
      <c r="O189" s="391">
        <v>15317.36435</v>
      </c>
      <c r="P189" s="391">
        <v>18951.518599999999</v>
      </c>
      <c r="Q189" s="391">
        <v>20163.22726</v>
      </c>
      <c r="R189" s="391">
        <v>22006.400949999999</v>
      </c>
      <c r="S189" s="391">
        <v>24794.267113512255</v>
      </c>
      <c r="T189" s="391">
        <v>29319.609651919403</v>
      </c>
      <c r="U189" s="1998"/>
      <c r="V189" s="1998"/>
    </row>
    <row r="190" spans="2:22" ht="17.100000000000001" customHeight="1">
      <c r="B190" s="390"/>
      <c r="C190" s="2016"/>
      <c r="D190" s="2016"/>
      <c r="E190" s="2016"/>
      <c r="F190" s="2016"/>
      <c r="G190" s="2016"/>
      <c r="H190" s="2016"/>
      <c r="I190" s="2016"/>
      <c r="J190" s="2016"/>
      <c r="K190" s="2016"/>
      <c r="L190" s="2016"/>
      <c r="M190" s="2016"/>
      <c r="N190" s="2016"/>
      <c r="O190" s="2016"/>
      <c r="P190" s="391"/>
      <c r="Q190" s="2001"/>
      <c r="R190" s="2001"/>
      <c r="S190" s="391"/>
      <c r="T190" s="391"/>
      <c r="U190" s="419"/>
    </row>
    <row r="191" spans="2:22" ht="17.100000000000001" customHeight="1">
      <c r="B191" s="390" t="s">
        <v>235</v>
      </c>
      <c r="C191" s="391"/>
      <c r="D191" s="391"/>
      <c r="E191" s="391"/>
      <c r="F191" s="391"/>
      <c r="G191" s="391"/>
      <c r="H191" s="391"/>
      <c r="I191" s="391"/>
      <c r="J191" s="391"/>
      <c r="K191" s="391"/>
      <c r="L191" s="391"/>
      <c r="M191" s="391"/>
      <c r="N191" s="391"/>
      <c r="O191" s="391"/>
      <c r="P191" s="391"/>
      <c r="Q191" s="391"/>
      <c r="R191" s="391"/>
      <c r="S191" s="391"/>
      <c r="T191" s="391"/>
      <c r="U191" s="419"/>
    </row>
    <row r="192" spans="2:22" ht="17.100000000000001" customHeight="1">
      <c r="B192" s="390" t="s">
        <v>17</v>
      </c>
      <c r="C192" s="391">
        <v>45290</v>
      </c>
      <c r="D192" s="391">
        <v>47049.042000000001</v>
      </c>
      <c r="E192" s="391">
        <v>48467.436320000001</v>
      </c>
      <c r="F192" s="391">
        <v>52940.536899999999</v>
      </c>
      <c r="G192" s="391">
        <v>55957.2</v>
      </c>
      <c r="H192" s="391">
        <v>56567.740279999998</v>
      </c>
      <c r="I192" s="391">
        <v>56784.129699999998</v>
      </c>
      <c r="J192" s="391">
        <v>59611.787909999999</v>
      </c>
      <c r="K192" s="391">
        <v>60820.9853</v>
      </c>
      <c r="L192" s="391">
        <v>61934.432059999999</v>
      </c>
      <c r="M192" s="391">
        <v>67742.759059999997</v>
      </c>
      <c r="N192" s="391">
        <v>69175.649799999999</v>
      </c>
      <c r="O192" s="391">
        <v>72922.010739999998</v>
      </c>
      <c r="P192" s="391">
        <v>75265.841700000004</v>
      </c>
      <c r="Q192" s="391">
        <v>77261</v>
      </c>
      <c r="R192" s="391">
        <v>82413.212920000005</v>
      </c>
      <c r="S192" s="391">
        <v>90797.891650000005</v>
      </c>
      <c r="T192" s="391">
        <v>94370.341229434998</v>
      </c>
      <c r="U192" s="1998"/>
      <c r="V192" s="1998"/>
    </row>
    <row r="193" spans="2:22" ht="17.100000000000001" customHeight="1">
      <c r="B193" s="1634" t="s">
        <v>378</v>
      </c>
      <c r="C193" s="391" t="s">
        <v>39</v>
      </c>
      <c r="D193" s="391" t="s">
        <v>39</v>
      </c>
      <c r="E193" s="391" t="s">
        <v>39</v>
      </c>
      <c r="F193" s="391" t="s">
        <v>39</v>
      </c>
      <c r="G193" s="391" t="s">
        <v>39</v>
      </c>
      <c r="H193" s="391" t="s">
        <v>39</v>
      </c>
      <c r="I193" s="391" t="s">
        <v>39</v>
      </c>
      <c r="J193" s="391" t="s">
        <v>39</v>
      </c>
      <c r="K193" s="391" t="s">
        <v>39</v>
      </c>
      <c r="L193" s="391" t="s">
        <v>39</v>
      </c>
      <c r="M193" s="391" t="s">
        <v>39</v>
      </c>
      <c r="N193" s="391" t="s">
        <v>39</v>
      </c>
      <c r="O193" s="391" t="s">
        <v>39</v>
      </c>
      <c r="P193" s="391" t="s">
        <v>39</v>
      </c>
      <c r="Q193" s="391" t="s">
        <v>39</v>
      </c>
      <c r="R193" s="391" t="s">
        <v>39</v>
      </c>
      <c r="S193" s="391" t="s">
        <v>39</v>
      </c>
      <c r="T193" s="391" t="s">
        <v>39</v>
      </c>
      <c r="U193" s="1998"/>
      <c r="V193" s="1998"/>
    </row>
    <row r="194" spans="2:22" ht="17.100000000000001" customHeight="1">
      <c r="B194" s="1634" t="s">
        <v>114</v>
      </c>
      <c r="C194" s="391" t="s">
        <v>39</v>
      </c>
      <c r="D194" s="391" t="s">
        <v>39</v>
      </c>
      <c r="E194" s="391" t="s">
        <v>39</v>
      </c>
      <c r="F194" s="391" t="s">
        <v>39</v>
      </c>
      <c r="G194" s="391" t="s">
        <v>39</v>
      </c>
      <c r="H194" s="391" t="s">
        <v>39</v>
      </c>
      <c r="I194" s="391" t="s">
        <v>39</v>
      </c>
      <c r="J194" s="391" t="s">
        <v>39</v>
      </c>
      <c r="K194" s="391" t="s">
        <v>39</v>
      </c>
      <c r="L194" s="391" t="s">
        <v>39</v>
      </c>
      <c r="M194" s="391" t="s">
        <v>39</v>
      </c>
      <c r="N194" s="391" t="s">
        <v>39</v>
      </c>
      <c r="O194" s="391" t="s">
        <v>39</v>
      </c>
      <c r="P194" s="391" t="s">
        <v>39</v>
      </c>
      <c r="Q194" s="391" t="s">
        <v>39</v>
      </c>
      <c r="R194" s="391" t="s">
        <v>39</v>
      </c>
      <c r="S194" s="391" t="s">
        <v>39</v>
      </c>
      <c r="T194" s="391" t="s">
        <v>39</v>
      </c>
      <c r="U194" s="1998"/>
      <c r="V194" s="1998"/>
    </row>
    <row r="195" spans="2:22" ht="17.100000000000001" customHeight="1">
      <c r="B195" s="390" t="s">
        <v>18</v>
      </c>
      <c r="C195" s="391">
        <v>36554.777000000002</v>
      </c>
      <c r="D195" s="391">
        <v>39140.292000000001</v>
      </c>
      <c r="E195" s="391">
        <v>38624.784079999998</v>
      </c>
      <c r="F195" s="391">
        <v>42719.993110000003</v>
      </c>
      <c r="G195" s="391">
        <v>44076</v>
      </c>
      <c r="H195" s="391">
        <v>45159.40163</v>
      </c>
      <c r="I195" s="391">
        <v>45672.173069999997</v>
      </c>
      <c r="J195" s="391">
        <v>48009.038220000002</v>
      </c>
      <c r="K195" s="391">
        <v>49204.798320000002</v>
      </c>
      <c r="L195" s="391">
        <v>50867.84132</v>
      </c>
      <c r="M195" s="391">
        <v>55265.76885</v>
      </c>
      <c r="N195" s="391">
        <v>56097.591139999997</v>
      </c>
      <c r="O195" s="391">
        <v>59210.617899999997</v>
      </c>
      <c r="P195" s="391">
        <v>61565.612090000002</v>
      </c>
      <c r="Q195" s="391">
        <v>63345</v>
      </c>
      <c r="R195" s="391">
        <v>67807.746599999999</v>
      </c>
      <c r="S195" s="391">
        <v>74154.224000000002</v>
      </c>
      <c r="T195" s="391">
        <v>77792.810026411738</v>
      </c>
      <c r="U195" s="1998"/>
      <c r="V195" s="1998"/>
    </row>
    <row r="196" spans="2:22" ht="17.100000000000001" customHeight="1">
      <c r="B196" s="390"/>
      <c r="C196" s="1992"/>
      <c r="D196" s="1992"/>
      <c r="E196" s="1992"/>
      <c r="F196" s="1992"/>
      <c r="G196" s="1992"/>
      <c r="H196" s="1992"/>
      <c r="I196" s="1992"/>
      <c r="J196" s="1992"/>
      <c r="K196" s="1992"/>
      <c r="L196" s="1992"/>
      <c r="M196" s="1992"/>
      <c r="N196" s="1992"/>
      <c r="O196" s="1992"/>
      <c r="P196" s="400"/>
      <c r="Q196" s="400"/>
      <c r="R196" s="400"/>
      <c r="S196" s="400"/>
      <c r="T196" s="400"/>
      <c r="U196" s="419"/>
    </row>
    <row r="197" spans="2:22" ht="17.100000000000001" customHeight="1">
      <c r="B197" s="390" t="s">
        <v>4390</v>
      </c>
      <c r="C197" s="400"/>
      <c r="D197" s="400"/>
      <c r="E197" s="400"/>
      <c r="F197" s="400"/>
      <c r="G197" s="400"/>
      <c r="H197" s="400"/>
      <c r="I197" s="400"/>
      <c r="J197" s="400"/>
      <c r="K197" s="400"/>
      <c r="L197" s="400"/>
      <c r="M197" s="400"/>
      <c r="N197" s="400"/>
      <c r="O197" s="400"/>
      <c r="P197" s="400"/>
      <c r="Q197" s="400"/>
      <c r="R197" s="400"/>
      <c r="S197" s="400"/>
      <c r="T197" s="400"/>
      <c r="U197" s="419"/>
    </row>
    <row r="198" spans="2:22" ht="17.100000000000001" customHeight="1">
      <c r="B198" s="390" t="s">
        <v>1988</v>
      </c>
      <c r="C198" s="400">
        <v>16.170000000000002</v>
      </c>
      <c r="D198" s="400">
        <v>17.78</v>
      </c>
      <c r="E198" s="400">
        <v>17.21</v>
      </c>
      <c r="F198" s="400">
        <v>20.18</v>
      </c>
      <c r="G198" s="400">
        <v>25.01</v>
      </c>
      <c r="H198" s="400">
        <v>31.54</v>
      </c>
      <c r="I198" s="400">
        <v>38.950000000000003</v>
      </c>
      <c r="J198" s="400">
        <v>39.15</v>
      </c>
      <c r="K198" s="400">
        <v>45.72</v>
      </c>
      <c r="L198" s="400">
        <v>35.950000000000003</v>
      </c>
      <c r="M198" s="400">
        <v>43.47</v>
      </c>
      <c r="N198" s="400">
        <v>53.44</v>
      </c>
      <c r="O198" s="400">
        <v>53.41</v>
      </c>
      <c r="P198" s="400">
        <v>51.12</v>
      </c>
      <c r="Q198" s="400">
        <v>50.31</v>
      </c>
      <c r="R198" s="400">
        <v>41.09</v>
      </c>
      <c r="S198" s="400">
        <v>40.090000000000003</v>
      </c>
      <c r="T198" s="2018">
        <v>45.912500000000001</v>
      </c>
      <c r="U198" s="419"/>
    </row>
    <row r="199" spans="2:22" ht="17.100000000000001" customHeight="1">
      <c r="B199" s="390" t="s">
        <v>381</v>
      </c>
      <c r="C199" s="400">
        <v>12.16</v>
      </c>
      <c r="D199" s="2018">
        <v>14.1</v>
      </c>
      <c r="E199" s="400">
        <v>13.95</v>
      </c>
      <c r="F199" s="400">
        <v>15.83</v>
      </c>
      <c r="G199" s="400">
        <v>20.010000000000002</v>
      </c>
      <c r="H199" s="400">
        <v>28.36</v>
      </c>
      <c r="I199" s="400">
        <v>34.25</v>
      </c>
      <c r="J199" s="400">
        <v>34.14</v>
      </c>
      <c r="K199" s="400">
        <v>39.020000000000003</v>
      </c>
      <c r="L199" s="400">
        <v>28.24</v>
      </c>
      <c r="M199" s="400">
        <v>34.19</v>
      </c>
      <c r="N199" s="400">
        <v>43.94</v>
      </c>
      <c r="O199" s="400">
        <v>43.67</v>
      </c>
      <c r="P199" s="400">
        <v>41.93</v>
      </c>
      <c r="Q199" s="400">
        <v>41.33</v>
      </c>
      <c r="R199" s="400">
        <v>27.66</v>
      </c>
      <c r="S199" s="400">
        <v>25.55</v>
      </c>
      <c r="T199" s="2018">
        <v>31.779166666666669</v>
      </c>
      <c r="U199" s="419"/>
    </row>
    <row r="200" spans="2:22" ht="17.100000000000001" customHeight="1">
      <c r="B200" s="390"/>
      <c r="C200" s="1992"/>
      <c r="D200" s="1992"/>
      <c r="E200" s="1992"/>
      <c r="F200" s="1992"/>
      <c r="G200" s="1992"/>
      <c r="H200" s="1992"/>
      <c r="I200" s="1992"/>
      <c r="J200" s="1992"/>
      <c r="K200" s="400"/>
      <c r="L200" s="400"/>
      <c r="M200" s="400"/>
      <c r="N200" s="400"/>
      <c r="O200" s="400"/>
      <c r="P200" s="400"/>
      <c r="Q200" s="400"/>
      <c r="R200" s="400"/>
      <c r="S200" s="400"/>
      <c r="T200" s="400"/>
      <c r="U200" s="419"/>
    </row>
    <row r="201" spans="2:22" ht="17.100000000000001" customHeight="1">
      <c r="B201" s="428" t="s">
        <v>4391</v>
      </c>
      <c r="C201" s="1992"/>
      <c r="D201" s="1992"/>
      <c r="E201" s="1992"/>
      <c r="F201" s="1992"/>
      <c r="G201" s="1992"/>
      <c r="H201" s="1992"/>
      <c r="I201" s="1992"/>
      <c r="J201" s="1992"/>
      <c r="K201" s="400"/>
      <c r="L201" s="400"/>
      <c r="M201" s="400"/>
      <c r="N201" s="400"/>
      <c r="O201" s="400"/>
      <c r="P201" s="400"/>
      <c r="Q201" s="400"/>
      <c r="R201" s="400"/>
      <c r="S201" s="400"/>
      <c r="T201" s="400"/>
      <c r="U201" s="419"/>
    </row>
    <row r="202" spans="2:22" ht="17.100000000000001" customHeight="1">
      <c r="B202" s="390" t="s">
        <v>383</v>
      </c>
      <c r="C202" s="404">
        <v>76.7</v>
      </c>
      <c r="D202" s="404">
        <v>80.8</v>
      </c>
      <c r="E202" s="404">
        <v>83</v>
      </c>
      <c r="F202" s="404">
        <v>84.9</v>
      </c>
      <c r="G202" s="404">
        <v>89</v>
      </c>
      <c r="H202" s="404">
        <v>94.8</v>
      </c>
      <c r="I202" s="404">
        <v>100</v>
      </c>
      <c r="J202" s="404">
        <v>102.9</v>
      </c>
      <c r="K202" s="404">
        <v>111.4</v>
      </c>
      <c r="L202" s="404">
        <v>116.1</v>
      </c>
      <c r="M202" s="404">
        <v>120.5</v>
      </c>
      <c r="N202" s="2019">
        <v>126.1</v>
      </c>
      <c r="O202" s="404">
        <v>100</v>
      </c>
      <c r="P202" s="404">
        <v>102.6</v>
      </c>
      <c r="Q202" s="404">
        <v>106.3</v>
      </c>
      <c r="R202" s="404">
        <v>107</v>
      </c>
      <c r="S202" s="404">
        <v>108.4</v>
      </c>
      <c r="T202" s="404">
        <v>111.5</v>
      </c>
      <c r="U202" s="389"/>
      <c r="V202" s="389"/>
    </row>
    <row r="203" spans="2:22" ht="17.100000000000001" customHeight="1">
      <c r="B203" s="390" t="s">
        <v>238</v>
      </c>
      <c r="C203" s="404">
        <v>79</v>
      </c>
      <c r="D203" s="404">
        <v>81.900000000000006</v>
      </c>
      <c r="E203" s="404">
        <v>83.5</v>
      </c>
      <c r="F203" s="404">
        <v>84.3</v>
      </c>
      <c r="G203" s="404">
        <v>89.4</v>
      </c>
      <c r="H203" s="404">
        <v>95.1</v>
      </c>
      <c r="I203" s="404">
        <v>100</v>
      </c>
      <c r="J203" s="404">
        <v>103.7</v>
      </c>
      <c r="K203" s="404">
        <v>117.2</v>
      </c>
      <c r="L203" s="404">
        <v>124.5</v>
      </c>
      <c r="M203" s="404">
        <v>129.5</v>
      </c>
      <c r="N203" s="2019">
        <v>136.6</v>
      </c>
      <c r="O203" s="404">
        <v>100</v>
      </c>
      <c r="P203" s="404">
        <v>102.5</v>
      </c>
      <c r="Q203" s="404">
        <v>108.5</v>
      </c>
      <c r="R203" s="404">
        <v>110.5</v>
      </c>
      <c r="S203" s="404">
        <v>112.3</v>
      </c>
      <c r="T203" s="404">
        <v>115.7</v>
      </c>
      <c r="U203" s="389"/>
      <c r="V203" s="389"/>
    </row>
    <row r="204" spans="2:22" ht="17.100000000000001" customHeight="1">
      <c r="B204" s="390" t="s">
        <v>239</v>
      </c>
      <c r="C204" s="404">
        <v>78.3</v>
      </c>
      <c r="D204" s="404">
        <v>82.6</v>
      </c>
      <c r="E204" s="404">
        <v>85.4</v>
      </c>
      <c r="F204" s="404">
        <v>86.7</v>
      </c>
      <c r="G204" s="404">
        <v>88.8</v>
      </c>
      <c r="H204" s="404">
        <v>95.1</v>
      </c>
      <c r="I204" s="404">
        <v>100</v>
      </c>
      <c r="J204" s="404">
        <v>103</v>
      </c>
      <c r="K204" s="404">
        <v>108.4</v>
      </c>
      <c r="L204" s="404">
        <v>113</v>
      </c>
      <c r="M204" s="404">
        <v>116.4</v>
      </c>
      <c r="N204" s="2019">
        <v>122.6</v>
      </c>
      <c r="O204" s="404">
        <v>100</v>
      </c>
      <c r="P204" s="404">
        <v>128.1</v>
      </c>
      <c r="Q204" s="404">
        <v>135.9</v>
      </c>
      <c r="R204" s="404">
        <v>140</v>
      </c>
      <c r="S204" s="404">
        <v>146.5</v>
      </c>
      <c r="T204" s="404">
        <v>156.6</v>
      </c>
      <c r="U204" s="389"/>
      <c r="V204" s="389"/>
    </row>
    <row r="205" spans="2:22" ht="17.100000000000001" customHeight="1">
      <c r="B205" s="390" t="s">
        <v>240</v>
      </c>
      <c r="C205" s="404">
        <v>84.3</v>
      </c>
      <c r="D205" s="404">
        <v>87</v>
      </c>
      <c r="E205" s="404">
        <v>89.8</v>
      </c>
      <c r="F205" s="404">
        <v>92.2</v>
      </c>
      <c r="G205" s="404">
        <v>94.1</v>
      </c>
      <c r="H205" s="404">
        <v>97.1</v>
      </c>
      <c r="I205" s="404">
        <v>100</v>
      </c>
      <c r="J205" s="404">
        <v>102.4</v>
      </c>
      <c r="K205" s="404">
        <v>107.3</v>
      </c>
      <c r="L205" s="404">
        <v>111.2</v>
      </c>
      <c r="M205" s="404">
        <v>114.2</v>
      </c>
      <c r="N205" s="2019">
        <v>118.4</v>
      </c>
      <c r="O205" s="404">
        <v>100</v>
      </c>
      <c r="P205" s="404">
        <v>103.2</v>
      </c>
      <c r="Q205" s="404">
        <v>106.8</v>
      </c>
      <c r="R205" s="404">
        <v>109.5</v>
      </c>
      <c r="S205" s="404">
        <v>111.8</v>
      </c>
      <c r="T205" s="404">
        <v>114.5</v>
      </c>
      <c r="U205" s="389"/>
      <c r="V205" s="389"/>
    </row>
    <row r="206" spans="2:22" ht="17.100000000000001" customHeight="1">
      <c r="B206" s="390" t="s">
        <v>241</v>
      </c>
      <c r="C206" s="404">
        <v>73.2</v>
      </c>
      <c r="D206" s="404">
        <v>78.5</v>
      </c>
      <c r="E206" s="404">
        <v>81.5</v>
      </c>
      <c r="F206" s="404">
        <v>84.6</v>
      </c>
      <c r="G206" s="404">
        <v>87.8</v>
      </c>
      <c r="H206" s="404">
        <v>94.4</v>
      </c>
      <c r="I206" s="404">
        <v>100</v>
      </c>
      <c r="J206" s="404">
        <v>102.3</v>
      </c>
      <c r="K206" s="404">
        <v>107.1</v>
      </c>
      <c r="L206" s="404">
        <v>108.9</v>
      </c>
      <c r="M206" s="404">
        <v>114.4</v>
      </c>
      <c r="N206" s="2019">
        <v>120.3</v>
      </c>
      <c r="O206" s="404">
        <v>100</v>
      </c>
      <c r="P206" s="404">
        <v>101.8</v>
      </c>
      <c r="Q206" s="404">
        <v>104.4</v>
      </c>
      <c r="R206" s="404">
        <v>103.1</v>
      </c>
      <c r="S206" s="404">
        <v>103.6</v>
      </c>
      <c r="T206" s="404">
        <v>106.4</v>
      </c>
      <c r="U206" s="389"/>
      <c r="V206" s="389"/>
    </row>
    <row r="207" spans="2:22" ht="17.100000000000001" customHeight="1">
      <c r="B207" s="390" t="s">
        <v>242</v>
      </c>
      <c r="C207" s="404">
        <v>82.4</v>
      </c>
      <c r="D207" s="404">
        <v>86.5</v>
      </c>
      <c r="E207" s="404">
        <v>88.9</v>
      </c>
      <c r="F207" s="404">
        <v>90.8</v>
      </c>
      <c r="G207" s="404">
        <v>93.2</v>
      </c>
      <c r="H207" s="404">
        <v>96.7</v>
      </c>
      <c r="I207" s="404">
        <v>100</v>
      </c>
      <c r="J207" s="404">
        <v>102.2</v>
      </c>
      <c r="K207" s="404">
        <v>107.1</v>
      </c>
      <c r="L207" s="404">
        <v>111.2</v>
      </c>
      <c r="M207" s="404">
        <v>114</v>
      </c>
      <c r="N207" s="2019">
        <v>116.8</v>
      </c>
      <c r="O207" s="404">
        <v>100</v>
      </c>
      <c r="P207" s="404">
        <v>103.4</v>
      </c>
      <c r="Q207" s="404">
        <v>106.3</v>
      </c>
      <c r="R207" s="404">
        <v>108.2</v>
      </c>
      <c r="S207" s="404">
        <v>110.2</v>
      </c>
      <c r="T207" s="404">
        <v>112.7</v>
      </c>
      <c r="U207" s="389"/>
      <c r="V207" s="389"/>
    </row>
    <row r="208" spans="2:22" ht="17.100000000000001" customHeight="1">
      <c r="B208" s="390" t="s">
        <v>243</v>
      </c>
      <c r="C208" s="404">
        <v>72.400000000000006</v>
      </c>
      <c r="D208" s="404">
        <v>78.099999999999994</v>
      </c>
      <c r="E208" s="404">
        <v>82.3</v>
      </c>
      <c r="F208" s="404">
        <v>87.2</v>
      </c>
      <c r="G208" s="404">
        <v>90.4</v>
      </c>
      <c r="H208" s="404">
        <v>94.7</v>
      </c>
      <c r="I208" s="404">
        <v>100</v>
      </c>
      <c r="J208" s="404">
        <v>103.8</v>
      </c>
      <c r="K208" s="404">
        <v>110.4</v>
      </c>
      <c r="L208" s="404">
        <v>116</v>
      </c>
      <c r="M208" s="404">
        <v>120.4</v>
      </c>
      <c r="N208" s="2019">
        <v>124.3</v>
      </c>
      <c r="O208" s="404">
        <v>100</v>
      </c>
      <c r="P208" s="404">
        <v>102.7</v>
      </c>
      <c r="Q208" s="404">
        <v>105.1</v>
      </c>
      <c r="R208" s="404">
        <v>107.2</v>
      </c>
      <c r="S208" s="404">
        <v>109.5</v>
      </c>
      <c r="T208" s="404">
        <v>112.4</v>
      </c>
      <c r="U208" s="389"/>
      <c r="V208" s="389"/>
    </row>
    <row r="209" spans="2:22" ht="17.100000000000001" customHeight="1">
      <c r="B209" s="390" t="s">
        <v>244</v>
      </c>
      <c r="C209" s="404">
        <v>58.3</v>
      </c>
      <c r="D209" s="404">
        <v>65.900000000000006</v>
      </c>
      <c r="E209" s="404">
        <v>67</v>
      </c>
      <c r="F209" s="404">
        <v>69.3</v>
      </c>
      <c r="G209" s="404">
        <v>77.3</v>
      </c>
      <c r="H209" s="404">
        <v>90.3</v>
      </c>
      <c r="I209" s="404">
        <v>100</v>
      </c>
      <c r="J209" s="404">
        <v>101.4</v>
      </c>
      <c r="K209" s="404">
        <v>110.5</v>
      </c>
      <c r="L209" s="404">
        <v>111.8</v>
      </c>
      <c r="M209" s="404">
        <v>115.9</v>
      </c>
      <c r="N209" s="2019">
        <v>122.9</v>
      </c>
      <c r="O209" s="404">
        <v>100</v>
      </c>
      <c r="P209" s="404">
        <v>100</v>
      </c>
      <c r="Q209" s="404">
        <v>100.5</v>
      </c>
      <c r="R209" s="404">
        <v>95.1</v>
      </c>
      <c r="S209" s="404">
        <v>93.8</v>
      </c>
      <c r="T209" s="404">
        <v>98.5</v>
      </c>
      <c r="U209" s="389"/>
      <c r="V209" s="389"/>
    </row>
    <row r="210" spans="2:22" ht="17.100000000000001" customHeight="1">
      <c r="B210" s="390" t="s">
        <v>245</v>
      </c>
      <c r="C210" s="404">
        <v>110.2</v>
      </c>
      <c r="D210" s="404">
        <v>112</v>
      </c>
      <c r="E210" s="404">
        <v>110.1</v>
      </c>
      <c r="F210" s="404">
        <v>103.4</v>
      </c>
      <c r="G210" s="404">
        <v>100.7</v>
      </c>
      <c r="H210" s="404">
        <v>99.4</v>
      </c>
      <c r="I210" s="404">
        <v>100</v>
      </c>
      <c r="J210" s="404">
        <v>98.3</v>
      </c>
      <c r="K210" s="404">
        <v>95.4</v>
      </c>
      <c r="L210" s="404">
        <v>93.6</v>
      </c>
      <c r="M210" s="404">
        <v>92.6</v>
      </c>
      <c r="N210" s="2019">
        <v>92.4</v>
      </c>
      <c r="O210" s="404">
        <v>100</v>
      </c>
      <c r="P210" s="404">
        <v>100.1</v>
      </c>
      <c r="Q210" s="404">
        <v>100.2</v>
      </c>
      <c r="R210" s="404">
        <v>100.2</v>
      </c>
      <c r="S210" s="404">
        <v>100.5</v>
      </c>
      <c r="T210" s="404">
        <v>100.8</v>
      </c>
      <c r="U210" s="389"/>
      <c r="V210" s="389"/>
    </row>
    <row r="211" spans="2:22" ht="17.100000000000001" customHeight="1">
      <c r="B211" s="390" t="s">
        <v>246</v>
      </c>
      <c r="C211" s="404">
        <v>88.5</v>
      </c>
      <c r="D211" s="404">
        <v>91.6</v>
      </c>
      <c r="E211" s="404">
        <v>93.8</v>
      </c>
      <c r="F211" s="404">
        <v>94.5</v>
      </c>
      <c r="G211" s="404">
        <v>95.7</v>
      </c>
      <c r="H211" s="404">
        <v>97.9</v>
      </c>
      <c r="I211" s="404">
        <v>100</v>
      </c>
      <c r="J211" s="404">
        <v>101.3</v>
      </c>
      <c r="K211" s="404">
        <v>103.8</v>
      </c>
      <c r="L211" s="404">
        <v>104.6</v>
      </c>
      <c r="M211" s="404">
        <v>105.2</v>
      </c>
      <c r="N211" s="2019">
        <v>106.7</v>
      </c>
      <c r="O211" s="404">
        <v>100</v>
      </c>
      <c r="P211" s="404">
        <v>104.1</v>
      </c>
      <c r="Q211" s="404">
        <v>107.3</v>
      </c>
      <c r="R211" s="404">
        <v>108.1</v>
      </c>
      <c r="S211" s="404">
        <v>109.1</v>
      </c>
      <c r="T211" s="404">
        <v>110.4</v>
      </c>
      <c r="U211" s="389"/>
      <c r="V211" s="389"/>
    </row>
    <row r="212" spans="2:22" ht="17.100000000000001" customHeight="1">
      <c r="B212" s="390" t="s">
        <v>113</v>
      </c>
      <c r="C212" s="404">
        <v>63.1</v>
      </c>
      <c r="D212" s="404">
        <v>69.7</v>
      </c>
      <c r="E212" s="404">
        <v>76.2</v>
      </c>
      <c r="F212" s="404">
        <v>82</v>
      </c>
      <c r="G212" s="404">
        <v>89.2</v>
      </c>
      <c r="H212" s="404">
        <v>95.2</v>
      </c>
      <c r="I212" s="404">
        <v>100</v>
      </c>
      <c r="J212" s="404">
        <v>106.3</v>
      </c>
      <c r="K212" s="404">
        <v>113.6</v>
      </c>
      <c r="L212" s="404">
        <v>119.1</v>
      </c>
      <c r="M212" s="404">
        <v>124.4</v>
      </c>
      <c r="N212" s="2019">
        <v>130.30000000000001</v>
      </c>
      <c r="O212" s="404">
        <v>100</v>
      </c>
      <c r="P212" s="404">
        <v>104.1</v>
      </c>
      <c r="Q212" s="404">
        <v>108.7</v>
      </c>
      <c r="R212" s="404">
        <v>112.8</v>
      </c>
      <c r="S212" s="404">
        <v>116.2</v>
      </c>
      <c r="T212" s="404">
        <v>119.1</v>
      </c>
      <c r="U212" s="389"/>
      <c r="V212" s="389"/>
    </row>
    <row r="213" spans="2:22" ht="17.100000000000001" customHeight="1">
      <c r="B213" s="390" t="s">
        <v>247</v>
      </c>
      <c r="C213" s="404">
        <v>80.5</v>
      </c>
      <c r="D213" s="404">
        <v>84.1</v>
      </c>
      <c r="E213" s="404">
        <v>86.3</v>
      </c>
      <c r="F213" s="404">
        <v>89</v>
      </c>
      <c r="G213" s="404">
        <v>91.1</v>
      </c>
      <c r="H213" s="404">
        <v>95.1</v>
      </c>
      <c r="I213" s="404">
        <v>100</v>
      </c>
      <c r="J213" s="404">
        <v>102.9</v>
      </c>
      <c r="K213" s="404">
        <v>107.6</v>
      </c>
      <c r="L213" s="404">
        <v>113.1</v>
      </c>
      <c r="M213" s="404">
        <v>116</v>
      </c>
      <c r="N213" s="2019">
        <v>119.3</v>
      </c>
      <c r="O213" s="404">
        <v>100</v>
      </c>
      <c r="P213" s="404">
        <v>102.5</v>
      </c>
      <c r="Q213" s="404">
        <v>104.2</v>
      </c>
      <c r="R213" s="404">
        <v>105.7</v>
      </c>
      <c r="S213" s="404">
        <v>107.5</v>
      </c>
      <c r="T213" s="404">
        <v>109.3</v>
      </c>
      <c r="U213" s="389"/>
      <c r="V213" s="389"/>
    </row>
    <row r="214" spans="2:22" ht="17.100000000000001" customHeight="1">
      <c r="B214" s="390" t="s">
        <v>248</v>
      </c>
      <c r="C214" s="404"/>
      <c r="D214" s="404"/>
      <c r="E214" s="404"/>
      <c r="F214" s="404"/>
      <c r="G214" s="404"/>
      <c r="H214" s="404"/>
      <c r="I214" s="404"/>
      <c r="J214" s="404"/>
      <c r="K214" s="404"/>
      <c r="L214" s="404"/>
      <c r="M214" s="404"/>
      <c r="N214" s="2019"/>
      <c r="O214" s="404"/>
      <c r="P214" s="404"/>
      <c r="Q214" s="404"/>
      <c r="R214" s="404"/>
      <c r="S214" s="404"/>
      <c r="T214" s="404"/>
      <c r="U214" s="389"/>
      <c r="V214" s="389"/>
    </row>
    <row r="215" spans="2:22" ht="17.100000000000001" customHeight="1">
      <c r="B215" s="390" t="s">
        <v>4392</v>
      </c>
      <c r="C215" s="404">
        <v>79</v>
      </c>
      <c r="D215" s="404">
        <v>81.900000000000006</v>
      </c>
      <c r="E215" s="404">
        <v>83.5</v>
      </c>
      <c r="F215" s="404">
        <v>84.3</v>
      </c>
      <c r="G215" s="404">
        <v>89.4</v>
      </c>
      <c r="H215" s="404">
        <v>95.1</v>
      </c>
      <c r="I215" s="404">
        <v>100</v>
      </c>
      <c r="J215" s="404">
        <v>103.7</v>
      </c>
      <c r="K215" s="404">
        <v>117.2</v>
      </c>
      <c r="L215" s="404">
        <v>124.5</v>
      </c>
      <c r="M215" s="404">
        <v>129.5</v>
      </c>
      <c r="N215" s="2019">
        <v>136.6</v>
      </c>
      <c r="O215" s="404">
        <v>100</v>
      </c>
      <c r="P215" s="404">
        <v>102.5</v>
      </c>
      <c r="Q215" s="404">
        <v>108.5</v>
      </c>
      <c r="R215" s="404">
        <v>110.5</v>
      </c>
      <c r="S215" s="404">
        <v>112.3</v>
      </c>
      <c r="T215" s="404">
        <v>115.7</v>
      </c>
      <c r="U215" s="389"/>
      <c r="V215" s="389"/>
    </row>
    <row r="216" spans="2:22" ht="17.100000000000001" customHeight="1">
      <c r="B216" s="390" t="s">
        <v>4393</v>
      </c>
      <c r="C216" s="404">
        <v>75.099999999999994</v>
      </c>
      <c r="D216" s="404">
        <v>80</v>
      </c>
      <c r="E216" s="404">
        <v>82.6</v>
      </c>
      <c r="F216" s="404">
        <v>85.2</v>
      </c>
      <c r="G216" s="404">
        <v>88.6</v>
      </c>
      <c r="H216" s="404">
        <v>94.6</v>
      </c>
      <c r="I216" s="404">
        <v>100</v>
      </c>
      <c r="J216" s="404">
        <v>102.4</v>
      </c>
      <c r="K216" s="404">
        <v>107.6</v>
      </c>
      <c r="L216" s="404">
        <v>110.5</v>
      </c>
      <c r="M216" s="404">
        <v>114.7</v>
      </c>
      <c r="N216" s="2019">
        <v>119.4</v>
      </c>
      <c r="O216" s="404">
        <v>100</v>
      </c>
      <c r="P216" s="404">
        <v>102</v>
      </c>
      <c r="Q216" s="404">
        <v>104.2</v>
      </c>
      <c r="R216" s="404">
        <v>103.9</v>
      </c>
      <c r="S216" s="404">
        <v>104.9</v>
      </c>
      <c r="T216" s="404">
        <v>107.6</v>
      </c>
      <c r="U216" s="389"/>
      <c r="V216" s="389"/>
    </row>
    <row r="217" spans="2:22" ht="16.5" customHeight="1">
      <c r="B217" s="390" t="s">
        <v>4394</v>
      </c>
      <c r="C217" s="404">
        <v>75</v>
      </c>
      <c r="D217" s="404">
        <v>79.5</v>
      </c>
      <c r="E217" s="404">
        <v>81.7</v>
      </c>
      <c r="F217" s="404">
        <v>83.9</v>
      </c>
      <c r="G217" s="404">
        <v>87.7</v>
      </c>
      <c r="H217" s="404">
        <v>94.2</v>
      </c>
      <c r="I217" s="404">
        <v>100</v>
      </c>
      <c r="J217" s="404">
        <v>102.7</v>
      </c>
      <c r="K217" s="404">
        <v>109.1</v>
      </c>
      <c r="L217" s="404">
        <v>112.2</v>
      </c>
      <c r="M217" s="404">
        <v>116.3</v>
      </c>
      <c r="N217" s="2019">
        <v>120.9</v>
      </c>
      <c r="O217" s="404">
        <v>100</v>
      </c>
      <c r="P217" s="404">
        <v>101.6</v>
      </c>
      <c r="Q217" s="404">
        <v>104.5</v>
      </c>
      <c r="R217" s="404">
        <v>104.4</v>
      </c>
      <c r="S217" s="404">
        <v>105.1</v>
      </c>
      <c r="T217" s="404">
        <v>109</v>
      </c>
      <c r="U217" s="389"/>
      <c r="V217" s="389"/>
    </row>
    <row r="218" spans="2:22" ht="17.100000000000001" customHeight="1">
      <c r="B218" s="390" t="s">
        <v>238</v>
      </c>
      <c r="C218" s="404">
        <v>80.5</v>
      </c>
      <c r="D218" s="404">
        <v>83</v>
      </c>
      <c r="E218" s="404">
        <v>83.3</v>
      </c>
      <c r="F218" s="404">
        <v>84.6</v>
      </c>
      <c r="G218" s="404">
        <v>90.5</v>
      </c>
      <c r="H218" s="404">
        <v>95.6</v>
      </c>
      <c r="I218" s="404">
        <v>100</v>
      </c>
      <c r="J218" s="404">
        <v>103.3</v>
      </c>
      <c r="K218" s="404">
        <v>115.6</v>
      </c>
      <c r="L218" s="404">
        <v>121.8</v>
      </c>
      <c r="M218" s="404">
        <v>125.3</v>
      </c>
      <c r="N218" s="2019">
        <v>131.1</v>
      </c>
      <c r="O218" s="404">
        <v>100</v>
      </c>
      <c r="P218" s="404">
        <v>102.6</v>
      </c>
      <c r="Q218" s="404">
        <v>108.3</v>
      </c>
      <c r="R218" s="404">
        <v>110.2</v>
      </c>
      <c r="S218" s="404">
        <v>113.3</v>
      </c>
      <c r="T218" s="404">
        <v>119.5</v>
      </c>
      <c r="U218" s="389"/>
      <c r="V218" s="389"/>
    </row>
    <row r="219" spans="2:22" ht="17.100000000000001" customHeight="1">
      <c r="B219" s="390" t="s">
        <v>239</v>
      </c>
      <c r="C219" s="404">
        <v>75.8</v>
      </c>
      <c r="D219" s="404">
        <v>81.5</v>
      </c>
      <c r="E219" s="404">
        <v>83.5</v>
      </c>
      <c r="F219" s="404">
        <v>84.6</v>
      </c>
      <c r="G219" s="404">
        <v>87.1</v>
      </c>
      <c r="H219" s="404">
        <v>94.4</v>
      </c>
      <c r="I219" s="404">
        <v>100</v>
      </c>
      <c r="J219" s="404">
        <v>104.1</v>
      </c>
      <c r="K219" s="404">
        <v>109.2</v>
      </c>
      <c r="L219" s="404">
        <v>113</v>
      </c>
      <c r="M219" s="404">
        <v>115.6</v>
      </c>
      <c r="N219" s="2019">
        <v>118.8</v>
      </c>
      <c r="O219" s="404">
        <v>100</v>
      </c>
      <c r="P219" s="404">
        <v>120.3</v>
      </c>
      <c r="Q219" s="404">
        <v>128</v>
      </c>
      <c r="R219" s="404">
        <v>130.69999999999999</v>
      </c>
      <c r="S219" s="404">
        <v>135.6</v>
      </c>
      <c r="T219" s="404">
        <v>147.4</v>
      </c>
      <c r="U219" s="389"/>
      <c r="V219" s="389"/>
    </row>
    <row r="220" spans="2:22" ht="17.100000000000001" customHeight="1">
      <c r="B220" s="390" t="s">
        <v>240</v>
      </c>
      <c r="C220" s="404">
        <v>79.099999999999994</v>
      </c>
      <c r="D220" s="404">
        <v>82.8</v>
      </c>
      <c r="E220" s="404">
        <v>87.2</v>
      </c>
      <c r="F220" s="404">
        <v>91.6</v>
      </c>
      <c r="G220" s="404">
        <v>94</v>
      </c>
      <c r="H220" s="404">
        <v>96.8</v>
      </c>
      <c r="I220" s="404">
        <v>100</v>
      </c>
      <c r="J220" s="404">
        <v>102.6</v>
      </c>
      <c r="K220" s="404">
        <v>109.3</v>
      </c>
      <c r="L220" s="404">
        <v>112.6</v>
      </c>
      <c r="M220" s="404">
        <v>116.3</v>
      </c>
      <c r="N220" s="2019">
        <v>120.1</v>
      </c>
      <c r="O220" s="404">
        <v>100</v>
      </c>
      <c r="P220" s="404">
        <v>103.2</v>
      </c>
      <c r="Q220" s="404">
        <v>107.6</v>
      </c>
      <c r="R220" s="404">
        <v>111.2</v>
      </c>
      <c r="S220" s="404">
        <v>113</v>
      </c>
      <c r="T220" s="404">
        <v>115.8</v>
      </c>
      <c r="U220" s="389"/>
      <c r="V220" s="389"/>
    </row>
    <row r="221" spans="2:22" ht="17.100000000000001" customHeight="1">
      <c r="B221" s="390" t="s">
        <v>241</v>
      </c>
      <c r="C221" s="404">
        <v>67</v>
      </c>
      <c r="D221" s="404">
        <v>73.2</v>
      </c>
      <c r="E221" s="404">
        <v>77.099999999999994</v>
      </c>
      <c r="F221" s="404">
        <v>79.8</v>
      </c>
      <c r="G221" s="404">
        <v>82.9</v>
      </c>
      <c r="H221" s="404">
        <v>93.1</v>
      </c>
      <c r="I221" s="404">
        <v>100</v>
      </c>
      <c r="J221" s="404">
        <v>102.3</v>
      </c>
      <c r="K221" s="404">
        <v>105.4</v>
      </c>
      <c r="L221" s="404">
        <v>106.7</v>
      </c>
      <c r="M221" s="404">
        <v>113.9</v>
      </c>
      <c r="N221" s="2019">
        <v>118.8</v>
      </c>
      <c r="O221" s="404">
        <v>100</v>
      </c>
      <c r="P221" s="404">
        <v>100.3</v>
      </c>
      <c r="Q221" s="404">
        <v>101.6</v>
      </c>
      <c r="R221" s="404">
        <v>99.8</v>
      </c>
      <c r="S221" s="404">
        <v>97.9</v>
      </c>
      <c r="T221" s="404">
        <v>100.4</v>
      </c>
      <c r="U221" s="389"/>
      <c r="V221" s="389"/>
    </row>
    <row r="222" spans="2:22" ht="17.100000000000001" customHeight="1">
      <c r="B222" s="390" t="s">
        <v>242</v>
      </c>
      <c r="C222" s="404">
        <v>79.2</v>
      </c>
      <c r="D222" s="404">
        <v>83.7</v>
      </c>
      <c r="E222" s="404">
        <v>86.7</v>
      </c>
      <c r="F222" s="404">
        <v>90.2</v>
      </c>
      <c r="G222" s="404">
        <v>93.6</v>
      </c>
      <c r="H222" s="404">
        <v>97</v>
      </c>
      <c r="I222" s="404">
        <v>100</v>
      </c>
      <c r="J222" s="404">
        <v>101.5</v>
      </c>
      <c r="K222" s="404">
        <v>105.5</v>
      </c>
      <c r="L222" s="404">
        <v>108.9</v>
      </c>
      <c r="M222" s="404">
        <v>111</v>
      </c>
      <c r="N222" s="2019">
        <v>112.3</v>
      </c>
      <c r="O222" s="404">
        <v>100</v>
      </c>
      <c r="P222" s="404">
        <v>104.1</v>
      </c>
      <c r="Q222" s="404">
        <v>107.6</v>
      </c>
      <c r="R222" s="404">
        <v>108.8</v>
      </c>
      <c r="S222" s="404">
        <v>109.8</v>
      </c>
      <c r="T222" s="404">
        <v>112.2</v>
      </c>
      <c r="U222" s="389"/>
      <c r="V222" s="389"/>
    </row>
    <row r="223" spans="2:22" ht="17.100000000000001" customHeight="1">
      <c r="B223" s="390" t="s">
        <v>243</v>
      </c>
      <c r="C223" s="404">
        <v>66</v>
      </c>
      <c r="D223" s="404">
        <v>75</v>
      </c>
      <c r="E223" s="404">
        <v>78</v>
      </c>
      <c r="F223" s="404">
        <v>86.4</v>
      </c>
      <c r="G223" s="404">
        <v>91</v>
      </c>
      <c r="H223" s="404">
        <v>94.1</v>
      </c>
      <c r="I223" s="404">
        <v>100</v>
      </c>
      <c r="J223" s="404">
        <v>105.2</v>
      </c>
      <c r="K223" s="404">
        <v>112.6</v>
      </c>
      <c r="L223" s="404">
        <v>118.5</v>
      </c>
      <c r="M223" s="404">
        <v>123.4</v>
      </c>
      <c r="N223" s="2019">
        <v>127.9</v>
      </c>
      <c r="O223" s="404">
        <v>100</v>
      </c>
      <c r="P223" s="404">
        <v>102.7</v>
      </c>
      <c r="Q223" s="404">
        <v>106.8</v>
      </c>
      <c r="R223" s="404">
        <v>109.4</v>
      </c>
      <c r="S223" s="404">
        <v>110.5</v>
      </c>
      <c r="T223" s="404">
        <v>113.6</v>
      </c>
      <c r="U223" s="389"/>
      <c r="V223" s="389"/>
    </row>
    <row r="224" spans="2:22" ht="17.100000000000001" customHeight="1">
      <c r="B224" s="390" t="s">
        <v>244</v>
      </c>
      <c r="C224" s="404">
        <v>63.5</v>
      </c>
      <c r="D224" s="404">
        <v>66.5</v>
      </c>
      <c r="E224" s="404">
        <v>67</v>
      </c>
      <c r="F224" s="404">
        <v>68.5</v>
      </c>
      <c r="G224" s="404">
        <v>75.900000000000006</v>
      </c>
      <c r="H224" s="404">
        <v>89.7</v>
      </c>
      <c r="I224" s="404">
        <v>100</v>
      </c>
      <c r="J224" s="404">
        <v>99.6</v>
      </c>
      <c r="K224" s="404">
        <v>108</v>
      </c>
      <c r="L224" s="404">
        <v>102</v>
      </c>
      <c r="M224" s="404">
        <v>106.7</v>
      </c>
      <c r="N224" s="2019">
        <v>113.2</v>
      </c>
      <c r="O224" s="404">
        <v>100</v>
      </c>
      <c r="P224" s="404">
        <v>98.9</v>
      </c>
      <c r="Q224" s="404">
        <v>100.3</v>
      </c>
      <c r="R224" s="404">
        <v>92.4</v>
      </c>
      <c r="S224" s="404">
        <v>90</v>
      </c>
      <c r="T224" s="404">
        <v>97</v>
      </c>
      <c r="U224" s="389"/>
      <c r="V224" s="389"/>
    </row>
    <row r="225" spans="2:22" ht="17.100000000000001" customHeight="1">
      <c r="B225" s="390" t="s">
        <v>245</v>
      </c>
      <c r="C225" s="404">
        <v>110.4</v>
      </c>
      <c r="D225" s="404">
        <v>113.6</v>
      </c>
      <c r="E225" s="404">
        <v>113.5</v>
      </c>
      <c r="F225" s="404">
        <v>103.5</v>
      </c>
      <c r="G225" s="404">
        <v>100</v>
      </c>
      <c r="H225" s="404">
        <v>98</v>
      </c>
      <c r="I225" s="404">
        <v>100</v>
      </c>
      <c r="J225" s="404">
        <v>99.5</v>
      </c>
      <c r="K225" s="404">
        <v>97.1</v>
      </c>
      <c r="L225" s="404">
        <v>95.1</v>
      </c>
      <c r="M225" s="404">
        <v>93.8</v>
      </c>
      <c r="N225" s="2019">
        <v>93.4</v>
      </c>
      <c r="O225" s="404">
        <v>100</v>
      </c>
      <c r="P225" s="404">
        <v>100.2</v>
      </c>
      <c r="Q225" s="404">
        <v>100.3</v>
      </c>
      <c r="R225" s="404">
        <v>100.3</v>
      </c>
      <c r="S225" s="404">
        <v>100.5</v>
      </c>
      <c r="T225" s="404">
        <v>100.7</v>
      </c>
      <c r="U225" s="389"/>
      <c r="V225" s="389"/>
    </row>
    <row r="226" spans="2:22" ht="17.100000000000001" customHeight="1">
      <c r="B226" s="390" t="s">
        <v>246</v>
      </c>
      <c r="C226" s="404">
        <v>88.9</v>
      </c>
      <c r="D226" s="404">
        <v>92.4</v>
      </c>
      <c r="E226" s="404">
        <v>94.7</v>
      </c>
      <c r="F226" s="404">
        <v>95.2</v>
      </c>
      <c r="G226" s="404">
        <v>95.7</v>
      </c>
      <c r="H226" s="404">
        <v>97.6</v>
      </c>
      <c r="I226" s="404">
        <v>100</v>
      </c>
      <c r="J226" s="404">
        <v>101.6</v>
      </c>
      <c r="K226" s="404">
        <v>104.4</v>
      </c>
      <c r="L226" s="404">
        <v>106.1</v>
      </c>
      <c r="M226" s="404">
        <v>106.8</v>
      </c>
      <c r="N226" s="2019">
        <v>107.4</v>
      </c>
      <c r="O226" s="404">
        <v>100</v>
      </c>
      <c r="P226" s="404">
        <v>102.9</v>
      </c>
      <c r="Q226" s="404">
        <v>105.7</v>
      </c>
      <c r="R226" s="404">
        <v>107</v>
      </c>
      <c r="S226" s="404">
        <v>108.3</v>
      </c>
      <c r="T226" s="404">
        <v>109.8</v>
      </c>
      <c r="U226" s="389"/>
      <c r="V226" s="389"/>
    </row>
    <row r="227" spans="2:22" ht="17.100000000000001" customHeight="1">
      <c r="B227" s="390" t="s">
        <v>113</v>
      </c>
      <c r="C227" s="404">
        <v>60.1</v>
      </c>
      <c r="D227" s="404">
        <v>67</v>
      </c>
      <c r="E227" s="404">
        <v>74.5</v>
      </c>
      <c r="F227" s="404">
        <v>82.3</v>
      </c>
      <c r="G227" s="404">
        <v>88.6</v>
      </c>
      <c r="H227" s="404">
        <v>93.7</v>
      </c>
      <c r="I227" s="404">
        <v>100.1</v>
      </c>
      <c r="J227" s="404">
        <v>109.7</v>
      </c>
      <c r="K227" s="404">
        <v>119.6</v>
      </c>
      <c r="L227" s="404">
        <v>124.6</v>
      </c>
      <c r="M227" s="404">
        <v>128.6</v>
      </c>
      <c r="N227" s="2019">
        <v>133.5</v>
      </c>
      <c r="O227" s="404">
        <v>100</v>
      </c>
      <c r="P227" s="404">
        <v>103.9</v>
      </c>
      <c r="Q227" s="404">
        <v>109</v>
      </c>
      <c r="R227" s="404">
        <v>113.9</v>
      </c>
      <c r="S227" s="404">
        <v>117.7</v>
      </c>
      <c r="T227" s="404">
        <v>120.3</v>
      </c>
      <c r="U227" s="389"/>
      <c r="V227" s="389"/>
    </row>
    <row r="228" spans="2:22" ht="17.100000000000001" customHeight="1">
      <c r="B228" s="390" t="s">
        <v>247</v>
      </c>
      <c r="C228" s="404">
        <v>80.099999999999994</v>
      </c>
      <c r="D228" s="404">
        <v>84.6</v>
      </c>
      <c r="E228" s="404">
        <v>86.5</v>
      </c>
      <c r="F228" s="404">
        <v>89.8</v>
      </c>
      <c r="G228" s="404">
        <v>91.1</v>
      </c>
      <c r="H228" s="404">
        <v>93.6</v>
      </c>
      <c r="I228" s="404">
        <v>100</v>
      </c>
      <c r="J228" s="404">
        <v>102.7</v>
      </c>
      <c r="K228" s="404">
        <v>105.8</v>
      </c>
      <c r="L228" s="404">
        <v>111.1</v>
      </c>
      <c r="M228" s="404">
        <v>112.4</v>
      </c>
      <c r="N228" s="2019">
        <v>115.9</v>
      </c>
      <c r="O228" s="404">
        <v>100</v>
      </c>
      <c r="P228" s="404">
        <v>100.6</v>
      </c>
      <c r="Q228" s="404">
        <v>101.6</v>
      </c>
      <c r="R228" s="404">
        <v>102.3</v>
      </c>
      <c r="S228" s="404">
        <v>103.3</v>
      </c>
      <c r="T228" s="404">
        <v>105.5</v>
      </c>
      <c r="U228" s="389"/>
      <c r="V228" s="389"/>
    </row>
    <row r="229" spans="2:22" ht="17.100000000000001" customHeight="1">
      <c r="B229" s="390" t="s">
        <v>248</v>
      </c>
      <c r="C229" s="404"/>
      <c r="D229" s="404"/>
      <c r="E229" s="404"/>
      <c r="F229" s="404"/>
      <c r="G229" s="404"/>
      <c r="H229" s="404"/>
      <c r="I229" s="404"/>
      <c r="J229" s="404"/>
      <c r="K229" s="404"/>
      <c r="L229" s="404"/>
      <c r="M229" s="404"/>
      <c r="N229" s="2019"/>
      <c r="O229" s="404"/>
      <c r="P229" s="404"/>
      <c r="Q229" s="404"/>
      <c r="R229" s="404"/>
      <c r="S229" s="404"/>
      <c r="T229" s="404"/>
      <c r="U229" s="389"/>
      <c r="V229" s="389"/>
    </row>
    <row r="230" spans="2:22" ht="17.100000000000001" customHeight="1">
      <c r="B230" s="390" t="s">
        <v>4392</v>
      </c>
      <c r="C230" s="404">
        <v>80.5</v>
      </c>
      <c r="D230" s="404">
        <v>83</v>
      </c>
      <c r="E230" s="404">
        <v>83.3</v>
      </c>
      <c r="F230" s="404">
        <v>84.6</v>
      </c>
      <c r="G230" s="404">
        <v>90.5</v>
      </c>
      <c r="H230" s="404">
        <v>95.6</v>
      </c>
      <c r="I230" s="404">
        <v>100</v>
      </c>
      <c r="J230" s="404">
        <v>103.3</v>
      </c>
      <c r="K230" s="404">
        <v>115.6</v>
      </c>
      <c r="L230" s="404">
        <v>121.8</v>
      </c>
      <c r="M230" s="404">
        <v>125.3</v>
      </c>
      <c r="N230" s="2019" t="s">
        <v>4395</v>
      </c>
      <c r="O230" s="404">
        <v>100</v>
      </c>
      <c r="P230" s="404">
        <v>102.6</v>
      </c>
      <c r="Q230" s="404">
        <v>108.3</v>
      </c>
      <c r="R230" s="404">
        <v>110.2</v>
      </c>
      <c r="S230" s="404">
        <v>113.3</v>
      </c>
      <c r="T230" s="404">
        <v>119.5</v>
      </c>
      <c r="U230" s="389"/>
      <c r="V230" s="389"/>
    </row>
    <row r="231" spans="2:22" ht="17.100000000000001" customHeight="1">
      <c r="B231" s="390" t="s">
        <v>4393</v>
      </c>
      <c r="C231" s="404">
        <v>72.8</v>
      </c>
      <c r="D231" s="404">
        <v>78</v>
      </c>
      <c r="E231" s="404">
        <v>81</v>
      </c>
      <c r="F231" s="404">
        <v>83.6</v>
      </c>
      <c r="G231" s="404">
        <v>86.6</v>
      </c>
      <c r="H231" s="404">
        <v>93.6</v>
      </c>
      <c r="I231" s="404">
        <v>100</v>
      </c>
      <c r="J231" s="404">
        <v>102.4</v>
      </c>
      <c r="K231" s="404">
        <v>106.5</v>
      </c>
      <c r="L231" s="404">
        <v>108.3</v>
      </c>
      <c r="M231" s="404">
        <v>112.7</v>
      </c>
      <c r="N231" s="2019">
        <v>116.9</v>
      </c>
      <c r="O231" s="404">
        <v>100</v>
      </c>
      <c r="P231" s="404">
        <v>100.8</v>
      </c>
      <c r="Q231" s="404">
        <v>102.5</v>
      </c>
      <c r="R231" s="404">
        <v>101.6</v>
      </c>
      <c r="S231" s="404">
        <v>101.2</v>
      </c>
      <c r="T231" s="404">
        <v>104.1</v>
      </c>
      <c r="U231" s="389"/>
      <c r="V231" s="389"/>
    </row>
    <row r="232" spans="2:22" ht="17.100000000000001" customHeight="1">
      <c r="B232" s="390" t="s">
        <v>4396</v>
      </c>
      <c r="C232" s="404">
        <v>111.5</v>
      </c>
      <c r="D232" s="404">
        <v>120.2</v>
      </c>
      <c r="E232" s="404">
        <v>126.2</v>
      </c>
      <c r="F232" s="404">
        <v>132.5</v>
      </c>
      <c r="G232" s="404">
        <v>143.6</v>
      </c>
      <c r="H232" s="404">
        <v>159.80000000000001</v>
      </c>
      <c r="I232" s="404">
        <v>173.2</v>
      </c>
      <c r="J232" s="404">
        <v>178.7</v>
      </c>
      <c r="K232" s="404">
        <v>199.9</v>
      </c>
      <c r="L232" s="404">
        <v>191.6</v>
      </c>
      <c r="M232" s="404">
        <v>202.9</v>
      </c>
      <c r="N232" s="2019">
        <v>220.5</v>
      </c>
      <c r="O232" s="404">
        <v>223</v>
      </c>
      <c r="P232" s="404">
        <v>226.5</v>
      </c>
      <c r="Q232" s="404">
        <v>232.7</v>
      </c>
      <c r="R232" s="404">
        <v>223.7</v>
      </c>
      <c r="S232" s="404">
        <v>226.3</v>
      </c>
      <c r="T232" s="404">
        <v>236.2</v>
      </c>
      <c r="U232" s="389"/>
      <c r="V232" s="389"/>
    </row>
    <row r="233" spans="2:22" ht="17.100000000000001" customHeight="1">
      <c r="B233" s="394" t="s">
        <v>4397</v>
      </c>
      <c r="C233" s="404">
        <v>112.1</v>
      </c>
      <c r="D233" s="404">
        <v>120.5</v>
      </c>
      <c r="E233" s="404">
        <v>126.7</v>
      </c>
      <c r="F233" s="404">
        <v>132.9</v>
      </c>
      <c r="G233" s="404">
        <v>144.19999999999999</v>
      </c>
      <c r="H233" s="404">
        <v>162.19999999999999</v>
      </c>
      <c r="I233" s="404">
        <v>176.6</v>
      </c>
      <c r="J233" s="404">
        <v>181.6</v>
      </c>
      <c r="K233" s="404">
        <v>204.8</v>
      </c>
      <c r="L233" s="404">
        <v>194.9</v>
      </c>
      <c r="M233" s="404">
        <v>207.2</v>
      </c>
      <c r="N233" s="2019">
        <v>227.1</v>
      </c>
      <c r="O233" s="404">
        <v>229.8</v>
      </c>
      <c r="P233" s="404">
        <v>232</v>
      </c>
      <c r="Q233" s="404">
        <v>237.8</v>
      </c>
      <c r="R233" s="404">
        <v>227.4</v>
      </c>
      <c r="S233" s="404">
        <v>229.9</v>
      </c>
      <c r="T233" s="404">
        <v>240.4</v>
      </c>
      <c r="U233" s="389"/>
      <c r="V233" s="389"/>
    </row>
    <row r="234" spans="2:22" ht="17.100000000000001" customHeight="1">
      <c r="B234" s="394" t="s">
        <v>4398</v>
      </c>
      <c r="C234" s="404">
        <v>99.999999999860378</v>
      </c>
      <c r="D234" s="404">
        <v>105.54947979886127</v>
      </c>
      <c r="E234" s="404">
        <v>109.94268922209267</v>
      </c>
      <c r="F234" s="404">
        <v>113.46231523101203</v>
      </c>
      <c r="G234" s="404">
        <v>119.72190247606061</v>
      </c>
      <c r="H234" s="404">
        <v>126.69930655088389</v>
      </c>
      <c r="I234" s="404">
        <v>132.96968577470133</v>
      </c>
      <c r="J234" s="404">
        <v>137.07888917688075</v>
      </c>
      <c r="K234" s="404">
        <v>147.4270596306981</v>
      </c>
      <c r="L234" s="404">
        <v>151.515573508057</v>
      </c>
      <c r="M234" s="404">
        <v>157.91314764773688</v>
      </c>
      <c r="N234" s="2019">
        <v>164.26397702828706</v>
      </c>
      <c r="O234" s="404">
        <v>167.49732318935341</v>
      </c>
      <c r="P234" s="404">
        <v>170.92342657275833</v>
      </c>
      <c r="Q234" s="404">
        <v>176.32022697288429</v>
      </c>
      <c r="R234" s="404">
        <v>175.28597895745085</v>
      </c>
      <c r="S234" s="404">
        <v>178.264256354352</v>
      </c>
      <c r="T234" s="404">
        <v>182.40125012237985</v>
      </c>
      <c r="U234" s="419"/>
    </row>
    <row r="235" spans="2:22" ht="17.100000000000001" customHeight="1">
      <c r="B235" s="390"/>
      <c r="C235" s="1992"/>
      <c r="D235" s="1992"/>
      <c r="E235" s="1992"/>
      <c r="F235" s="1992"/>
      <c r="G235" s="1992"/>
      <c r="H235" s="1992"/>
      <c r="I235" s="1992"/>
      <c r="J235" s="1992"/>
      <c r="K235" s="1992"/>
      <c r="L235" s="1992"/>
      <c r="M235" s="1992"/>
      <c r="N235" s="1587"/>
      <c r="O235" s="1587"/>
      <c r="P235" s="1587"/>
      <c r="Q235" s="1587"/>
      <c r="R235" s="1587"/>
      <c r="S235" s="400"/>
      <c r="T235" s="400"/>
      <c r="U235" s="419"/>
    </row>
    <row r="236" spans="2:22" ht="17.100000000000001" customHeight="1">
      <c r="B236" s="403" t="s">
        <v>1344</v>
      </c>
      <c r="C236" s="400"/>
      <c r="D236" s="400"/>
      <c r="E236" s="400"/>
      <c r="F236" s="400"/>
      <c r="G236" s="400"/>
      <c r="H236" s="400"/>
      <c r="I236" s="400"/>
      <c r="J236" s="400"/>
      <c r="K236" s="400"/>
      <c r="L236" s="400"/>
      <c r="M236" s="400"/>
      <c r="N236" s="400"/>
      <c r="O236" s="400"/>
      <c r="P236" s="400"/>
      <c r="Q236" s="400"/>
      <c r="R236" s="400"/>
      <c r="S236" s="400"/>
      <c r="T236" s="400"/>
      <c r="U236" s="419"/>
    </row>
    <row r="237" spans="2:22" ht="17.100000000000001" customHeight="1">
      <c r="B237" s="394" t="s">
        <v>251</v>
      </c>
      <c r="C237" s="404">
        <v>6.6759399999999998</v>
      </c>
      <c r="D237" s="404">
        <v>5.3455000000000004</v>
      </c>
      <c r="E237" s="404">
        <v>2.7227700000000001</v>
      </c>
      <c r="F237" s="404">
        <v>2.2891599999999999</v>
      </c>
      <c r="G237" s="404">
        <v>4.8292099999999998</v>
      </c>
      <c r="H237" s="404">
        <v>6.5168499999999998</v>
      </c>
      <c r="I237" s="404">
        <v>5.4852299999999996</v>
      </c>
      <c r="J237" s="404">
        <v>2.9</v>
      </c>
      <c r="K237" s="404">
        <v>8.2604500000000005</v>
      </c>
      <c r="L237" s="404">
        <v>4.2190300000000001</v>
      </c>
      <c r="M237" s="404">
        <v>3.7898399999999999</v>
      </c>
      <c r="N237" s="404">
        <v>4.6473000000000004</v>
      </c>
      <c r="O237" s="404">
        <v>3.1720899999999999</v>
      </c>
      <c r="P237" s="404">
        <v>2.6</v>
      </c>
      <c r="Q237" s="404">
        <v>3.6</v>
      </c>
      <c r="R237" s="404">
        <v>0.7</v>
      </c>
      <c r="S237" s="404">
        <v>1.3</v>
      </c>
      <c r="T237" s="404">
        <v>2.9</v>
      </c>
      <c r="U237" s="389"/>
      <c r="V237" s="389"/>
    </row>
    <row r="238" spans="2:22" ht="17.100000000000001" customHeight="1">
      <c r="B238" s="390" t="s">
        <v>389</v>
      </c>
      <c r="C238" s="404">
        <v>2.998696219035196</v>
      </c>
      <c r="D238" s="404">
        <v>3.6708860759493689</v>
      </c>
      <c r="E238" s="404">
        <v>1.9536019536019467</v>
      </c>
      <c r="F238" s="404">
        <v>0.95808383233533334</v>
      </c>
      <c r="G238" s="404">
        <v>6.0498220640569542</v>
      </c>
      <c r="H238" s="404">
        <v>6.375838926174481</v>
      </c>
      <c r="I238" s="404">
        <v>5.1524710830704663</v>
      </c>
      <c r="J238" s="404">
        <v>3.6999999999999886</v>
      </c>
      <c r="K238" s="404">
        <v>13.018322082931547</v>
      </c>
      <c r="L238" s="404">
        <v>6.2286689419795067</v>
      </c>
      <c r="M238" s="404">
        <v>4.0160642570281198</v>
      </c>
      <c r="N238" s="404">
        <v>5.4826254826254797</v>
      </c>
      <c r="O238" s="404">
        <v>2.3947750362844431</v>
      </c>
      <c r="P238" s="404">
        <v>2.4999999999999858</v>
      </c>
      <c r="Q238" s="404">
        <v>5.8536585365853711</v>
      </c>
      <c r="R238" s="404">
        <v>1.8433179723502207</v>
      </c>
      <c r="S238" s="404">
        <v>1.6289592760180938</v>
      </c>
      <c r="T238" s="404">
        <v>3.0276046304541495</v>
      </c>
      <c r="U238" s="389"/>
      <c r="V238" s="389"/>
    </row>
    <row r="239" spans="2:22" ht="17.100000000000001" customHeight="1">
      <c r="B239" s="394" t="s">
        <v>390</v>
      </c>
      <c r="C239" s="404">
        <v>9.3000000000000007</v>
      </c>
      <c r="D239" s="404">
        <v>6.5</v>
      </c>
      <c r="E239" s="404">
        <v>3.3</v>
      </c>
      <c r="F239" s="404">
        <v>3.1</v>
      </c>
      <c r="G239" s="404">
        <v>4</v>
      </c>
      <c r="H239" s="404">
        <v>6.8</v>
      </c>
      <c r="I239" s="404">
        <v>5.7</v>
      </c>
      <c r="J239" s="404">
        <v>2.4</v>
      </c>
      <c r="K239" s="404">
        <v>5.0999999999999996</v>
      </c>
      <c r="L239" s="404">
        <v>2.7</v>
      </c>
      <c r="M239" s="404">
        <v>3.8</v>
      </c>
      <c r="N239" s="404">
        <v>4.0999999999999996</v>
      </c>
      <c r="O239" s="404">
        <v>3.6850900000000002</v>
      </c>
      <c r="P239" s="404">
        <v>2</v>
      </c>
      <c r="Q239" s="404">
        <v>2.2000000000000002</v>
      </c>
      <c r="R239" s="404">
        <v>-0.3</v>
      </c>
      <c r="S239" s="404">
        <v>1</v>
      </c>
      <c r="T239" s="404">
        <v>2.6</v>
      </c>
      <c r="U239" s="389"/>
      <c r="V239" s="389"/>
    </row>
    <row r="240" spans="2:22" ht="17.100000000000001" customHeight="1">
      <c r="B240" s="394" t="s">
        <v>4399</v>
      </c>
      <c r="C240" s="404">
        <v>5.7874800000000004</v>
      </c>
      <c r="D240" s="404">
        <v>7.8026900000000001</v>
      </c>
      <c r="E240" s="404">
        <v>4.9916799999999997</v>
      </c>
      <c r="F240" s="404">
        <v>4.9920799999999996</v>
      </c>
      <c r="G240" s="404">
        <v>8.3773599999999995</v>
      </c>
      <c r="H240" s="404">
        <v>11.35097</v>
      </c>
      <c r="I240" s="404">
        <v>8.3177000000000003</v>
      </c>
      <c r="J240" s="404">
        <v>3.1755200000000001</v>
      </c>
      <c r="K240" s="404">
        <v>11.86346</v>
      </c>
      <c r="L240" s="404">
        <v>-4.1520799999999998</v>
      </c>
      <c r="M240" s="404">
        <v>5.8977000000000004</v>
      </c>
      <c r="N240" s="404">
        <v>8.67422</v>
      </c>
      <c r="O240" s="404">
        <v>1.1337900000000001</v>
      </c>
      <c r="P240" s="404">
        <v>1.56951</v>
      </c>
      <c r="Q240" s="404">
        <v>2.7373099999999999</v>
      </c>
      <c r="R240" s="404">
        <v>-3.8676400000000002</v>
      </c>
      <c r="S240" s="404">
        <v>1.1622699999999999</v>
      </c>
      <c r="T240" s="404">
        <v>4.3747238179407759</v>
      </c>
      <c r="U240" s="389"/>
      <c r="V240" s="389"/>
    </row>
    <row r="241" spans="2:22" ht="17.100000000000001" customHeight="1">
      <c r="B241" s="390" t="s">
        <v>4400</v>
      </c>
      <c r="C241" s="404">
        <v>5.7098000000000004</v>
      </c>
      <c r="D241" s="404">
        <v>5.54948</v>
      </c>
      <c r="E241" s="404">
        <v>4.1622300000000001</v>
      </c>
      <c r="F241" s="404">
        <v>3.20133</v>
      </c>
      <c r="G241" s="404">
        <v>5.5168900000000001</v>
      </c>
      <c r="H241" s="404">
        <v>5.8280099999999999</v>
      </c>
      <c r="I241" s="404">
        <v>4.94902</v>
      </c>
      <c r="J241" s="404">
        <v>3.0903299999999998</v>
      </c>
      <c r="K241" s="404">
        <v>7.5490599999999999</v>
      </c>
      <c r="L241" s="404">
        <v>2.77325</v>
      </c>
      <c r="M241" s="404">
        <v>4.2223899999999999</v>
      </c>
      <c r="N241" s="404">
        <v>4.0217299999999998</v>
      </c>
      <c r="O241" s="404">
        <v>1.96838</v>
      </c>
      <c r="P241" s="404">
        <v>2.0454599999999998</v>
      </c>
      <c r="Q241" s="404">
        <v>3.157437519443036</v>
      </c>
      <c r="R241" s="404">
        <v>-0.58657366383295084</v>
      </c>
      <c r="S241" s="404">
        <v>1.6990961938970059</v>
      </c>
      <c r="T241" s="404">
        <v>2.3207085102940397</v>
      </c>
      <c r="U241" s="419"/>
    </row>
    <row r="242" spans="2:22" ht="17.100000000000001" customHeight="1">
      <c r="B242" s="390"/>
      <c r="C242" s="1992"/>
      <c r="D242" s="2020"/>
      <c r="E242" s="2020"/>
      <c r="F242" s="2020"/>
      <c r="G242" s="2020"/>
      <c r="H242" s="2020"/>
      <c r="I242" s="2020"/>
      <c r="J242" s="2020"/>
      <c r="K242" s="2020"/>
      <c r="L242" s="2020"/>
      <c r="M242" s="2020"/>
      <c r="N242" s="2020"/>
      <c r="O242" s="2020"/>
      <c r="P242" s="2020"/>
      <c r="Q242" s="2020"/>
      <c r="R242" s="2020"/>
      <c r="S242" s="2020"/>
      <c r="T242" s="2020"/>
      <c r="U242" s="419"/>
    </row>
    <row r="243" spans="2:22" ht="16.5" customHeight="1">
      <c r="B243" s="423" t="s">
        <v>4401</v>
      </c>
      <c r="C243" s="1992"/>
      <c r="D243" s="2007"/>
      <c r="E243" s="2007"/>
      <c r="F243" s="2007"/>
      <c r="G243" s="2007"/>
      <c r="H243" s="2007"/>
      <c r="I243" s="2007"/>
      <c r="J243" s="2007"/>
      <c r="K243" s="2007"/>
      <c r="L243" s="2007"/>
      <c r="M243" s="2007"/>
      <c r="N243" s="2007"/>
      <c r="O243" s="2007"/>
      <c r="P243" s="2007"/>
      <c r="Q243" s="2007"/>
      <c r="R243" s="2007"/>
      <c r="S243" s="2007"/>
      <c r="T243" s="2007"/>
      <c r="U243" s="419"/>
    </row>
    <row r="244" spans="2:22" ht="17.100000000000001" customHeight="1">
      <c r="B244" s="423" t="s">
        <v>19</v>
      </c>
      <c r="C244" s="2021">
        <v>386.98099999999999</v>
      </c>
      <c r="D244" s="389">
        <v>399.02532000000002</v>
      </c>
      <c r="E244" s="389">
        <v>487.53250000000003</v>
      </c>
      <c r="F244" s="389">
        <v>529.22245999999996</v>
      </c>
      <c r="G244" s="389">
        <v>547.56383000000005</v>
      </c>
      <c r="H244" s="389">
        <v>635.66431999999998</v>
      </c>
      <c r="I244" s="389">
        <v>777.43280000000004</v>
      </c>
      <c r="J244" s="389">
        <v>918.51520000000005</v>
      </c>
      <c r="K244" s="389">
        <v>1061.1473900000001</v>
      </c>
      <c r="L244" s="389">
        <v>1217.71486</v>
      </c>
      <c r="M244" s="389">
        <v>1348.4941200000001</v>
      </c>
      <c r="N244" s="389">
        <v>1494.7036800000001</v>
      </c>
      <c r="O244" s="389">
        <v>1606.4756299999999</v>
      </c>
      <c r="P244" s="389">
        <v>2045.1891499999999</v>
      </c>
      <c r="Q244" s="389">
        <v>2316.3589999999999</v>
      </c>
      <c r="R244" s="389">
        <v>2667.6092600000002</v>
      </c>
      <c r="S244" s="389">
        <v>3069.4589999999998</v>
      </c>
      <c r="T244" s="389">
        <v>3562.3</v>
      </c>
      <c r="U244" s="1998"/>
      <c r="V244" s="1998"/>
    </row>
    <row r="245" spans="2:22" ht="17.100000000000001" customHeight="1">
      <c r="B245" s="423" t="s">
        <v>20</v>
      </c>
      <c r="C245" s="2021">
        <v>192.3</v>
      </c>
      <c r="D245" s="389">
        <v>189.95678000000001</v>
      </c>
      <c r="E245" s="389">
        <v>214.69405</v>
      </c>
      <c r="F245" s="389">
        <v>233.23522</v>
      </c>
      <c r="G245" s="389">
        <v>260.03708</v>
      </c>
      <c r="H245" s="389">
        <v>267.79385000000002</v>
      </c>
      <c r="I245" s="389">
        <v>305.19456000000002</v>
      </c>
      <c r="J245" s="389">
        <v>344.79455000000002</v>
      </c>
      <c r="K245" s="389">
        <v>429.64184999999998</v>
      </c>
      <c r="L245" s="389">
        <v>456.44839000000002</v>
      </c>
      <c r="M245" s="389">
        <v>480.13979</v>
      </c>
      <c r="N245" s="389">
        <v>514.93244000000004</v>
      </c>
      <c r="O245" s="389">
        <v>558.71731999999997</v>
      </c>
      <c r="P245" s="389">
        <v>640.34149000000002</v>
      </c>
      <c r="Q245" s="389">
        <v>713.71811000000002</v>
      </c>
      <c r="R245" s="389">
        <v>791.43074000000001</v>
      </c>
      <c r="S245" s="389">
        <v>920.95416</v>
      </c>
      <c r="T245" s="389">
        <v>1059.2263998204701</v>
      </c>
      <c r="U245" s="1998"/>
      <c r="V245" s="1998"/>
    </row>
    <row r="246" spans="2:22" ht="17.100000000000001" customHeight="1">
      <c r="B246" s="423" t="s">
        <v>21</v>
      </c>
      <c r="C246" s="2021">
        <v>194.68100000000001</v>
      </c>
      <c r="D246" s="389">
        <v>209.06854000000001</v>
      </c>
      <c r="E246" s="389">
        <v>272.83845000000002</v>
      </c>
      <c r="F246" s="389">
        <v>295.98723999999999</v>
      </c>
      <c r="G246" s="389">
        <v>287.52674999999999</v>
      </c>
      <c r="H246" s="389">
        <v>367.87047000000001</v>
      </c>
      <c r="I246" s="389">
        <v>472.23824000000002</v>
      </c>
      <c r="J246" s="389">
        <v>573.72065999999995</v>
      </c>
      <c r="K246" s="389">
        <v>631.50553000000002</v>
      </c>
      <c r="L246" s="389">
        <v>761.26647000000003</v>
      </c>
      <c r="M246" s="389">
        <v>868.35433</v>
      </c>
      <c r="N246" s="389">
        <v>979.77124000000003</v>
      </c>
      <c r="O246" s="389">
        <v>1047.7583099999999</v>
      </c>
      <c r="P246" s="389">
        <v>1404.8476599999999</v>
      </c>
      <c r="Q246" s="389">
        <v>1602.6408899999999</v>
      </c>
      <c r="R246" s="389">
        <v>1876.1785199999999</v>
      </c>
      <c r="S246" s="389">
        <v>2148.5048400000001</v>
      </c>
      <c r="T246" s="389">
        <v>2503.0962476459599</v>
      </c>
      <c r="U246" s="1998"/>
      <c r="V246" s="1998"/>
    </row>
    <row r="247" spans="2:22" ht="17.100000000000001" customHeight="1">
      <c r="B247" s="423" t="s">
        <v>22</v>
      </c>
      <c r="C247" s="2021">
        <v>1036.21</v>
      </c>
      <c r="D247" s="389">
        <v>1307.9002399999999</v>
      </c>
      <c r="E247" s="389">
        <v>1391.9519</v>
      </c>
      <c r="F247" s="389">
        <v>1410.2809400000001</v>
      </c>
      <c r="G247" s="389">
        <v>1463.9103</v>
      </c>
      <c r="H247" s="389">
        <v>1706.2023899999999</v>
      </c>
      <c r="I247" s="389">
        <v>2088.4751099999999</v>
      </c>
      <c r="J247" s="389">
        <v>2395.5168199999998</v>
      </c>
      <c r="K247" s="389">
        <v>2478.5340799999999</v>
      </c>
      <c r="L247" s="389">
        <v>2663.25308</v>
      </c>
      <c r="M247" s="389">
        <v>2935.4277999999999</v>
      </c>
      <c r="N247" s="389">
        <v>3087.7131199999999</v>
      </c>
      <c r="O247" s="389">
        <v>3406.8608199999999</v>
      </c>
      <c r="P247" s="389">
        <v>4648.38249</v>
      </c>
      <c r="Q247" s="389">
        <v>5079.9902000000002</v>
      </c>
      <c r="R247" s="389">
        <v>5399.6634000000004</v>
      </c>
      <c r="S247" s="389">
        <v>6070.9868500000002</v>
      </c>
      <c r="T247" s="389">
        <v>6649.0188120613302</v>
      </c>
      <c r="U247" s="1998"/>
      <c r="V247" s="1998"/>
    </row>
    <row r="248" spans="2:22" ht="17.100000000000001" customHeight="1">
      <c r="B248" s="423" t="s">
        <v>51</v>
      </c>
      <c r="C248" s="2021">
        <v>953.45699999999999</v>
      </c>
      <c r="D248" s="389">
        <v>1196.39795</v>
      </c>
      <c r="E248" s="389">
        <v>1263.4093600000001</v>
      </c>
      <c r="F248" s="389">
        <v>1246.71351</v>
      </c>
      <c r="G248" s="389">
        <v>1157.8818799999999</v>
      </c>
      <c r="H248" s="389">
        <v>1185.4396899999999</v>
      </c>
      <c r="I248" s="389">
        <v>1400.4913300000001</v>
      </c>
      <c r="J248" s="389">
        <v>1481.2289499999999</v>
      </c>
      <c r="K248" s="389">
        <v>1416.55484</v>
      </c>
      <c r="L248" s="389">
        <v>1638.6024199999999</v>
      </c>
      <c r="M248" s="389">
        <v>1792.34248</v>
      </c>
      <c r="N248" s="389">
        <v>2012.31936</v>
      </c>
      <c r="O248" s="389">
        <v>2187.5784399999998</v>
      </c>
      <c r="P248" s="389">
        <v>2889.1685875538756</v>
      </c>
      <c r="Q248" s="389">
        <v>3191.7520005182409</v>
      </c>
      <c r="R248" s="389">
        <v>3586.8732087020317</v>
      </c>
      <c r="S248" s="389">
        <v>4100.8199533587795</v>
      </c>
      <c r="T248" s="389">
        <v>4407.1377484107197</v>
      </c>
      <c r="U248" s="1998"/>
      <c r="V248" s="1998"/>
    </row>
    <row r="249" spans="2:22" ht="17.100000000000001" customHeight="1">
      <c r="B249" s="423" t="s">
        <v>52</v>
      </c>
      <c r="C249" s="2021">
        <v>82.753</v>
      </c>
      <c r="D249" s="389">
        <v>111.50229</v>
      </c>
      <c r="E249" s="389">
        <v>128.54254</v>
      </c>
      <c r="F249" s="389">
        <v>163.56743</v>
      </c>
      <c r="G249" s="389">
        <v>306.02841999999998</v>
      </c>
      <c r="H249" s="389">
        <v>520.76270999999997</v>
      </c>
      <c r="I249" s="389">
        <v>687.98378000000002</v>
      </c>
      <c r="J249" s="389">
        <v>914.28787</v>
      </c>
      <c r="K249" s="389">
        <v>1061.9792399999999</v>
      </c>
      <c r="L249" s="389">
        <v>1024.65066</v>
      </c>
      <c r="M249" s="389">
        <v>1143.0853199999999</v>
      </c>
      <c r="N249" s="389">
        <v>1075.3937599999999</v>
      </c>
      <c r="O249" s="389">
        <v>1219.2823800000001</v>
      </c>
      <c r="P249" s="389">
        <v>1759.21389949113</v>
      </c>
      <c r="Q249" s="389">
        <v>1888.2381964614094</v>
      </c>
      <c r="R249" s="389">
        <v>1812.7901925711499</v>
      </c>
      <c r="S249" s="389">
        <v>1970.16689483712</v>
      </c>
      <c r="T249" s="389">
        <v>2241.88106365061</v>
      </c>
      <c r="U249" s="1998"/>
      <c r="V249" s="1998"/>
    </row>
    <row r="250" spans="2:22" ht="17.100000000000001" customHeight="1">
      <c r="B250" s="423" t="s">
        <v>920</v>
      </c>
      <c r="C250" s="2021">
        <v>1423.191</v>
      </c>
      <c r="D250" s="389">
        <v>1706.9255599999999</v>
      </c>
      <c r="E250" s="389">
        <v>1879.4844000000001</v>
      </c>
      <c r="F250" s="389">
        <v>1939.5034000000001</v>
      </c>
      <c r="G250" s="389">
        <v>2011.4741300000001</v>
      </c>
      <c r="H250" s="389">
        <v>2341.8667099999998</v>
      </c>
      <c r="I250" s="389">
        <v>2865.9079099999999</v>
      </c>
      <c r="J250" s="389">
        <v>3314.0320200000001</v>
      </c>
      <c r="K250" s="389">
        <v>3539.6814599999998</v>
      </c>
      <c r="L250" s="389">
        <v>3880.96794</v>
      </c>
      <c r="M250" s="389">
        <v>4283.9219199999998</v>
      </c>
      <c r="N250" s="389">
        <v>4582.4168099999997</v>
      </c>
      <c r="O250" s="389">
        <v>5013.3364499999998</v>
      </c>
      <c r="P250" s="389">
        <v>6693.5716400000001</v>
      </c>
      <c r="Q250" s="389">
        <v>7396.3491999999997</v>
      </c>
      <c r="R250" s="389">
        <v>8067.2726599999996</v>
      </c>
      <c r="S250" s="389">
        <v>9140.4458400000003</v>
      </c>
      <c r="T250" s="389">
        <v>10211.341</v>
      </c>
      <c r="U250" s="1998"/>
      <c r="V250" s="1998"/>
    </row>
    <row r="251" spans="2:22" ht="17.100000000000001" customHeight="1">
      <c r="B251" s="423" t="s">
        <v>761</v>
      </c>
      <c r="C251" s="2021">
        <v>1427.3969999999999</v>
      </c>
      <c r="D251" s="389">
        <v>1723.21362</v>
      </c>
      <c r="E251" s="389">
        <v>1894.8046400000001</v>
      </c>
      <c r="F251" s="389">
        <v>1957.36744</v>
      </c>
      <c r="G251" s="389">
        <v>2031.53729</v>
      </c>
      <c r="H251" s="389">
        <v>2373.7148999999999</v>
      </c>
      <c r="I251" s="389">
        <v>2918.9030699999998</v>
      </c>
      <c r="J251" s="389">
        <v>3371.1368200000002</v>
      </c>
      <c r="K251" s="389">
        <v>3711.7157299999999</v>
      </c>
      <c r="L251" s="389">
        <v>4077.5215499999999</v>
      </c>
      <c r="M251" s="389">
        <v>4483.3325800000002</v>
      </c>
      <c r="N251" s="389">
        <v>4802.43606</v>
      </c>
      <c r="O251" s="389">
        <v>5252.5424300000004</v>
      </c>
      <c r="P251" s="389">
        <v>6925.0380299999997</v>
      </c>
      <c r="Q251" s="389">
        <v>7703.9211400000004</v>
      </c>
      <c r="R251" s="389">
        <v>8429.9287700000004</v>
      </c>
      <c r="S251" s="389">
        <v>9505.9779199999994</v>
      </c>
      <c r="T251" s="389">
        <v>10637.427</v>
      </c>
      <c r="U251" s="1998"/>
      <c r="V251" s="1998"/>
    </row>
    <row r="252" spans="2:22" ht="17.100000000000001" customHeight="1">
      <c r="B252" s="423" t="s">
        <v>4402</v>
      </c>
      <c r="C252" s="2021" t="s">
        <v>132</v>
      </c>
      <c r="D252" s="389">
        <v>2344.5280699999998</v>
      </c>
      <c r="E252" s="389">
        <v>2584.2723599999999</v>
      </c>
      <c r="F252" s="389">
        <v>2678.0053899999998</v>
      </c>
      <c r="G252" s="389">
        <v>2841.9020999999998</v>
      </c>
      <c r="H252" s="389">
        <v>3206.2933400000002</v>
      </c>
      <c r="I252" s="389">
        <v>3801.96164</v>
      </c>
      <c r="J252" s="389">
        <v>4173.7294599999996</v>
      </c>
      <c r="K252" s="389">
        <v>4650.40985</v>
      </c>
      <c r="L252" s="389">
        <v>5117.3992500000004</v>
      </c>
      <c r="M252" s="389">
        <v>5548.2613099999999</v>
      </c>
      <c r="N252" s="389">
        <v>5821.4552000000003</v>
      </c>
      <c r="O252" s="389">
        <v>6252.6645600000002</v>
      </c>
      <c r="P252" s="389">
        <v>8054.2062800000003</v>
      </c>
      <c r="Q252" s="389">
        <v>9050.7625200000002</v>
      </c>
      <c r="R252" s="389">
        <v>9888.7176299999992</v>
      </c>
      <c r="S252" s="389">
        <v>11214.560509999999</v>
      </c>
      <c r="T252" s="389">
        <v>12488.008</v>
      </c>
      <c r="U252" s="1998"/>
      <c r="V252" s="1998"/>
    </row>
    <row r="253" spans="2:22" ht="17.100000000000001" customHeight="1">
      <c r="B253" s="423" t="s">
        <v>23</v>
      </c>
      <c r="C253" s="2021">
        <v>342.7</v>
      </c>
      <c r="D253" s="389">
        <v>380.36061000000001</v>
      </c>
      <c r="E253" s="389">
        <v>533.42192</v>
      </c>
      <c r="F253" s="389">
        <v>613.40098</v>
      </c>
      <c r="G253" s="389">
        <v>621.30016000000001</v>
      </c>
      <c r="H253" s="389">
        <v>975.45047</v>
      </c>
      <c r="I253" s="389">
        <v>1405.2285400000001</v>
      </c>
      <c r="J253" s="389">
        <v>1656.5344399999999</v>
      </c>
      <c r="K253" s="389">
        <v>2017.12717</v>
      </c>
      <c r="L253" s="389">
        <v>2411.3656900000001</v>
      </c>
      <c r="M253" s="389">
        <v>2854.3677200000002</v>
      </c>
      <c r="N253" s="389">
        <v>3242.5370899999998</v>
      </c>
      <c r="O253" s="389">
        <v>3248.2336300000002</v>
      </c>
      <c r="P253" s="389">
        <v>3575.0445100000002</v>
      </c>
      <c r="Q253" s="389">
        <v>3752.1371800000002</v>
      </c>
      <c r="R253" s="389">
        <v>3998.7833599999999</v>
      </c>
      <c r="S253" s="389">
        <v>4309.0178299999998</v>
      </c>
      <c r="T253" s="389">
        <v>4403.14964908621</v>
      </c>
      <c r="U253" s="1998"/>
      <c r="V253" s="1998"/>
    </row>
    <row r="254" spans="2:22" ht="17.100000000000001" customHeight="1">
      <c r="B254" s="423" t="s">
        <v>24</v>
      </c>
      <c r="C254" s="2021">
        <v>2087.7979999999998</v>
      </c>
      <c r="D254" s="389">
        <v>2383.5680499999999</v>
      </c>
      <c r="E254" s="389">
        <v>2537.4955</v>
      </c>
      <c r="F254" s="389">
        <v>2642.7815000000001</v>
      </c>
      <c r="G254" s="389">
        <v>2833.7550099999999</v>
      </c>
      <c r="H254" s="389">
        <v>2844.85916</v>
      </c>
      <c r="I254" s="389">
        <v>3027.1336700000002</v>
      </c>
      <c r="J254" s="389">
        <v>3336.1077700000001</v>
      </c>
      <c r="K254" s="389">
        <v>3794.28244</v>
      </c>
      <c r="L254" s="389">
        <v>4112.1718799999999</v>
      </c>
      <c r="M254" s="389">
        <v>4476.5426600000001</v>
      </c>
      <c r="N254" s="389">
        <v>5046.4057400000002</v>
      </c>
      <c r="O254" s="389">
        <v>5413.9700899999998</v>
      </c>
      <c r="P254" s="389">
        <v>5988.6913000000004</v>
      </c>
      <c r="Q254" s="389">
        <v>7052.9783699999998</v>
      </c>
      <c r="R254" s="389">
        <v>7861.0257799999999</v>
      </c>
      <c r="S254" s="389">
        <v>9199.8819199999998</v>
      </c>
      <c r="T254" s="389">
        <v>10457.7731870118</v>
      </c>
      <c r="U254" s="1998"/>
      <c r="V254" s="1998"/>
    </row>
    <row r="255" spans="2:22" ht="17.100000000000001" customHeight="1">
      <c r="B255" s="423" t="s">
        <v>82</v>
      </c>
      <c r="C255" s="2021">
        <v>581.01099999999997</v>
      </c>
      <c r="D255" s="389">
        <v>610.54371000000003</v>
      </c>
      <c r="E255" s="389">
        <v>667.56794000000002</v>
      </c>
      <c r="F255" s="389">
        <v>693.42922999999996</v>
      </c>
      <c r="G255" s="389">
        <v>839.11392999999998</v>
      </c>
      <c r="H255" s="389">
        <v>742.26891000000001</v>
      </c>
      <c r="I255" s="389">
        <v>766.62050999999997</v>
      </c>
      <c r="J255" s="389">
        <v>793.25991999999997</v>
      </c>
      <c r="K255" s="389">
        <v>969.02665999999999</v>
      </c>
      <c r="L255" s="389">
        <v>1077.9839300000001</v>
      </c>
      <c r="M255" s="389">
        <v>1127.5587399999999</v>
      </c>
      <c r="N255" s="389">
        <v>1161.55484</v>
      </c>
      <c r="O255" s="389">
        <v>969.18748000000005</v>
      </c>
      <c r="P255" s="389">
        <v>950.84596999999997</v>
      </c>
      <c r="Q255" s="389">
        <v>1119.0534500000001</v>
      </c>
      <c r="R255" s="389">
        <v>1261.69227</v>
      </c>
      <c r="S255" s="389">
        <v>1603.0474300000001</v>
      </c>
      <c r="T255" s="389">
        <v>1634.9886395508499</v>
      </c>
      <c r="U255" s="1998"/>
      <c r="V255" s="1998"/>
    </row>
    <row r="256" spans="2:22" ht="17.100000000000001" customHeight="1">
      <c r="B256" s="423" t="s">
        <v>25</v>
      </c>
      <c r="C256" s="2021">
        <v>1292.5999999999999</v>
      </c>
      <c r="D256" s="389">
        <v>1467.4274499999999</v>
      </c>
      <c r="E256" s="389">
        <v>1510.7560699999999</v>
      </c>
      <c r="F256" s="389">
        <v>1536.8548800000001</v>
      </c>
      <c r="G256" s="389">
        <v>1636.1271899999999</v>
      </c>
      <c r="H256" s="389">
        <v>1677.73451</v>
      </c>
      <c r="I256" s="389">
        <v>1795.8550700000001</v>
      </c>
      <c r="J256" s="389">
        <v>1989.30466</v>
      </c>
      <c r="K256" s="389">
        <v>2305.5535300000001</v>
      </c>
      <c r="L256" s="389">
        <v>2442.4092500000002</v>
      </c>
      <c r="M256" s="389">
        <v>2691.9190100000001</v>
      </c>
      <c r="N256" s="389">
        <v>3093.8820700000001</v>
      </c>
      <c r="O256" s="389">
        <v>3553.1149999999998</v>
      </c>
      <c r="P256" s="389">
        <v>4137.6587200000004</v>
      </c>
      <c r="Q256" s="389">
        <v>4962.8996500000003</v>
      </c>
      <c r="R256" s="389">
        <v>5564.24665</v>
      </c>
      <c r="S256" s="389">
        <v>6486.4227700000001</v>
      </c>
      <c r="T256" s="389">
        <v>7532.13276965779</v>
      </c>
      <c r="U256" s="1998"/>
      <c r="V256" s="1998"/>
    </row>
    <row r="257" spans="2:22" ht="17.100000000000001" customHeight="1">
      <c r="B257" s="423" t="s">
        <v>26</v>
      </c>
      <c r="C257" s="2021">
        <v>214.161</v>
      </c>
      <c r="D257" s="389">
        <v>223.60709393899899</v>
      </c>
      <c r="E257" s="389">
        <v>257.12412707793402</v>
      </c>
      <c r="F257" s="389">
        <v>304.650339970039</v>
      </c>
      <c r="G257" s="389">
        <v>261.70060442151703</v>
      </c>
      <c r="H257" s="389">
        <v>246.19291128285201</v>
      </c>
      <c r="I257" s="389">
        <v>271.99664680931602</v>
      </c>
      <c r="J257" s="389">
        <v>342.119396970504</v>
      </c>
      <c r="K257" s="389">
        <v>318.659881820218</v>
      </c>
      <c r="L257" s="389">
        <v>393.61737995042103</v>
      </c>
      <c r="M257" s="389">
        <v>412.694597792259</v>
      </c>
      <c r="N257" s="389">
        <v>428.47847271752698</v>
      </c>
      <c r="O257" s="389">
        <v>540.34019155635315</v>
      </c>
      <c r="P257" s="389">
        <v>559.05909404768818</v>
      </c>
      <c r="Q257" s="389">
        <v>630.27254454077752</v>
      </c>
      <c r="R257" s="389">
        <v>680.48097855672256</v>
      </c>
      <c r="S257" s="389">
        <v>770.78287807426011</v>
      </c>
      <c r="T257" s="389">
        <v>925.03681254171499</v>
      </c>
      <c r="U257" s="1998"/>
      <c r="V257" s="1998"/>
    </row>
    <row r="258" spans="2:22" ht="17.100000000000001" customHeight="1">
      <c r="B258" s="423" t="s">
        <v>4403</v>
      </c>
      <c r="C258" s="2021" t="s">
        <v>1537</v>
      </c>
      <c r="D258" s="389">
        <v>17.426659999999998</v>
      </c>
      <c r="E258" s="389">
        <v>18.694109999999998</v>
      </c>
      <c r="F258" s="389">
        <v>20.576930000000001</v>
      </c>
      <c r="G258" s="389">
        <v>12.347569999999999</v>
      </c>
      <c r="H258" s="389">
        <v>27.638120000000001</v>
      </c>
      <c r="I258" s="389">
        <v>33.261369999999999</v>
      </c>
      <c r="J258" s="389">
        <v>37.932200000000002</v>
      </c>
      <c r="K258" s="389">
        <v>50.642209999999999</v>
      </c>
      <c r="L258" s="389">
        <v>58.287779999999998</v>
      </c>
      <c r="M258" s="389">
        <v>68.921300000000002</v>
      </c>
      <c r="N258" s="389">
        <v>72.403829999999999</v>
      </c>
      <c r="O258" s="389">
        <v>71.019099999999995</v>
      </c>
      <c r="P258" s="389">
        <v>74.709069999999997</v>
      </c>
      <c r="Q258" s="389">
        <v>71.494900000000001</v>
      </c>
      <c r="R258" s="389">
        <v>76.634550000000004</v>
      </c>
      <c r="S258" s="389">
        <v>82.833119999999994</v>
      </c>
      <c r="T258" s="389">
        <v>81.008886338685201</v>
      </c>
      <c r="U258" s="1998"/>
      <c r="V258" s="1998"/>
    </row>
    <row r="259" spans="2:22" ht="17.100000000000001" customHeight="1">
      <c r="B259" s="423" t="s">
        <v>4404</v>
      </c>
      <c r="C259" s="2021" t="s">
        <v>1537</v>
      </c>
      <c r="D259" s="389">
        <v>64.563140000000004</v>
      </c>
      <c r="E259" s="389">
        <v>83.353260000000006</v>
      </c>
      <c r="F259" s="389">
        <v>87.270120000000006</v>
      </c>
      <c r="G259" s="389">
        <v>84.465720000000005</v>
      </c>
      <c r="H259" s="389">
        <v>151.02471</v>
      </c>
      <c r="I259" s="389">
        <v>159.40008</v>
      </c>
      <c r="J259" s="389">
        <v>173.49160000000001</v>
      </c>
      <c r="K259" s="389">
        <v>150.40016</v>
      </c>
      <c r="L259" s="389">
        <v>139.87352999999999</v>
      </c>
      <c r="M259" s="389">
        <v>175.44901999999999</v>
      </c>
      <c r="N259" s="389">
        <v>290.08652999999998</v>
      </c>
      <c r="O259" s="389">
        <v>280.30831000000001</v>
      </c>
      <c r="P259" s="389">
        <v>266.41845000000001</v>
      </c>
      <c r="Q259" s="389">
        <v>269.25783000000001</v>
      </c>
      <c r="R259" s="389">
        <v>277.97131999999999</v>
      </c>
      <c r="S259" s="389">
        <v>256.79572000000002</v>
      </c>
      <c r="T259" s="389">
        <v>284.60607892271202</v>
      </c>
      <c r="U259" s="419"/>
    </row>
    <row r="260" spans="2:22" ht="17.100000000000001" customHeight="1">
      <c r="B260" s="423" t="s">
        <v>4405</v>
      </c>
      <c r="C260" s="2021">
        <v>-1007.274</v>
      </c>
      <c r="D260" s="389">
        <v>419.40059000000002</v>
      </c>
      <c r="E260" s="389">
        <v>486.64506999999998</v>
      </c>
      <c r="F260" s="389">
        <v>578.17709000000002</v>
      </c>
      <c r="G260" s="389">
        <v>613.15300999999999</v>
      </c>
      <c r="H260" s="389">
        <v>614.01625000000001</v>
      </c>
      <c r="I260" s="389">
        <v>630.40057000000002</v>
      </c>
      <c r="J260" s="389">
        <v>818.91233999999997</v>
      </c>
      <c r="K260" s="389">
        <v>1160.9998499999999</v>
      </c>
      <c r="L260" s="389">
        <v>1406.13831</v>
      </c>
      <c r="M260" s="389">
        <v>1782.6491799999999</v>
      </c>
      <c r="N260" s="389">
        <v>2467.4876300000001</v>
      </c>
      <c r="O260" s="389">
        <v>2409.5391599999998</v>
      </c>
      <c r="P260" s="389">
        <v>1509.52955</v>
      </c>
      <c r="Q260" s="389">
        <v>1754.35302</v>
      </c>
      <c r="R260" s="389">
        <v>1971.09151</v>
      </c>
      <c r="S260" s="389">
        <v>2294.33925</v>
      </c>
      <c r="T260" s="389">
        <v>2372.9149845530501</v>
      </c>
      <c r="U260" s="1998"/>
      <c r="V260" s="1998"/>
    </row>
    <row r="261" spans="2:22" ht="17.100000000000001" customHeight="1">
      <c r="B261" s="423"/>
      <c r="C261" s="404"/>
      <c r="D261" s="389"/>
      <c r="E261" s="389"/>
      <c r="F261" s="389"/>
      <c r="G261" s="389"/>
      <c r="H261" s="389"/>
      <c r="I261" s="389"/>
      <c r="J261" s="389"/>
      <c r="K261" s="389"/>
      <c r="L261" s="389"/>
      <c r="M261" s="389"/>
      <c r="N261" s="389"/>
      <c r="O261" s="389"/>
      <c r="P261" s="389"/>
      <c r="Q261" s="389"/>
      <c r="R261" s="389"/>
      <c r="S261" s="389"/>
      <c r="T261" s="389"/>
      <c r="U261" s="1998"/>
      <c r="V261" s="1998"/>
    </row>
    <row r="262" spans="2:22" ht="17.100000000000001" customHeight="1">
      <c r="B262" s="2022" t="s">
        <v>3036</v>
      </c>
      <c r="C262" s="2020">
        <v>4.5637016536541637</v>
      </c>
      <c r="D262" s="2007" t="s">
        <v>39</v>
      </c>
      <c r="E262" s="2007">
        <v>9.9576174426940725</v>
      </c>
      <c r="F262" s="2007">
        <v>3.3018074095490846</v>
      </c>
      <c r="G262" s="2007">
        <v>3.7892655453592283</v>
      </c>
      <c r="H262" s="2007">
        <v>16.843284722575774</v>
      </c>
      <c r="I262" s="2007">
        <v>22.967719080332685</v>
      </c>
      <c r="J262" s="2007">
        <v>15.493277411229698</v>
      </c>
      <c r="K262" s="2007">
        <v>10.10279108161501</v>
      </c>
      <c r="L262" s="2007">
        <v>9.8554373936389936</v>
      </c>
      <c r="M262" s="2007">
        <v>9.9523944882645736</v>
      </c>
      <c r="N262" s="2007">
        <v>7.1175509357371851</v>
      </c>
      <c r="O262" s="2007">
        <v>9.3724594013647362</v>
      </c>
      <c r="P262" s="2007">
        <v>31.841639021276762</v>
      </c>
      <c r="Q262" s="2007">
        <v>11.247347763662759</v>
      </c>
      <c r="R262" s="2007">
        <v>9.4238715169402667</v>
      </c>
      <c r="S262" s="389">
        <v>12.764629208130287</v>
      </c>
      <c r="T262" s="389">
        <v>11.902500610899807</v>
      </c>
      <c r="U262" s="419"/>
    </row>
    <row r="263" spans="2:22" ht="17.100000000000001" customHeight="1">
      <c r="B263" s="403" t="s">
        <v>3037</v>
      </c>
      <c r="C263" s="2020">
        <v>39.863471261736471</v>
      </c>
      <c r="D263" s="2007">
        <v>44.312204725211267</v>
      </c>
      <c r="E263" s="2007">
        <v>45.132176763715201</v>
      </c>
      <c r="F263" s="2007">
        <v>43.037020038492102</v>
      </c>
      <c r="G263" s="2007">
        <v>39.675089615281514</v>
      </c>
      <c r="H263" s="2007">
        <v>41.80731892926508</v>
      </c>
      <c r="I263" s="2007">
        <v>46.544886264678624</v>
      </c>
      <c r="J263" s="2007">
        <v>48.908648670508768</v>
      </c>
      <c r="K263" s="2007">
        <v>48.073594316354153</v>
      </c>
      <c r="L263" s="2007">
        <v>50.802999680809336</v>
      </c>
      <c r="M263" s="2007">
        <v>49.795552164274262</v>
      </c>
      <c r="N263" s="2007">
        <v>49.467159343129183</v>
      </c>
      <c r="O263" s="2007">
        <v>49.734856225527501</v>
      </c>
      <c r="P263" s="389">
        <v>60.01731635235388</v>
      </c>
      <c r="Q263" s="389">
        <v>60.976786680899174</v>
      </c>
      <c r="R263" s="389">
        <v>63.27805626141857</v>
      </c>
      <c r="S263" s="2004">
        <v>65.649269905566499</v>
      </c>
      <c r="T263" s="2004">
        <v>67.298402619899576</v>
      </c>
      <c r="U263" s="1998"/>
      <c r="V263" s="1998"/>
    </row>
    <row r="264" spans="2:22" ht="17.100000000000001" customHeight="1">
      <c r="B264" s="423"/>
      <c r="C264" s="400"/>
      <c r="D264" s="400"/>
      <c r="E264" s="400"/>
      <c r="F264" s="400"/>
      <c r="G264" s="400"/>
      <c r="H264" s="400"/>
      <c r="I264" s="400"/>
      <c r="J264" s="400"/>
      <c r="K264" s="400"/>
      <c r="L264" s="400"/>
      <c r="M264" s="400"/>
      <c r="N264" s="400"/>
      <c r="O264" s="400"/>
      <c r="P264" s="400"/>
      <c r="Q264" s="400"/>
      <c r="R264" s="400"/>
      <c r="S264" s="1587"/>
      <c r="T264" s="1587"/>
      <c r="U264" s="1998"/>
      <c r="V264" s="1998"/>
    </row>
    <row r="265" spans="2:22" ht="17.100000000000001" customHeight="1">
      <c r="B265" s="423" t="s">
        <v>4406</v>
      </c>
      <c r="C265" s="404"/>
      <c r="D265" s="404"/>
      <c r="E265" s="404"/>
      <c r="F265" s="404"/>
      <c r="G265" s="404"/>
      <c r="H265" s="404"/>
      <c r="I265" s="404"/>
      <c r="J265" s="404"/>
      <c r="K265" s="404"/>
      <c r="L265" s="404"/>
      <c r="M265" s="404"/>
      <c r="N265" s="404"/>
      <c r="O265" s="404"/>
      <c r="P265" s="404"/>
      <c r="Q265" s="404"/>
      <c r="R265" s="404"/>
      <c r="S265" s="404"/>
      <c r="T265" s="404"/>
      <c r="U265" s="1998"/>
      <c r="V265" s="1998"/>
    </row>
    <row r="266" spans="2:22" ht="17.100000000000001" customHeight="1">
      <c r="B266" s="423" t="s">
        <v>108</v>
      </c>
      <c r="C266" s="404"/>
      <c r="D266" s="404"/>
      <c r="E266" s="404"/>
      <c r="F266" s="404"/>
      <c r="G266" s="404"/>
      <c r="H266" s="404"/>
      <c r="I266" s="404"/>
      <c r="J266" s="404"/>
      <c r="K266" s="404"/>
      <c r="L266" s="404"/>
      <c r="M266" s="404"/>
      <c r="N266" s="404"/>
      <c r="O266" s="404"/>
      <c r="P266" s="404"/>
      <c r="Q266" s="404"/>
      <c r="R266" s="404"/>
      <c r="S266" s="404"/>
      <c r="T266" s="404"/>
      <c r="U266" s="1998"/>
      <c r="V266" s="1998"/>
    </row>
    <row r="267" spans="2:22" ht="17.100000000000001" customHeight="1">
      <c r="B267" s="423" t="s">
        <v>3040</v>
      </c>
      <c r="C267" s="404">
        <v>7.4</v>
      </c>
      <c r="D267" s="404">
        <v>7.5</v>
      </c>
      <c r="E267" s="404">
        <v>4.2</v>
      </c>
      <c r="F267" s="404">
        <v>4.2</v>
      </c>
      <c r="G267" s="404">
        <v>4.26</v>
      </c>
      <c r="H267" s="404">
        <v>3.8</v>
      </c>
      <c r="I267" s="404">
        <v>3.5</v>
      </c>
      <c r="J267" s="404">
        <v>2.2000000000000002</v>
      </c>
      <c r="K267" s="404">
        <v>2.2200000000000002</v>
      </c>
      <c r="L267" s="404">
        <v>2.0699999999999998</v>
      </c>
      <c r="M267" s="404">
        <v>1.6</v>
      </c>
      <c r="N267" s="404">
        <v>1.62</v>
      </c>
      <c r="O267" s="404">
        <v>1.34</v>
      </c>
      <c r="P267" s="404">
        <v>0.83</v>
      </c>
      <c r="Q267" s="404">
        <v>0.626</v>
      </c>
      <c r="R267" s="404">
        <v>0.71</v>
      </c>
      <c r="S267" s="404">
        <v>0.72099999999999997</v>
      </c>
      <c r="T267" s="404">
        <v>0.68500000000000005</v>
      </c>
      <c r="U267" s="1998"/>
      <c r="V267" s="1998"/>
    </row>
    <row r="268" spans="2:22" ht="17.100000000000001" customHeight="1">
      <c r="B268" s="423" t="s">
        <v>4407</v>
      </c>
      <c r="C268" s="404">
        <v>7.2</v>
      </c>
      <c r="D268" s="404">
        <v>9.6999999999999993</v>
      </c>
      <c r="E268" s="404">
        <v>6.4</v>
      </c>
      <c r="F268" s="404">
        <v>5.3</v>
      </c>
      <c r="G268" s="404">
        <v>5.9</v>
      </c>
      <c r="H268" s="404">
        <v>5.4</v>
      </c>
      <c r="I268" s="404">
        <v>4.9000000000000004</v>
      </c>
      <c r="J268" s="404">
        <v>3.6</v>
      </c>
      <c r="K268" s="404">
        <v>3.8</v>
      </c>
      <c r="L268" s="404">
        <v>2.68</v>
      </c>
      <c r="M268" s="404">
        <v>3.06</v>
      </c>
      <c r="N268" s="404">
        <v>2.91</v>
      </c>
      <c r="O268" s="404">
        <v>2.6</v>
      </c>
      <c r="P268" s="404">
        <v>1.3</v>
      </c>
      <c r="Q268" s="404">
        <v>0.9</v>
      </c>
      <c r="R268" s="404">
        <v>1.462</v>
      </c>
      <c r="S268" s="404">
        <v>1.6</v>
      </c>
      <c r="T268" s="404">
        <v>1.73</v>
      </c>
      <c r="U268" s="1998"/>
      <c r="V268" s="1998"/>
    </row>
    <row r="269" spans="2:22" ht="17.100000000000001" customHeight="1">
      <c r="B269" s="423" t="s">
        <v>4408</v>
      </c>
      <c r="C269" s="1996">
        <v>10.5</v>
      </c>
      <c r="D269" s="1996">
        <v>10.8</v>
      </c>
      <c r="E269" s="1996">
        <v>9.1999999999999993</v>
      </c>
      <c r="F269" s="1996">
        <v>8</v>
      </c>
      <c r="G269" s="1996">
        <v>8.18</v>
      </c>
      <c r="H269" s="1996">
        <v>6</v>
      </c>
      <c r="I269" s="1996">
        <v>5.01</v>
      </c>
      <c r="J269" s="1996">
        <v>3.06</v>
      </c>
      <c r="K269" s="1996">
        <v>3.96</v>
      </c>
      <c r="L269" s="1996">
        <v>2.5</v>
      </c>
      <c r="M269" s="1996">
        <v>2.0699999999999998</v>
      </c>
      <c r="N269" s="1996">
        <v>2.0299999999999998</v>
      </c>
      <c r="O269" s="1996">
        <v>1.8109999999999999</v>
      </c>
      <c r="P269" s="2023">
        <v>1.113</v>
      </c>
      <c r="Q269" s="2023">
        <v>1.0329999999999999</v>
      </c>
      <c r="R269" s="2023">
        <v>3.1309999999999998</v>
      </c>
      <c r="S269" s="404">
        <v>3.0339999999999998</v>
      </c>
      <c r="T269" s="404">
        <v>2.8159999999999998</v>
      </c>
      <c r="U269" s="419"/>
    </row>
    <row r="270" spans="2:22" ht="17.100000000000001" customHeight="1">
      <c r="B270" s="423" t="s">
        <v>257</v>
      </c>
      <c r="C270" s="2020">
        <v>10.9</v>
      </c>
      <c r="D270" s="2020">
        <v>12.4</v>
      </c>
      <c r="E270" s="2020">
        <v>8.9</v>
      </c>
      <c r="F270" s="2020">
        <v>9.5</v>
      </c>
      <c r="G270" s="2020">
        <v>10.08</v>
      </c>
      <c r="H270" s="2020">
        <v>10.1</v>
      </c>
      <c r="I270" s="2020">
        <v>9.6999999999999993</v>
      </c>
      <c r="J270" s="2020">
        <v>8.68</v>
      </c>
      <c r="K270" s="2020">
        <v>8.76</v>
      </c>
      <c r="L270" s="2020">
        <v>8.5399999999999991</v>
      </c>
      <c r="M270" s="2020">
        <v>7.67</v>
      </c>
      <c r="N270" s="2020">
        <v>6.63</v>
      </c>
      <c r="O270" s="2020">
        <v>5.65</v>
      </c>
      <c r="P270" s="404">
        <v>5.76</v>
      </c>
      <c r="Q270" s="404">
        <v>5.5250000000000004</v>
      </c>
      <c r="R270" s="404">
        <v>5.58</v>
      </c>
      <c r="S270" s="404">
        <v>5.6390000000000002</v>
      </c>
      <c r="T270" s="404">
        <v>5.63</v>
      </c>
      <c r="U270" s="419"/>
    </row>
    <row r="271" spans="2:22" ht="17.100000000000001" customHeight="1">
      <c r="B271" s="423"/>
      <c r="C271" s="2020"/>
      <c r="D271" s="2020"/>
      <c r="E271" s="2020"/>
      <c r="F271" s="2020"/>
      <c r="G271" s="2020"/>
      <c r="H271" s="2020"/>
      <c r="I271" s="2020"/>
      <c r="J271" s="2020"/>
      <c r="K271" s="2020"/>
      <c r="L271" s="2020"/>
      <c r="M271" s="2020"/>
      <c r="N271" s="2020"/>
      <c r="O271" s="2020"/>
      <c r="P271" s="404"/>
      <c r="Q271" s="404"/>
      <c r="R271" s="404"/>
      <c r="S271" s="404"/>
      <c r="T271" s="404"/>
      <c r="U271" s="419"/>
    </row>
    <row r="272" spans="2:22" ht="17.100000000000001" customHeight="1">
      <c r="B272" s="428" t="s">
        <v>4409</v>
      </c>
      <c r="C272" s="1992"/>
      <c r="D272" s="1992"/>
      <c r="E272" s="1992"/>
      <c r="F272" s="1992"/>
      <c r="G272" s="1992"/>
      <c r="H272" s="1992"/>
      <c r="I272" s="1992"/>
      <c r="J272" s="1992"/>
      <c r="K272" s="1992"/>
      <c r="L272" s="1992"/>
      <c r="M272" s="1992"/>
      <c r="N272" s="1992"/>
      <c r="O272" s="1992"/>
      <c r="P272" s="400"/>
      <c r="Q272" s="400"/>
      <c r="R272" s="400"/>
      <c r="S272" s="400"/>
      <c r="T272" s="400"/>
      <c r="U272" s="419"/>
    </row>
    <row r="273" spans="2:22" ht="17.100000000000001" customHeight="1">
      <c r="B273" s="411" t="s">
        <v>105</v>
      </c>
      <c r="C273" s="400"/>
      <c r="D273" s="400"/>
      <c r="E273" s="400"/>
      <c r="F273" s="400"/>
      <c r="G273" s="400"/>
      <c r="H273" s="400"/>
      <c r="I273" s="400"/>
      <c r="J273" s="400"/>
      <c r="K273" s="400"/>
      <c r="L273" s="400"/>
      <c r="M273" s="400"/>
      <c r="N273" s="400"/>
      <c r="O273" s="400"/>
      <c r="P273" s="400"/>
      <c r="Q273" s="400"/>
      <c r="R273" s="400"/>
      <c r="S273" s="400"/>
      <c r="T273" s="400"/>
      <c r="U273" s="419"/>
    </row>
    <row r="274" spans="2:22" ht="16.5" customHeight="1">
      <c r="B274" s="390" t="s">
        <v>262</v>
      </c>
      <c r="C274" s="389">
        <v>514.76199999999994</v>
      </c>
      <c r="D274" s="389">
        <v>567.48099999999999</v>
      </c>
      <c r="E274" s="389">
        <v>578.40599999999995</v>
      </c>
      <c r="F274" s="389">
        <v>639.73699999999997</v>
      </c>
      <c r="G274" s="389">
        <v>706.71799999999996</v>
      </c>
      <c r="H274" s="389">
        <v>816.15899999999999</v>
      </c>
      <c r="I274" s="389">
        <v>979.63800000000003</v>
      </c>
      <c r="J274" s="389">
        <v>1136.56</v>
      </c>
      <c r="K274" s="389">
        <v>1202.905</v>
      </c>
      <c r="L274" s="389">
        <v>1123.211</v>
      </c>
      <c r="M274" s="389">
        <v>1207.9259999999999</v>
      </c>
      <c r="N274" s="389">
        <v>1359.942</v>
      </c>
      <c r="O274" s="389">
        <v>1534.932</v>
      </c>
      <c r="P274" s="389">
        <v>1716.0930000000001</v>
      </c>
      <c r="Q274" s="389">
        <v>1908.527</v>
      </c>
      <c r="R274" s="389">
        <v>2108.9560000000001</v>
      </c>
      <c r="S274" s="389">
        <v>2195.9140000000002</v>
      </c>
      <c r="T274" s="389">
        <v>2473.1320000000001</v>
      </c>
      <c r="U274" s="1998"/>
      <c r="V274" s="1998"/>
    </row>
    <row r="275" spans="2:22" ht="17.100000000000001" customHeight="1">
      <c r="B275" s="1638" t="s">
        <v>586</v>
      </c>
      <c r="C275" s="389">
        <v>513.38599999999997</v>
      </c>
      <c r="D275" s="389">
        <v>565.49</v>
      </c>
      <c r="E275" s="389">
        <v>577.35400000000004</v>
      </c>
      <c r="F275" s="389">
        <v>638.53899999999999</v>
      </c>
      <c r="G275" s="389">
        <v>706.64400000000001</v>
      </c>
      <c r="H275" s="389">
        <v>816.07100000000003</v>
      </c>
      <c r="I275" s="389">
        <v>979.45500000000004</v>
      </c>
      <c r="J275" s="389">
        <v>1136.4100000000001</v>
      </c>
      <c r="K275" s="389">
        <v>1202.78</v>
      </c>
      <c r="L275" s="389">
        <v>1123.02</v>
      </c>
      <c r="M275" s="389">
        <v>1207.52</v>
      </c>
      <c r="N275" s="389">
        <v>1359.6869999999999</v>
      </c>
      <c r="O275" s="389">
        <v>1534.8330000000001</v>
      </c>
      <c r="P275" s="389">
        <v>1715.7719999999999</v>
      </c>
      <c r="Q275" s="389">
        <v>1908.2940000000001</v>
      </c>
      <c r="R275" s="389">
        <v>2108.7919999999999</v>
      </c>
      <c r="S275" s="389">
        <v>2195.9</v>
      </c>
      <c r="T275" s="389">
        <v>2473.0929999999998</v>
      </c>
      <c r="U275" s="1998"/>
      <c r="V275" s="1998"/>
    </row>
    <row r="276" spans="2:22" ht="17.100000000000001" customHeight="1">
      <c r="B276" s="1638" t="s">
        <v>587</v>
      </c>
      <c r="C276" s="389">
        <v>508.74</v>
      </c>
      <c r="D276" s="389">
        <v>564.31700000000001</v>
      </c>
      <c r="E276" s="389">
        <v>576.76300000000003</v>
      </c>
      <c r="F276" s="389">
        <v>637.97199999999998</v>
      </c>
      <c r="G276" s="389">
        <v>706.22400000000005</v>
      </c>
      <c r="H276" s="389">
        <v>813.64099999999996</v>
      </c>
      <c r="I276" s="389">
        <v>973.64</v>
      </c>
      <c r="J276" s="389">
        <v>1045.7909999999999</v>
      </c>
      <c r="K276" s="389">
        <v>1171.491</v>
      </c>
      <c r="L276" s="389">
        <v>1121.6300000000001</v>
      </c>
      <c r="M276" s="389">
        <v>1206.606</v>
      </c>
      <c r="N276" s="389">
        <v>1358.7570000000001</v>
      </c>
      <c r="O276" s="389">
        <v>1526.4849999999999</v>
      </c>
      <c r="P276" s="389">
        <v>1712.836</v>
      </c>
      <c r="Q276" s="389">
        <v>1906.348</v>
      </c>
      <c r="R276" s="389">
        <v>2046.009</v>
      </c>
      <c r="S276" s="389">
        <v>2195.1790000000001</v>
      </c>
      <c r="T276" s="389">
        <v>2472.2629999999999</v>
      </c>
      <c r="U276" s="1998"/>
      <c r="V276" s="1998"/>
    </row>
    <row r="277" spans="2:22" ht="17.100000000000001" customHeight="1">
      <c r="B277" s="2024" t="s">
        <v>1249</v>
      </c>
      <c r="C277" s="389">
        <v>460.03399999999999</v>
      </c>
      <c r="D277" s="389">
        <v>493.608</v>
      </c>
      <c r="E277" s="389">
        <v>507.637</v>
      </c>
      <c r="F277" s="389">
        <v>550.46799999999996</v>
      </c>
      <c r="G277" s="389">
        <v>604.96400000000006</v>
      </c>
      <c r="H277" s="389">
        <v>705.61500000000001</v>
      </c>
      <c r="I277" s="389">
        <v>859.85699999999997</v>
      </c>
      <c r="J277" s="389">
        <v>932.93700000000001</v>
      </c>
      <c r="K277" s="389">
        <v>1049.1890000000001</v>
      </c>
      <c r="L277" s="389">
        <v>981.63099999999997</v>
      </c>
      <c r="M277" s="389">
        <v>1093.643</v>
      </c>
      <c r="N277" s="389">
        <v>1202.066</v>
      </c>
      <c r="O277" s="389">
        <v>1361.0809999999999</v>
      </c>
      <c r="P277" s="389">
        <v>1535.6980000000001</v>
      </c>
      <c r="Q277" s="389">
        <v>1718.9860000000001</v>
      </c>
      <c r="R277" s="389">
        <v>1815.4749999999999</v>
      </c>
      <c r="S277" s="389">
        <v>1980.39</v>
      </c>
      <c r="T277" s="389">
        <v>2250.6779999999999</v>
      </c>
      <c r="U277" s="1998"/>
      <c r="V277" s="1998"/>
    </row>
    <row r="278" spans="2:22" ht="17.100000000000001" customHeight="1">
      <c r="B278" s="1638" t="s">
        <v>1355</v>
      </c>
      <c r="C278" s="389">
        <v>48.706000000000003</v>
      </c>
      <c r="D278" s="389">
        <v>70.709000000000003</v>
      </c>
      <c r="E278" s="389">
        <v>69.126000000000005</v>
      </c>
      <c r="F278" s="389">
        <v>87.504000000000005</v>
      </c>
      <c r="G278" s="389">
        <v>101.26</v>
      </c>
      <c r="H278" s="389">
        <v>108.026</v>
      </c>
      <c r="I278" s="389">
        <v>113.783</v>
      </c>
      <c r="J278" s="389">
        <v>112.854</v>
      </c>
      <c r="K278" s="389">
        <v>122.30200000000001</v>
      </c>
      <c r="L278" s="389">
        <v>139.999</v>
      </c>
      <c r="M278" s="389">
        <v>112.96299999999999</v>
      </c>
      <c r="N278" s="389">
        <v>156.691</v>
      </c>
      <c r="O278" s="389">
        <v>165.404</v>
      </c>
      <c r="P278" s="389">
        <v>177.13800000000001</v>
      </c>
      <c r="Q278" s="389">
        <v>187.36199999999999</v>
      </c>
      <c r="R278" s="389">
        <v>230.53399999999999</v>
      </c>
      <c r="S278" s="389">
        <v>214.78899999999999</v>
      </c>
      <c r="T278" s="389">
        <v>221.58500000000001</v>
      </c>
      <c r="U278" s="1998"/>
      <c r="V278" s="1998"/>
    </row>
    <row r="279" spans="2:22" ht="17.100000000000001" customHeight="1">
      <c r="B279" s="1638" t="s">
        <v>590</v>
      </c>
      <c r="C279" s="389">
        <v>4.6459999999999999</v>
      </c>
      <c r="D279" s="389">
        <v>1.173</v>
      </c>
      <c r="E279" s="389">
        <v>0.59099999999999997</v>
      </c>
      <c r="F279" s="389">
        <v>0.56699999999999995</v>
      </c>
      <c r="G279" s="389">
        <v>0.42</v>
      </c>
      <c r="H279" s="389">
        <v>2.4300000000000002</v>
      </c>
      <c r="I279" s="389">
        <v>5.8150000000000004</v>
      </c>
      <c r="J279" s="389">
        <v>90.619</v>
      </c>
      <c r="K279" s="389">
        <v>31.289000000000001</v>
      </c>
      <c r="L279" s="389">
        <v>1.39</v>
      </c>
      <c r="M279" s="389">
        <v>0.91400000000000003</v>
      </c>
      <c r="N279" s="389">
        <v>0.93</v>
      </c>
      <c r="O279" s="389">
        <v>8.3480000000000008</v>
      </c>
      <c r="P279" s="389">
        <v>2.9359999999999999</v>
      </c>
      <c r="Q279" s="389">
        <v>1.946</v>
      </c>
      <c r="R279" s="389">
        <v>62.783000000000001</v>
      </c>
      <c r="S279" s="389">
        <v>0.65700000000000003</v>
      </c>
      <c r="T279" s="389">
        <v>0.83</v>
      </c>
      <c r="U279" s="1998"/>
      <c r="V279" s="1998"/>
    </row>
    <row r="280" spans="2:22" ht="17.100000000000001" customHeight="1">
      <c r="B280" s="1638" t="s">
        <v>591</v>
      </c>
      <c r="C280" s="389">
        <v>1.3759999999999999</v>
      </c>
      <c r="D280" s="389">
        <v>1.9910000000000001</v>
      </c>
      <c r="E280" s="389">
        <v>1.052</v>
      </c>
      <c r="F280" s="389">
        <v>1.198</v>
      </c>
      <c r="G280" s="389">
        <v>7.3999999999999996E-2</v>
      </c>
      <c r="H280" s="389">
        <v>8.7999999999999995E-2</v>
      </c>
      <c r="I280" s="389">
        <v>0.183</v>
      </c>
      <c r="J280" s="389">
        <v>0.15</v>
      </c>
      <c r="K280" s="389">
        <v>0.125</v>
      </c>
      <c r="L280" s="389">
        <v>0.191</v>
      </c>
      <c r="M280" s="389">
        <v>0.40600000000000003</v>
      </c>
      <c r="N280" s="389">
        <v>0.255</v>
      </c>
      <c r="O280" s="389">
        <v>9.9000000000000005E-2</v>
      </c>
      <c r="P280" s="389">
        <v>0.32100000000000001</v>
      </c>
      <c r="Q280" s="389">
        <v>0.23300000000000001</v>
      </c>
      <c r="R280" s="389">
        <v>0.16400000000000001</v>
      </c>
      <c r="S280" s="389">
        <v>7.8E-2</v>
      </c>
      <c r="T280" s="389">
        <v>3.9E-2</v>
      </c>
      <c r="U280" s="1998"/>
      <c r="V280" s="1998"/>
    </row>
    <row r="281" spans="2:22" ht="17.100000000000001" customHeight="1">
      <c r="B281" s="390" t="s">
        <v>269</v>
      </c>
      <c r="C281" s="389">
        <v>648.97400000000005</v>
      </c>
      <c r="D281" s="389">
        <v>714.50400000000002</v>
      </c>
      <c r="E281" s="389">
        <v>789.14700000000005</v>
      </c>
      <c r="F281" s="389">
        <v>839.60500000000002</v>
      </c>
      <c r="G281" s="389">
        <v>893.77499999999998</v>
      </c>
      <c r="H281" s="389">
        <v>962.93700000000001</v>
      </c>
      <c r="I281" s="389">
        <v>1044.4290000000001</v>
      </c>
      <c r="J281" s="389">
        <v>1149.001</v>
      </c>
      <c r="K281" s="389">
        <v>1271.0219999999999</v>
      </c>
      <c r="L281" s="389">
        <v>1421.7429999999999</v>
      </c>
      <c r="M281" s="389">
        <v>1522.384</v>
      </c>
      <c r="N281" s="389">
        <v>1557.6959999999999</v>
      </c>
      <c r="O281" s="389">
        <v>1777.759</v>
      </c>
      <c r="P281" s="389">
        <v>1880.155</v>
      </c>
      <c r="Q281" s="389">
        <v>1981.6189999999999</v>
      </c>
      <c r="R281" s="389">
        <v>2230.645</v>
      </c>
      <c r="S281" s="389">
        <v>2549.3364499999998</v>
      </c>
      <c r="T281" s="389">
        <v>2823.7689999999998</v>
      </c>
      <c r="U281" s="1998"/>
      <c r="V281" s="1998"/>
    </row>
    <row r="282" spans="2:22" ht="17.100000000000001" customHeight="1">
      <c r="B282" s="1638" t="s">
        <v>1357</v>
      </c>
      <c r="C282" s="389">
        <v>646.34</v>
      </c>
      <c r="D282" s="389">
        <v>710.56</v>
      </c>
      <c r="E282" s="389">
        <v>786.52099999999996</v>
      </c>
      <c r="F282" s="389">
        <v>833.98500000000001</v>
      </c>
      <c r="G282" s="389">
        <v>888.09900000000005</v>
      </c>
      <c r="H282" s="389">
        <v>961.23</v>
      </c>
      <c r="I282" s="389">
        <v>1044.298</v>
      </c>
      <c r="J282" s="389">
        <v>1139.251</v>
      </c>
      <c r="K282" s="389">
        <v>1256.6289999999999</v>
      </c>
      <c r="L282" s="389">
        <v>1416.6790000000001</v>
      </c>
      <c r="M282" s="389">
        <v>1513.126</v>
      </c>
      <c r="N282" s="389">
        <v>1539.6410000000001</v>
      </c>
      <c r="O282" s="389">
        <v>1750.338</v>
      </c>
      <c r="P282" s="389">
        <v>1863.529</v>
      </c>
      <c r="Q282" s="389">
        <v>1968.2239999999999</v>
      </c>
      <c r="R282" s="389">
        <v>2220.9490000000001</v>
      </c>
      <c r="S282" s="389">
        <v>2534.03802</v>
      </c>
      <c r="T282" s="389">
        <v>2828.0059999999999</v>
      </c>
      <c r="U282" s="1998"/>
      <c r="V282" s="1998"/>
    </row>
    <row r="283" spans="2:22" ht="17.100000000000001" customHeight="1">
      <c r="B283" s="1638" t="s">
        <v>1244</v>
      </c>
      <c r="C283" s="389">
        <v>585.39599999999996</v>
      </c>
      <c r="D283" s="389" t="s">
        <v>39</v>
      </c>
      <c r="E283" s="389" t="s">
        <v>39</v>
      </c>
      <c r="F283" s="389" t="s">
        <v>39</v>
      </c>
      <c r="G283" s="389" t="s">
        <v>39</v>
      </c>
      <c r="H283" s="389" t="s">
        <v>39</v>
      </c>
      <c r="I283" s="389" t="s">
        <v>39</v>
      </c>
      <c r="J283" s="389" t="s">
        <v>39</v>
      </c>
      <c r="K283" s="389" t="s">
        <v>39</v>
      </c>
      <c r="L283" s="389" t="s">
        <v>39</v>
      </c>
      <c r="M283" s="389" t="s">
        <v>39</v>
      </c>
      <c r="N283" s="389" t="s">
        <v>39</v>
      </c>
      <c r="O283" s="389" t="s">
        <v>39</v>
      </c>
      <c r="P283" s="389" t="s">
        <v>39</v>
      </c>
      <c r="Q283" s="389" t="s">
        <v>39</v>
      </c>
      <c r="R283" s="389" t="s">
        <v>39</v>
      </c>
      <c r="S283" s="389" t="s">
        <v>39</v>
      </c>
      <c r="T283" s="389" t="s">
        <v>39</v>
      </c>
      <c r="U283" s="1998"/>
      <c r="V283" s="1998"/>
    </row>
    <row r="284" spans="2:22" ht="17.100000000000001" customHeight="1">
      <c r="B284" s="1638" t="s">
        <v>1245</v>
      </c>
      <c r="C284" s="389">
        <v>60.944000000000003</v>
      </c>
      <c r="D284" s="389" t="s">
        <v>39</v>
      </c>
      <c r="E284" s="389" t="s">
        <v>39</v>
      </c>
      <c r="F284" s="389" t="s">
        <v>39</v>
      </c>
      <c r="G284" s="389" t="s">
        <v>39</v>
      </c>
      <c r="H284" s="389" t="s">
        <v>39</v>
      </c>
      <c r="I284" s="389" t="s">
        <v>39</v>
      </c>
      <c r="J284" s="389" t="s">
        <v>39</v>
      </c>
      <c r="K284" s="389" t="s">
        <v>39</v>
      </c>
      <c r="L284" s="389" t="s">
        <v>39</v>
      </c>
      <c r="M284" s="389" t="s">
        <v>39</v>
      </c>
      <c r="N284" s="389" t="s">
        <v>39</v>
      </c>
      <c r="O284" s="389" t="s">
        <v>39</v>
      </c>
      <c r="P284" s="389" t="s">
        <v>39</v>
      </c>
      <c r="Q284" s="389" t="s">
        <v>39</v>
      </c>
      <c r="R284" s="389" t="s">
        <v>39</v>
      </c>
      <c r="S284" s="389" t="s">
        <v>39</v>
      </c>
      <c r="T284" s="389" t="s">
        <v>39</v>
      </c>
      <c r="U284" s="1998"/>
      <c r="V284" s="1998"/>
    </row>
    <row r="285" spans="2:22" ht="17.100000000000001" customHeight="1">
      <c r="B285" s="1638" t="s">
        <v>595</v>
      </c>
      <c r="C285" s="389">
        <v>2.6339999999999999</v>
      </c>
      <c r="D285" s="389">
        <v>3.944</v>
      </c>
      <c r="E285" s="389">
        <v>2.6259999999999999</v>
      </c>
      <c r="F285" s="389">
        <v>5.62</v>
      </c>
      <c r="G285" s="389">
        <v>5.6760000000000002</v>
      </c>
      <c r="H285" s="389">
        <v>1.7070000000000001</v>
      </c>
      <c r="I285" s="389">
        <v>0.13100000000000001</v>
      </c>
      <c r="J285" s="389">
        <v>9.75</v>
      </c>
      <c r="K285" s="389">
        <v>14.393000000000001</v>
      </c>
      <c r="L285" s="389">
        <v>5.0640000000000001</v>
      </c>
      <c r="M285" s="389">
        <v>9.2579999999999991</v>
      </c>
      <c r="N285" s="389">
        <v>18.055</v>
      </c>
      <c r="O285" s="389">
        <v>27.420999999999999</v>
      </c>
      <c r="P285" s="389">
        <v>16.626000000000001</v>
      </c>
      <c r="Q285" s="389">
        <v>13.395</v>
      </c>
      <c r="R285" s="389">
        <v>9.6959999999999997</v>
      </c>
      <c r="S285" s="389">
        <v>15.298</v>
      </c>
      <c r="T285" s="389">
        <v>-4.2370000000000001</v>
      </c>
      <c r="U285" s="1998"/>
      <c r="V285" s="1998"/>
    </row>
    <row r="286" spans="2:22" ht="17.100000000000001" customHeight="1">
      <c r="B286" s="390" t="s">
        <v>274</v>
      </c>
      <c r="C286" s="389">
        <v>-76.656000000000006</v>
      </c>
      <c r="D286" s="389" t="s">
        <v>39</v>
      </c>
      <c r="E286" s="389" t="s">
        <v>39</v>
      </c>
      <c r="F286" s="389" t="s">
        <v>39</v>
      </c>
      <c r="G286" s="389" t="s">
        <v>39</v>
      </c>
      <c r="H286" s="389" t="s">
        <v>39</v>
      </c>
      <c r="I286" s="389" t="s">
        <v>39</v>
      </c>
      <c r="J286" s="389" t="s">
        <v>39</v>
      </c>
      <c r="K286" s="389" t="s">
        <v>39</v>
      </c>
      <c r="L286" s="389" t="s">
        <v>39</v>
      </c>
      <c r="M286" s="389" t="s">
        <v>39</v>
      </c>
      <c r="N286" s="389" t="s">
        <v>39</v>
      </c>
      <c r="O286" s="389" t="s">
        <v>39</v>
      </c>
      <c r="P286" s="389" t="s">
        <v>39</v>
      </c>
      <c r="Q286" s="389" t="s">
        <v>39</v>
      </c>
      <c r="R286" s="389" t="s">
        <v>39</v>
      </c>
      <c r="S286" s="389" t="s">
        <v>39</v>
      </c>
      <c r="T286" s="389" t="s">
        <v>39</v>
      </c>
      <c r="U286" s="1998"/>
      <c r="V286" s="1998"/>
    </row>
    <row r="287" spans="2:22" ht="17.100000000000001" customHeight="1">
      <c r="B287" s="390" t="s">
        <v>409</v>
      </c>
      <c r="C287" s="389">
        <v>-56.298000000000002</v>
      </c>
      <c r="D287" s="389" t="s">
        <v>39</v>
      </c>
      <c r="E287" s="389" t="s">
        <v>39</v>
      </c>
      <c r="F287" s="389" t="s">
        <v>39</v>
      </c>
      <c r="G287" s="389" t="s">
        <v>39</v>
      </c>
      <c r="H287" s="389" t="s">
        <v>39</v>
      </c>
      <c r="I287" s="389" t="s">
        <v>39</v>
      </c>
      <c r="J287" s="389" t="s">
        <v>39</v>
      </c>
      <c r="K287" s="389" t="s">
        <v>39</v>
      </c>
      <c r="L287" s="389" t="s">
        <v>39</v>
      </c>
      <c r="M287" s="389" t="s">
        <v>39</v>
      </c>
      <c r="N287" s="389" t="s">
        <v>39</v>
      </c>
      <c r="O287" s="389" t="s">
        <v>39</v>
      </c>
      <c r="P287" s="389" t="s">
        <v>39</v>
      </c>
      <c r="Q287" s="389" t="s">
        <v>39</v>
      </c>
      <c r="R287" s="389" t="s">
        <v>39</v>
      </c>
      <c r="S287" s="389" t="s">
        <v>39</v>
      </c>
      <c r="T287" s="389" t="s">
        <v>39</v>
      </c>
      <c r="U287" s="1998"/>
      <c r="V287" s="1998"/>
    </row>
    <row r="288" spans="2:22" ht="17.100000000000001" customHeight="1">
      <c r="B288" s="390" t="s">
        <v>110</v>
      </c>
      <c r="C288" s="389">
        <v>-134.21199999999999</v>
      </c>
      <c r="D288" s="389">
        <v>-147.023</v>
      </c>
      <c r="E288" s="389">
        <v>-210.74100000000001</v>
      </c>
      <c r="F288" s="389">
        <v>-199.86799999999999</v>
      </c>
      <c r="G288" s="389">
        <v>-187.05705095289764</v>
      </c>
      <c r="H288" s="389">
        <v>-146.77805280383956</v>
      </c>
      <c r="I288" s="389">
        <v>-64.791049449886202</v>
      </c>
      <c r="J288" s="389">
        <v>-12.441038852580823</v>
      </c>
      <c r="K288" s="389">
        <v>-68.117035257274978</v>
      </c>
      <c r="L288" s="389">
        <v>-298.53203474470882</v>
      </c>
      <c r="M288" s="389">
        <v>-314.45803268114105</v>
      </c>
      <c r="N288" s="389">
        <v>-197.7540287377895</v>
      </c>
      <c r="O288" s="389">
        <v>-242.82702961806302</v>
      </c>
      <c r="P288" s="389">
        <v>-164.06202803107189</v>
      </c>
      <c r="Q288" s="389">
        <v>-73.092025421896949</v>
      </c>
      <c r="R288" s="389">
        <v>-121.68947622200102</v>
      </c>
      <c r="S288" s="389">
        <v>-353.42202102478313</v>
      </c>
      <c r="T288" s="389">
        <v>-350.63729265761748</v>
      </c>
      <c r="U288" s="1998"/>
      <c r="V288" s="1998"/>
    </row>
    <row r="289" spans="2:22" ht="17.100000000000001" customHeight="1">
      <c r="B289" s="423" t="s">
        <v>4410</v>
      </c>
      <c r="C289" s="389"/>
      <c r="D289" s="389"/>
      <c r="E289" s="389"/>
      <c r="F289" s="389"/>
      <c r="G289" s="389"/>
      <c r="H289" s="389"/>
      <c r="I289" s="389"/>
      <c r="J289" s="389"/>
      <c r="K289" s="389"/>
      <c r="L289" s="389"/>
      <c r="M289" s="2007"/>
      <c r="N289" s="2007"/>
      <c r="O289" s="2007"/>
      <c r="P289" s="2007"/>
      <c r="Q289" s="2007"/>
      <c r="R289" s="2007"/>
      <c r="S289" s="2007"/>
      <c r="T289" s="2007"/>
      <c r="U289" s="1998"/>
      <c r="V289" s="1998"/>
    </row>
    <row r="290" spans="2:22" ht="17.100000000000001" customHeight="1">
      <c r="B290" s="2025" t="s">
        <v>411</v>
      </c>
      <c r="C290" s="389">
        <v>119.459</v>
      </c>
      <c r="D290" s="389">
        <v>152.32</v>
      </c>
      <c r="E290" s="389">
        <v>155.04499999999999</v>
      </c>
      <c r="F290" s="389">
        <v>142.96100000000001</v>
      </c>
      <c r="G290" s="389">
        <v>360.87900000000002</v>
      </c>
      <c r="H290" s="389">
        <v>379.072</v>
      </c>
      <c r="I290" s="389">
        <v>204.74600000000001</v>
      </c>
      <c r="J290" s="389">
        <v>236.631</v>
      </c>
      <c r="K290" s="389">
        <v>426.87299999999999</v>
      </c>
      <c r="L290" s="389">
        <v>320.56799999999998</v>
      </c>
      <c r="M290" s="389">
        <v>488.34</v>
      </c>
      <c r="N290" s="389">
        <v>362.73599999999999</v>
      </c>
      <c r="O290" s="389">
        <v>796.81399999999996</v>
      </c>
      <c r="P290" s="389">
        <v>519.07799999999997</v>
      </c>
      <c r="Q290" s="389">
        <v>262.66699999999997</v>
      </c>
      <c r="R290" s="389">
        <v>178.06899999999999</v>
      </c>
      <c r="S290" s="389">
        <v>355.05200000000002</v>
      </c>
      <c r="T290" s="389">
        <v>731.36</v>
      </c>
      <c r="U290" s="1998"/>
      <c r="V290" s="1998"/>
    </row>
    <row r="291" spans="2:22" ht="17.100000000000001" customHeight="1">
      <c r="B291" s="2025" t="s">
        <v>412</v>
      </c>
      <c r="C291" s="389">
        <v>84.355999999999995</v>
      </c>
      <c r="D291" s="389">
        <v>22.914999999999999</v>
      </c>
      <c r="E291" s="389">
        <v>109.113</v>
      </c>
      <c r="F291" s="389">
        <v>143.86199999999999</v>
      </c>
      <c r="G291" s="389">
        <v>81.167000000000002</v>
      </c>
      <c r="H291" s="389">
        <v>92.665000000000006</v>
      </c>
      <c r="I291" s="389">
        <v>120.754</v>
      </c>
      <c r="J291" s="389">
        <v>56.161999999999999</v>
      </c>
      <c r="K291" s="389">
        <v>-9.202</v>
      </c>
      <c r="L291" s="389">
        <v>152.477</v>
      </c>
      <c r="M291" s="389">
        <v>133.048</v>
      </c>
      <c r="N291" s="389">
        <v>51.16</v>
      </c>
      <c r="O291" s="389">
        <v>70.046000000000006</v>
      </c>
      <c r="P291" s="389">
        <v>-83.820999999999998</v>
      </c>
      <c r="Q291" s="389">
        <v>12.571999999999999</v>
      </c>
      <c r="R291" s="389">
        <v>64.781999999999996</v>
      </c>
      <c r="S291" s="389">
        <v>-24.113</v>
      </c>
      <c r="T291" s="389">
        <v>27.569419999999983</v>
      </c>
      <c r="U291" s="1998"/>
      <c r="V291" s="1998"/>
    </row>
    <row r="292" spans="2:22" ht="17.100000000000001" customHeight="1">
      <c r="B292" s="2025" t="s">
        <v>413</v>
      </c>
      <c r="C292" s="389">
        <v>-69.602999999999994</v>
      </c>
      <c r="D292" s="389">
        <v>-28.212</v>
      </c>
      <c r="E292" s="389">
        <v>-53.417000000000002</v>
      </c>
      <c r="F292" s="389">
        <v>-86.954999999999998</v>
      </c>
      <c r="G292" s="389">
        <v>-254.98894904710201</v>
      </c>
      <c r="H292" s="389">
        <v>-324.95894719616001</v>
      </c>
      <c r="I292" s="389">
        <v>-260.70895055011403</v>
      </c>
      <c r="J292" s="389">
        <v>-280.35196114741899</v>
      </c>
      <c r="K292" s="389">
        <v>-349.55396474272499</v>
      </c>
      <c r="L292" s="389">
        <v>-174.51296525529099</v>
      </c>
      <c r="M292" s="389">
        <v>-306.92996731885898</v>
      </c>
      <c r="N292" s="389">
        <v>-216.141971262211</v>
      </c>
      <c r="O292" s="389">
        <v>-624.03297038193705</v>
      </c>
      <c r="P292" s="389">
        <v>-271.19497196892797</v>
      </c>
      <c r="Q292" s="389">
        <v>-202.146974578103</v>
      </c>
      <c r="R292" s="389">
        <v>-121.16152377799899</v>
      </c>
      <c r="S292" s="389">
        <v>22.483000000000001</v>
      </c>
      <c r="T292" s="389">
        <v>-408.292147</v>
      </c>
      <c r="U292" s="1998"/>
      <c r="V292" s="1998"/>
    </row>
    <row r="293" spans="2:22" ht="17.100000000000001" customHeight="1">
      <c r="B293" s="390"/>
      <c r="C293" s="2007"/>
      <c r="D293" s="2007"/>
      <c r="E293" s="2007"/>
      <c r="F293" s="2007"/>
      <c r="G293" s="2007"/>
      <c r="H293" s="2007"/>
      <c r="I293" s="2007"/>
      <c r="J293" s="2007"/>
      <c r="K293" s="2007"/>
      <c r="L293" s="2007"/>
      <c r="M293" s="2007"/>
      <c r="N293" s="2007"/>
      <c r="O293" s="2007"/>
      <c r="P293" s="389"/>
      <c r="Q293" s="389"/>
      <c r="R293" s="389"/>
      <c r="S293" s="389"/>
      <c r="T293" s="389"/>
      <c r="U293" s="419"/>
    </row>
    <row r="294" spans="2:22" ht="17.100000000000001" customHeight="1">
      <c r="B294" s="403" t="s">
        <v>1359</v>
      </c>
      <c r="C294" s="389"/>
      <c r="D294" s="389"/>
      <c r="E294" s="389"/>
      <c r="F294" s="389"/>
      <c r="G294" s="389"/>
      <c r="H294" s="389"/>
      <c r="I294" s="389"/>
      <c r="J294" s="389"/>
      <c r="K294" s="389"/>
      <c r="L294" s="389"/>
      <c r="M294" s="389"/>
      <c r="N294" s="389"/>
      <c r="O294" s="389"/>
      <c r="P294" s="389"/>
      <c r="Q294" s="389"/>
      <c r="R294" s="389"/>
      <c r="S294" s="389"/>
      <c r="T294" s="389"/>
      <c r="U294" s="419"/>
    </row>
    <row r="295" spans="2:22" ht="17.100000000000001" customHeight="1">
      <c r="B295" s="390" t="s">
        <v>276</v>
      </c>
      <c r="C295" s="389">
        <v>14.337529999999999</v>
      </c>
      <c r="D295" s="389">
        <v>14.541499999999999</v>
      </c>
      <c r="E295" s="389">
        <v>13.751939999999999</v>
      </c>
      <c r="F295" s="389">
        <v>14.039680000000001</v>
      </c>
      <c r="G295" s="389">
        <v>13.800470000000001</v>
      </c>
      <c r="H295" s="389">
        <v>14.373139999999999</v>
      </c>
      <c r="I295" s="389">
        <v>15.618410000000001</v>
      </c>
      <c r="J295" s="389">
        <v>16.489280000000001</v>
      </c>
      <c r="K295" s="389">
        <v>15.57823</v>
      </c>
      <c r="L295" s="389">
        <v>13.99441</v>
      </c>
      <c r="M295" s="389">
        <v>13.41621</v>
      </c>
      <c r="N295" s="389">
        <v>14.00536</v>
      </c>
      <c r="O295" s="389">
        <v>14.52862</v>
      </c>
      <c r="P295" s="389">
        <v>14.862959999999999</v>
      </c>
      <c r="Q295" s="389">
        <v>15.093999999999999</v>
      </c>
      <c r="R295" s="389">
        <v>15.846880000000001</v>
      </c>
      <c r="S295" s="2007">
        <v>15.196199999999999</v>
      </c>
      <c r="T295" s="2007">
        <v>15.654961420168743</v>
      </c>
      <c r="U295" s="419"/>
    </row>
    <row r="296" spans="2:22" ht="17.100000000000001" customHeight="1">
      <c r="B296" s="390" t="s">
        <v>265</v>
      </c>
      <c r="C296" s="389">
        <v>12.84755</v>
      </c>
      <c r="D296" s="389">
        <v>12.693059999999999</v>
      </c>
      <c r="E296" s="389">
        <v>12.09136</v>
      </c>
      <c r="F296" s="389">
        <v>12.103249999999999</v>
      </c>
      <c r="G296" s="389">
        <v>11.8147</v>
      </c>
      <c r="H296" s="389">
        <v>12.427720000000001</v>
      </c>
      <c r="I296" s="389">
        <v>13.7113</v>
      </c>
      <c r="J296" s="389">
        <v>13.5351</v>
      </c>
      <c r="K296" s="389">
        <v>13.588939999999999</v>
      </c>
      <c r="L296" s="389">
        <v>12.230420000000001</v>
      </c>
      <c r="M296" s="389">
        <v>12.146890000000001</v>
      </c>
      <c r="N296" s="389">
        <v>12.38443</v>
      </c>
      <c r="O296" s="389">
        <v>12.88306</v>
      </c>
      <c r="P296" s="389">
        <v>13.30057</v>
      </c>
      <c r="Q296" s="389">
        <v>13.60557</v>
      </c>
      <c r="R296" s="389">
        <v>13.6427</v>
      </c>
      <c r="S296" s="389">
        <v>13.705220000000001</v>
      </c>
      <c r="T296" s="389">
        <v>14.247049043130422</v>
      </c>
      <c r="U296" s="419"/>
    </row>
    <row r="297" spans="2:22" ht="17.100000000000001" customHeight="1">
      <c r="B297" s="390" t="s">
        <v>277</v>
      </c>
      <c r="C297" s="389">
        <v>18.05059</v>
      </c>
      <c r="D297" s="389">
        <v>18.27195</v>
      </c>
      <c r="E297" s="389">
        <v>18.734069999999999</v>
      </c>
      <c r="F297" s="389">
        <v>18.33699</v>
      </c>
      <c r="G297" s="389">
        <v>17.34421</v>
      </c>
      <c r="H297" s="389">
        <v>16.929770000000001</v>
      </c>
      <c r="I297" s="389">
        <v>16.6524</v>
      </c>
      <c r="J297" s="389">
        <v>16.528320000000001</v>
      </c>
      <c r="K297" s="389">
        <v>16.275680000000001</v>
      </c>
      <c r="L297" s="389">
        <v>17.65081</v>
      </c>
      <c r="M297" s="389">
        <v>16.806010000000001</v>
      </c>
      <c r="N297" s="389">
        <v>15.858969999999999</v>
      </c>
      <c r="O297" s="389">
        <v>16.573460000000001</v>
      </c>
      <c r="P297" s="389">
        <v>16.145230000000002</v>
      </c>
      <c r="Q297" s="389">
        <v>15.568020000000001</v>
      </c>
      <c r="R297" s="389">
        <v>16.689699999999998</v>
      </c>
      <c r="S297" s="2007">
        <v>17.536719999999999</v>
      </c>
      <c r="T297" s="2007">
        <v>17.901601284709358</v>
      </c>
      <c r="U297" s="419"/>
    </row>
    <row r="298" spans="2:22" ht="17.100000000000001" customHeight="1">
      <c r="B298" s="390" t="s">
        <v>278</v>
      </c>
      <c r="C298" s="389">
        <v>-3.7481900000000001</v>
      </c>
      <c r="D298" s="389">
        <v>-3.7806799999999998</v>
      </c>
      <c r="E298" s="389">
        <v>-5.0196199999999997</v>
      </c>
      <c r="F298" s="389">
        <v>-4.3945400000000001</v>
      </c>
      <c r="G298" s="389">
        <v>-3.6531500000000001</v>
      </c>
      <c r="H298" s="389">
        <v>-2.58514</v>
      </c>
      <c r="I298" s="389">
        <v>-1.0331600000000001</v>
      </c>
      <c r="J298" s="389">
        <v>-0.18049000000000001</v>
      </c>
      <c r="K298" s="389">
        <v>-0.88224000000000002</v>
      </c>
      <c r="L298" s="389">
        <v>-3.7195</v>
      </c>
      <c r="M298" s="389">
        <v>-3.4926300000000001</v>
      </c>
      <c r="N298" s="389">
        <v>-2.0373800000000002</v>
      </c>
      <c r="O298" s="389">
        <v>-2.2984300000000002</v>
      </c>
      <c r="P298" s="389">
        <v>-1.42093</v>
      </c>
      <c r="Q298" s="389">
        <v>-0.57852999999999999</v>
      </c>
      <c r="R298" s="389">
        <v>-0.91444999999999999</v>
      </c>
      <c r="S298" s="389">
        <v>-2.44584</v>
      </c>
      <c r="T298" s="389">
        <v>-2.2183287118810902</v>
      </c>
      <c r="U298" s="419"/>
    </row>
    <row r="299" spans="2:22" ht="17.100000000000001" customHeight="1">
      <c r="B299" s="390"/>
      <c r="C299" s="1992"/>
      <c r="D299" s="1992"/>
      <c r="E299" s="1992"/>
      <c r="F299" s="1992"/>
      <c r="G299" s="1992"/>
      <c r="H299" s="1992"/>
      <c r="I299" s="1992"/>
      <c r="J299" s="1992"/>
      <c r="K299" s="1992"/>
      <c r="L299" s="1992"/>
      <c r="M299" s="1992"/>
      <c r="N299" s="1992"/>
      <c r="O299" s="1992"/>
      <c r="P299" s="1992"/>
      <c r="Q299" s="1992"/>
      <c r="R299" s="1992"/>
      <c r="S299" s="400"/>
      <c r="T299" s="400"/>
      <c r="U299" s="419"/>
    </row>
    <row r="300" spans="2:22" ht="17.100000000000001" customHeight="1">
      <c r="B300" s="411" t="s">
        <v>415</v>
      </c>
      <c r="C300" s="400"/>
      <c r="D300" s="400"/>
      <c r="E300" s="400"/>
      <c r="F300" s="400"/>
      <c r="G300" s="400"/>
      <c r="H300" s="400"/>
      <c r="I300" s="400"/>
      <c r="J300" s="400"/>
      <c r="K300" s="400"/>
      <c r="L300" s="400"/>
      <c r="M300" s="400"/>
      <c r="N300" s="400"/>
      <c r="O300" s="400"/>
      <c r="P300" s="400"/>
      <c r="Q300" s="400"/>
      <c r="R300" s="400"/>
      <c r="S300" s="400"/>
      <c r="T300" s="400"/>
      <c r="U300" s="419"/>
    </row>
    <row r="301" spans="2:22" ht="17.100000000000001" customHeight="1">
      <c r="B301" s="423" t="s">
        <v>4411</v>
      </c>
      <c r="C301" s="389">
        <v>682.46</v>
      </c>
      <c r="D301" s="389">
        <v>707.09299999999996</v>
      </c>
      <c r="E301" s="389">
        <v>742.01700000000005</v>
      </c>
      <c r="F301" s="389">
        <v>825.11300000000006</v>
      </c>
      <c r="G301" s="389">
        <v>867</v>
      </c>
      <c r="H301" s="389">
        <v>947.6</v>
      </c>
      <c r="I301" s="389">
        <v>1044.8</v>
      </c>
      <c r="J301" s="389">
        <v>1155.5</v>
      </c>
      <c r="K301" s="389">
        <v>1314.6</v>
      </c>
      <c r="L301" s="389">
        <v>1434.1</v>
      </c>
      <c r="M301" s="389">
        <v>1472.9780000000001</v>
      </c>
      <c r="N301" s="389">
        <v>1580.0170000000001</v>
      </c>
      <c r="O301" s="389">
        <v>1828.982</v>
      </c>
      <c r="P301" s="389">
        <v>1998.3759999999997</v>
      </c>
      <c r="Q301" s="389">
        <v>2019.1</v>
      </c>
      <c r="R301" s="389">
        <v>2414.6</v>
      </c>
      <c r="S301" s="2004">
        <v>2682.8</v>
      </c>
      <c r="T301" s="2004">
        <v>3350</v>
      </c>
      <c r="U301" s="1998"/>
      <c r="V301" s="1998"/>
    </row>
    <row r="302" spans="2:22" ht="17.100000000000001" customHeight="1">
      <c r="B302" s="1656" t="s">
        <v>600</v>
      </c>
      <c r="C302" s="389">
        <v>122.526</v>
      </c>
      <c r="D302" s="389">
        <v>121.146</v>
      </c>
      <c r="E302" s="389">
        <v>132.87799999999999</v>
      </c>
      <c r="F302" s="389">
        <v>141.233</v>
      </c>
      <c r="G302" s="389">
        <v>139.30000000000001</v>
      </c>
      <c r="H302" s="389">
        <v>169</v>
      </c>
      <c r="I302" s="389">
        <v>178.7</v>
      </c>
      <c r="J302" s="389">
        <v>202.4</v>
      </c>
      <c r="K302" s="389">
        <v>238.6</v>
      </c>
      <c r="L302" s="389">
        <v>273</v>
      </c>
      <c r="M302" s="389">
        <v>280.81799999999998</v>
      </c>
      <c r="N302" s="389">
        <v>300.95600000000002</v>
      </c>
      <c r="O302" s="389">
        <v>331.98500000000001</v>
      </c>
      <c r="P302" s="389">
        <v>341.661</v>
      </c>
      <c r="Q302" s="389">
        <v>340.2</v>
      </c>
      <c r="R302" s="389">
        <v>403.7</v>
      </c>
      <c r="S302" s="2004">
        <v>456.3</v>
      </c>
      <c r="T302" s="2004">
        <v>575.4</v>
      </c>
      <c r="U302" s="1998"/>
      <c r="V302" s="1998"/>
    </row>
    <row r="303" spans="2:22" ht="17.100000000000001" customHeight="1">
      <c r="B303" s="1656" t="s">
        <v>1253</v>
      </c>
      <c r="C303" s="389">
        <v>36.207999999999998</v>
      </c>
      <c r="D303" s="389">
        <v>35.976999999999997</v>
      </c>
      <c r="E303" s="389">
        <v>38.906999999999996</v>
      </c>
      <c r="F303" s="389">
        <v>44.439</v>
      </c>
      <c r="G303" s="389">
        <v>42.7</v>
      </c>
      <c r="H303" s="389">
        <v>47.6</v>
      </c>
      <c r="I303" s="389">
        <v>51.5</v>
      </c>
      <c r="J303" s="389">
        <v>62.2</v>
      </c>
      <c r="K303" s="389">
        <v>62</v>
      </c>
      <c r="L303" s="389">
        <v>63</v>
      </c>
      <c r="M303" s="389">
        <v>91.546000000000006</v>
      </c>
      <c r="N303" s="389">
        <v>71.02</v>
      </c>
      <c r="O303" s="389">
        <v>74.370999999999995</v>
      </c>
      <c r="P303" s="389">
        <v>87.832999999999998</v>
      </c>
      <c r="Q303" s="389">
        <v>87.2</v>
      </c>
      <c r="R303" s="389">
        <v>97.2</v>
      </c>
      <c r="S303" s="2004">
        <v>113.8</v>
      </c>
      <c r="T303" s="2004">
        <v>148.69999999999999</v>
      </c>
      <c r="U303" s="1998"/>
      <c r="V303" s="1998"/>
    </row>
    <row r="304" spans="2:22" ht="17.100000000000001" customHeight="1">
      <c r="B304" s="1656" t="s">
        <v>561</v>
      </c>
      <c r="C304" s="389">
        <v>116.827</v>
      </c>
      <c r="D304" s="389">
        <v>117.096</v>
      </c>
      <c r="E304" s="389">
        <v>125.395</v>
      </c>
      <c r="F304" s="389">
        <v>128.995</v>
      </c>
      <c r="G304" s="389">
        <v>128.80000000000001</v>
      </c>
      <c r="H304" s="389">
        <v>131.19999999999999</v>
      </c>
      <c r="I304" s="389">
        <v>144.19999999999999</v>
      </c>
      <c r="J304" s="389">
        <v>167.4</v>
      </c>
      <c r="K304" s="389">
        <v>186.6</v>
      </c>
      <c r="L304" s="389">
        <v>208.7</v>
      </c>
      <c r="M304" s="389">
        <v>225.14099999999999</v>
      </c>
      <c r="N304" s="389">
        <v>254.363</v>
      </c>
      <c r="O304" s="389">
        <v>279.375</v>
      </c>
      <c r="P304" s="389">
        <v>327.036</v>
      </c>
      <c r="Q304" s="389">
        <v>325.80109099999999</v>
      </c>
      <c r="R304" s="389">
        <v>375.2</v>
      </c>
      <c r="S304" s="2004">
        <v>444.2</v>
      </c>
      <c r="T304" s="2004">
        <v>705.9</v>
      </c>
      <c r="U304" s="1998"/>
      <c r="V304" s="1998"/>
    </row>
    <row r="305" spans="2:22" ht="17.100000000000001" customHeight="1">
      <c r="B305" s="1656" t="s">
        <v>557</v>
      </c>
      <c r="C305" s="389">
        <v>14.657999999999999</v>
      </c>
      <c r="D305" s="389">
        <v>12.911</v>
      </c>
      <c r="E305" s="389">
        <v>14.489000000000001</v>
      </c>
      <c r="F305" s="389">
        <v>12.4</v>
      </c>
      <c r="G305" s="389">
        <v>14.478</v>
      </c>
      <c r="H305" s="389">
        <v>13.9</v>
      </c>
      <c r="I305" s="389">
        <v>16.074000000000002</v>
      </c>
      <c r="J305" s="389">
        <v>18.2</v>
      </c>
      <c r="K305" s="389">
        <v>18.600000000000001</v>
      </c>
      <c r="L305" s="389">
        <v>23.4</v>
      </c>
      <c r="M305" s="389">
        <v>30.998000000000001</v>
      </c>
      <c r="N305" s="389">
        <v>40.509</v>
      </c>
      <c r="O305" s="389">
        <v>52.414000000000001</v>
      </c>
      <c r="P305" s="389">
        <v>56.856999999999999</v>
      </c>
      <c r="Q305" s="389">
        <v>85</v>
      </c>
      <c r="R305" s="389">
        <v>105</v>
      </c>
      <c r="S305" s="2004">
        <v>125.2</v>
      </c>
      <c r="T305" s="2004">
        <v>158.30000000000001</v>
      </c>
      <c r="U305" s="1998"/>
      <c r="V305" s="1998"/>
    </row>
    <row r="306" spans="2:22" ht="17.100000000000001" customHeight="1">
      <c r="B306" s="1656" t="s">
        <v>602</v>
      </c>
      <c r="C306" s="389">
        <v>26.407</v>
      </c>
      <c r="D306" s="389">
        <v>35.414999999999999</v>
      </c>
      <c r="E306" s="389">
        <v>36.338000000000001</v>
      </c>
      <c r="F306" s="389">
        <v>39.095999999999997</v>
      </c>
      <c r="G306" s="389">
        <v>44.8</v>
      </c>
      <c r="H306" s="389">
        <v>46.2</v>
      </c>
      <c r="I306" s="389">
        <v>50.8</v>
      </c>
      <c r="J306" s="389">
        <v>52.2</v>
      </c>
      <c r="K306" s="389">
        <v>70.3</v>
      </c>
      <c r="L306" s="389">
        <v>75.599999999999994</v>
      </c>
      <c r="M306" s="389">
        <v>48.746000000000002</v>
      </c>
      <c r="N306" s="389">
        <v>115.887</v>
      </c>
      <c r="O306" s="389">
        <v>145.172</v>
      </c>
      <c r="P306" s="389">
        <v>177.34700000000001</v>
      </c>
      <c r="Q306" s="389">
        <v>199.1</v>
      </c>
      <c r="R306" s="389">
        <v>231.3</v>
      </c>
      <c r="S306" s="2004">
        <v>222.5</v>
      </c>
      <c r="T306" s="2004">
        <v>288.8</v>
      </c>
      <c r="U306" s="1998"/>
      <c r="V306" s="1998"/>
    </row>
    <row r="307" spans="2:22" ht="17.100000000000001" customHeight="1">
      <c r="B307" s="1656" t="s">
        <v>603</v>
      </c>
      <c r="C307" s="389">
        <v>8.2750000000000004</v>
      </c>
      <c r="D307" s="389">
        <v>1.841</v>
      </c>
      <c r="E307" s="389">
        <v>0.76900000000000002</v>
      </c>
      <c r="F307" s="389">
        <v>3.0190000000000001</v>
      </c>
      <c r="G307" s="389">
        <v>1.6</v>
      </c>
      <c r="H307" s="389">
        <v>3</v>
      </c>
      <c r="I307" s="389">
        <v>6.1</v>
      </c>
      <c r="J307" s="389">
        <v>7.9</v>
      </c>
      <c r="K307" s="389">
        <v>9.4</v>
      </c>
      <c r="L307" s="389">
        <v>8.4</v>
      </c>
      <c r="M307" s="389">
        <v>7.1449999999999996</v>
      </c>
      <c r="N307" s="389">
        <v>22.334</v>
      </c>
      <c r="O307" s="389">
        <v>11.956</v>
      </c>
      <c r="P307" s="389">
        <v>32.195999999999998</v>
      </c>
      <c r="Q307" s="389">
        <v>26.7</v>
      </c>
      <c r="R307" s="389">
        <v>29.1</v>
      </c>
      <c r="S307" s="2004">
        <v>20.100000000000001</v>
      </c>
      <c r="T307" s="2004">
        <v>15.4</v>
      </c>
      <c r="U307" s="1998"/>
      <c r="V307" s="1998"/>
    </row>
    <row r="308" spans="2:22" ht="17.100000000000001" customHeight="1">
      <c r="B308" s="1656" t="s">
        <v>604</v>
      </c>
      <c r="C308" s="389">
        <v>167.21600000000001</v>
      </c>
      <c r="D308" s="389">
        <v>156.49299999999999</v>
      </c>
      <c r="E308" s="389">
        <v>151.255</v>
      </c>
      <c r="F308" s="389">
        <v>169.881</v>
      </c>
      <c r="G308" s="389">
        <v>168.2</v>
      </c>
      <c r="H308" s="389">
        <v>173.9</v>
      </c>
      <c r="I308" s="389">
        <v>221.9</v>
      </c>
      <c r="J308" s="389">
        <v>293.2</v>
      </c>
      <c r="K308" s="389">
        <v>359.1</v>
      </c>
      <c r="L308" s="389">
        <v>402.5</v>
      </c>
      <c r="M308" s="389">
        <v>381.27199999999999</v>
      </c>
      <c r="N308" s="389">
        <v>366.12900000000002</v>
      </c>
      <c r="O308" s="389">
        <v>490.24700000000001</v>
      </c>
      <c r="P308" s="389">
        <v>516.71</v>
      </c>
      <c r="Q308" s="389">
        <v>492.5</v>
      </c>
      <c r="R308" s="389">
        <v>708</v>
      </c>
      <c r="S308" s="2004">
        <v>820.3</v>
      </c>
      <c r="T308" s="2004">
        <v>922.9</v>
      </c>
      <c r="U308" s="1998"/>
      <c r="V308" s="1998"/>
    </row>
    <row r="309" spans="2:22" ht="17.100000000000001" customHeight="1">
      <c r="B309" s="1656" t="s">
        <v>3052</v>
      </c>
      <c r="C309" s="389">
        <v>35.017000000000003</v>
      </c>
      <c r="D309" s="389">
        <v>38.624000000000002</v>
      </c>
      <c r="E309" s="389">
        <v>34.835000000000001</v>
      </c>
      <c r="F309" s="389">
        <v>39.683999999999997</v>
      </c>
      <c r="G309" s="389">
        <v>34.700000000000003</v>
      </c>
      <c r="H309" s="389">
        <v>47</v>
      </c>
      <c r="I309" s="389">
        <v>47.7</v>
      </c>
      <c r="J309" s="389">
        <v>69.099999999999994</v>
      </c>
      <c r="K309" s="389">
        <v>104.6</v>
      </c>
      <c r="L309" s="389">
        <v>95.8</v>
      </c>
      <c r="M309" s="389">
        <v>100.59099999999999</v>
      </c>
      <c r="N309" s="389">
        <v>69.936000000000007</v>
      </c>
      <c r="O309" s="389">
        <v>105.495</v>
      </c>
      <c r="P309" s="389">
        <v>119.687</v>
      </c>
      <c r="Q309" s="389">
        <v>108.1</v>
      </c>
      <c r="R309" s="389">
        <v>123.8</v>
      </c>
      <c r="S309" s="2004">
        <v>125.5</v>
      </c>
      <c r="T309" s="2004">
        <v>149</v>
      </c>
      <c r="U309" s="1998"/>
      <c r="V309" s="1998"/>
    </row>
    <row r="310" spans="2:22" ht="17.100000000000001" customHeight="1">
      <c r="B310" s="1656" t="s">
        <v>4412</v>
      </c>
      <c r="C310" s="389">
        <v>6.343</v>
      </c>
      <c r="D310" s="389">
        <v>3.8069999999999999</v>
      </c>
      <c r="E310" s="389">
        <v>5.2409999999999997</v>
      </c>
      <c r="F310" s="389">
        <v>3.9039999999999999</v>
      </c>
      <c r="G310" s="389">
        <v>4.9000000000000004</v>
      </c>
      <c r="H310" s="389">
        <v>4.7</v>
      </c>
      <c r="I310" s="389">
        <v>5.8</v>
      </c>
      <c r="J310" s="389">
        <v>8.1999999999999993</v>
      </c>
      <c r="K310" s="389">
        <v>7.4</v>
      </c>
      <c r="L310" s="389">
        <v>8.1999999999999993</v>
      </c>
      <c r="M310" s="389">
        <v>7.2670000000000003</v>
      </c>
      <c r="N310" s="389">
        <v>7.516</v>
      </c>
      <c r="O310" s="389">
        <v>11.429</v>
      </c>
      <c r="P310" s="389">
        <v>11.760000000000002</v>
      </c>
      <c r="Q310" s="389">
        <v>9.4</v>
      </c>
      <c r="R310" s="389">
        <v>13.397926999999999</v>
      </c>
      <c r="S310" s="2004">
        <v>16.899999999999999</v>
      </c>
      <c r="T310" s="2004">
        <v>15.6</v>
      </c>
      <c r="U310" s="1998"/>
      <c r="V310" s="1998"/>
    </row>
    <row r="311" spans="2:22" ht="17.100000000000001" customHeight="1">
      <c r="B311" s="1656" t="s">
        <v>1254</v>
      </c>
      <c r="C311" s="389">
        <v>5.8170000000000002</v>
      </c>
      <c r="D311" s="389">
        <v>8.9469999999999992</v>
      </c>
      <c r="E311" s="389">
        <v>7.6980000000000004</v>
      </c>
      <c r="F311" s="389">
        <v>8.1059999999999999</v>
      </c>
      <c r="G311" s="389">
        <v>9.3000000000000007</v>
      </c>
      <c r="H311" s="389">
        <v>8.4</v>
      </c>
      <c r="I311" s="389">
        <v>13.8</v>
      </c>
      <c r="J311" s="389">
        <v>20</v>
      </c>
      <c r="K311" s="389">
        <v>20.100000000000001</v>
      </c>
      <c r="L311" s="389">
        <v>35.5</v>
      </c>
      <c r="M311" s="389">
        <v>20.9</v>
      </c>
      <c r="N311" s="389">
        <v>33.293999999999997</v>
      </c>
      <c r="O311" s="389">
        <v>102.645</v>
      </c>
      <c r="P311" s="389">
        <v>56.903000000000006</v>
      </c>
      <c r="Q311" s="389">
        <v>44</v>
      </c>
      <c r="R311" s="389">
        <v>60</v>
      </c>
      <c r="S311" s="2004">
        <v>69.400000000000006</v>
      </c>
      <c r="T311" s="2004">
        <v>71.400000000000006</v>
      </c>
      <c r="U311" s="1998"/>
      <c r="V311" s="1998"/>
    </row>
    <row r="312" spans="2:22" ht="17.100000000000001" customHeight="1">
      <c r="B312" s="1656" t="s">
        <v>606</v>
      </c>
      <c r="C312" s="389">
        <v>75.563000000000002</v>
      </c>
      <c r="D312" s="389">
        <v>61.707999999999998</v>
      </c>
      <c r="E312" s="389">
        <v>53.832000000000001</v>
      </c>
      <c r="F312" s="389">
        <v>67.149000000000001</v>
      </c>
      <c r="G312" s="389">
        <v>66.8</v>
      </c>
      <c r="H312" s="389">
        <v>57.3</v>
      </c>
      <c r="I312" s="389">
        <v>93.9</v>
      </c>
      <c r="J312" s="389">
        <v>126.3</v>
      </c>
      <c r="K312" s="389">
        <v>146.80000000000001</v>
      </c>
      <c r="L312" s="389">
        <v>167.2</v>
      </c>
      <c r="M312" s="389">
        <v>146.43</v>
      </c>
      <c r="N312" s="389">
        <v>140.01300000000001</v>
      </c>
      <c r="O312" s="389">
        <v>158.20099999999999</v>
      </c>
      <c r="P312" s="389">
        <v>207.351</v>
      </c>
      <c r="Q312" s="389">
        <v>202.2</v>
      </c>
      <c r="R312" s="389">
        <v>357.1</v>
      </c>
      <c r="S312" s="2004">
        <v>437.6</v>
      </c>
      <c r="T312" s="2004">
        <v>480</v>
      </c>
      <c r="U312" s="1998"/>
      <c r="V312" s="1998"/>
    </row>
    <row r="313" spans="2:22" ht="17.100000000000001" customHeight="1">
      <c r="B313" s="1656" t="s">
        <v>4413</v>
      </c>
      <c r="C313" s="389">
        <v>44.475999999999999</v>
      </c>
      <c r="D313" s="389">
        <v>43.406999999999996</v>
      </c>
      <c r="E313" s="389">
        <v>49.649000000000001</v>
      </c>
      <c r="F313" s="389">
        <v>51.037999999999997</v>
      </c>
      <c r="G313" s="389">
        <v>52.5</v>
      </c>
      <c r="H313" s="389">
        <v>56.4</v>
      </c>
      <c r="I313" s="389">
        <v>60.8</v>
      </c>
      <c r="J313" s="389">
        <v>69.7</v>
      </c>
      <c r="K313" s="389">
        <v>80.099999999999994</v>
      </c>
      <c r="L313" s="389">
        <v>95.8</v>
      </c>
      <c r="M313" s="389">
        <v>106.084</v>
      </c>
      <c r="N313" s="389">
        <v>115.369</v>
      </c>
      <c r="O313" s="389">
        <v>112.477</v>
      </c>
      <c r="P313" s="389">
        <v>121.009</v>
      </c>
      <c r="Q313" s="389">
        <v>128.9</v>
      </c>
      <c r="R313" s="389">
        <v>153.69999999999999</v>
      </c>
      <c r="S313" s="2004">
        <v>170.8</v>
      </c>
      <c r="T313" s="2004">
        <v>207.2</v>
      </c>
      <c r="U313" s="1998"/>
      <c r="V313" s="1998"/>
    </row>
    <row r="314" spans="2:22" ht="17.100000000000001" customHeight="1">
      <c r="B314" s="1656" t="s">
        <v>2332</v>
      </c>
      <c r="C314" s="389">
        <v>190.34299999999999</v>
      </c>
      <c r="D314" s="389">
        <v>226.214</v>
      </c>
      <c r="E314" s="389">
        <v>241.98599999999999</v>
      </c>
      <c r="F314" s="389">
        <v>286.05</v>
      </c>
      <c r="G314" s="389">
        <v>327.2</v>
      </c>
      <c r="H314" s="389">
        <v>362.7</v>
      </c>
      <c r="I314" s="389">
        <v>375.6</v>
      </c>
      <c r="J314" s="389">
        <v>352</v>
      </c>
      <c r="K314" s="389">
        <v>370</v>
      </c>
      <c r="L314" s="389">
        <v>379.6</v>
      </c>
      <c r="M314" s="389">
        <v>407.31200000000001</v>
      </c>
      <c r="N314" s="389">
        <v>408.81900000000002</v>
      </c>
      <c r="O314" s="389">
        <v>443.46300000000002</v>
      </c>
      <c r="P314" s="389">
        <v>458.73599999999999</v>
      </c>
      <c r="Q314" s="389">
        <v>462.6</v>
      </c>
      <c r="R314" s="389">
        <v>465.1</v>
      </c>
      <c r="S314" s="2004">
        <v>480.3</v>
      </c>
      <c r="T314" s="2004">
        <v>534.70000000000005</v>
      </c>
      <c r="U314" s="1998"/>
      <c r="V314" s="1998"/>
    </row>
    <row r="315" spans="2:22" ht="17.100000000000001" customHeight="1">
      <c r="B315" s="390"/>
      <c r="C315" s="2007"/>
      <c r="D315" s="2007"/>
      <c r="E315" s="2007"/>
      <c r="F315" s="2007"/>
      <c r="G315" s="2007"/>
      <c r="H315" s="2007"/>
      <c r="I315" s="2007"/>
      <c r="J315" s="2007"/>
      <c r="K315" s="2007"/>
      <c r="L315" s="2007"/>
      <c r="M315" s="2007"/>
      <c r="N315" s="2007"/>
      <c r="O315" s="2007"/>
      <c r="P315" s="389"/>
      <c r="Q315" s="389"/>
      <c r="R315" s="389"/>
      <c r="S315" s="389"/>
      <c r="T315" s="389"/>
      <c r="U315" s="419"/>
    </row>
    <row r="316" spans="2:22" ht="17.100000000000001" customHeight="1">
      <c r="B316" s="1634" t="s">
        <v>3055</v>
      </c>
      <c r="C316" s="2007"/>
      <c r="D316" s="2007"/>
      <c r="E316" s="2007"/>
      <c r="F316" s="2007"/>
      <c r="G316" s="2007"/>
      <c r="H316" s="2007"/>
      <c r="I316" s="2007"/>
      <c r="J316" s="2007"/>
      <c r="K316" s="2007"/>
      <c r="L316" s="2007"/>
      <c r="M316" s="2007"/>
      <c r="N316" s="2007"/>
      <c r="O316" s="2007"/>
      <c r="P316" s="389"/>
      <c r="Q316" s="389"/>
      <c r="R316" s="389"/>
      <c r="S316" s="389"/>
      <c r="T316" s="389"/>
      <c r="U316" s="419"/>
    </row>
    <row r="317" spans="2:22" ht="17.100000000000001" customHeight="1">
      <c r="B317" s="1634" t="s">
        <v>4414</v>
      </c>
      <c r="C317" s="389">
        <v>3.26267</v>
      </c>
      <c r="D317" s="389">
        <v>3.01111</v>
      </c>
      <c r="E317" s="389">
        <v>2.9867699999999999</v>
      </c>
      <c r="F317" s="389">
        <v>2.8362400000000001</v>
      </c>
      <c r="G317" s="389">
        <v>2.5154100000000001</v>
      </c>
      <c r="H317" s="389">
        <v>2.3107700000000002</v>
      </c>
      <c r="I317" s="389">
        <v>2.29942</v>
      </c>
      <c r="J317" s="389">
        <v>2.4286500000000002</v>
      </c>
      <c r="K317" s="389">
        <v>2.41682</v>
      </c>
      <c r="L317" s="389">
        <v>2.60025</v>
      </c>
      <c r="M317" s="389">
        <v>2.5005999999999999</v>
      </c>
      <c r="N317" s="389">
        <v>2.62005</v>
      </c>
      <c r="O317" s="389">
        <v>2.6437599999999999</v>
      </c>
      <c r="P317" s="389">
        <v>2.8333728691179547</v>
      </c>
      <c r="Q317" s="389">
        <v>2.5764599574545484</v>
      </c>
      <c r="R317" s="389">
        <v>2.8</v>
      </c>
      <c r="S317" s="389">
        <v>3.1</v>
      </c>
      <c r="T317" s="389">
        <v>4.4000000000000004</v>
      </c>
      <c r="U317" s="419"/>
    </row>
    <row r="318" spans="2:22" ht="17.100000000000001" customHeight="1">
      <c r="B318" s="1634" t="s">
        <v>4415</v>
      </c>
      <c r="C318" s="389">
        <v>0.40936</v>
      </c>
      <c r="D318" s="389">
        <v>0.33200000000000002</v>
      </c>
      <c r="E318" s="389">
        <v>0.34510999999999997</v>
      </c>
      <c r="F318" s="389">
        <v>0.27263999999999999</v>
      </c>
      <c r="G318" s="389">
        <v>0.28275</v>
      </c>
      <c r="H318" s="389">
        <v>0.24482000000000001</v>
      </c>
      <c r="I318" s="389">
        <v>0.25631999999999999</v>
      </c>
      <c r="J318" s="389">
        <v>0.26405000000000001</v>
      </c>
      <c r="K318" s="389">
        <v>0.2409</v>
      </c>
      <c r="L318" s="389">
        <v>0.29154999999999998</v>
      </c>
      <c r="M318" s="389">
        <v>0.34428999999999998</v>
      </c>
      <c r="N318" s="389">
        <v>0.41726000000000002</v>
      </c>
      <c r="O318" s="389">
        <v>0.496</v>
      </c>
      <c r="P318" s="389">
        <v>0.49259739361856048</v>
      </c>
      <c r="Q318" s="389">
        <v>0.7</v>
      </c>
      <c r="R318" s="389">
        <v>0.8</v>
      </c>
      <c r="S318" s="389">
        <v>0.93619666572087001</v>
      </c>
      <c r="T318" s="389">
        <v>1</v>
      </c>
      <c r="U318" s="419"/>
    </row>
    <row r="319" spans="2:22" ht="17.100000000000001" customHeight="1">
      <c r="B319" s="1634" t="s">
        <v>4416</v>
      </c>
      <c r="C319" s="389">
        <v>0.73748000000000002</v>
      </c>
      <c r="D319" s="389">
        <v>0.91069</v>
      </c>
      <c r="E319" s="389">
        <v>0.86553000000000002</v>
      </c>
      <c r="F319" s="389">
        <v>0.85960999999999999</v>
      </c>
      <c r="G319" s="389">
        <v>0.87492999999999999</v>
      </c>
      <c r="H319" s="389">
        <v>0.81369999999999998</v>
      </c>
      <c r="I319" s="389">
        <v>0.81006</v>
      </c>
      <c r="J319" s="389">
        <v>0.75731999999999999</v>
      </c>
      <c r="K319" s="389">
        <v>0.91052</v>
      </c>
      <c r="L319" s="389">
        <v>0.94191999999999998</v>
      </c>
      <c r="M319" s="389">
        <v>0.54140999999999995</v>
      </c>
      <c r="N319" s="389">
        <v>1.1936899999999999</v>
      </c>
      <c r="O319" s="389">
        <v>1.37378</v>
      </c>
      <c r="P319" s="389">
        <v>1.5364980559310348</v>
      </c>
      <c r="Q319" s="389">
        <v>1.6</v>
      </c>
      <c r="R319" s="389">
        <v>1.7</v>
      </c>
      <c r="S319" s="389">
        <v>1.5</v>
      </c>
      <c r="T319" s="389">
        <v>1.8</v>
      </c>
      <c r="U319" s="419"/>
    </row>
    <row r="320" spans="2:22" ht="17.100000000000001" customHeight="1">
      <c r="B320" s="390"/>
      <c r="C320" s="1992"/>
      <c r="D320" s="1992"/>
      <c r="E320" s="1992"/>
      <c r="F320" s="1992"/>
      <c r="G320" s="1992"/>
      <c r="H320" s="1992"/>
      <c r="I320" s="1992"/>
      <c r="J320" s="1992"/>
      <c r="K320" s="1992"/>
      <c r="L320" s="1992"/>
      <c r="M320" s="1992"/>
      <c r="N320" s="1992"/>
      <c r="O320" s="1992"/>
      <c r="P320" s="400"/>
      <c r="Q320" s="400"/>
      <c r="R320" s="400"/>
      <c r="S320" s="400"/>
      <c r="T320" s="400"/>
      <c r="U320" s="419"/>
    </row>
    <row r="321" spans="2:22" ht="17.100000000000001" customHeight="1">
      <c r="B321" s="411" t="s">
        <v>2716</v>
      </c>
      <c r="C321" s="400"/>
      <c r="D321" s="400"/>
      <c r="E321" s="400"/>
      <c r="F321" s="400"/>
      <c r="G321" s="400"/>
      <c r="H321" s="400"/>
      <c r="I321" s="400"/>
      <c r="J321" s="400"/>
      <c r="K321" s="400"/>
      <c r="L321" s="400"/>
      <c r="M321" s="400"/>
      <c r="N321" s="400"/>
      <c r="O321" s="400"/>
      <c r="P321" s="400"/>
      <c r="Q321" s="400"/>
      <c r="R321" s="400"/>
      <c r="S321" s="400"/>
      <c r="T321" s="400"/>
      <c r="U321" s="419"/>
    </row>
    <row r="322" spans="2:22" ht="17.100000000000001" customHeight="1">
      <c r="B322" s="390" t="s">
        <v>2717</v>
      </c>
      <c r="C322" s="404">
        <v>138.03104999999999</v>
      </c>
      <c r="D322" s="404">
        <v>138.06612000000001</v>
      </c>
      <c r="E322" s="404">
        <v>159.70992000000001</v>
      </c>
      <c r="F322" s="404">
        <v>177.32706999999999</v>
      </c>
      <c r="G322" s="404">
        <v>178.89983000000001</v>
      </c>
      <c r="H322" s="404">
        <v>197.92728</v>
      </c>
      <c r="I322" s="404">
        <v>225.83328</v>
      </c>
      <c r="J322" s="404">
        <v>237.02127999999999</v>
      </c>
      <c r="K322" s="404">
        <v>275.0779</v>
      </c>
      <c r="L322" s="404">
        <v>311.01049999999998</v>
      </c>
      <c r="M322" s="404">
        <v>336.61270999999999</v>
      </c>
      <c r="N322" s="404">
        <v>366.09321999999997</v>
      </c>
      <c r="O322" s="404">
        <v>367.91208</v>
      </c>
      <c r="P322" s="404">
        <v>389.5575</v>
      </c>
      <c r="Q322" s="404">
        <v>434.68901</v>
      </c>
      <c r="R322" s="404">
        <v>509.25657999999999</v>
      </c>
      <c r="S322" s="1995">
        <v>546.05043999999998</v>
      </c>
      <c r="T322" s="2026">
        <v>596.18813</v>
      </c>
      <c r="U322" s="2012"/>
      <c r="V322" s="2012"/>
    </row>
    <row r="323" spans="2:22" ht="17.100000000000001" customHeight="1">
      <c r="B323" s="390" t="s">
        <v>2718</v>
      </c>
      <c r="C323" s="404">
        <v>30.10755</v>
      </c>
      <c r="D323" s="404">
        <v>32.786099999999998</v>
      </c>
      <c r="E323" s="404">
        <v>38.505229999999997</v>
      </c>
      <c r="F323" s="404">
        <v>41.836829999999999</v>
      </c>
      <c r="G323" s="404">
        <v>43.46716</v>
      </c>
      <c r="H323" s="404">
        <v>50.084699999999998</v>
      </c>
      <c r="I323" s="404">
        <v>54.772709999999996</v>
      </c>
      <c r="J323" s="404">
        <v>56.836080000000003</v>
      </c>
      <c r="K323" s="404">
        <v>62.81503</v>
      </c>
      <c r="L323" s="404">
        <v>67.716629999999995</v>
      </c>
      <c r="M323" s="404">
        <v>71.148290000000003</v>
      </c>
      <c r="N323" s="404">
        <v>81.104699999999994</v>
      </c>
      <c r="O323" s="404">
        <v>92.868650000000002</v>
      </c>
      <c r="P323" s="404">
        <v>96.328180000000003</v>
      </c>
      <c r="Q323" s="404">
        <v>108.22217999999999</v>
      </c>
      <c r="R323" s="404">
        <v>122.27826</v>
      </c>
      <c r="S323" s="1995">
        <v>126.73802000000001</v>
      </c>
      <c r="T323" s="2026">
        <v>142.13048000000001</v>
      </c>
      <c r="U323" s="2012"/>
      <c r="V323" s="2012"/>
    </row>
    <row r="324" spans="2:22" ht="17.100000000000001" customHeight="1">
      <c r="B324" s="390" t="s">
        <v>2719</v>
      </c>
      <c r="C324" s="404">
        <v>19.728919999999999</v>
      </c>
      <c r="D324" s="404">
        <v>10.48855</v>
      </c>
      <c r="E324" s="404">
        <v>11.134270000000001</v>
      </c>
      <c r="F324" s="404">
        <v>13.09632</v>
      </c>
      <c r="G324" s="404">
        <v>14.38279</v>
      </c>
      <c r="H324" s="404">
        <v>17.11731</v>
      </c>
      <c r="I324" s="404">
        <v>20.63541</v>
      </c>
      <c r="J324" s="404">
        <v>22.567060000000001</v>
      </c>
      <c r="K324" s="404">
        <v>26.737110000000001</v>
      </c>
      <c r="L324" s="404">
        <v>29.793089999999999</v>
      </c>
      <c r="M324" s="404">
        <v>36.168109999999999</v>
      </c>
      <c r="N324" s="404">
        <v>36.342790000000001</v>
      </c>
      <c r="O324" s="404">
        <v>39.408940000000001</v>
      </c>
      <c r="P324" s="404">
        <v>38.848120000000002</v>
      </c>
      <c r="Q324" s="404">
        <v>43.140560000000001</v>
      </c>
      <c r="R324" s="404">
        <v>50.0627</v>
      </c>
      <c r="S324" s="1995">
        <v>53.086460000000002</v>
      </c>
      <c r="T324" s="2026">
        <v>56.362520000000004</v>
      </c>
      <c r="U324" s="2012"/>
      <c r="V324" s="2012"/>
    </row>
    <row r="325" spans="2:22" ht="17.100000000000001" customHeight="1">
      <c r="B325" s="390" t="s">
        <v>4417</v>
      </c>
      <c r="C325" s="404">
        <v>88.194779999999994</v>
      </c>
      <c r="D325" s="404">
        <v>94.791470000000004</v>
      </c>
      <c r="E325" s="404">
        <v>110.07042</v>
      </c>
      <c r="F325" s="404">
        <v>122.39393</v>
      </c>
      <c r="G325" s="404">
        <v>121.04987</v>
      </c>
      <c r="H325" s="404">
        <v>130.72526999999999</v>
      </c>
      <c r="I325" s="404">
        <v>150.42516000000001</v>
      </c>
      <c r="J325" s="404">
        <v>157.61815000000001</v>
      </c>
      <c r="K325" s="404">
        <v>185.52575999999999</v>
      </c>
      <c r="L325" s="404">
        <v>213.50077999999999</v>
      </c>
      <c r="M325" s="404">
        <v>229.29631000000001</v>
      </c>
      <c r="N325" s="404">
        <v>248.64572000000001</v>
      </c>
      <c r="O325" s="404">
        <v>235.63449</v>
      </c>
      <c r="P325" s="404">
        <v>254.38120000000001</v>
      </c>
      <c r="Q325" s="404">
        <v>283.32627000000002</v>
      </c>
      <c r="R325" s="404">
        <v>336.91561999999999</v>
      </c>
      <c r="S325" s="1995">
        <v>366.22595999999999</v>
      </c>
      <c r="T325" s="2026">
        <v>397.69513000000001</v>
      </c>
      <c r="U325" s="2012"/>
      <c r="V325" s="2012"/>
    </row>
    <row r="326" spans="2:22" ht="17.100000000000001" customHeight="1">
      <c r="B326" s="390" t="s">
        <v>2721</v>
      </c>
      <c r="C326" s="404">
        <v>131.38968</v>
      </c>
      <c r="D326" s="404">
        <v>136.88989000000001</v>
      </c>
      <c r="E326" s="404">
        <v>140.81672</v>
      </c>
      <c r="F326" s="404">
        <v>156.46258</v>
      </c>
      <c r="G326" s="404">
        <v>160.81843000000001</v>
      </c>
      <c r="H326" s="404">
        <v>170.82632000000001</v>
      </c>
      <c r="I326" s="404">
        <v>192.90914000000001</v>
      </c>
      <c r="J326" s="404">
        <v>210.14901</v>
      </c>
      <c r="K326" s="404">
        <v>234.30328</v>
      </c>
      <c r="L326" s="404">
        <v>233.66193000000001</v>
      </c>
      <c r="M326" s="404">
        <v>253.86721</v>
      </c>
      <c r="N326" s="404">
        <v>266.24000999999998</v>
      </c>
      <c r="O326" s="404">
        <v>282.50553000000002</v>
      </c>
      <c r="P326" s="404">
        <v>297.73124999999999</v>
      </c>
      <c r="Q326" s="404">
        <v>304.66237000000001</v>
      </c>
      <c r="R326" s="404">
        <v>330.02260999999999</v>
      </c>
      <c r="S326" s="1995">
        <v>356.41410999999999</v>
      </c>
      <c r="T326" s="2026">
        <v>378.82010000000002</v>
      </c>
      <c r="U326" s="2012"/>
      <c r="V326" s="2012"/>
    </row>
    <row r="327" spans="2:22" ht="17.100000000000001" customHeight="1">
      <c r="B327" s="390"/>
      <c r="C327" s="1992"/>
      <c r="D327" s="1992"/>
      <c r="E327" s="1992"/>
      <c r="F327" s="1992"/>
      <c r="G327" s="1992"/>
      <c r="H327" s="1992"/>
      <c r="I327" s="1992"/>
      <c r="J327" s="1992"/>
      <c r="K327" s="1992"/>
      <c r="L327" s="1992"/>
      <c r="M327" s="1992"/>
      <c r="N327" s="1992"/>
      <c r="O327" s="1992"/>
      <c r="P327" s="400"/>
      <c r="Q327" s="400"/>
      <c r="R327" s="400"/>
      <c r="S327" s="400"/>
      <c r="T327" s="400"/>
      <c r="U327" s="419"/>
    </row>
    <row r="328" spans="2:22" ht="17.100000000000001" customHeight="1">
      <c r="B328" s="428" t="s">
        <v>1257</v>
      </c>
      <c r="C328" s="400"/>
      <c r="D328" s="400"/>
      <c r="E328" s="400"/>
      <c r="F328" s="400"/>
      <c r="G328" s="400"/>
      <c r="H328" s="400"/>
      <c r="I328" s="400"/>
      <c r="J328" s="400"/>
      <c r="K328" s="400"/>
      <c r="L328" s="400"/>
      <c r="M328" s="400"/>
      <c r="N328" s="400"/>
      <c r="O328" s="400"/>
      <c r="P328" s="400"/>
      <c r="Q328" s="400"/>
      <c r="R328" s="400"/>
      <c r="S328" s="400"/>
      <c r="T328" s="400"/>
      <c r="U328" s="419"/>
    </row>
    <row r="329" spans="2:22" ht="17.100000000000001" customHeight="1">
      <c r="B329" s="2003" t="s">
        <v>28</v>
      </c>
      <c r="C329" s="2001">
        <v>38078.249790000002</v>
      </c>
      <c r="D329" s="2001">
        <v>32150.202689999998</v>
      </c>
      <c r="E329" s="2001">
        <v>35208.158689999997</v>
      </c>
      <c r="F329" s="2001">
        <v>36231.205439999998</v>
      </c>
      <c r="G329" s="2001">
        <v>39680.520479999999</v>
      </c>
      <c r="H329" s="2001">
        <v>41254.683470000004</v>
      </c>
      <c r="I329" s="2001">
        <v>47410</v>
      </c>
      <c r="J329" s="2001">
        <v>50466</v>
      </c>
      <c r="K329" s="2001">
        <v>49078</v>
      </c>
      <c r="L329" s="2001">
        <v>38436</v>
      </c>
      <c r="M329" s="2001">
        <v>51497.514000000003</v>
      </c>
      <c r="N329" s="2001">
        <v>48304.928</v>
      </c>
      <c r="O329" s="2001">
        <v>52099.520660000002</v>
      </c>
      <c r="P329" s="2001">
        <v>56697.864000000001</v>
      </c>
      <c r="Q329" s="2001">
        <v>62101.619192999999</v>
      </c>
      <c r="R329" s="2001">
        <v>58827.235354999997</v>
      </c>
      <c r="S329" s="2001">
        <v>57406</v>
      </c>
      <c r="T329" s="2001">
        <v>62875</v>
      </c>
      <c r="U329" s="1998"/>
      <c r="V329" s="1998"/>
    </row>
    <row r="330" spans="2:22" ht="17.100000000000001" customHeight="1">
      <c r="B330" s="390" t="s">
        <v>774</v>
      </c>
      <c r="C330" s="391">
        <v>34490.873220000001</v>
      </c>
      <c r="D330" s="391">
        <v>33057.160434999998</v>
      </c>
      <c r="E330" s="391">
        <v>39236.514153999997</v>
      </c>
      <c r="F330" s="391">
        <v>40470.511682999997</v>
      </c>
      <c r="G330" s="391">
        <v>44039.212443999997</v>
      </c>
      <c r="H330" s="391">
        <v>47418.182553999999</v>
      </c>
      <c r="I330" s="391">
        <v>51773.684174000002</v>
      </c>
      <c r="J330" s="391">
        <v>55513.743220999997</v>
      </c>
      <c r="K330" s="391">
        <v>56746.060369999999</v>
      </c>
      <c r="L330" s="391">
        <v>43091.535881000003</v>
      </c>
      <c r="M330" s="391">
        <v>54932.916986999997</v>
      </c>
      <c r="N330" s="391">
        <v>60495.840265999999</v>
      </c>
      <c r="O330" s="391">
        <v>62128.657617999997</v>
      </c>
      <c r="P330" s="391">
        <v>62410.569618000001</v>
      </c>
      <c r="Q330" s="391">
        <v>65397.984930999999</v>
      </c>
      <c r="R330" s="391">
        <v>71067.043118999994</v>
      </c>
      <c r="S330" s="2027">
        <v>84108</v>
      </c>
      <c r="T330" s="2027">
        <v>92660</v>
      </c>
      <c r="U330" s="1998"/>
      <c r="V330" s="1998"/>
    </row>
    <row r="331" spans="2:22" ht="17.100000000000001" customHeight="1">
      <c r="B331" s="390" t="s">
        <v>85</v>
      </c>
      <c r="C331" s="391">
        <v>3587.3765700000004</v>
      </c>
      <c r="D331" s="391">
        <v>-906.9577449999997</v>
      </c>
      <c r="E331" s="391">
        <v>-4028.3554640000002</v>
      </c>
      <c r="F331" s="391">
        <v>-4239.3062429999991</v>
      </c>
      <c r="G331" s="391">
        <v>-4358.6919639999978</v>
      </c>
      <c r="H331" s="391">
        <v>-6163.4990839999955</v>
      </c>
      <c r="I331" s="391">
        <v>-4363.6841740000018</v>
      </c>
      <c r="J331" s="391">
        <v>-5047.743220999997</v>
      </c>
      <c r="K331" s="391">
        <v>-7668.0603699999992</v>
      </c>
      <c r="L331" s="391">
        <v>-4655.5358810000034</v>
      </c>
      <c r="M331" s="391">
        <v>-3435.402986999994</v>
      </c>
      <c r="N331" s="391">
        <v>-12190.912265999999</v>
      </c>
      <c r="O331" s="391">
        <v>-10029.136957999996</v>
      </c>
      <c r="P331" s="391">
        <v>-5712.705618</v>
      </c>
      <c r="Q331" s="391">
        <v>-3296.3657380000004</v>
      </c>
      <c r="R331" s="391">
        <v>-12239.807763999997</v>
      </c>
      <c r="S331" s="391">
        <v>-26702</v>
      </c>
      <c r="T331" s="391">
        <v>-29785</v>
      </c>
      <c r="U331" s="1998"/>
      <c r="V331" s="1998"/>
    </row>
    <row r="332" spans="2:22" ht="17.100000000000001" customHeight="1">
      <c r="B332" s="390"/>
      <c r="C332" s="1992"/>
      <c r="D332" s="1992"/>
      <c r="E332" s="1992"/>
      <c r="F332" s="1992"/>
      <c r="G332" s="1992"/>
      <c r="H332" s="1992"/>
      <c r="I332" s="1992"/>
      <c r="J332" s="1992"/>
      <c r="K332" s="1992"/>
      <c r="L332" s="1992"/>
      <c r="M332" s="1992"/>
      <c r="N332" s="1992"/>
      <c r="O332" s="1992"/>
      <c r="P332" s="1992"/>
      <c r="Q332" s="1992"/>
      <c r="R332" s="1992"/>
      <c r="S332" s="400"/>
      <c r="T332" s="400"/>
      <c r="U332" s="419"/>
    </row>
    <row r="333" spans="2:22" ht="17.100000000000001" customHeight="1">
      <c r="B333" s="403" t="s">
        <v>1366</v>
      </c>
      <c r="C333" s="400"/>
      <c r="D333" s="400"/>
      <c r="E333" s="400"/>
      <c r="F333" s="400"/>
      <c r="G333" s="400"/>
      <c r="H333" s="400"/>
      <c r="I333" s="400"/>
      <c r="J333" s="400"/>
      <c r="K333" s="400"/>
      <c r="L333" s="400"/>
      <c r="M333" s="400"/>
      <c r="N333" s="400"/>
      <c r="O333" s="400"/>
      <c r="P333" s="400"/>
      <c r="Q333" s="400"/>
      <c r="R333" s="400"/>
      <c r="S333" s="400"/>
      <c r="T333" s="400"/>
      <c r="U333" s="419"/>
    </row>
    <row r="334" spans="2:22" ht="17.100000000000001" customHeight="1">
      <c r="B334" s="390" t="s">
        <v>11</v>
      </c>
      <c r="C334" s="404">
        <v>8.6804400000000008</v>
      </c>
      <c r="D334" s="404">
        <v>-15.568070000000001</v>
      </c>
      <c r="E334" s="404">
        <v>9.5114699999999992</v>
      </c>
      <c r="F334" s="404">
        <v>2.90571</v>
      </c>
      <c r="G334" s="404">
        <v>9.5202899999999993</v>
      </c>
      <c r="H334" s="404">
        <v>3.9670899999999998</v>
      </c>
      <c r="I334" s="404">
        <v>14.92029</v>
      </c>
      <c r="J334" s="404">
        <v>6.4459</v>
      </c>
      <c r="K334" s="404">
        <v>-2.7503700000000002</v>
      </c>
      <c r="L334" s="404">
        <v>-21.68385</v>
      </c>
      <c r="M334" s="404">
        <v>33.983179999999997</v>
      </c>
      <c r="N334" s="404">
        <v>-6.1994999999999996</v>
      </c>
      <c r="O334" s="404">
        <v>7.8555000000000001</v>
      </c>
      <c r="P334" s="404">
        <v>8.8260799999999993</v>
      </c>
      <c r="Q334" s="404">
        <v>9.5307899999999997</v>
      </c>
      <c r="R334" s="404">
        <v>-5.2726199999999999</v>
      </c>
      <c r="S334" s="404">
        <v>-2.4157376059305347</v>
      </c>
      <c r="T334" s="404">
        <v>9.5260076500129909</v>
      </c>
      <c r="U334" s="1998"/>
      <c r="V334" s="1998"/>
    </row>
    <row r="335" spans="2:22" ht="17.100000000000001" customHeight="1">
      <c r="B335" s="390" t="s">
        <v>12</v>
      </c>
      <c r="C335" s="404">
        <v>12.192956704904027</v>
      </c>
      <c r="D335" s="404">
        <v>-4.1567888868892</v>
      </c>
      <c r="E335" s="404">
        <v>18.692935623283212</v>
      </c>
      <c r="F335" s="404">
        <v>3.1450233426870295</v>
      </c>
      <c r="G335" s="404">
        <v>8.8180272810809672</v>
      </c>
      <c r="H335" s="404">
        <v>7.6726397282800649</v>
      </c>
      <c r="I335" s="404">
        <v>9.1852985192756833</v>
      </c>
      <c r="J335" s="404">
        <v>7.2238611307444858</v>
      </c>
      <c r="K335" s="404">
        <v>2.2198415698508249</v>
      </c>
      <c r="L335" s="404">
        <v>-24.062506542249317</v>
      </c>
      <c r="M335" s="404">
        <v>27.47959863556666</v>
      </c>
      <c r="N335" s="404">
        <v>10.126757478246571</v>
      </c>
      <c r="O335" s="404">
        <v>2.6990572323989648</v>
      </c>
      <c r="P335" s="404">
        <v>0.45375517644908514</v>
      </c>
      <c r="Q335" s="404">
        <v>4.7867137430169988</v>
      </c>
      <c r="R335" s="404">
        <v>8.6685517818038225</v>
      </c>
      <c r="S335" s="2023">
        <v>18.350217356255058</v>
      </c>
      <c r="T335" s="2023">
        <v>10.168145363526326</v>
      </c>
      <c r="U335" s="1998"/>
      <c r="V335" s="1998"/>
    </row>
    <row r="336" spans="2:22" ht="17.100000000000001" customHeight="1">
      <c r="B336" s="390"/>
      <c r="C336" s="1992"/>
      <c r="D336" s="1992"/>
      <c r="E336" s="1992"/>
      <c r="F336" s="1992"/>
      <c r="G336" s="1992"/>
      <c r="H336" s="1992"/>
      <c r="I336" s="1992"/>
      <c r="J336" s="1992"/>
      <c r="K336" s="1992"/>
      <c r="L336" s="400"/>
      <c r="M336" s="400"/>
      <c r="N336" s="400"/>
      <c r="O336" s="400"/>
      <c r="P336" s="400"/>
      <c r="Q336" s="400"/>
      <c r="R336" s="400"/>
      <c r="S336" s="400"/>
      <c r="T336" s="400"/>
      <c r="U336" s="419"/>
    </row>
    <row r="337" spans="1:21" ht="17.100000000000001" customHeight="1">
      <c r="B337" s="1999" t="s">
        <v>4418</v>
      </c>
      <c r="S337" s="419"/>
      <c r="T337" s="419"/>
      <c r="U337" s="419"/>
    </row>
    <row r="338" spans="1:21" s="374" customFormat="1" ht="17.100000000000001" customHeight="1">
      <c r="A338" s="385"/>
      <c r="B338" s="394" t="s">
        <v>40</v>
      </c>
      <c r="C338" s="391">
        <v>38216.219598999996</v>
      </c>
      <c r="D338" s="391">
        <v>32150.199954</v>
      </c>
      <c r="E338" s="391">
        <v>35208.128363999997</v>
      </c>
      <c r="F338" s="391">
        <v>36231.090389999998</v>
      </c>
      <c r="G338" s="391">
        <v>39680.271895999998</v>
      </c>
      <c r="H338" s="391">
        <v>41221.239297</v>
      </c>
      <c r="I338" s="391">
        <v>46985.503099000001</v>
      </c>
      <c r="J338" s="391">
        <v>50465.723912000001</v>
      </c>
      <c r="K338" s="391">
        <v>49077.540454000002</v>
      </c>
      <c r="L338" s="391">
        <v>39226.611975</v>
      </c>
      <c r="M338" s="391">
        <v>51431.682392000002</v>
      </c>
      <c r="N338" s="391">
        <v>48042.193045</v>
      </c>
      <c r="O338" s="391">
        <v>51991.854396000002</v>
      </c>
      <c r="P338" s="391">
        <v>53978.250368000001</v>
      </c>
      <c r="Q338" s="391">
        <v>61798.375766999998</v>
      </c>
      <c r="R338" s="391">
        <v>58648.332968000002</v>
      </c>
      <c r="S338" s="391">
        <v>56126.043845</v>
      </c>
      <c r="T338" s="391">
        <v>63130.649024999999</v>
      </c>
    </row>
    <row r="339" spans="1:21" s="374" customFormat="1" ht="17.100000000000001" customHeight="1">
      <c r="A339" s="385"/>
      <c r="B339" s="394" t="s">
        <v>1260</v>
      </c>
      <c r="C339" s="391">
        <v>5608.6749019999997</v>
      </c>
      <c r="D339" s="391">
        <v>5057.2756220000001</v>
      </c>
      <c r="E339" s="391">
        <v>5293.2909460000001</v>
      </c>
      <c r="F339" s="391">
        <v>5768.0504460000002</v>
      </c>
      <c r="G339" s="391">
        <v>7983.389733</v>
      </c>
      <c r="H339" s="391">
        <v>7203.2421180000001</v>
      </c>
      <c r="I339" s="391">
        <v>7741.3575730000002</v>
      </c>
      <c r="J339" s="391">
        <v>7304.148295</v>
      </c>
      <c r="K339" s="391">
        <v>7707.0632969999997</v>
      </c>
      <c r="L339" s="391">
        <v>6391.6478289999995</v>
      </c>
      <c r="M339" s="391">
        <v>7827.4979499999999</v>
      </c>
      <c r="N339" s="391">
        <v>8866.4944439999999</v>
      </c>
      <c r="O339" s="391">
        <v>9881.2691300000006</v>
      </c>
      <c r="P339" s="391">
        <v>11423.240309999999</v>
      </c>
      <c r="Q339" s="391">
        <v>13918.859503</v>
      </c>
      <c r="R339" s="391">
        <v>12381.197312</v>
      </c>
      <c r="S339" s="391">
        <v>11674.107668000001</v>
      </c>
      <c r="T339" s="391">
        <v>10229.724550999999</v>
      </c>
    </row>
    <row r="340" spans="1:21" s="374" customFormat="1" ht="17.100000000000001" customHeight="1">
      <c r="A340" s="385"/>
      <c r="B340" s="1999" t="s">
        <v>624</v>
      </c>
      <c r="C340" s="391">
        <v>11405.675359000001</v>
      </c>
      <c r="D340" s="391">
        <v>8994.1225510000004</v>
      </c>
      <c r="E340" s="391">
        <v>8690.7732360000009</v>
      </c>
      <c r="F340" s="391">
        <v>7274.8080550000004</v>
      </c>
      <c r="G340" s="391">
        <v>7208.663888</v>
      </c>
      <c r="H340" s="391">
        <v>7429.2461960000001</v>
      </c>
      <c r="I340" s="391">
        <v>8607.5802079999994</v>
      </c>
      <c r="J340" s="391">
        <v>8601.4004069999992</v>
      </c>
      <c r="K340" s="391">
        <v>8216.4398889999993</v>
      </c>
      <c r="L340" s="391">
        <v>6924.1974330000003</v>
      </c>
      <c r="M340" s="391">
        <v>7568.1634539999995</v>
      </c>
      <c r="N340" s="391">
        <v>7106.7387250000002</v>
      </c>
      <c r="O340" s="391">
        <v>7406.4227940000001</v>
      </c>
      <c r="P340" s="391">
        <v>7832.2926079999997</v>
      </c>
      <c r="Q340" s="391">
        <v>8732.8467860000001</v>
      </c>
      <c r="R340" s="391">
        <v>8811.4289090000002</v>
      </c>
      <c r="S340" s="391">
        <v>8670.6541309999993</v>
      </c>
      <c r="T340" s="391">
        <v>9214.8003399999998</v>
      </c>
    </row>
    <row r="341" spans="1:21" s="374" customFormat="1" ht="17.100000000000001" customHeight="1">
      <c r="A341" s="385"/>
      <c r="B341" s="1999" t="s">
        <v>122</v>
      </c>
      <c r="C341" s="391">
        <v>663.290257</v>
      </c>
      <c r="D341" s="391">
        <v>792.75673200000006</v>
      </c>
      <c r="E341" s="391">
        <v>1355.825247</v>
      </c>
      <c r="F341" s="391">
        <v>2144.6470420000001</v>
      </c>
      <c r="G341" s="391">
        <v>2653.0363010000001</v>
      </c>
      <c r="H341" s="391">
        <v>4076.6824959999999</v>
      </c>
      <c r="I341" s="391">
        <v>4617.3259360000002</v>
      </c>
      <c r="J341" s="391">
        <v>5749.864122</v>
      </c>
      <c r="K341" s="391">
        <v>5469.1859350000004</v>
      </c>
      <c r="L341" s="391">
        <v>2986.4612769999999</v>
      </c>
      <c r="M341" s="391">
        <v>5701.5039150000002</v>
      </c>
      <c r="N341" s="391">
        <v>6102.2522669999998</v>
      </c>
      <c r="O341" s="391">
        <v>6159.1057929999997</v>
      </c>
      <c r="P341" s="391">
        <v>6582.5567410000003</v>
      </c>
      <c r="Q341" s="391">
        <v>8022.1341819999998</v>
      </c>
      <c r="R341" s="391">
        <v>6393.0729339999998</v>
      </c>
      <c r="S341" s="391">
        <v>6192.4329040000002</v>
      </c>
      <c r="T341" s="391">
        <v>6992.770829</v>
      </c>
    </row>
    <row r="342" spans="1:21" s="374" customFormat="1" ht="17.100000000000001" customHeight="1">
      <c r="A342" s="385"/>
      <c r="B342" s="1999" t="s">
        <v>4419</v>
      </c>
      <c r="C342" s="391">
        <v>1907.3211269999999</v>
      </c>
      <c r="D342" s="391">
        <v>1579.7610050000001</v>
      </c>
      <c r="E342" s="391">
        <v>2358.5349110000002</v>
      </c>
      <c r="F342" s="391">
        <v>3093.9000099999998</v>
      </c>
      <c r="G342" s="391">
        <v>3145.6084959999998</v>
      </c>
      <c r="H342" s="391">
        <v>3338.8511899999999</v>
      </c>
      <c r="I342" s="391">
        <v>3675.7589849999999</v>
      </c>
      <c r="J342" s="391">
        <v>5803.5226389999998</v>
      </c>
      <c r="K342" s="391">
        <v>4987.4889039999998</v>
      </c>
      <c r="L342" s="391">
        <v>3296.8374610000001</v>
      </c>
      <c r="M342" s="391">
        <v>4333.9554850000004</v>
      </c>
      <c r="N342" s="391">
        <v>3698.8926630000001</v>
      </c>
      <c r="O342" s="391">
        <v>4776.082101</v>
      </c>
      <c r="P342" s="391">
        <v>4418.0747490000003</v>
      </c>
      <c r="Q342" s="391">
        <v>5593.6947090000003</v>
      </c>
      <c r="R342" s="391">
        <v>6199.418345</v>
      </c>
      <c r="S342" s="391">
        <v>6582.7668819999999</v>
      </c>
      <c r="T342" s="391">
        <v>8645.0769700000001</v>
      </c>
    </row>
    <row r="343" spans="1:21" s="374" customFormat="1" ht="17.100000000000001" customHeight="1">
      <c r="A343" s="385"/>
      <c r="B343" s="1999" t="s">
        <v>1110</v>
      </c>
      <c r="C343" s="391">
        <v>3124.2258029999998</v>
      </c>
      <c r="D343" s="391">
        <v>2307.519143</v>
      </c>
      <c r="E343" s="391">
        <v>2471.744999</v>
      </c>
      <c r="F343" s="391">
        <v>2431.0680170000001</v>
      </c>
      <c r="G343" s="391">
        <v>2630.5058429999999</v>
      </c>
      <c r="H343" s="391">
        <v>2705.920071</v>
      </c>
      <c r="I343" s="391">
        <v>3448.8878789999999</v>
      </c>
      <c r="J343" s="391">
        <v>3138.6938399999999</v>
      </c>
      <c r="K343" s="391">
        <v>2606.6596869999998</v>
      </c>
      <c r="L343" s="391">
        <v>2616.3022000000001</v>
      </c>
      <c r="M343" s="391">
        <v>7331.2245359999997</v>
      </c>
      <c r="N343" s="391">
        <v>4277.7291189999996</v>
      </c>
      <c r="O343" s="391">
        <v>4860.5525559999996</v>
      </c>
      <c r="P343" s="391">
        <v>4014.2627910000001</v>
      </c>
      <c r="Q343" s="391">
        <v>4453.9182819999996</v>
      </c>
      <c r="R343" s="391">
        <v>3649.51539</v>
      </c>
      <c r="S343" s="391">
        <v>3700.5905250000001</v>
      </c>
      <c r="T343" s="391">
        <v>3868.398576</v>
      </c>
    </row>
    <row r="344" spans="1:21" s="374" customFormat="1" ht="17.100000000000001" customHeight="1">
      <c r="A344" s="385"/>
      <c r="B344" s="1999" t="s">
        <v>628</v>
      </c>
      <c r="C344" s="391">
        <v>1172.5270740000001</v>
      </c>
      <c r="D344" s="391">
        <v>1044.3721190000001</v>
      </c>
      <c r="E344" s="391">
        <v>1338.7877289999999</v>
      </c>
      <c r="F344" s="391">
        <v>1313.534795</v>
      </c>
      <c r="G344" s="391">
        <v>1112.9598390000001</v>
      </c>
      <c r="H344" s="391">
        <v>1391.073406</v>
      </c>
      <c r="I344" s="391">
        <v>1407.6117859999999</v>
      </c>
      <c r="J344" s="391">
        <v>1783.732935</v>
      </c>
      <c r="K344" s="391">
        <v>2522.5164159999999</v>
      </c>
      <c r="L344" s="391">
        <v>1862.3384610000001</v>
      </c>
      <c r="M344" s="391">
        <v>2228.1817769999998</v>
      </c>
      <c r="N344" s="391">
        <v>2196.404869</v>
      </c>
      <c r="O344" s="391">
        <v>2862.007873</v>
      </c>
      <c r="P344" s="391">
        <v>3125.6668199999999</v>
      </c>
      <c r="Q344" s="391">
        <v>2532.4082349999999</v>
      </c>
      <c r="R344" s="391">
        <v>2511.5619459999998</v>
      </c>
      <c r="S344" s="391">
        <v>2095.0410769999999</v>
      </c>
      <c r="T344" s="391">
        <v>2540.3914439999999</v>
      </c>
    </row>
    <row r="345" spans="1:21" s="374" customFormat="1" ht="17.100000000000001" customHeight="1">
      <c r="A345" s="385"/>
      <c r="B345" s="1999" t="s">
        <v>120</v>
      </c>
      <c r="C345" s="391">
        <v>1328.623206</v>
      </c>
      <c r="D345" s="391">
        <v>1323.089477</v>
      </c>
      <c r="E345" s="391">
        <v>1386.0957530000001</v>
      </c>
      <c r="F345" s="391">
        <v>1218.591782</v>
      </c>
      <c r="G345" s="391">
        <v>1435.7568570000001</v>
      </c>
      <c r="H345" s="391">
        <v>1345.572044</v>
      </c>
      <c r="I345" s="391">
        <v>1774.8545340000001</v>
      </c>
      <c r="J345" s="391">
        <v>2149.3466830000002</v>
      </c>
      <c r="K345" s="391">
        <v>2440.139338</v>
      </c>
      <c r="L345" s="391">
        <v>2578.7952660000001</v>
      </c>
      <c r="M345" s="391">
        <v>2657.3144459999999</v>
      </c>
      <c r="N345" s="391">
        <v>1729.4645049999999</v>
      </c>
      <c r="O345" s="391">
        <v>1956.5631410000001</v>
      </c>
      <c r="P345" s="391">
        <v>2167.1032770000002</v>
      </c>
      <c r="Q345" s="391">
        <v>2659.9657040000002</v>
      </c>
      <c r="R345" s="391">
        <v>2646.4554629999998</v>
      </c>
      <c r="S345" s="391">
        <v>2293.130298</v>
      </c>
      <c r="T345" s="391">
        <v>2620.7732639999999</v>
      </c>
    </row>
    <row r="346" spans="1:21" s="374" customFormat="1" ht="17.100000000000001" customHeight="1">
      <c r="A346" s="385"/>
      <c r="B346" s="1999" t="s">
        <v>2189</v>
      </c>
      <c r="C346" s="391">
        <v>1206.4780920000001</v>
      </c>
      <c r="D346" s="391">
        <v>1357.961123</v>
      </c>
      <c r="E346" s="391">
        <v>1083.4397819999999</v>
      </c>
      <c r="F346" s="391">
        <v>1233.9511620000001</v>
      </c>
      <c r="G346" s="391">
        <v>1063.682221</v>
      </c>
      <c r="H346" s="391">
        <v>1168.612997</v>
      </c>
      <c r="I346" s="391">
        <v>1324.6093410000001</v>
      </c>
      <c r="J346" s="391">
        <v>1403.0287639999999</v>
      </c>
      <c r="K346" s="391">
        <v>1509.028458</v>
      </c>
      <c r="L346" s="391">
        <v>1275.4829070000001</v>
      </c>
      <c r="M346" s="391">
        <v>1784.167461</v>
      </c>
      <c r="N346" s="391">
        <v>1903.9667609999999</v>
      </c>
      <c r="O346" s="391">
        <v>2445.9562839999999</v>
      </c>
      <c r="P346" s="391">
        <v>1935.565554</v>
      </c>
      <c r="Q346" s="391">
        <v>2351.8751649999999</v>
      </c>
      <c r="R346" s="391">
        <v>2263.4380150000002</v>
      </c>
      <c r="S346" s="391">
        <v>2130.0290169999998</v>
      </c>
      <c r="T346" s="391">
        <v>2644.615307</v>
      </c>
    </row>
    <row r="347" spans="1:21" s="374" customFormat="1" ht="17.100000000000001" customHeight="1">
      <c r="A347" s="385"/>
      <c r="B347" s="1999" t="s">
        <v>1266</v>
      </c>
      <c r="C347" s="391">
        <v>2861.272571</v>
      </c>
      <c r="D347" s="391">
        <v>2127.3631759999998</v>
      </c>
      <c r="E347" s="391">
        <v>2485.0934350000002</v>
      </c>
      <c r="F347" s="391">
        <v>2492.2244169999999</v>
      </c>
      <c r="G347" s="391">
        <v>2227.8651589999999</v>
      </c>
      <c r="H347" s="391">
        <v>1886.5301449999999</v>
      </c>
      <c r="I347" s="391">
        <v>2007.778333</v>
      </c>
      <c r="J347" s="391">
        <v>1973.4404300000001</v>
      </c>
      <c r="K347" s="391">
        <v>1862.1658560000001</v>
      </c>
      <c r="L347" s="391">
        <v>1351.3850170000001</v>
      </c>
      <c r="M347" s="391">
        <v>1751.904548</v>
      </c>
      <c r="N347" s="391">
        <v>2002.9018040000001</v>
      </c>
      <c r="O347" s="391">
        <v>1915.311138</v>
      </c>
      <c r="P347" s="391">
        <v>1801.0164870000001</v>
      </c>
      <c r="Q347" s="391">
        <v>2446.3400219999999</v>
      </c>
      <c r="R347" s="391">
        <v>2177.1198880000002</v>
      </c>
      <c r="S347" s="391">
        <v>1862.8835590000001</v>
      </c>
      <c r="T347" s="391">
        <v>2278.6915039999999</v>
      </c>
    </row>
    <row r="348" spans="1:21" s="374" customFormat="1" ht="17.100000000000001" customHeight="1">
      <c r="A348" s="385"/>
      <c r="B348" s="1999" t="s">
        <v>4420</v>
      </c>
      <c r="C348" s="391">
        <v>2982.457363</v>
      </c>
      <c r="D348" s="391">
        <v>2976.4360259999999</v>
      </c>
      <c r="E348" s="391">
        <v>3054.9050229999998</v>
      </c>
      <c r="F348" s="391">
        <v>2921.7137299999999</v>
      </c>
      <c r="G348" s="391">
        <v>3582.9497839999999</v>
      </c>
      <c r="H348" s="391">
        <v>4031.8005589999998</v>
      </c>
      <c r="I348" s="391">
        <v>4753.1027469999999</v>
      </c>
      <c r="J348" s="391">
        <v>4149.5223130000004</v>
      </c>
      <c r="K348" s="391">
        <v>3708.3739650000002</v>
      </c>
      <c r="L348" s="391">
        <v>3712.3128750000001</v>
      </c>
      <c r="M348" s="391">
        <v>2428.878342</v>
      </c>
      <c r="N348" s="391">
        <v>1744.7791440000001</v>
      </c>
      <c r="O348" s="391">
        <v>1550.982113</v>
      </c>
      <c r="P348" s="391">
        <v>1692.2364829999999</v>
      </c>
      <c r="Q348" s="391">
        <v>1892.3149659999999</v>
      </c>
      <c r="R348" s="391">
        <v>1771.9908250000001</v>
      </c>
      <c r="S348" s="391">
        <v>1715.6395230000001</v>
      </c>
      <c r="T348" s="391">
        <v>2467.0385980000001</v>
      </c>
    </row>
    <row r="349" spans="1:21" s="374" customFormat="1" ht="17.100000000000001" customHeight="1">
      <c r="A349" s="385"/>
      <c r="B349" s="1999"/>
      <c r="C349" s="419"/>
      <c r="D349" s="419"/>
      <c r="E349" s="419"/>
      <c r="F349" s="419"/>
      <c r="G349" s="419"/>
      <c r="H349" s="419"/>
      <c r="I349" s="419"/>
      <c r="J349" s="419"/>
      <c r="K349" s="419"/>
      <c r="L349" s="419"/>
      <c r="M349" s="419"/>
      <c r="N349" s="419"/>
      <c r="O349" s="419"/>
      <c r="P349" s="419"/>
      <c r="Q349" s="419"/>
      <c r="R349" s="419"/>
      <c r="S349" s="419"/>
      <c r="T349" s="419"/>
    </row>
    <row r="350" spans="1:21" s="374" customFormat="1" ht="17.100000000000001" customHeight="1">
      <c r="A350" s="385"/>
      <c r="B350" s="1999" t="s">
        <v>42</v>
      </c>
      <c r="C350" s="391">
        <v>34490.872596000001</v>
      </c>
      <c r="D350" s="391">
        <v>33057.160435999998</v>
      </c>
      <c r="E350" s="391">
        <v>35426.066500000001</v>
      </c>
      <c r="F350" s="391">
        <v>37505.122134999998</v>
      </c>
      <c r="G350" s="391">
        <v>44039.213103000002</v>
      </c>
      <c r="H350" s="391">
        <v>47414.752723999998</v>
      </c>
      <c r="I350" s="391">
        <v>51532.597130000002</v>
      </c>
      <c r="J350" s="391">
        <v>55513.743310999998</v>
      </c>
      <c r="K350" s="391">
        <v>60419.670355000002</v>
      </c>
      <c r="L350" s="391">
        <v>45877.711675999999</v>
      </c>
      <c r="M350" s="391">
        <v>60192.970745999999</v>
      </c>
      <c r="N350" s="391">
        <v>66158.704031999994</v>
      </c>
      <c r="O350" s="391">
        <v>67885.900017000007</v>
      </c>
      <c r="P350" s="391">
        <v>68014.257312999995</v>
      </c>
      <c r="Q350" s="391">
        <v>70976.054906000005</v>
      </c>
      <c r="R350" s="391">
        <v>73354.608779999995</v>
      </c>
      <c r="S350" s="391">
        <v>91427.496883</v>
      </c>
      <c r="T350" s="391">
        <v>92839.357631000006</v>
      </c>
    </row>
    <row r="351" spans="1:21" s="374" customFormat="1" ht="17.100000000000001" customHeight="1">
      <c r="A351" s="385"/>
      <c r="B351" s="1999" t="s">
        <v>614</v>
      </c>
      <c r="C351" s="391">
        <v>785.95383100000004</v>
      </c>
      <c r="D351" s="391">
        <v>975.02015800000004</v>
      </c>
      <c r="E351" s="391">
        <v>1251.7270960000001</v>
      </c>
      <c r="F351" s="391">
        <v>1797.497016</v>
      </c>
      <c r="G351" s="391">
        <v>2659.37482</v>
      </c>
      <c r="H351" s="391">
        <v>2972.594959</v>
      </c>
      <c r="I351" s="391">
        <v>3672.1172150000002</v>
      </c>
      <c r="J351" s="391">
        <v>4001.2346379999999</v>
      </c>
      <c r="K351" s="391">
        <v>4561.0871550000002</v>
      </c>
      <c r="L351" s="391">
        <v>4060.3940889999999</v>
      </c>
      <c r="M351" s="391">
        <v>5069.7155549999998</v>
      </c>
      <c r="N351" s="391">
        <v>6665.1658740000003</v>
      </c>
      <c r="O351" s="391">
        <v>7329.4690579999997</v>
      </c>
      <c r="P351" s="391">
        <v>8836.516474</v>
      </c>
      <c r="Q351" s="391">
        <v>10661.708272</v>
      </c>
      <c r="R351" s="391">
        <v>11915.23264</v>
      </c>
      <c r="S351" s="391">
        <v>15916.070696999999</v>
      </c>
      <c r="T351" s="391">
        <v>16831.885044999999</v>
      </c>
    </row>
    <row r="352" spans="1:21" s="374" customFormat="1" ht="17.100000000000001" customHeight="1">
      <c r="A352" s="385"/>
      <c r="B352" s="1999" t="s">
        <v>615</v>
      </c>
      <c r="C352" s="391">
        <v>6511.2633349999996</v>
      </c>
      <c r="D352" s="391">
        <v>6633.1032839999998</v>
      </c>
      <c r="E352" s="391">
        <v>7232.6324699999996</v>
      </c>
      <c r="F352" s="391">
        <v>7640.1697130000002</v>
      </c>
      <c r="G352" s="391">
        <v>7673.8751400000001</v>
      </c>
      <c r="H352" s="391">
        <v>8071.0822449999996</v>
      </c>
      <c r="I352" s="391">
        <v>7003.5581350000002</v>
      </c>
      <c r="J352" s="391">
        <v>6841.5447819999999</v>
      </c>
      <c r="K352" s="391">
        <v>7121.851232</v>
      </c>
      <c r="L352" s="391">
        <v>5764.9231799999998</v>
      </c>
      <c r="M352" s="391">
        <v>7421.8641299999999</v>
      </c>
      <c r="N352" s="391">
        <v>7160.8933440000001</v>
      </c>
      <c r="O352" s="391">
        <v>7090.6812149999996</v>
      </c>
      <c r="P352" s="391">
        <v>5738.9543020000001</v>
      </c>
      <c r="Q352" s="391">
        <v>5711.7814550000003</v>
      </c>
      <c r="R352" s="391">
        <v>7022.9497920000003</v>
      </c>
      <c r="S352" s="391">
        <v>10196.483011</v>
      </c>
      <c r="T352" s="391">
        <v>10555.145569</v>
      </c>
    </row>
    <row r="353" spans="1:29" s="374" customFormat="1" ht="17.100000000000001" customHeight="1">
      <c r="A353" s="385"/>
      <c r="B353" s="1999" t="s">
        <v>2187</v>
      </c>
      <c r="C353" s="391">
        <v>6412.8425360000001</v>
      </c>
      <c r="D353" s="391">
        <v>6412.1940709999999</v>
      </c>
      <c r="E353" s="391">
        <v>7288.9168870000003</v>
      </c>
      <c r="F353" s="391">
        <v>7407.2593239999997</v>
      </c>
      <c r="G353" s="391">
        <v>8275.6900829999995</v>
      </c>
      <c r="H353" s="391">
        <v>9104.941159</v>
      </c>
      <c r="I353" s="391">
        <v>8403.5249640000002</v>
      </c>
      <c r="J353" s="391">
        <v>7843.3254470000002</v>
      </c>
      <c r="K353" s="391">
        <v>7738.1211279999998</v>
      </c>
      <c r="L353" s="391">
        <v>5488.2108600000001</v>
      </c>
      <c r="M353" s="391">
        <v>6451.8658260000002</v>
      </c>
      <c r="N353" s="391">
        <v>7155.8330139999998</v>
      </c>
      <c r="O353" s="391">
        <v>7833.195925</v>
      </c>
      <c r="P353" s="391">
        <v>7357.5425800000003</v>
      </c>
      <c r="Q353" s="391">
        <v>6198.5269449999996</v>
      </c>
      <c r="R353" s="391">
        <v>7940.391748</v>
      </c>
      <c r="S353" s="391">
        <v>7680.8985439999997</v>
      </c>
      <c r="T353" s="391">
        <v>7417.9270200000001</v>
      </c>
    </row>
    <row r="354" spans="1:29" s="374" customFormat="1" ht="17.100000000000001" customHeight="1">
      <c r="A354" s="385"/>
      <c r="B354" s="1999" t="s">
        <v>2958</v>
      </c>
      <c r="C354" s="391">
        <v>2754.445189</v>
      </c>
      <c r="D354" s="391">
        <v>2081.5608440000001</v>
      </c>
      <c r="E354" s="391">
        <v>2754.2340410000002</v>
      </c>
      <c r="F354" s="391">
        <v>2400.759986</v>
      </c>
      <c r="G354" s="391">
        <v>2740.4901620000001</v>
      </c>
      <c r="H354" s="391">
        <v>2294.4203769999999</v>
      </c>
      <c r="I354" s="391">
        <v>3218.2393969999998</v>
      </c>
      <c r="J354" s="391">
        <v>3278.2264140000002</v>
      </c>
      <c r="K354" s="391">
        <v>3128.5219360000001</v>
      </c>
      <c r="L354" s="391">
        <v>3160.859727</v>
      </c>
      <c r="M354" s="391">
        <v>4210.2527559999999</v>
      </c>
      <c r="N354" s="391">
        <v>4831.6056529999996</v>
      </c>
      <c r="O354" s="391">
        <v>4954.5126259999997</v>
      </c>
      <c r="P354" s="391">
        <v>5279.8034459999999</v>
      </c>
      <c r="Q354" s="391">
        <v>5547.0452210000003</v>
      </c>
      <c r="R354" s="391">
        <v>4770.5601180000003</v>
      </c>
      <c r="S354" s="391">
        <v>5622.5454559999998</v>
      </c>
      <c r="T354" s="391">
        <v>8073.2979670000004</v>
      </c>
    </row>
    <row r="355" spans="1:29" s="374" customFormat="1" ht="17.100000000000001" customHeight="1">
      <c r="A355" s="385"/>
      <c r="B355" s="1999" t="s">
        <v>1861</v>
      </c>
      <c r="C355" s="391">
        <v>2254.6410609999998</v>
      </c>
      <c r="D355" s="391">
        <v>1969.5035700000001</v>
      </c>
      <c r="E355" s="391">
        <v>1783.866563</v>
      </c>
      <c r="F355" s="391">
        <v>1860.8450399999999</v>
      </c>
      <c r="G355" s="391">
        <v>3214.0027020000002</v>
      </c>
      <c r="H355" s="391">
        <v>3548.971736</v>
      </c>
      <c r="I355" s="391">
        <v>4145.1605449999997</v>
      </c>
      <c r="J355" s="391">
        <v>4061.5252909999999</v>
      </c>
      <c r="K355" s="391">
        <v>4037.995089</v>
      </c>
      <c r="L355" s="391">
        <v>3184.323386</v>
      </c>
      <c r="M355" s="391">
        <v>4044.914186</v>
      </c>
      <c r="N355" s="391">
        <v>4586.3769259999999</v>
      </c>
      <c r="O355" s="391">
        <v>5316.047356</v>
      </c>
      <c r="P355" s="391">
        <v>5367.3184060000003</v>
      </c>
      <c r="Q355" s="391">
        <v>4837.7464220000002</v>
      </c>
      <c r="R355" s="391">
        <v>5786.6512210000001</v>
      </c>
      <c r="S355" s="391">
        <v>5518.9379239999998</v>
      </c>
      <c r="T355" s="391">
        <v>4914.2320600000003</v>
      </c>
    </row>
    <row r="356" spans="1:29" s="374" customFormat="1" ht="17.100000000000001" customHeight="1">
      <c r="A356" s="385"/>
      <c r="B356" s="1999" t="s">
        <v>2726</v>
      </c>
      <c r="C356" s="391">
        <v>2324.6435289999999</v>
      </c>
      <c r="D356" s="391">
        <v>2072.8807980000001</v>
      </c>
      <c r="E356" s="391">
        <v>2311.0545219999999</v>
      </c>
      <c r="F356" s="391">
        <v>2541.9406560000002</v>
      </c>
      <c r="G356" s="391">
        <v>3420.9710759999998</v>
      </c>
      <c r="H356" s="391">
        <v>3727.4343229999999</v>
      </c>
      <c r="I356" s="391">
        <v>4355.9952439999997</v>
      </c>
      <c r="J356" s="391">
        <v>6218.8758420000004</v>
      </c>
      <c r="K356" s="391">
        <v>6217.8546809999998</v>
      </c>
      <c r="L356" s="391">
        <v>3931.0997619999998</v>
      </c>
      <c r="M356" s="391">
        <v>5702.7655999999997</v>
      </c>
      <c r="N356" s="391">
        <v>5382.1258909999997</v>
      </c>
      <c r="O356" s="391">
        <v>4842.7678390000001</v>
      </c>
      <c r="P356" s="391">
        <v>4650.1419820000001</v>
      </c>
      <c r="Q356" s="391">
        <v>4972.1219199999996</v>
      </c>
      <c r="R356" s="391">
        <v>5145.727543</v>
      </c>
      <c r="S356" s="391">
        <v>5596.5193019999997</v>
      </c>
      <c r="T356" s="391">
        <v>5472.8151120000002</v>
      </c>
    </row>
    <row r="357" spans="1:29" s="374" customFormat="1" ht="17.100000000000001" customHeight="1">
      <c r="A357" s="385"/>
      <c r="B357" s="1999" t="s">
        <v>1271</v>
      </c>
      <c r="C357" s="391">
        <v>878.74734699999999</v>
      </c>
      <c r="D357" s="391">
        <v>924.61898299999996</v>
      </c>
      <c r="E357" s="391">
        <v>1052.1309530000001</v>
      </c>
      <c r="F357" s="391">
        <v>1360.611036</v>
      </c>
      <c r="G357" s="391">
        <v>1572.4946279999999</v>
      </c>
      <c r="H357" s="391">
        <v>1582.730789</v>
      </c>
      <c r="I357" s="391">
        <v>2088.8637100000001</v>
      </c>
      <c r="J357" s="391">
        <v>2277.3469420000001</v>
      </c>
      <c r="K357" s="391">
        <v>2997.620336</v>
      </c>
      <c r="L357" s="391">
        <v>2595.680867</v>
      </c>
      <c r="M357" s="391">
        <v>4252.8031190000002</v>
      </c>
      <c r="N357" s="391">
        <v>3808.174051</v>
      </c>
      <c r="O357" s="391">
        <v>3791.2894259999998</v>
      </c>
      <c r="P357" s="391">
        <v>3719.1380559999998</v>
      </c>
      <c r="Q357" s="391">
        <v>3781.2635019999998</v>
      </c>
      <c r="R357" s="391">
        <v>4663.586061</v>
      </c>
      <c r="S357" s="391">
        <v>6725.8044959999997</v>
      </c>
      <c r="T357" s="391">
        <v>6603.4016430000001</v>
      </c>
    </row>
    <row r="358" spans="1:29" s="374" customFormat="1" ht="17.100000000000001" customHeight="1">
      <c r="A358" s="385"/>
      <c r="B358" s="1999" t="s">
        <v>1265</v>
      </c>
      <c r="C358" s="391">
        <v>693.06780400000002</v>
      </c>
      <c r="D358" s="391">
        <v>759.83056499999998</v>
      </c>
      <c r="E358" s="391">
        <v>764.80418499999996</v>
      </c>
      <c r="F358" s="391">
        <v>829.029404</v>
      </c>
      <c r="G358" s="391">
        <v>939.31761500000005</v>
      </c>
      <c r="H358" s="391">
        <v>1002.78187</v>
      </c>
      <c r="I358" s="391">
        <v>990.41168800000003</v>
      </c>
      <c r="J358" s="391">
        <v>1249.681515</v>
      </c>
      <c r="K358" s="391">
        <v>1602.2584400000001</v>
      </c>
      <c r="L358" s="391">
        <v>1915.0545239999999</v>
      </c>
      <c r="M358" s="391">
        <v>2458.6619190000001</v>
      </c>
      <c r="N358" s="391">
        <v>2609.637013</v>
      </c>
      <c r="O358" s="391">
        <v>3005.5521290000001</v>
      </c>
      <c r="P358" s="391">
        <v>2980.1681840000001</v>
      </c>
      <c r="Q358" s="391">
        <v>3299.926524</v>
      </c>
      <c r="R358" s="391">
        <v>3221.7535579999999</v>
      </c>
      <c r="S358" s="391">
        <v>4707.5317619999996</v>
      </c>
      <c r="T358" s="391">
        <v>6305.4901829999999</v>
      </c>
    </row>
    <row r="359" spans="1:29" s="374" customFormat="1" ht="17.100000000000001" customHeight="1">
      <c r="A359" s="385"/>
      <c r="B359" s="1999" t="s">
        <v>3835</v>
      </c>
      <c r="C359" s="391">
        <v>1307.0350089999999</v>
      </c>
      <c r="D359" s="391">
        <v>1080.007619</v>
      </c>
      <c r="E359" s="391">
        <v>1293.1697019999999</v>
      </c>
      <c r="F359" s="391">
        <v>1358.9913429999999</v>
      </c>
      <c r="G359" s="391">
        <v>1981.187494</v>
      </c>
      <c r="H359" s="391">
        <v>1779.2275529999999</v>
      </c>
      <c r="I359" s="391">
        <v>2100.0443409999998</v>
      </c>
      <c r="J359" s="391">
        <v>2283.2163999999998</v>
      </c>
      <c r="K359" s="391">
        <v>2583.222166</v>
      </c>
      <c r="L359" s="391">
        <v>1787.1094410000001</v>
      </c>
      <c r="M359" s="391">
        <v>2681.8589179999999</v>
      </c>
      <c r="N359" s="391">
        <v>2898.5416949999999</v>
      </c>
      <c r="O359" s="391">
        <v>2743.1651040000002</v>
      </c>
      <c r="P359" s="391">
        <v>2517.1257970000001</v>
      </c>
      <c r="Q359" s="391">
        <v>3399.924955</v>
      </c>
      <c r="R359" s="391">
        <v>3481.065525</v>
      </c>
      <c r="S359" s="391">
        <v>3417.289863</v>
      </c>
      <c r="T359" s="391">
        <v>3621.3260700000001</v>
      </c>
    </row>
    <row r="360" spans="1:29" s="374" customFormat="1" ht="17.100000000000001" customHeight="1">
      <c r="A360" s="385"/>
      <c r="B360" s="1999" t="s">
        <v>1728</v>
      </c>
      <c r="C360" s="391">
        <v>770.94754599999999</v>
      </c>
      <c r="D360" s="391">
        <v>792.374413</v>
      </c>
      <c r="E360" s="391">
        <v>707.95508500000005</v>
      </c>
      <c r="F360" s="391">
        <v>926.88529500000004</v>
      </c>
      <c r="G360" s="391">
        <v>1195.6894689999999</v>
      </c>
      <c r="H360" s="391">
        <v>1131.4500849999999</v>
      </c>
      <c r="I360" s="391">
        <v>1374.3879240000001</v>
      </c>
      <c r="J360" s="391">
        <v>1244.135753</v>
      </c>
      <c r="K360" s="391">
        <v>1148.4241159999999</v>
      </c>
      <c r="L360" s="391">
        <v>1007.952318</v>
      </c>
      <c r="M360" s="391">
        <v>1223.35628</v>
      </c>
      <c r="N360" s="391">
        <v>1561.1877179999999</v>
      </c>
      <c r="O360" s="391">
        <v>1566.903225</v>
      </c>
      <c r="P360" s="391">
        <v>2580.9270379999998</v>
      </c>
      <c r="Q360" s="391">
        <v>2954.8249649999998</v>
      </c>
      <c r="R360" s="391">
        <v>2761.0915519999999</v>
      </c>
      <c r="S360" s="391">
        <v>2009.6906200000001</v>
      </c>
      <c r="T360" s="391">
        <v>1923.930513</v>
      </c>
    </row>
    <row r="361" spans="1:29" ht="17.100000000000001" customHeight="1">
      <c r="B361" s="390"/>
      <c r="C361" s="2028"/>
      <c r="D361" s="2028"/>
      <c r="E361" s="2028"/>
      <c r="F361" s="2028"/>
      <c r="G361" s="2028"/>
      <c r="H361" s="2028"/>
      <c r="I361" s="2028"/>
      <c r="J361" s="2028"/>
      <c r="K361" s="2028"/>
      <c r="L361" s="2028"/>
      <c r="M361" s="2028"/>
      <c r="N361" s="2028"/>
      <c r="O361" s="2028"/>
      <c r="P361" s="400"/>
      <c r="Q361" s="400"/>
      <c r="R361" s="400"/>
      <c r="S361" s="400"/>
      <c r="T361" s="400"/>
      <c r="U361" s="419"/>
    </row>
    <row r="362" spans="1:29" ht="17.100000000000001" customHeight="1">
      <c r="B362" s="1535" t="s">
        <v>4421</v>
      </c>
      <c r="C362" s="400"/>
      <c r="D362" s="400"/>
      <c r="E362" s="400"/>
      <c r="F362" s="400"/>
      <c r="G362" s="400"/>
      <c r="H362" s="400"/>
      <c r="I362" s="400"/>
      <c r="J362" s="400"/>
      <c r="K362" s="400"/>
      <c r="L362" s="400"/>
      <c r="M362" s="400"/>
      <c r="N362" s="400"/>
      <c r="O362" s="391"/>
      <c r="P362" s="391"/>
      <c r="Q362" s="391"/>
      <c r="R362" s="391"/>
      <c r="S362" s="391"/>
      <c r="T362" s="391"/>
      <c r="U362" s="419"/>
      <c r="AC362" s="2029"/>
    </row>
    <row r="363" spans="1:29" ht="17.100000000000001" customHeight="1">
      <c r="B363" s="423" t="s">
        <v>2460</v>
      </c>
      <c r="C363" s="391">
        <v>-2228</v>
      </c>
      <c r="D363" s="391">
        <v>-1750</v>
      </c>
      <c r="E363" s="391">
        <v>-282</v>
      </c>
      <c r="F363" s="391">
        <v>285</v>
      </c>
      <c r="G363" s="391">
        <v>1625</v>
      </c>
      <c r="H363" s="1997">
        <v>1990.3594290270048</v>
      </c>
      <c r="I363" s="391">
        <v>6962.8523332055265</v>
      </c>
      <c r="J363" s="391">
        <v>8071.9452151121732</v>
      </c>
      <c r="K363" s="391">
        <v>144.02089999999771</v>
      </c>
      <c r="L363" s="391">
        <v>8448.1738782068205</v>
      </c>
      <c r="M363" s="391">
        <v>7179.1609671162005</v>
      </c>
      <c r="N363" s="391">
        <v>5642.7276819982653</v>
      </c>
      <c r="O363" s="391">
        <v>6949.4806693138526</v>
      </c>
      <c r="P363" s="391">
        <v>11383.508584592651</v>
      </c>
      <c r="Q363" s="391">
        <v>10755.9318</v>
      </c>
      <c r="R363" s="391">
        <v>7265.6779538348228</v>
      </c>
      <c r="S363" s="391">
        <v>-1198.87444201673</v>
      </c>
      <c r="T363" s="391">
        <v>-2517.7512224413699</v>
      </c>
      <c r="U363" s="419"/>
      <c r="AC363" s="2029"/>
    </row>
    <row r="364" spans="1:29" ht="17.100000000000001" customHeight="1">
      <c r="B364" s="423" t="s">
        <v>4422</v>
      </c>
      <c r="C364" s="391">
        <v>-5971</v>
      </c>
      <c r="D364" s="391">
        <v>-6265</v>
      </c>
      <c r="E364" s="391">
        <v>-5530</v>
      </c>
      <c r="F364" s="391">
        <v>-5851</v>
      </c>
      <c r="G364" s="391">
        <v>-5684</v>
      </c>
      <c r="H364" s="1997">
        <v>-12145.630566253971</v>
      </c>
      <c r="I364" s="391">
        <v>-11459.158103156737</v>
      </c>
      <c r="J364" s="391">
        <v>-13966.1856995821</v>
      </c>
      <c r="K364" s="391">
        <v>-18645.616470403242</v>
      </c>
      <c r="L364" s="391">
        <v>-13860.144075515011</v>
      </c>
      <c r="M364" s="391">
        <v>-16859.20120241135</v>
      </c>
      <c r="N364" s="391">
        <v>-20428.035854303394</v>
      </c>
      <c r="O364" s="391">
        <v>-18926.077153006772</v>
      </c>
      <c r="P364" s="391">
        <v>-17661.975805495727</v>
      </c>
      <c r="Q364" s="391">
        <v>-17330.408100000001</v>
      </c>
      <c r="R364" s="391">
        <v>-23309.222497532319</v>
      </c>
      <c r="S364" s="391">
        <v>-35548.813858540903</v>
      </c>
      <c r="T364" s="391">
        <v>-41191.167415163698</v>
      </c>
      <c r="U364" s="419"/>
      <c r="AC364" s="2029"/>
    </row>
    <row r="365" spans="1:29" ht="17.100000000000001" customHeight="1">
      <c r="B365" s="423" t="s">
        <v>3309</v>
      </c>
      <c r="C365" s="391">
        <v>37347</v>
      </c>
      <c r="D365" s="391">
        <v>31313</v>
      </c>
      <c r="E365" s="391">
        <v>34403</v>
      </c>
      <c r="F365" s="391">
        <v>35339</v>
      </c>
      <c r="G365" s="391">
        <v>38794</v>
      </c>
      <c r="H365" s="1997">
        <v>25161.775241115651</v>
      </c>
      <c r="I365" s="391">
        <v>30734.443122163782</v>
      </c>
      <c r="J365" s="391">
        <v>32802.573145764269</v>
      </c>
      <c r="K365" s="391">
        <v>34678.750643432257</v>
      </c>
      <c r="L365" s="391">
        <v>29142.866159999998</v>
      </c>
      <c r="M365" s="391">
        <v>36771.714505680531</v>
      </c>
      <c r="N365" s="391">
        <v>38276.471889741413</v>
      </c>
      <c r="O365" s="391">
        <v>46384.288290931087</v>
      </c>
      <c r="P365" s="391">
        <v>44512.401095211346</v>
      </c>
      <c r="Q365" s="391">
        <v>49823.702299999997</v>
      </c>
      <c r="R365" s="391">
        <v>43197.106828940305</v>
      </c>
      <c r="S365" s="391">
        <v>42734.42331075549</v>
      </c>
      <c r="T365" s="391">
        <v>48198.503060182855</v>
      </c>
      <c r="U365" s="419"/>
      <c r="AC365" s="2029"/>
    </row>
    <row r="366" spans="1:29" ht="17.100000000000001" customHeight="1">
      <c r="B366" s="423" t="s">
        <v>1018</v>
      </c>
      <c r="C366" s="391">
        <v>-43318</v>
      </c>
      <c r="D366" s="391">
        <v>-37578</v>
      </c>
      <c r="E366" s="391">
        <v>-39933</v>
      </c>
      <c r="F366" s="391">
        <v>-41190</v>
      </c>
      <c r="G366" s="391">
        <v>-44478</v>
      </c>
      <c r="H366" s="1997">
        <v>-37307.4058073696</v>
      </c>
      <c r="I366" s="391">
        <v>42193.601225320497</v>
      </c>
      <c r="J366" s="391">
        <v>46768.758845346398</v>
      </c>
      <c r="K366" s="391">
        <v>53324.367113835498</v>
      </c>
      <c r="L366" s="391">
        <v>43003.010235515001</v>
      </c>
      <c r="M366" s="391">
        <v>53630.915708091903</v>
      </c>
      <c r="N366" s="391">
        <v>58704.5077440448</v>
      </c>
      <c r="O366" s="391">
        <v>65310.365443937902</v>
      </c>
      <c r="P366" s="391">
        <v>62174.376900707073</v>
      </c>
      <c r="Q366" s="391">
        <v>67154.110400000005</v>
      </c>
      <c r="R366" s="391">
        <v>66506.329326472624</v>
      </c>
      <c r="S366" s="391">
        <v>78283.237169296364</v>
      </c>
      <c r="T366" s="391">
        <v>89389.67047534656</v>
      </c>
      <c r="U366" s="419"/>
      <c r="AC366" s="2029"/>
    </row>
    <row r="367" spans="1:29" ht="17.100000000000001" customHeight="1">
      <c r="B367" s="423" t="s">
        <v>3311</v>
      </c>
      <c r="C367" s="391">
        <v>-1870</v>
      </c>
      <c r="D367" s="391">
        <v>-2288</v>
      </c>
      <c r="E367" s="391">
        <v>-2002</v>
      </c>
      <c r="F367" s="391">
        <v>-1963</v>
      </c>
      <c r="G367" s="391">
        <v>-1777</v>
      </c>
      <c r="H367" s="1997">
        <v>2147.5535</v>
      </c>
      <c r="I367" s="391">
        <v>4476.7554</v>
      </c>
      <c r="J367" s="391">
        <v>5958.0493999999999</v>
      </c>
      <c r="K367" s="391">
        <v>1970.5377000000001</v>
      </c>
      <c r="L367" s="391">
        <v>4897.9232000000002</v>
      </c>
      <c r="M367" s="391">
        <v>5765.0871999999999</v>
      </c>
      <c r="N367" s="391">
        <v>6561.9859999999999</v>
      </c>
      <c r="O367" s="391">
        <v>6178.6570000000002</v>
      </c>
      <c r="P367" s="391">
        <v>7014.7707</v>
      </c>
      <c r="Q367" s="391">
        <v>4576.4808999999996</v>
      </c>
      <c r="R367" s="391">
        <v>5454.8374700000004</v>
      </c>
      <c r="S367" s="391">
        <v>7043.1449976079202</v>
      </c>
      <c r="T367" s="391">
        <v>9496.1715972636375</v>
      </c>
      <c r="U367" s="419"/>
      <c r="AC367" s="2029"/>
    </row>
    <row r="368" spans="1:29" ht="17.100000000000001" customHeight="1">
      <c r="B368" s="423" t="s">
        <v>3661</v>
      </c>
      <c r="C368" s="391">
        <v>3377</v>
      </c>
      <c r="D368" s="391">
        <v>3072</v>
      </c>
      <c r="E368" s="391">
        <v>3428</v>
      </c>
      <c r="F368" s="391">
        <v>3389</v>
      </c>
      <c r="G368" s="391">
        <v>4043</v>
      </c>
      <c r="H368" s="1997">
        <v>8610.8741000000009</v>
      </c>
      <c r="I368" s="391">
        <v>11064.226199999999</v>
      </c>
      <c r="J368" s="391">
        <v>13501.7147</v>
      </c>
      <c r="K368" s="391">
        <v>13054.789199999999</v>
      </c>
      <c r="L368" s="391">
        <v>14084.1301</v>
      </c>
      <c r="M368" s="391">
        <v>17782.240000000002</v>
      </c>
      <c r="N368" s="391">
        <v>18878.2012</v>
      </c>
      <c r="O368" s="391">
        <v>20439.202000000001</v>
      </c>
      <c r="P368" s="391">
        <v>23335.155999999999</v>
      </c>
      <c r="Q368" s="391">
        <v>25498.091499999999</v>
      </c>
      <c r="R368" s="391">
        <v>29065.047719999999</v>
      </c>
      <c r="S368" s="391">
        <v>31203.605094039038</v>
      </c>
      <c r="T368" s="391">
        <v>35605.274786514899</v>
      </c>
      <c r="U368" s="419"/>
      <c r="AC368" s="2029"/>
    </row>
    <row r="369" spans="2:29" ht="17.100000000000001" customHeight="1">
      <c r="B369" s="423" t="s">
        <v>3662</v>
      </c>
      <c r="C369" s="391">
        <v>-5247</v>
      </c>
      <c r="D369" s="391">
        <v>-5360</v>
      </c>
      <c r="E369" s="391">
        <v>-5430</v>
      </c>
      <c r="F369" s="391">
        <v>-5352</v>
      </c>
      <c r="G369" s="391">
        <v>-5820</v>
      </c>
      <c r="H369" s="1997">
        <v>-6463.3206</v>
      </c>
      <c r="I369" s="391">
        <v>6587.4709000000003</v>
      </c>
      <c r="J369" s="391">
        <v>7543.6652999999997</v>
      </c>
      <c r="K369" s="391">
        <v>11084.2515</v>
      </c>
      <c r="L369" s="391">
        <v>9186.2068999999992</v>
      </c>
      <c r="M369" s="391">
        <v>12017.1528</v>
      </c>
      <c r="N369" s="391">
        <v>12316.2153</v>
      </c>
      <c r="O369" s="391">
        <v>14260.545</v>
      </c>
      <c r="P369" s="391">
        <v>16320.3853</v>
      </c>
      <c r="Q369" s="391">
        <v>20921.6106</v>
      </c>
      <c r="R369" s="391">
        <v>23610.21025</v>
      </c>
      <c r="S369" s="391">
        <v>24160.460096431118</v>
      </c>
      <c r="T369" s="391">
        <v>26109.103189251262</v>
      </c>
      <c r="U369" s="419"/>
      <c r="AC369" s="2029"/>
    </row>
    <row r="370" spans="2:29" ht="17.100000000000001" customHeight="1">
      <c r="B370" s="423" t="s">
        <v>3663</v>
      </c>
      <c r="C370" s="391">
        <v>-30</v>
      </c>
      <c r="D370" s="391">
        <v>-57</v>
      </c>
      <c r="E370" s="391">
        <v>-430</v>
      </c>
      <c r="F370" s="391">
        <v>-287</v>
      </c>
      <c r="G370" s="391">
        <v>-74</v>
      </c>
      <c r="H370" s="1997">
        <v>354.07389999999998</v>
      </c>
      <c r="I370" s="391">
        <v>701.63829999999996</v>
      </c>
      <c r="J370" s="391">
        <v>1634.4038</v>
      </c>
      <c r="K370" s="391">
        <v>1100.0116</v>
      </c>
      <c r="L370" s="391">
        <v>840.67290000000003</v>
      </c>
      <c r="M370" s="391">
        <v>677.46259999999995</v>
      </c>
      <c r="N370" s="391">
        <v>941.75009999999997</v>
      </c>
      <c r="O370" s="391">
        <v>197.23820000000001</v>
      </c>
      <c r="P370" s="391">
        <v>957.31910000000005</v>
      </c>
      <c r="Q370" s="391">
        <v>727.447</v>
      </c>
      <c r="R370" s="391">
        <v>1856.96453</v>
      </c>
      <c r="S370" s="2027">
        <v>2579.2516223316707</v>
      </c>
      <c r="T370" s="2027">
        <v>3093.8408697439272</v>
      </c>
      <c r="U370" s="1998"/>
      <c r="V370" s="1998"/>
      <c r="W370" s="1998"/>
      <c r="X370" s="1998"/>
      <c r="Y370" s="1998"/>
      <c r="Z370" s="1998"/>
      <c r="AA370" s="1998"/>
      <c r="AC370" s="2029"/>
    </row>
    <row r="371" spans="2:29" ht="17.100000000000001" customHeight="1">
      <c r="B371" s="423" t="s">
        <v>3661</v>
      </c>
      <c r="C371" s="391">
        <v>3336</v>
      </c>
      <c r="D371" s="391">
        <v>3553</v>
      </c>
      <c r="E371" s="391">
        <v>3306</v>
      </c>
      <c r="F371" s="391">
        <v>3330</v>
      </c>
      <c r="G371" s="391">
        <v>3725</v>
      </c>
      <c r="H371" s="1997">
        <v>4741.1306999999997</v>
      </c>
      <c r="I371" s="391">
        <v>6075.9225999999999</v>
      </c>
      <c r="J371" s="391">
        <v>7392.3962000000001</v>
      </c>
      <c r="K371" s="391">
        <v>7004.5351000000001</v>
      </c>
      <c r="L371" s="391">
        <v>6404.8558999999996</v>
      </c>
      <c r="M371" s="391">
        <v>6687.5442000000003</v>
      </c>
      <c r="N371" s="391">
        <v>7636.9755999999998</v>
      </c>
      <c r="O371" s="391">
        <v>8256.9752000000008</v>
      </c>
      <c r="P371" s="391">
        <v>8358.2888999999996</v>
      </c>
      <c r="Q371" s="391">
        <v>8778.9624999999996</v>
      </c>
      <c r="R371" s="391">
        <v>9502.5912700000008</v>
      </c>
      <c r="S371" s="391">
        <v>9555.9954454525578</v>
      </c>
      <c r="T371" s="391">
        <v>10510.892305312922</v>
      </c>
      <c r="U371" s="419"/>
      <c r="AC371" s="2029"/>
    </row>
    <row r="372" spans="2:29" ht="17.100000000000001" customHeight="1">
      <c r="B372" s="423" t="s">
        <v>3662</v>
      </c>
      <c r="C372" s="391">
        <v>-3366</v>
      </c>
      <c r="D372" s="391">
        <v>-3610</v>
      </c>
      <c r="E372" s="391">
        <v>-3736</v>
      </c>
      <c r="F372" s="391">
        <v>-3617</v>
      </c>
      <c r="G372" s="391">
        <v>-3799</v>
      </c>
      <c r="H372" s="1997">
        <v>-4387.0568000000003</v>
      </c>
      <c r="I372" s="391">
        <v>5374.2843000000003</v>
      </c>
      <c r="J372" s="391">
        <v>5757.9922999999999</v>
      </c>
      <c r="K372" s="391">
        <v>5904.5236000000004</v>
      </c>
      <c r="L372" s="391">
        <v>5564.183</v>
      </c>
      <c r="M372" s="391">
        <v>6010.0816000000004</v>
      </c>
      <c r="N372" s="391">
        <v>6695.2254000000003</v>
      </c>
      <c r="O372" s="391">
        <v>8059.7371000000003</v>
      </c>
      <c r="P372" s="391">
        <v>7400.9697999999999</v>
      </c>
      <c r="Q372" s="391">
        <v>8051.5155000000004</v>
      </c>
      <c r="R372" s="391">
        <v>7645.6267399999997</v>
      </c>
      <c r="S372" s="391">
        <v>6976.7438231208871</v>
      </c>
      <c r="T372" s="391">
        <v>7417.0514355689947</v>
      </c>
      <c r="U372" s="419"/>
      <c r="AC372" s="2029"/>
    </row>
    <row r="373" spans="2:29" ht="17.100000000000001" customHeight="1">
      <c r="B373" s="423" t="s">
        <v>3664</v>
      </c>
      <c r="C373" s="391">
        <v>5643</v>
      </c>
      <c r="D373" s="391">
        <v>6860</v>
      </c>
      <c r="E373" s="391">
        <v>7680</v>
      </c>
      <c r="F373" s="391">
        <v>8386</v>
      </c>
      <c r="G373" s="391">
        <v>9160</v>
      </c>
      <c r="H373" s="1997">
        <v>11634.396059999999</v>
      </c>
      <c r="I373" s="391">
        <v>13243.62213</v>
      </c>
      <c r="J373" s="391">
        <v>14445.677110000001</v>
      </c>
      <c r="K373" s="391">
        <v>15719.08822</v>
      </c>
      <c r="L373" s="391">
        <v>16569.715069999998</v>
      </c>
      <c r="M373" s="391">
        <v>17595.812419999998</v>
      </c>
      <c r="N373" s="391">
        <v>18567.027440000002</v>
      </c>
      <c r="O373" s="391">
        <v>19499.662639999999</v>
      </c>
      <c r="P373" s="391">
        <v>21073.394629999999</v>
      </c>
      <c r="Q373" s="391">
        <v>22782.412</v>
      </c>
      <c r="R373" s="391">
        <v>23263.098450000001</v>
      </c>
      <c r="S373" s="391">
        <v>24727.542796584541</v>
      </c>
      <c r="T373" s="391">
        <v>26083.403725714776</v>
      </c>
      <c r="U373" s="419"/>
      <c r="AC373" s="2029"/>
    </row>
    <row r="374" spans="2:29" ht="17.100000000000001" customHeight="1">
      <c r="B374" s="423" t="s">
        <v>3661</v>
      </c>
      <c r="C374" s="391">
        <v>5909</v>
      </c>
      <c r="D374" s="391">
        <v>7119</v>
      </c>
      <c r="E374" s="391">
        <v>7948</v>
      </c>
      <c r="F374" s="391">
        <v>8626</v>
      </c>
      <c r="G374" s="391">
        <v>9420</v>
      </c>
      <c r="H374" s="1997">
        <v>11815.885920000001</v>
      </c>
      <c r="I374" s="391">
        <v>13482.09237</v>
      </c>
      <c r="J374" s="391">
        <v>14632.68208</v>
      </c>
      <c r="K374" s="391">
        <v>16036.57611</v>
      </c>
      <c r="L374" s="391">
        <v>16970.889070000001</v>
      </c>
      <c r="M374" s="391">
        <v>17969.876420000001</v>
      </c>
      <c r="N374" s="391">
        <v>19044.226999999999</v>
      </c>
      <c r="O374" s="391">
        <v>20056.96963</v>
      </c>
      <c r="P374" s="391">
        <v>21679.740419999998</v>
      </c>
      <c r="Q374" s="391">
        <v>23445.743399999999</v>
      </c>
      <c r="R374" s="391">
        <v>24085.96415</v>
      </c>
      <c r="S374" s="391">
        <v>25411.147852507995</v>
      </c>
      <c r="T374" s="391">
        <v>26825.817817307696</v>
      </c>
      <c r="U374" s="419"/>
      <c r="AC374" s="2029"/>
    </row>
    <row r="375" spans="2:29" ht="17.100000000000001" customHeight="1">
      <c r="B375" s="423" t="s">
        <v>3662</v>
      </c>
      <c r="C375" s="391">
        <v>-266</v>
      </c>
      <c r="D375" s="391">
        <v>-259</v>
      </c>
      <c r="E375" s="391">
        <v>-268</v>
      </c>
      <c r="F375" s="391">
        <v>-240</v>
      </c>
      <c r="G375" s="391">
        <v>-260</v>
      </c>
      <c r="H375" s="1997">
        <v>-181.48985999999999</v>
      </c>
      <c r="I375" s="391">
        <v>238.47024999999999</v>
      </c>
      <c r="J375" s="391">
        <v>187.00496999999999</v>
      </c>
      <c r="K375" s="391">
        <v>317.48788999999999</v>
      </c>
      <c r="L375" s="391">
        <v>401.17399999999998</v>
      </c>
      <c r="M375" s="391">
        <v>374.06400000000002</v>
      </c>
      <c r="N375" s="391">
        <v>477.19954999999999</v>
      </c>
      <c r="O375" s="391">
        <v>557.30699000000004</v>
      </c>
      <c r="P375" s="391">
        <v>606.34578999999997</v>
      </c>
      <c r="Q375" s="391">
        <v>663.33140000000003</v>
      </c>
      <c r="R375" s="391">
        <v>822.86569999999995</v>
      </c>
      <c r="S375" s="391">
        <v>683.60505592345203</v>
      </c>
      <c r="T375" s="391">
        <v>742.41409159292073</v>
      </c>
      <c r="U375" s="419"/>
      <c r="AC375" s="2029"/>
    </row>
    <row r="376" spans="2:29" ht="17.100000000000001" customHeight="1">
      <c r="B376" s="423" t="s">
        <v>289</v>
      </c>
      <c r="C376" s="391">
        <v>138</v>
      </c>
      <c r="D376" s="391">
        <v>62</v>
      </c>
      <c r="E376" s="391">
        <v>27</v>
      </c>
      <c r="F376" s="391">
        <v>54</v>
      </c>
      <c r="G376" s="391">
        <v>17</v>
      </c>
      <c r="H376" s="1997">
        <v>79.273499999999999</v>
      </c>
      <c r="I376" s="391">
        <v>103.10680000000001</v>
      </c>
      <c r="J376" s="391">
        <v>36.442</v>
      </c>
      <c r="K376" s="391">
        <v>110.0655</v>
      </c>
      <c r="L376" s="391">
        <v>89.884</v>
      </c>
      <c r="M376" s="391">
        <v>88.492999999999995</v>
      </c>
      <c r="N376" s="391">
        <v>159.88050000000001</v>
      </c>
      <c r="O376" s="391">
        <v>94.816999999999993</v>
      </c>
      <c r="P376" s="391">
        <v>133.79813999999999</v>
      </c>
      <c r="Q376" s="391">
        <v>107.8847</v>
      </c>
      <c r="R376" s="391">
        <v>84.274410000000003</v>
      </c>
      <c r="S376" s="391">
        <v>62.087407530000021</v>
      </c>
      <c r="T376" s="391">
        <v>56.705763680000032</v>
      </c>
      <c r="U376" s="419"/>
      <c r="AC376" s="2029"/>
    </row>
    <row r="377" spans="2:29" ht="17.100000000000001" customHeight="1">
      <c r="B377" s="423" t="s">
        <v>290</v>
      </c>
      <c r="C377" s="391">
        <v>168</v>
      </c>
      <c r="D377" s="391">
        <v>86</v>
      </c>
      <c r="E377" s="391">
        <v>50</v>
      </c>
      <c r="F377" s="391">
        <v>82</v>
      </c>
      <c r="G377" s="391">
        <v>46</v>
      </c>
      <c r="H377" s="1997">
        <v>81.273499999999999</v>
      </c>
      <c r="I377" s="391">
        <v>127.10680000000001</v>
      </c>
      <c r="J377" s="391">
        <v>81.441999999999993</v>
      </c>
      <c r="K377" s="391">
        <v>127.0655</v>
      </c>
      <c r="L377" s="391">
        <v>97.884</v>
      </c>
      <c r="M377" s="391">
        <v>98.492999999999995</v>
      </c>
      <c r="N377" s="391">
        <v>188.88050000000001</v>
      </c>
      <c r="O377" s="391">
        <v>110.81699999999999</v>
      </c>
      <c r="P377" s="391">
        <v>151.37139999999999</v>
      </c>
      <c r="Q377" s="391">
        <v>120.54559999999999</v>
      </c>
      <c r="R377" s="391">
        <v>99.453909999999993</v>
      </c>
      <c r="S377" s="391">
        <v>76.834939150000025</v>
      </c>
      <c r="T377" s="391">
        <v>90.287874060000036</v>
      </c>
      <c r="U377" s="419"/>
      <c r="AC377" s="2029"/>
    </row>
    <row r="378" spans="2:29" ht="17.100000000000001" customHeight="1">
      <c r="B378" s="423" t="s">
        <v>291</v>
      </c>
      <c r="C378" s="391">
        <v>-30</v>
      </c>
      <c r="D378" s="391">
        <v>-24</v>
      </c>
      <c r="E378" s="391">
        <v>-23</v>
      </c>
      <c r="F378" s="391">
        <v>-28</v>
      </c>
      <c r="G378" s="391">
        <v>-29</v>
      </c>
      <c r="H378" s="1997">
        <v>-2</v>
      </c>
      <c r="I378" s="391">
        <v>24</v>
      </c>
      <c r="J378" s="391">
        <v>45</v>
      </c>
      <c r="K378" s="391">
        <v>17</v>
      </c>
      <c r="L378" s="391">
        <v>8</v>
      </c>
      <c r="M378" s="391">
        <v>10</v>
      </c>
      <c r="N378" s="391">
        <v>29</v>
      </c>
      <c r="O378" s="391">
        <v>16</v>
      </c>
      <c r="P378" s="391">
        <v>17.5732</v>
      </c>
      <c r="Q378" s="391">
        <v>12.6609</v>
      </c>
      <c r="R378" s="391">
        <v>15.179500000000001</v>
      </c>
      <c r="S378" s="391">
        <v>14.747531619999998</v>
      </c>
      <c r="T378" s="391">
        <v>33.58</v>
      </c>
      <c r="U378" s="419"/>
      <c r="AC378" s="2029"/>
    </row>
    <row r="379" spans="2:29" ht="17.100000000000001" customHeight="1">
      <c r="B379" s="423" t="s">
        <v>4423</v>
      </c>
      <c r="C379" s="391">
        <v>3225</v>
      </c>
      <c r="D379" s="391">
        <v>849</v>
      </c>
      <c r="E379" s="391">
        <v>1029</v>
      </c>
      <c r="F379" s="391">
        <v>672</v>
      </c>
      <c r="G379" s="391">
        <v>-1647</v>
      </c>
      <c r="H379" s="1997">
        <v>1833.50565467059</v>
      </c>
      <c r="I379" s="391">
        <v>1683.7139969314107</v>
      </c>
      <c r="J379" s="391">
        <v>-169.93604284164212</v>
      </c>
      <c r="K379" s="391">
        <v>1369.7645026552818</v>
      </c>
      <c r="L379" s="391">
        <v>-895.86382721703467</v>
      </c>
      <c r="M379" s="391">
        <v>-11490.774242839783</v>
      </c>
      <c r="N379" s="391">
        <v>-5318.5831737085664</v>
      </c>
      <c r="O379" s="391">
        <v>-6748.0196601333091</v>
      </c>
      <c r="P379" s="391">
        <v>2230.2263775887122</v>
      </c>
      <c r="Q379" s="391">
        <v>9631.1674000000003</v>
      </c>
      <c r="R379" s="391">
        <v>2300.5458531917216</v>
      </c>
      <c r="S379" s="391">
        <v>175.00037454027461</v>
      </c>
      <c r="T379" s="391">
        <v>-2207.8279973336121</v>
      </c>
      <c r="U379" s="419"/>
      <c r="AC379" s="2029"/>
    </row>
    <row r="380" spans="2:29" ht="17.100000000000001" customHeight="1">
      <c r="B380" s="2030" t="s">
        <v>4424</v>
      </c>
      <c r="C380" s="391">
        <v>2115</v>
      </c>
      <c r="D380" s="391">
        <v>335</v>
      </c>
      <c r="E380" s="391">
        <v>1477</v>
      </c>
      <c r="F380" s="391">
        <v>188</v>
      </c>
      <c r="G380" s="391">
        <v>109</v>
      </c>
      <c r="H380" s="1997">
        <v>-869.88270326551412</v>
      </c>
      <c r="I380" s="391">
        <v>-1639.1022333588367</v>
      </c>
      <c r="J380" s="391">
        <v>2453.9411264349701</v>
      </c>
      <c r="K380" s="391">
        <v>630.00687797674163</v>
      </c>
      <c r="L380" s="391">
        <v>-167.49084020662713</v>
      </c>
      <c r="M380" s="391">
        <v>1641.7795919399866</v>
      </c>
      <c r="N380" s="391">
        <v>342.4904144152315</v>
      </c>
      <c r="O380" s="391">
        <v>957.80517731151394</v>
      </c>
      <c r="P380" s="391">
        <v>-90.422443464856769</v>
      </c>
      <c r="Q380" s="391">
        <v>1014.3486</v>
      </c>
      <c r="R380" s="391">
        <v>-99.650560946814267</v>
      </c>
      <c r="S380" s="391">
        <v>-5882.8136565840132</v>
      </c>
      <c r="T380" s="391">
        <v>-8110.3041071502403</v>
      </c>
      <c r="U380" s="419"/>
      <c r="AC380" s="2029"/>
    </row>
    <row r="381" spans="2:29" ht="17.100000000000001" customHeight="1">
      <c r="B381" s="423" t="s">
        <v>454</v>
      </c>
      <c r="C381" s="391">
        <v>-553</v>
      </c>
      <c r="D381" s="391">
        <v>1027</v>
      </c>
      <c r="E381" s="391">
        <v>746</v>
      </c>
      <c r="F381" s="391">
        <v>562</v>
      </c>
      <c r="G381" s="391">
        <v>-1713</v>
      </c>
      <c r="H381" s="1997">
        <v>-1297.8160840124933</v>
      </c>
      <c r="I381" s="391">
        <v>-3019.1364661310486</v>
      </c>
      <c r="J381" s="391">
        <v>-1575.4123046920047</v>
      </c>
      <c r="K381" s="391">
        <v>1587.1664732797201</v>
      </c>
      <c r="L381" s="391">
        <v>-2054.0571098014198</v>
      </c>
      <c r="M381" s="391">
        <v>-4890.306884074058</v>
      </c>
      <c r="N381" s="391">
        <v>-3663.2393946926841</v>
      </c>
      <c r="O381" s="391">
        <v>-3205.0304763256172</v>
      </c>
      <c r="P381" s="391">
        <v>-1001.1438101828745</v>
      </c>
      <c r="Q381" s="391">
        <v>2708.2867999999999</v>
      </c>
      <c r="R381" s="391">
        <v>5470.9199907591019</v>
      </c>
      <c r="S381" s="391">
        <v>1480.20500865797</v>
      </c>
      <c r="T381" s="391">
        <v>3889.1412544045861</v>
      </c>
      <c r="U381" s="419"/>
      <c r="AC381" s="2029"/>
    </row>
    <row r="382" spans="2:29" ht="17.100000000000001" customHeight="1">
      <c r="B382" s="423" t="s">
        <v>295</v>
      </c>
      <c r="C382" s="391">
        <v>44</v>
      </c>
      <c r="D382" s="391">
        <v>-15</v>
      </c>
      <c r="E382" s="391">
        <v>-21</v>
      </c>
      <c r="F382" s="391">
        <v>-64</v>
      </c>
      <c r="G382" s="391">
        <v>-27</v>
      </c>
      <c r="H382" s="1997">
        <v>43</v>
      </c>
      <c r="I382" s="391">
        <v>138</v>
      </c>
      <c r="J382" s="391">
        <v>288</v>
      </c>
      <c r="K382" s="391">
        <v>113.7486449999999</v>
      </c>
      <c r="L382" s="391">
        <v>-30.157000000000039</v>
      </c>
      <c r="M382" s="391">
        <v>193.63147778999996</v>
      </c>
      <c r="N382" s="391">
        <v>-1004.67691917</v>
      </c>
      <c r="O382" s="391">
        <v>-13.674198319999959</v>
      </c>
      <c r="P382" s="391">
        <v>-87.967334610004173</v>
      </c>
      <c r="Q382" s="391">
        <v>3.9885999999999999</v>
      </c>
      <c r="R382" s="391">
        <v>5.6148230399999761</v>
      </c>
      <c r="S382" s="391">
        <v>-32.193486050000004</v>
      </c>
      <c r="T382" s="391">
        <v>-50.669258669999977</v>
      </c>
      <c r="U382" s="419"/>
      <c r="AC382" s="2029"/>
    </row>
    <row r="383" spans="2:29" ht="17.100000000000001" customHeight="1">
      <c r="B383" s="423" t="s">
        <v>296</v>
      </c>
      <c r="C383" s="391">
        <v>1619</v>
      </c>
      <c r="D383" s="391">
        <v>-498</v>
      </c>
      <c r="E383" s="391">
        <v>-1173</v>
      </c>
      <c r="F383" s="391">
        <v>-14</v>
      </c>
      <c r="G383" s="391">
        <v>-16</v>
      </c>
      <c r="H383" s="1997">
        <v>3958.2044419485933</v>
      </c>
      <c r="I383" s="391">
        <v>6203.9526964212964</v>
      </c>
      <c r="J383" s="391">
        <v>-1336.4648645846087</v>
      </c>
      <c r="K383" s="391">
        <v>-961.1574936011807</v>
      </c>
      <c r="L383" s="391">
        <v>1355.8411227910119</v>
      </c>
      <c r="M383" s="391">
        <v>-8435.878428495711</v>
      </c>
      <c r="N383" s="391">
        <v>-993.15727426111403</v>
      </c>
      <c r="O383" s="391">
        <v>-4487.120162799205</v>
      </c>
      <c r="P383" s="391">
        <v>3409.7599658464478</v>
      </c>
      <c r="Q383" s="391">
        <v>5904.5433999999996</v>
      </c>
      <c r="R383" s="391">
        <v>-3076.3383996605667</v>
      </c>
      <c r="S383" s="391">
        <v>4609.802508516319</v>
      </c>
      <c r="T383" s="391">
        <v>2064.0041140820408</v>
      </c>
      <c r="U383" s="419"/>
      <c r="AC383" s="2029"/>
    </row>
    <row r="384" spans="2:29" ht="17.100000000000001" customHeight="1">
      <c r="B384" s="423" t="s">
        <v>4425</v>
      </c>
      <c r="C384" s="391">
        <v>-1644</v>
      </c>
      <c r="D384" s="391">
        <v>637</v>
      </c>
      <c r="E384" s="391">
        <v>36</v>
      </c>
      <c r="F384" s="391">
        <v>-896</v>
      </c>
      <c r="G384" s="391">
        <v>-275</v>
      </c>
      <c r="H384" s="1997">
        <v>2173.8727256435805</v>
      </c>
      <c r="I384" s="391">
        <v>-1613.2451362741158</v>
      </c>
      <c r="J384" s="391">
        <v>277.23674204618601</v>
      </c>
      <c r="K384" s="391">
        <v>1204.346</v>
      </c>
      <c r="L384" s="391">
        <v>-3013.3459943938587</v>
      </c>
      <c r="M384" s="391">
        <v>-3515.4282099559841</v>
      </c>
      <c r="N384" s="391">
        <v>278.80864429316807</v>
      </c>
      <c r="O384" s="391">
        <v>-4556.3173294471617</v>
      </c>
      <c r="P384" s="391">
        <v>-4202.1528629249406</v>
      </c>
      <c r="Q384" s="391">
        <v>-4090.6423</v>
      </c>
      <c r="R384" s="391">
        <v>-2432.9235755630943</v>
      </c>
      <c r="S384" s="391">
        <v>273.8830095970082</v>
      </c>
      <c r="T384" s="391">
        <v>-609.62880217224324</v>
      </c>
      <c r="U384" s="419"/>
      <c r="AC384" s="2029"/>
    </row>
    <row r="385" spans="2:29" ht="17.100000000000001" customHeight="1">
      <c r="B385" s="423" t="s">
        <v>4426</v>
      </c>
      <c r="C385" s="391">
        <v>-509</v>
      </c>
      <c r="D385" s="391">
        <v>-202</v>
      </c>
      <c r="E385" s="391">
        <v>810</v>
      </c>
      <c r="F385" s="391">
        <v>115</v>
      </c>
      <c r="G385" s="391">
        <v>-280</v>
      </c>
      <c r="H385" s="1997">
        <v>2410</v>
      </c>
      <c r="I385" s="391">
        <v>3769</v>
      </c>
      <c r="J385" s="391">
        <v>8555.5600000000013</v>
      </c>
      <c r="K385" s="391">
        <v>88.668000000002621</v>
      </c>
      <c r="L385" s="391">
        <v>6420.5757110299965</v>
      </c>
      <c r="M385" s="391">
        <v>15243</v>
      </c>
      <c r="N385" s="391">
        <v>11400</v>
      </c>
      <c r="O385" s="391">
        <v>9236</v>
      </c>
      <c r="P385" s="391">
        <v>5084.9274855799986</v>
      </c>
      <c r="Q385" s="391">
        <v>-2857.9930134700007</v>
      </c>
      <c r="R385" s="391">
        <v>2616.4829344700083</v>
      </c>
      <c r="S385" s="391">
        <v>-1037.9043994299996</v>
      </c>
      <c r="T385" s="391">
        <v>-862.84626359999697</v>
      </c>
      <c r="U385" s="419"/>
      <c r="AC385" s="2029"/>
    </row>
    <row r="386" spans="2:29" ht="17.100000000000001" customHeight="1">
      <c r="B386" s="2030" t="s">
        <v>4427</v>
      </c>
      <c r="C386" s="391">
        <v>509</v>
      </c>
      <c r="D386" s="391">
        <v>202</v>
      </c>
      <c r="E386" s="391">
        <v>-810</v>
      </c>
      <c r="F386" s="391">
        <v>-115</v>
      </c>
      <c r="G386" s="391">
        <v>280</v>
      </c>
      <c r="H386" s="1997" t="s">
        <v>132</v>
      </c>
      <c r="I386" s="391">
        <v>3769</v>
      </c>
      <c r="J386" s="391">
        <v>8555.56</v>
      </c>
      <c r="K386" s="391">
        <v>88.668000000000006</v>
      </c>
      <c r="L386" s="391">
        <v>6420.5757000000003</v>
      </c>
      <c r="M386" s="391">
        <v>15243</v>
      </c>
      <c r="N386" s="391">
        <v>11400</v>
      </c>
      <c r="O386" s="391">
        <v>9236</v>
      </c>
      <c r="P386" s="391">
        <v>5084.9274855799986</v>
      </c>
      <c r="Q386" s="391">
        <v>-2857.9930134700007</v>
      </c>
      <c r="R386" s="391">
        <v>2616.4829344700083</v>
      </c>
      <c r="S386" s="391">
        <v>-1037.9043994299996</v>
      </c>
      <c r="T386" s="391">
        <v>-862.84626359999697</v>
      </c>
      <c r="U386" s="419"/>
      <c r="AC386" s="2029"/>
    </row>
    <row r="387" spans="2:29" ht="17.100000000000001" customHeight="1">
      <c r="B387" s="2030" t="s">
        <v>458</v>
      </c>
      <c r="C387" s="391" t="s">
        <v>39</v>
      </c>
      <c r="D387" s="391">
        <v>-37228</v>
      </c>
      <c r="E387" s="391">
        <v>-37865</v>
      </c>
      <c r="F387" s="391">
        <v>-41610</v>
      </c>
      <c r="G387" s="391">
        <v>-40210</v>
      </c>
      <c r="H387" s="1997">
        <v>-39899</v>
      </c>
      <c r="I387" s="391">
        <v>-46173.345390000002</v>
      </c>
      <c r="J387" s="391">
        <v>-47258.48098</v>
      </c>
      <c r="K387" s="391">
        <v>-31557.904770000001</v>
      </c>
      <c r="L387" s="391">
        <v>-29139.33625</v>
      </c>
      <c r="M387" s="391">
        <v>-29306.556550000001</v>
      </c>
      <c r="N387" s="391">
        <v>-23059.626339999999</v>
      </c>
      <c r="O387" s="391">
        <v>-40641.167930000003</v>
      </c>
      <c r="P387" s="391">
        <v>-35954.62687</v>
      </c>
      <c r="Q387" s="391">
        <v>-40896.806830000001</v>
      </c>
      <c r="R387" s="391">
        <v>-28205.800072973216</v>
      </c>
      <c r="S387" s="391">
        <v>-27986.965156919672</v>
      </c>
      <c r="T387" s="391">
        <v>-43372.688281653594</v>
      </c>
      <c r="U387" s="419"/>
      <c r="AC387" s="2029"/>
    </row>
    <row r="388" spans="2:29" ht="17.100000000000001" customHeight="1">
      <c r="B388" s="390"/>
      <c r="C388" s="1992"/>
      <c r="D388" s="1992"/>
      <c r="E388" s="1992"/>
      <c r="F388" s="1992"/>
      <c r="G388" s="1992"/>
      <c r="H388" s="1992"/>
      <c r="I388" s="1992"/>
      <c r="J388" s="1992"/>
      <c r="K388" s="1992"/>
      <c r="L388" s="1992"/>
      <c r="M388" s="1992"/>
      <c r="N388" s="1992"/>
      <c r="O388" s="1992"/>
      <c r="P388" s="1992"/>
      <c r="Q388" s="391"/>
      <c r="R388" s="391"/>
      <c r="S388" s="391"/>
      <c r="T388" s="391"/>
      <c r="U388" s="419"/>
      <c r="AC388" s="2029"/>
    </row>
    <row r="389" spans="2:29" ht="17.100000000000001" customHeight="1">
      <c r="B389" s="403" t="s">
        <v>1382</v>
      </c>
      <c r="C389" s="400"/>
      <c r="D389" s="400"/>
      <c r="E389" s="400"/>
      <c r="F389" s="400"/>
      <c r="G389" s="400"/>
      <c r="H389" s="400"/>
      <c r="I389" s="400"/>
      <c r="J389" s="400"/>
      <c r="K389" s="400"/>
      <c r="L389" s="400"/>
      <c r="M389" s="400"/>
      <c r="N389" s="400"/>
      <c r="O389" s="400"/>
      <c r="P389" s="400"/>
      <c r="S389" s="419"/>
      <c r="T389" s="419"/>
      <c r="U389" s="419"/>
    </row>
    <row r="390" spans="2:29" ht="17.100000000000001" customHeight="1">
      <c r="B390" s="390" t="s">
        <v>11</v>
      </c>
      <c r="C390" s="404">
        <v>46.092649999999999</v>
      </c>
      <c r="D390" s="404">
        <v>41.059730000000002</v>
      </c>
      <c r="E390" s="404">
        <v>42.286149999999999</v>
      </c>
      <c r="F390" s="404">
        <v>42.116259999999997</v>
      </c>
      <c r="G390" s="404">
        <v>42.457560000000001</v>
      </c>
      <c r="H390" s="404">
        <v>24.411930000000002</v>
      </c>
      <c r="I390" s="404">
        <v>25.148720000000001</v>
      </c>
      <c r="J390" s="404">
        <v>21.9621</v>
      </c>
      <c r="K390" s="404">
        <v>19.907990000000002</v>
      </c>
      <c r="L390" s="404">
        <v>17.297029999999999</v>
      </c>
      <c r="M390" s="404">
        <v>18.423539999999999</v>
      </c>
      <c r="N390" s="404">
        <v>17.076820000000001</v>
      </c>
      <c r="O390" s="404">
        <v>18.546880000000002</v>
      </c>
      <c r="P390" s="404">
        <v>16.369219999999999</v>
      </c>
      <c r="Q390" s="404">
        <v>17.49212</v>
      </c>
      <c r="R390" s="404">
        <v>14.754429999999999</v>
      </c>
      <c r="S390" s="404">
        <v>14.015622494922939</v>
      </c>
      <c r="T390" s="404">
        <v>15.378299999999999</v>
      </c>
      <c r="U390" s="419"/>
    </row>
    <row r="391" spans="2:29" ht="17.100000000000001" customHeight="1">
      <c r="B391" s="390" t="s">
        <v>12</v>
      </c>
      <c r="C391" s="404">
        <v>53.4619</v>
      </c>
      <c r="D391" s="404">
        <v>49.274819999999998</v>
      </c>
      <c r="E391" s="404">
        <v>49.083300000000001</v>
      </c>
      <c r="F391" s="404">
        <v>49.089359999999999</v>
      </c>
      <c r="G391" s="404">
        <v>48.678339999999999</v>
      </c>
      <c r="H391" s="404">
        <v>36.195630000000001</v>
      </c>
      <c r="I391" s="404">
        <v>34.525289999999998</v>
      </c>
      <c r="J391" s="404">
        <v>31.31279</v>
      </c>
      <c r="K391" s="404">
        <v>30.61186</v>
      </c>
      <c r="L391" s="404">
        <v>25.546150000000001</v>
      </c>
      <c r="M391" s="404">
        <v>26.870439999999999</v>
      </c>
      <c r="N391" s="404">
        <v>26.190639999999998</v>
      </c>
      <c r="O391" s="404">
        <v>26.114529999999998</v>
      </c>
      <c r="P391" s="404">
        <v>22.864319999999999</v>
      </c>
      <c r="Q391" s="404">
        <v>23.57648</v>
      </c>
      <c r="R391" s="404">
        <v>22.71594</v>
      </c>
      <c r="S391" s="404">
        <v>25.674578357284979</v>
      </c>
      <c r="T391" s="404">
        <v>28.520785293079982</v>
      </c>
      <c r="U391" s="419"/>
    </row>
    <row r="392" spans="2:29" ht="17.100000000000001" customHeight="1">
      <c r="B392" s="390" t="s">
        <v>300</v>
      </c>
      <c r="C392" s="404">
        <v>-7.3692500000000001</v>
      </c>
      <c r="D392" s="404">
        <v>-8.21509</v>
      </c>
      <c r="E392" s="404">
        <v>-6.7971500000000002</v>
      </c>
      <c r="F392" s="404">
        <v>-6.9730999999999996</v>
      </c>
      <c r="G392" s="404">
        <v>-6.2207800000000004</v>
      </c>
      <c r="H392" s="404">
        <v>-11.78368</v>
      </c>
      <c r="I392" s="404">
        <v>-9.3765499999999999</v>
      </c>
      <c r="J392" s="404">
        <v>-9.3506900000000002</v>
      </c>
      <c r="K392" s="404">
        <v>-10.740410000000001</v>
      </c>
      <c r="L392" s="404">
        <v>-8.2263500000000001</v>
      </c>
      <c r="M392" s="404">
        <v>-8.4468800000000002</v>
      </c>
      <c r="N392" s="404">
        <v>-9.1138499999999993</v>
      </c>
      <c r="O392" s="404">
        <v>-7.5631700000000004</v>
      </c>
      <c r="P392" s="404">
        <v>-6.4917800000000003</v>
      </c>
      <c r="Q392" s="404">
        <v>-6.0843600000000002</v>
      </c>
      <c r="R392" s="404">
        <v>-7.9703299999999997</v>
      </c>
      <c r="S392" s="404">
        <v>-11.7</v>
      </c>
      <c r="T392" s="404">
        <v>-13.1</v>
      </c>
      <c r="U392" s="419"/>
    </row>
    <row r="393" spans="2:29" ht="17.100000000000001" customHeight="1">
      <c r="B393" s="390" t="s">
        <v>301</v>
      </c>
      <c r="C393" s="404">
        <v>-2.7497400000000001</v>
      </c>
      <c r="D393" s="404">
        <v>-2.2947199999999999</v>
      </c>
      <c r="E393" s="404">
        <v>-0.34661999999999998</v>
      </c>
      <c r="F393" s="404">
        <v>0.33966000000000002</v>
      </c>
      <c r="G393" s="404">
        <v>1.7784599999999999</v>
      </c>
      <c r="H393" s="404">
        <v>1.9310499999999999</v>
      </c>
      <c r="I393" s="404">
        <v>5.6974099999999996</v>
      </c>
      <c r="J393" s="404">
        <v>5.4043599999999996</v>
      </c>
      <c r="K393" s="404">
        <v>8.3049999999999999E-2</v>
      </c>
      <c r="L393" s="404">
        <v>5.0142100000000003</v>
      </c>
      <c r="M393" s="404">
        <v>3.59694</v>
      </c>
      <c r="N393" s="404">
        <v>2.5174699999999999</v>
      </c>
      <c r="O393" s="404">
        <v>2.7771300000000001</v>
      </c>
      <c r="P393" s="404">
        <v>4.1840900000000003</v>
      </c>
      <c r="Q393" s="404">
        <v>3.7761999999999998</v>
      </c>
      <c r="R393" s="404">
        <v>2.4844200000000001</v>
      </c>
      <c r="S393" s="404">
        <v>-0.39319523457542316</v>
      </c>
      <c r="T393" s="404">
        <v>-0.80331700133567874</v>
      </c>
      <c r="U393" s="419"/>
    </row>
    <row r="394" spans="2:29" ht="17.100000000000001" customHeight="1">
      <c r="B394" s="390" t="s">
        <v>302</v>
      </c>
      <c r="C394" s="404">
        <v>-0.62819000000000003</v>
      </c>
      <c r="D394" s="404">
        <v>-0.26488</v>
      </c>
      <c r="E394" s="404">
        <v>0.99560000000000004</v>
      </c>
      <c r="F394" s="404">
        <v>0.13705000000000001</v>
      </c>
      <c r="G394" s="404">
        <v>-0.30643999999999999</v>
      </c>
      <c r="H394" s="404">
        <v>2.3381799999999999</v>
      </c>
      <c r="I394" s="404">
        <v>3.0840200000000002</v>
      </c>
      <c r="J394" s="404">
        <v>5.7281500000000003</v>
      </c>
      <c r="K394" s="404">
        <v>5.108E-2</v>
      </c>
      <c r="L394" s="404">
        <v>3.8107700000000002</v>
      </c>
      <c r="M394" s="404">
        <v>7.6371200000000004</v>
      </c>
      <c r="N394" s="404">
        <v>5.0860399999999997</v>
      </c>
      <c r="O394" s="404">
        <v>3.6908599999999998</v>
      </c>
      <c r="P394" s="404">
        <v>1.869</v>
      </c>
      <c r="Q394" s="404">
        <v>-1.0042800000000001</v>
      </c>
      <c r="R394" s="404">
        <v>0.89468000000000003</v>
      </c>
      <c r="S394" s="404">
        <v>-0.34042006721699503</v>
      </c>
      <c r="T394" s="404">
        <v>-0.2751466152551405</v>
      </c>
      <c r="U394" s="419"/>
    </row>
    <row r="395" spans="2:29" ht="17.100000000000001" customHeight="1">
      <c r="B395" s="428"/>
      <c r="C395" s="1992"/>
      <c r="D395" s="1992"/>
      <c r="E395" s="1992"/>
      <c r="F395" s="1992"/>
      <c r="G395" s="1992"/>
      <c r="H395" s="1992"/>
      <c r="I395" s="1992"/>
      <c r="J395" s="1992"/>
      <c r="K395" s="1992"/>
      <c r="L395" s="1992"/>
      <c r="M395" s="1992"/>
      <c r="N395" s="1992"/>
      <c r="O395" s="1992"/>
      <c r="P395" s="400"/>
      <c r="Q395" s="400"/>
      <c r="R395" s="400"/>
      <c r="S395" s="400"/>
      <c r="T395" s="400"/>
      <c r="U395" s="419"/>
    </row>
    <row r="396" spans="2:29" ht="17.100000000000001" customHeight="1">
      <c r="B396" s="394" t="s">
        <v>4428</v>
      </c>
      <c r="C396" s="1992"/>
      <c r="D396" s="1992"/>
      <c r="E396" s="1992"/>
      <c r="F396" s="1992"/>
      <c r="G396" s="1992"/>
      <c r="H396" s="1992"/>
      <c r="I396" s="1992"/>
      <c r="J396" s="1992"/>
      <c r="K396" s="1992"/>
      <c r="L396" s="1992"/>
      <c r="M396" s="1992"/>
      <c r="N396" s="1992"/>
      <c r="O396" s="1992"/>
      <c r="P396" s="1992"/>
      <c r="Q396" s="1992"/>
      <c r="R396" s="1992"/>
      <c r="S396" s="400"/>
      <c r="T396" s="400"/>
      <c r="U396" s="400"/>
    </row>
    <row r="397" spans="2:29" ht="17.100000000000001" customHeight="1">
      <c r="B397" s="390" t="s">
        <v>30</v>
      </c>
      <c r="C397" s="391">
        <v>15062.868839999999</v>
      </c>
      <c r="D397" s="391">
        <v>15692.461569999999</v>
      </c>
      <c r="E397" s="391">
        <v>16365.128720000001</v>
      </c>
      <c r="F397" s="391">
        <v>17063.06336</v>
      </c>
      <c r="G397" s="391">
        <v>16228.354369999999</v>
      </c>
      <c r="H397" s="391">
        <v>18494.363270000002</v>
      </c>
      <c r="I397" s="391">
        <v>22966.717809999998</v>
      </c>
      <c r="J397" s="391">
        <v>33751.20824</v>
      </c>
      <c r="K397" s="391">
        <v>37550.822919999999</v>
      </c>
      <c r="L397" s="391">
        <v>44242.64241</v>
      </c>
      <c r="M397" s="391">
        <v>62373.097220000003</v>
      </c>
      <c r="N397" s="391">
        <v>75302.436109999995</v>
      </c>
      <c r="O397" s="391">
        <v>83831.360069999995</v>
      </c>
      <c r="P397" s="391">
        <v>83187.038409999994</v>
      </c>
      <c r="Q397" s="391">
        <v>79540.587010000003</v>
      </c>
      <c r="R397" s="391">
        <v>80666.864740000005</v>
      </c>
      <c r="S397" s="391">
        <v>80691.786829999997</v>
      </c>
      <c r="T397" s="391">
        <v>81565.336299999995</v>
      </c>
      <c r="U397" s="400"/>
    </row>
    <row r="398" spans="2:29" ht="17.100000000000001" customHeight="1">
      <c r="B398" s="390" t="s">
        <v>13</v>
      </c>
      <c r="C398" s="391">
        <v>1972.65</v>
      </c>
      <c r="D398" s="391">
        <v>2216.17</v>
      </c>
      <c r="E398" s="391">
        <v>3035.85</v>
      </c>
      <c r="F398" s="391">
        <v>3408.19</v>
      </c>
      <c r="G398" s="391">
        <v>3112.07</v>
      </c>
      <c r="H398" s="391">
        <v>2568.38</v>
      </c>
      <c r="I398" s="391">
        <v>2941.3</v>
      </c>
      <c r="J398" s="391">
        <v>3540.61069</v>
      </c>
      <c r="K398" s="391">
        <v>4357.93</v>
      </c>
      <c r="L398" s="391">
        <v>5459.75</v>
      </c>
      <c r="M398" s="391">
        <v>7010.28</v>
      </c>
      <c r="N398" s="391">
        <v>8012.75</v>
      </c>
      <c r="O398" s="391">
        <v>10352.969999999999</v>
      </c>
      <c r="P398" s="391">
        <v>7498.43</v>
      </c>
      <c r="Q398" s="391">
        <v>7483.5940700000001</v>
      </c>
      <c r="R398" s="391">
        <v>6702.9201599999997</v>
      </c>
      <c r="S398" s="391">
        <v>7259.0902299999998</v>
      </c>
      <c r="T398" s="391">
        <v>8336.86924</v>
      </c>
      <c r="U398" s="400"/>
    </row>
    <row r="399" spans="2:29" ht="17.100000000000001" customHeight="1">
      <c r="B399" s="390" t="s">
        <v>14</v>
      </c>
      <c r="C399" s="391">
        <v>12974.8</v>
      </c>
      <c r="D399" s="391">
        <v>13352.71</v>
      </c>
      <c r="E399" s="391">
        <v>13200.46</v>
      </c>
      <c r="F399" s="391">
        <v>13523.29</v>
      </c>
      <c r="G399" s="391">
        <v>12979.5</v>
      </c>
      <c r="H399" s="391">
        <v>15800.1</v>
      </c>
      <c r="I399" s="391">
        <v>19891.39</v>
      </c>
      <c r="J399" s="391">
        <v>30071.43</v>
      </c>
      <c r="K399" s="391">
        <v>33047.230000000003</v>
      </c>
      <c r="L399" s="391">
        <v>37504.21</v>
      </c>
      <c r="M399" s="391">
        <v>53991.32</v>
      </c>
      <c r="N399" s="391">
        <v>65699.7</v>
      </c>
      <c r="O399" s="391">
        <v>71655.570000000007</v>
      </c>
      <c r="P399" s="391">
        <v>73791.820000000007</v>
      </c>
      <c r="Q399" s="391">
        <v>70260.257629999993</v>
      </c>
      <c r="R399" s="391">
        <v>72352.381840000002</v>
      </c>
      <c r="S399" s="391">
        <v>71853.108389999994</v>
      </c>
      <c r="T399" s="391">
        <v>71597.883860000002</v>
      </c>
      <c r="U399" s="400"/>
    </row>
    <row r="400" spans="2:29" ht="17.100000000000001" customHeight="1">
      <c r="B400" s="394" t="s">
        <v>44</v>
      </c>
      <c r="C400" s="391">
        <v>113.48968000000001</v>
      </c>
      <c r="D400" s="391">
        <v>109.56375</v>
      </c>
      <c r="E400" s="391">
        <v>118.65340999999999</v>
      </c>
      <c r="F400" s="391">
        <v>129.81102999999999</v>
      </c>
      <c r="G400" s="391">
        <v>135.78206</v>
      </c>
      <c r="H400" s="391">
        <v>125.04067999999999</v>
      </c>
      <c r="I400" s="391">
        <v>131.70218</v>
      </c>
      <c r="J400" s="391">
        <v>138.43063000000001</v>
      </c>
      <c r="K400" s="391">
        <v>135.01745</v>
      </c>
      <c r="L400" s="391">
        <v>137.50767999999999</v>
      </c>
      <c r="M400" s="391">
        <v>250.69789</v>
      </c>
      <c r="N400" s="391">
        <v>472.11165</v>
      </c>
      <c r="O400" s="391">
        <v>534.47649999999999</v>
      </c>
      <c r="P400" s="391">
        <v>593.98297000000002</v>
      </c>
      <c r="Q400" s="391">
        <v>570.61075000000005</v>
      </c>
      <c r="R400" s="391">
        <v>438.642</v>
      </c>
      <c r="S400" s="391">
        <v>441.55081000000001</v>
      </c>
      <c r="T400" s="391">
        <v>423.18743999999998</v>
      </c>
      <c r="U400" s="400"/>
    </row>
    <row r="401" spans="2:21" ht="17.100000000000001" customHeight="1">
      <c r="B401" s="390" t="s">
        <v>45</v>
      </c>
      <c r="C401" s="391">
        <v>1.92916</v>
      </c>
      <c r="D401" s="391">
        <v>14.01782</v>
      </c>
      <c r="E401" s="391">
        <v>10.16531</v>
      </c>
      <c r="F401" s="391">
        <v>1.77233</v>
      </c>
      <c r="G401" s="391">
        <v>1.00231</v>
      </c>
      <c r="H401" s="391">
        <v>0.84258999999999995</v>
      </c>
      <c r="I401" s="391">
        <v>2.3256299999999999</v>
      </c>
      <c r="J401" s="391">
        <v>0.73692000000000002</v>
      </c>
      <c r="K401" s="391">
        <v>10.64547</v>
      </c>
      <c r="L401" s="391">
        <v>1141.17473</v>
      </c>
      <c r="M401" s="391">
        <v>1120.7993300000001</v>
      </c>
      <c r="N401" s="391">
        <v>1117.87446</v>
      </c>
      <c r="O401" s="391">
        <v>1288.34357</v>
      </c>
      <c r="P401" s="391">
        <v>1302.8054400000001</v>
      </c>
      <c r="Q401" s="391">
        <v>1226.12456</v>
      </c>
      <c r="R401" s="391">
        <v>1172.92074</v>
      </c>
      <c r="S401" s="391">
        <v>1138.0373999999999</v>
      </c>
      <c r="T401" s="391">
        <v>1207.3957600000001</v>
      </c>
      <c r="U401" s="400"/>
    </row>
    <row r="402" spans="2:21" ht="17.100000000000001" customHeight="1">
      <c r="B402" s="428"/>
      <c r="C402" s="2028"/>
      <c r="D402" s="2028"/>
      <c r="E402" s="2028"/>
      <c r="F402" s="2028"/>
      <c r="G402" s="2028"/>
      <c r="H402" s="2028"/>
      <c r="I402" s="2028"/>
      <c r="J402" s="2028"/>
      <c r="K402" s="2028"/>
      <c r="L402" s="2028"/>
      <c r="M402" s="2028"/>
      <c r="N402" s="2028"/>
      <c r="O402" s="2028"/>
      <c r="P402" s="400"/>
      <c r="Q402" s="400"/>
      <c r="R402" s="400"/>
      <c r="S402" s="400"/>
      <c r="T402" s="400"/>
      <c r="U402" s="400"/>
    </row>
    <row r="403" spans="2:21" ht="16.5" customHeight="1">
      <c r="B403" s="394" t="s">
        <v>4429</v>
      </c>
      <c r="C403" s="2028"/>
      <c r="D403" s="2028"/>
      <c r="E403" s="2028"/>
      <c r="F403" s="2028"/>
      <c r="G403" s="2028"/>
      <c r="H403" s="2028"/>
      <c r="I403" s="2028"/>
      <c r="J403" s="2028"/>
      <c r="K403" s="2028"/>
      <c r="L403" s="2028"/>
      <c r="M403" s="2028"/>
      <c r="N403" s="2028"/>
      <c r="O403" s="2028"/>
      <c r="P403" s="400"/>
      <c r="Q403" s="400"/>
      <c r="R403" s="400"/>
      <c r="S403" s="400"/>
      <c r="T403" s="400"/>
      <c r="U403" s="400"/>
    </row>
    <row r="404" spans="2:21" ht="17.100000000000001" customHeight="1">
      <c r="B404" s="390" t="s">
        <v>31</v>
      </c>
      <c r="C404" s="2018">
        <v>49.997999999999998</v>
      </c>
      <c r="D404" s="2018">
        <v>51.404000000000003</v>
      </c>
      <c r="E404" s="2018">
        <v>53.095999999999997</v>
      </c>
      <c r="F404" s="2018">
        <v>55.569000000000003</v>
      </c>
      <c r="G404" s="2018">
        <v>56.267000000000003</v>
      </c>
      <c r="H404" s="2018">
        <v>53.067</v>
      </c>
      <c r="I404" s="2018">
        <v>49.131999999999998</v>
      </c>
      <c r="J404" s="2018">
        <v>41.401000000000003</v>
      </c>
      <c r="K404" s="2018">
        <v>47.484999999999999</v>
      </c>
      <c r="L404" s="2018">
        <v>46.356000000000002</v>
      </c>
      <c r="M404" s="2018">
        <v>43.884999999999998</v>
      </c>
      <c r="N404" s="2018">
        <v>43.927999999999997</v>
      </c>
      <c r="O404" s="2018">
        <v>41.192</v>
      </c>
      <c r="P404" s="2018">
        <v>44.414000000000001</v>
      </c>
      <c r="Q404" s="2018">
        <v>44.616999999999997</v>
      </c>
      <c r="R404" s="2018">
        <v>47.165999999999997</v>
      </c>
      <c r="S404" s="2018">
        <v>49.813000000000002</v>
      </c>
      <c r="T404" s="2018">
        <v>49.923000000000002</v>
      </c>
      <c r="U404" s="400"/>
    </row>
    <row r="405" spans="2:21" ht="17.100000000000001" customHeight="1">
      <c r="B405" s="390" t="s">
        <v>32</v>
      </c>
      <c r="C405" s="2018">
        <v>44.192250000000001</v>
      </c>
      <c r="D405" s="2018">
        <v>50.992649999999998</v>
      </c>
      <c r="E405" s="2018">
        <v>51.603569999999998</v>
      </c>
      <c r="F405" s="2018">
        <v>54.203330000000001</v>
      </c>
      <c r="G405" s="2018">
        <v>56.039920000000002</v>
      </c>
      <c r="H405" s="2018">
        <v>55.08549</v>
      </c>
      <c r="I405" s="2018">
        <v>51.31427</v>
      </c>
      <c r="J405" s="2018">
        <v>46.148389999999999</v>
      </c>
      <c r="K405" s="2018">
        <v>44.32329</v>
      </c>
      <c r="L405" s="2018">
        <v>47.679690000000001</v>
      </c>
      <c r="M405" s="2018">
        <v>45.109659999999998</v>
      </c>
      <c r="N405" s="2018">
        <v>43.313139999999997</v>
      </c>
      <c r="O405" s="2018">
        <v>42.228789999999996</v>
      </c>
      <c r="P405" s="2018">
        <v>42.446179999999998</v>
      </c>
      <c r="Q405" s="2018">
        <v>44.395150000000001</v>
      </c>
      <c r="R405" s="2018">
        <v>45.502839999999999</v>
      </c>
      <c r="S405" s="2018">
        <v>47.492460000000001</v>
      </c>
      <c r="T405" s="2018">
        <v>50.40372</v>
      </c>
      <c r="U405" s="400"/>
    </row>
    <row r="406" spans="2:21" ht="16.5" customHeight="1">
      <c r="B406" s="428"/>
      <c r="C406" s="1992"/>
      <c r="D406" s="1992"/>
      <c r="E406" s="1992"/>
      <c r="F406" s="1992"/>
      <c r="G406" s="1992"/>
      <c r="H406" s="1992"/>
      <c r="I406" s="1992"/>
      <c r="J406" s="1992"/>
      <c r="K406" s="1992"/>
      <c r="L406" s="1992"/>
      <c r="M406" s="1992"/>
      <c r="N406" s="1992"/>
      <c r="O406" s="1992"/>
      <c r="P406" s="400"/>
      <c r="Q406" s="400"/>
      <c r="R406" s="400"/>
      <c r="S406" s="400"/>
      <c r="T406" s="400"/>
      <c r="U406" s="400"/>
    </row>
    <row r="407" spans="2:21" ht="16.5" customHeight="1">
      <c r="B407" s="394" t="s">
        <v>1384</v>
      </c>
      <c r="C407" s="1992"/>
      <c r="D407" s="1992"/>
      <c r="E407" s="1992"/>
      <c r="F407" s="1992"/>
      <c r="G407" s="1992"/>
      <c r="H407" s="1992"/>
      <c r="I407" s="1992"/>
      <c r="J407" s="1992"/>
      <c r="K407" s="1992"/>
      <c r="L407" s="1992"/>
      <c r="M407" s="1992"/>
      <c r="N407" s="1992"/>
      <c r="O407" s="1992"/>
      <c r="P407" s="400"/>
      <c r="Q407" s="400"/>
      <c r="R407" s="400"/>
      <c r="S407" s="400"/>
      <c r="T407" s="400"/>
      <c r="U407" s="400"/>
    </row>
    <row r="408" spans="2:21" ht="17.100000000000001" customHeight="1">
      <c r="B408" s="390" t="s">
        <v>33</v>
      </c>
      <c r="C408" s="2016">
        <v>58455.894</v>
      </c>
      <c r="D408" s="2016">
        <v>58399.716</v>
      </c>
      <c r="E408" s="2016">
        <v>60064.411999999997</v>
      </c>
      <c r="F408" s="2016">
        <v>62762.527999999998</v>
      </c>
      <c r="G408" s="2016">
        <v>61148.53</v>
      </c>
      <c r="H408" s="2016">
        <v>58692.716999999997</v>
      </c>
      <c r="I408" s="2016">
        <v>57597.47</v>
      </c>
      <c r="J408" s="2016">
        <v>59175.563000000002</v>
      </c>
      <c r="K408" s="2016">
        <v>58269.790999999997</v>
      </c>
      <c r="L408" s="2016">
        <v>55984.122000000003</v>
      </c>
      <c r="M408" s="2016">
        <v>65358.008000000002</v>
      </c>
      <c r="N408" s="2016">
        <v>66114.019</v>
      </c>
      <c r="O408" s="2016">
        <v>69371.698000000004</v>
      </c>
      <c r="P408" s="391">
        <v>66202.034</v>
      </c>
      <c r="Q408" s="391">
        <v>78558.682000000001</v>
      </c>
      <c r="R408" s="391">
        <v>80622.659</v>
      </c>
      <c r="S408" s="391">
        <v>77319.195999999996</v>
      </c>
      <c r="T408" s="389" t="s">
        <v>39</v>
      </c>
      <c r="U408" s="400"/>
    </row>
    <row r="409" spans="2:21" ht="17.100000000000001" customHeight="1">
      <c r="B409" s="390" t="s">
        <v>15</v>
      </c>
      <c r="C409" s="2016">
        <v>50777.455000000002</v>
      </c>
      <c r="D409" s="2016">
        <v>50301.313000000002</v>
      </c>
      <c r="E409" s="2016">
        <v>52660.87</v>
      </c>
      <c r="F409" s="2016">
        <v>55212.917999999998</v>
      </c>
      <c r="G409" s="2016">
        <v>55165.241999999998</v>
      </c>
      <c r="H409" s="2016">
        <v>51742.22</v>
      </c>
      <c r="I409" s="2016">
        <v>52413.061999999998</v>
      </c>
      <c r="J409" s="2016">
        <v>51907.313999999998</v>
      </c>
      <c r="K409" s="2016">
        <v>51089.453999999998</v>
      </c>
      <c r="L409" s="2016">
        <v>50668.124000000003</v>
      </c>
      <c r="M409" s="2016">
        <v>53555.868999999999</v>
      </c>
      <c r="N409" s="2016">
        <v>52777.146999999997</v>
      </c>
      <c r="O409" s="2016">
        <v>51631.792999999998</v>
      </c>
      <c r="P409" s="391">
        <v>48002.847999999998</v>
      </c>
      <c r="Q409" s="391">
        <v>61096.55</v>
      </c>
      <c r="R409" s="391">
        <v>64362.444000000003</v>
      </c>
      <c r="S409" s="391">
        <v>61666.512000000002</v>
      </c>
      <c r="T409" s="389" t="s">
        <v>39</v>
      </c>
      <c r="U409" s="400"/>
    </row>
    <row r="410" spans="2:21" ht="17.100000000000001" customHeight="1">
      <c r="B410" s="390" t="s">
        <v>34</v>
      </c>
      <c r="C410" s="2016">
        <v>33744.453999999998</v>
      </c>
      <c r="D410" s="2016">
        <v>29211.067999999999</v>
      </c>
      <c r="E410" s="2016">
        <v>32318.690999999999</v>
      </c>
      <c r="F410" s="2016">
        <v>36146.69</v>
      </c>
      <c r="G410" s="2016">
        <v>35981.093000000001</v>
      </c>
      <c r="H410" s="2016">
        <v>35364.040999999997</v>
      </c>
      <c r="I410" s="2016">
        <v>36975.576999999997</v>
      </c>
      <c r="J410" s="2016">
        <v>38137.055999999997</v>
      </c>
      <c r="K410" s="2016">
        <v>39258.334000000003</v>
      </c>
      <c r="L410" s="2016">
        <v>42196.218000000001</v>
      </c>
      <c r="M410" s="2016">
        <v>45094.264000000003</v>
      </c>
      <c r="N410" s="2016">
        <v>44632.758999999998</v>
      </c>
      <c r="O410" s="2016">
        <v>43049.625</v>
      </c>
      <c r="P410" s="391">
        <v>38593.334999999999</v>
      </c>
      <c r="Q410" s="391">
        <v>38913.917999999998</v>
      </c>
      <c r="R410" s="391">
        <v>39042.133000000002</v>
      </c>
      <c r="S410" s="391">
        <v>33394.722000000002</v>
      </c>
      <c r="T410" s="389" t="s">
        <v>39</v>
      </c>
      <c r="U410" s="400"/>
    </row>
    <row r="411" spans="2:21" ht="17.100000000000001" customHeight="1">
      <c r="B411" s="390" t="s">
        <v>80</v>
      </c>
      <c r="C411" s="2016">
        <v>17033.001</v>
      </c>
      <c r="D411" s="2016">
        <v>21090.244999999999</v>
      </c>
      <c r="E411" s="2016">
        <v>20342.179</v>
      </c>
      <c r="F411" s="2016">
        <v>19066.227999999999</v>
      </c>
      <c r="G411" s="2016">
        <v>19184.149000000001</v>
      </c>
      <c r="H411" s="2016">
        <v>16378.179</v>
      </c>
      <c r="I411" s="2016">
        <v>15437.485000000001</v>
      </c>
      <c r="J411" s="2016">
        <v>13770.258</v>
      </c>
      <c r="K411" s="2016">
        <v>11831.12</v>
      </c>
      <c r="L411" s="2016">
        <v>8471.9060000000009</v>
      </c>
      <c r="M411" s="2016">
        <v>8461.6049999999996</v>
      </c>
      <c r="N411" s="2016">
        <v>8144.3879999999999</v>
      </c>
      <c r="O411" s="2016">
        <v>8582.1679999999997</v>
      </c>
      <c r="P411" s="391">
        <v>9409.5130000000008</v>
      </c>
      <c r="Q411" s="391">
        <v>22182.632000000001</v>
      </c>
      <c r="R411" s="391">
        <v>25320.311000000002</v>
      </c>
      <c r="S411" s="391">
        <v>28271.79</v>
      </c>
      <c r="T411" s="389" t="s">
        <v>39</v>
      </c>
      <c r="U411" s="400"/>
    </row>
    <row r="412" spans="2:21" ht="17.100000000000001" customHeight="1">
      <c r="B412" s="390" t="s">
        <v>16</v>
      </c>
      <c r="C412" s="2016">
        <v>5495</v>
      </c>
      <c r="D412" s="2016">
        <v>6000</v>
      </c>
      <c r="E412" s="2016">
        <v>5559</v>
      </c>
      <c r="F412" s="2016">
        <v>6179</v>
      </c>
      <c r="G412" s="2016">
        <v>5046</v>
      </c>
      <c r="H412" s="2016">
        <v>6395</v>
      </c>
      <c r="I412" s="2016">
        <v>5009</v>
      </c>
      <c r="J412" s="2016">
        <v>7084</v>
      </c>
      <c r="K412" s="2016">
        <v>7000.7489999999998</v>
      </c>
      <c r="L412" s="2016">
        <v>4002.3290000000002</v>
      </c>
      <c r="M412" s="2016">
        <v>10511.647999999999</v>
      </c>
      <c r="N412" s="2016">
        <v>12050.37</v>
      </c>
      <c r="O412" s="2016">
        <v>16452.02</v>
      </c>
      <c r="P412" s="391">
        <v>16908.72</v>
      </c>
      <c r="Q412" s="391">
        <v>16248.08</v>
      </c>
      <c r="R412" s="391">
        <v>15099.022000000001</v>
      </c>
      <c r="S412" s="391">
        <v>14526.183000000001</v>
      </c>
      <c r="T412" s="389" t="s">
        <v>39</v>
      </c>
      <c r="U412" s="400"/>
    </row>
    <row r="413" spans="2:21" ht="17.100000000000001" customHeight="1">
      <c r="B413" s="390" t="s">
        <v>35</v>
      </c>
      <c r="C413" s="2016">
        <v>2183.4389999999999</v>
      </c>
      <c r="D413" s="2016">
        <v>2098.4029999999998</v>
      </c>
      <c r="E413" s="2016">
        <v>1844.5419999999999</v>
      </c>
      <c r="F413" s="2016">
        <v>1370.61</v>
      </c>
      <c r="G413" s="2016">
        <v>937.28800000000001</v>
      </c>
      <c r="H413" s="2016">
        <v>555.49699999999996</v>
      </c>
      <c r="I413" s="2016">
        <v>175.40799999999999</v>
      </c>
      <c r="J413" s="2016">
        <v>184.249</v>
      </c>
      <c r="K413" s="2016">
        <v>179.58799999999999</v>
      </c>
      <c r="L413" s="2016">
        <v>1313.6690000000001</v>
      </c>
      <c r="M413" s="2016">
        <v>1290.491</v>
      </c>
      <c r="N413" s="2016">
        <v>1286.502</v>
      </c>
      <c r="O413" s="2016">
        <v>1287.885</v>
      </c>
      <c r="P413" s="391">
        <v>1290.4659999999999</v>
      </c>
      <c r="Q413" s="391">
        <v>1214.0519999999999</v>
      </c>
      <c r="R413" s="391">
        <v>1161.193</v>
      </c>
      <c r="S413" s="391">
        <v>1126.501</v>
      </c>
      <c r="T413" s="389" t="s">
        <v>39</v>
      </c>
      <c r="U413" s="400"/>
    </row>
    <row r="414" spans="2:21" ht="17.100000000000001" customHeight="1">
      <c r="B414" s="390"/>
      <c r="C414" s="1992"/>
      <c r="D414" s="1992"/>
      <c r="E414" s="1992"/>
      <c r="F414" s="1992"/>
      <c r="G414" s="1992"/>
      <c r="H414" s="1992"/>
      <c r="I414" s="1992"/>
      <c r="J414" s="1992"/>
      <c r="K414" s="1992"/>
      <c r="L414" s="1992"/>
      <c r="M414" s="1992"/>
      <c r="N414" s="1992"/>
      <c r="O414" s="1992"/>
      <c r="P414" s="400"/>
      <c r="Q414" s="400"/>
      <c r="R414" s="400"/>
      <c r="S414" s="400"/>
      <c r="T414" s="400"/>
      <c r="U414" s="400"/>
    </row>
    <row r="415" spans="2:21" ht="16.5" customHeight="1">
      <c r="B415" s="390" t="s">
        <v>305</v>
      </c>
      <c r="C415" s="2020">
        <v>61.552520000000001</v>
      </c>
      <c r="D415" s="2020">
        <v>64.823220000000006</v>
      </c>
      <c r="E415" s="2020">
        <v>62.25029</v>
      </c>
      <c r="F415" s="2020">
        <v>61.065939999999998</v>
      </c>
      <c r="G415" s="2020">
        <v>54.348909999999997</v>
      </c>
      <c r="H415" s="2020">
        <v>45.216439999999999</v>
      </c>
      <c r="I415" s="2020">
        <v>37.49259</v>
      </c>
      <c r="J415" s="2020">
        <v>31.628630000000001</v>
      </c>
      <c r="K415" s="2020">
        <v>26.418379999999999</v>
      </c>
      <c r="L415" s="2020">
        <v>25.058109999999999</v>
      </c>
      <c r="M415" s="2020">
        <v>24.57704</v>
      </c>
      <c r="N415" s="2020">
        <v>24.624030000000001</v>
      </c>
      <c r="O415" s="2020">
        <v>23.017430000000001</v>
      </c>
      <c r="P415" s="404">
        <v>20.044419999999999</v>
      </c>
      <c r="Q415" s="404">
        <v>22.77863</v>
      </c>
      <c r="R415" s="404">
        <v>22.76549</v>
      </c>
      <c r="S415" s="404">
        <v>21.06709</v>
      </c>
      <c r="T415" s="389" t="s">
        <v>39</v>
      </c>
      <c r="U415" s="400"/>
    </row>
    <row r="416" spans="2:21" ht="17.100000000000001" customHeight="1">
      <c r="B416" s="390" t="s">
        <v>306</v>
      </c>
      <c r="C416" s="2020">
        <v>86.864559999999997</v>
      </c>
      <c r="D416" s="2020">
        <v>86.132800000000003</v>
      </c>
      <c r="E416" s="2020">
        <v>87.674000000000007</v>
      </c>
      <c r="F416" s="2020">
        <v>87.971149999999994</v>
      </c>
      <c r="G416" s="2020">
        <v>90.215159999999997</v>
      </c>
      <c r="H416" s="2020">
        <v>88.157820000000001</v>
      </c>
      <c r="I416" s="2020">
        <v>90.998900000000006</v>
      </c>
      <c r="J416" s="2020">
        <v>87.717479999999995</v>
      </c>
      <c r="K416" s="2020">
        <v>87.677430000000001</v>
      </c>
      <c r="L416" s="2020">
        <v>90.504450000000006</v>
      </c>
      <c r="M416" s="2020">
        <v>81.942319999999995</v>
      </c>
      <c r="N416" s="2020">
        <v>79.827470000000005</v>
      </c>
      <c r="O416" s="2020">
        <v>74.427750000000003</v>
      </c>
      <c r="P416" s="404">
        <v>72.509630000000001</v>
      </c>
      <c r="Q416" s="404">
        <v>77.771860000000004</v>
      </c>
      <c r="R416" s="404">
        <v>79.831710000000001</v>
      </c>
      <c r="S416" s="404">
        <v>79.755759999999995</v>
      </c>
      <c r="T416" s="389" t="s">
        <v>39</v>
      </c>
      <c r="U416" s="400"/>
    </row>
    <row r="417" spans="1:21" ht="17.100000000000001" customHeight="1">
      <c r="B417" s="504" t="s">
        <v>307</v>
      </c>
      <c r="C417" s="2020">
        <v>9.4002499999999998</v>
      </c>
      <c r="D417" s="2020">
        <v>10.27402</v>
      </c>
      <c r="E417" s="2020">
        <v>9.2550600000000003</v>
      </c>
      <c r="F417" s="2020">
        <v>9.8450500000000005</v>
      </c>
      <c r="G417" s="2020">
        <v>8.2520399999999992</v>
      </c>
      <c r="H417" s="2020">
        <v>10.89573</v>
      </c>
      <c r="I417" s="2020">
        <v>8.6965599999999998</v>
      </c>
      <c r="J417" s="2020">
        <v>11.971159999999999</v>
      </c>
      <c r="K417" s="2020">
        <v>12.01437</v>
      </c>
      <c r="L417" s="2020">
        <v>7.1490400000000003</v>
      </c>
      <c r="M417" s="2020">
        <v>16.083179999999999</v>
      </c>
      <c r="N417" s="2020">
        <v>18.226649999999999</v>
      </c>
      <c r="O417" s="2020">
        <v>23.71575</v>
      </c>
      <c r="P417" s="404">
        <v>25.541090000000001</v>
      </c>
      <c r="Q417" s="404">
        <v>20.682729999999999</v>
      </c>
      <c r="R417" s="404">
        <v>18.728010000000001</v>
      </c>
      <c r="S417" s="404">
        <v>18.787289999999999</v>
      </c>
      <c r="T417" s="389" t="s">
        <v>39</v>
      </c>
      <c r="U417" s="400"/>
    </row>
    <row r="418" spans="1:21" ht="17.100000000000001" customHeight="1">
      <c r="B418" s="390" t="s">
        <v>308</v>
      </c>
      <c r="C418" s="2020">
        <v>22.944230000000001</v>
      </c>
      <c r="D418" s="2020">
        <v>33.482430000000001</v>
      </c>
      <c r="E418" s="2020">
        <v>33.622079999999997</v>
      </c>
      <c r="F418" s="2020">
        <v>31.355810000000002</v>
      </c>
      <c r="G418" s="2020">
        <v>31.64142</v>
      </c>
      <c r="H418" s="2020">
        <v>24.738299999999999</v>
      </c>
      <c r="I418" s="2020">
        <v>27.608840000000001</v>
      </c>
      <c r="J418" s="2020">
        <v>15.45373</v>
      </c>
      <c r="K418" s="2020">
        <v>18.990110000000001</v>
      </c>
      <c r="L418" s="2020">
        <v>18.11242</v>
      </c>
      <c r="M418" s="2020">
        <v>18.714020000000001</v>
      </c>
      <c r="N418" s="2020">
        <v>14.67943</v>
      </c>
      <c r="O418" s="2020">
        <v>7.6031700000000004</v>
      </c>
      <c r="P418" s="404">
        <v>7.6786899999999996</v>
      </c>
      <c r="Q418" s="404">
        <v>7.2578699999999996</v>
      </c>
      <c r="R418" s="404">
        <v>9.6888900000000007</v>
      </c>
      <c r="S418" s="404">
        <v>12.607100000000001</v>
      </c>
      <c r="T418" s="389" t="s">
        <v>39</v>
      </c>
      <c r="U418" s="400"/>
    </row>
    <row r="419" spans="1:21" ht="17.100000000000001" customHeight="1">
      <c r="B419" s="390"/>
      <c r="C419" s="1992"/>
      <c r="D419" s="1992"/>
      <c r="E419" s="1992"/>
      <c r="F419" s="1992"/>
      <c r="G419" s="1992"/>
      <c r="H419" s="1992"/>
      <c r="I419" s="1992"/>
      <c r="J419" s="1992"/>
      <c r="K419" s="1992"/>
      <c r="L419" s="1992"/>
      <c r="M419" s="1992"/>
      <c r="N419" s="1992"/>
      <c r="O419" s="1992"/>
      <c r="P419" s="400"/>
      <c r="Q419" s="400"/>
      <c r="R419" s="400"/>
      <c r="S419" s="400"/>
      <c r="T419" s="400"/>
      <c r="U419" s="400"/>
    </row>
    <row r="420" spans="1:21" ht="17.100000000000001" customHeight="1">
      <c r="B420" s="394" t="s">
        <v>336</v>
      </c>
      <c r="C420" s="1992"/>
      <c r="D420" s="1992"/>
      <c r="E420" s="1992"/>
      <c r="F420" s="1992"/>
      <c r="G420" s="1992"/>
      <c r="H420" s="1992"/>
      <c r="I420" s="1992"/>
      <c r="J420" s="1992"/>
      <c r="K420" s="1992"/>
      <c r="L420" s="1992"/>
      <c r="M420" s="1992"/>
      <c r="N420" s="1992"/>
      <c r="O420" s="1992"/>
      <c r="P420" s="400"/>
      <c r="Q420" s="400"/>
      <c r="R420" s="400"/>
      <c r="S420" s="400"/>
      <c r="T420" s="400"/>
      <c r="U420" s="400"/>
    </row>
    <row r="421" spans="1:21" ht="17.100000000000001" customHeight="1">
      <c r="B421" s="390" t="s">
        <v>77</v>
      </c>
      <c r="C421" s="2016">
        <v>4047.3290000000002</v>
      </c>
      <c r="D421" s="2016">
        <v>5945.5540000000001</v>
      </c>
      <c r="E421" s="2016">
        <v>6652.7420000000002</v>
      </c>
      <c r="F421" s="2016">
        <v>6732.9809999999998</v>
      </c>
      <c r="G421" s="2016">
        <v>7239.9780000000001</v>
      </c>
      <c r="H421" s="2016">
        <v>5747.7730000000001</v>
      </c>
      <c r="I421" s="2016">
        <v>8964.6919999999991</v>
      </c>
      <c r="J421" s="2016">
        <v>4738.9040000000005</v>
      </c>
      <c r="K421" s="2016">
        <v>6994.9120000000003</v>
      </c>
      <c r="L421" s="2016">
        <v>5674.69</v>
      </c>
      <c r="M421" s="2016">
        <v>8340.6010000000006</v>
      </c>
      <c r="N421" s="2016">
        <v>6311.3119999999999</v>
      </c>
      <c r="O421" s="2016">
        <v>2728.2779999999998</v>
      </c>
      <c r="P421" s="391">
        <v>2918.28</v>
      </c>
      <c r="Q421" s="391">
        <v>3045.6869999999999</v>
      </c>
      <c r="R421" s="391">
        <v>4659.8050000000003</v>
      </c>
      <c r="S421" s="391">
        <v>7160.741</v>
      </c>
      <c r="T421" s="2031">
        <v>7757.52</v>
      </c>
      <c r="U421" s="400"/>
    </row>
    <row r="422" spans="1:21" ht="17.100000000000001" customHeight="1">
      <c r="B422" s="390" t="s">
        <v>36</v>
      </c>
      <c r="C422" s="2016">
        <v>2468.5749999999998</v>
      </c>
      <c r="D422" s="2016">
        <v>3039.2289999999998</v>
      </c>
      <c r="E422" s="2016">
        <v>2924.4389999999999</v>
      </c>
      <c r="F422" s="2016">
        <v>2699.1959999999999</v>
      </c>
      <c r="G422" s="2016">
        <v>3540.373</v>
      </c>
      <c r="H422" s="2016">
        <v>3151.63</v>
      </c>
      <c r="I422" s="2016">
        <v>3467.8090000000002</v>
      </c>
      <c r="J422" s="2016">
        <v>3206.259</v>
      </c>
      <c r="K422" s="2016">
        <v>3376.16</v>
      </c>
      <c r="L422" s="2016">
        <v>3265.7339999999999</v>
      </c>
      <c r="M422" s="2016">
        <v>3112.0230000000001</v>
      </c>
      <c r="N422" s="2016">
        <v>3195.239</v>
      </c>
      <c r="O422" s="2016">
        <v>2975.0920000000001</v>
      </c>
      <c r="P422" s="391">
        <v>2923.0210000000002</v>
      </c>
      <c r="Q422" s="391">
        <v>3053.7130000000002</v>
      </c>
      <c r="R422" s="391">
        <v>3257.6030000000001</v>
      </c>
      <c r="S422" s="391">
        <v>3364.3739999999998</v>
      </c>
      <c r="T422" s="2031">
        <v>2409.39</v>
      </c>
      <c r="U422" s="400"/>
    </row>
    <row r="423" spans="1:21" ht="17.100000000000001" customHeight="1">
      <c r="B423" s="390" t="s">
        <v>37</v>
      </c>
      <c r="C423" s="2016">
        <v>441.87799999999999</v>
      </c>
      <c r="D423" s="2016">
        <v>278.625</v>
      </c>
      <c r="E423" s="2016">
        <v>164.614</v>
      </c>
      <c r="F423" s="2016">
        <v>131.53700000000001</v>
      </c>
      <c r="G423" s="2016">
        <v>200.05199999999999</v>
      </c>
      <c r="H423" s="2016">
        <v>286.02499999999998</v>
      </c>
      <c r="I423" s="2016">
        <v>362.64699999999999</v>
      </c>
      <c r="J423" s="2016">
        <v>344.80200000000002</v>
      </c>
      <c r="K423" s="2016">
        <v>22.277999999999999</v>
      </c>
      <c r="L423" s="2016">
        <v>46.085000000000001</v>
      </c>
      <c r="M423" s="2016">
        <v>3.99</v>
      </c>
      <c r="N423" s="2016">
        <v>3.08</v>
      </c>
      <c r="O423" s="2016">
        <v>4.74</v>
      </c>
      <c r="P423" s="391">
        <v>8.65</v>
      </c>
      <c r="Q423" s="391">
        <v>3.89</v>
      </c>
      <c r="R423" s="391">
        <v>4.0999999999999996</v>
      </c>
      <c r="S423" s="391">
        <v>6.37</v>
      </c>
      <c r="T423" s="389" t="s">
        <v>39</v>
      </c>
      <c r="U423" s="400"/>
    </row>
    <row r="424" spans="1:21" ht="17.100000000000001" customHeight="1">
      <c r="B424" s="390"/>
      <c r="C424" s="1992"/>
      <c r="D424" s="1992"/>
      <c r="E424" s="1992"/>
      <c r="F424" s="1992"/>
      <c r="G424" s="1992"/>
      <c r="H424" s="1992"/>
      <c r="I424" s="1992"/>
      <c r="J424" s="1992"/>
      <c r="K424" s="1992"/>
      <c r="L424" s="1992"/>
      <c r="M424" s="1992"/>
      <c r="N424" s="1992"/>
      <c r="O424" s="1992"/>
      <c r="P424" s="400"/>
      <c r="Q424" s="400"/>
      <c r="R424" s="400"/>
      <c r="S424" s="400"/>
      <c r="T424" s="400"/>
      <c r="U424" s="400"/>
    </row>
    <row r="425" spans="1:21" ht="17.100000000000001" customHeight="1">
      <c r="B425" s="390" t="s">
        <v>38</v>
      </c>
      <c r="C425" s="1992"/>
      <c r="D425" s="1992"/>
      <c r="E425" s="1992"/>
      <c r="F425" s="1992"/>
      <c r="G425" s="1992"/>
      <c r="H425" s="1992"/>
      <c r="I425" s="1992"/>
      <c r="J425" s="1992"/>
      <c r="K425" s="1992"/>
      <c r="L425" s="1992"/>
      <c r="M425" s="1992"/>
      <c r="N425" s="1992"/>
      <c r="O425" s="1992"/>
      <c r="P425" s="400"/>
      <c r="Q425" s="400"/>
      <c r="R425" s="400"/>
      <c r="S425" s="400"/>
      <c r="T425" s="400"/>
      <c r="U425" s="400"/>
    </row>
    <row r="426" spans="1:21" ht="17.100000000000001" customHeight="1">
      <c r="B426" s="390" t="s">
        <v>4430</v>
      </c>
      <c r="C426" s="2020">
        <v>6.8047000000000004</v>
      </c>
      <c r="D426" s="2020">
        <v>5.226</v>
      </c>
      <c r="E426" s="2020">
        <v>6.3131000000000004</v>
      </c>
      <c r="F426" s="2020">
        <v>5.6201999999999996</v>
      </c>
      <c r="G426" s="2020">
        <v>6.7066999999999997</v>
      </c>
      <c r="H426" s="2020">
        <v>6.8731</v>
      </c>
      <c r="I426" s="2020">
        <v>7.3451000000000004</v>
      </c>
      <c r="J426" s="2020">
        <v>5.1932</v>
      </c>
      <c r="K426" s="2020">
        <v>3.1894999999999998</v>
      </c>
      <c r="L426" s="2020">
        <v>5.5766999999999998</v>
      </c>
      <c r="M426" s="2020">
        <v>3.8129</v>
      </c>
      <c r="N426" s="2020">
        <v>4.1422999999999996</v>
      </c>
      <c r="O426" s="2020">
        <v>2.7879999999999998</v>
      </c>
      <c r="P426" s="404">
        <v>0.59279999999999999</v>
      </c>
      <c r="Q426" s="404">
        <v>1.9568000000000001</v>
      </c>
      <c r="R426" s="404">
        <v>3.9460999999999999</v>
      </c>
      <c r="S426" s="404">
        <v>1.4682999999999999</v>
      </c>
      <c r="T426" s="389" t="s">
        <v>39</v>
      </c>
      <c r="U426" s="400"/>
    </row>
    <row r="427" spans="1:21" ht="17.100000000000001" customHeight="1">
      <c r="B427" s="390" t="s">
        <v>310</v>
      </c>
      <c r="C427" s="2020">
        <v>16.388999999999999</v>
      </c>
      <c r="D427" s="2020">
        <v>10.365600000000001</v>
      </c>
      <c r="E427" s="2020">
        <v>12.913</v>
      </c>
      <c r="F427" s="2020">
        <v>9.3643000000000001</v>
      </c>
      <c r="G427" s="2020">
        <v>10.0611</v>
      </c>
      <c r="H427" s="2020">
        <v>12.311</v>
      </c>
      <c r="I427" s="2020">
        <v>18.255299999999998</v>
      </c>
      <c r="J427" s="2020">
        <v>22.6128</v>
      </c>
      <c r="K427" s="2020">
        <v>19.831800000000001</v>
      </c>
      <c r="L427" s="2020">
        <v>15.387600000000001</v>
      </c>
      <c r="M427" s="2020">
        <v>16.111000000000001</v>
      </c>
      <c r="N427" s="2020">
        <v>20.334499999999998</v>
      </c>
      <c r="O427" s="2020">
        <v>23.491399999999999</v>
      </c>
      <c r="P427" s="404">
        <v>27.793199999999999</v>
      </c>
      <c r="Q427" s="404">
        <v>19.639199999999999</v>
      </c>
      <c r="R427" s="404">
        <v>18.749500000000001</v>
      </c>
      <c r="S427" s="404">
        <v>24.4358</v>
      </c>
      <c r="T427" s="389" t="s">
        <v>39</v>
      </c>
      <c r="U427" s="400"/>
    </row>
    <row r="428" spans="1:21" ht="17.100000000000001" customHeight="1">
      <c r="B428" s="390" t="s">
        <v>311</v>
      </c>
      <c r="C428" s="2020">
        <v>9.7721</v>
      </c>
      <c r="D428" s="2020">
        <v>4.8788</v>
      </c>
      <c r="E428" s="2020">
        <v>9.1034000000000006</v>
      </c>
      <c r="F428" s="2020">
        <v>6.8362999999999996</v>
      </c>
      <c r="G428" s="2020">
        <v>7.9886999999999997</v>
      </c>
      <c r="H428" s="2020">
        <v>9.4137000000000004</v>
      </c>
      <c r="I428" s="2020">
        <v>15.8194</v>
      </c>
      <c r="J428" s="2020">
        <v>13.8307</v>
      </c>
      <c r="K428" s="2020">
        <v>8.3056000000000001</v>
      </c>
      <c r="L428" s="2020">
        <v>11.597899999999999</v>
      </c>
      <c r="M428" s="2020">
        <v>12.1813</v>
      </c>
      <c r="N428" s="2020">
        <v>15.4247</v>
      </c>
      <c r="O428" s="2020">
        <v>13.7014</v>
      </c>
      <c r="P428" s="404">
        <v>8.9551999999999996</v>
      </c>
      <c r="Q428" s="404">
        <v>8.9077000000000002</v>
      </c>
      <c r="R428" s="404">
        <v>15.883100000000001</v>
      </c>
      <c r="S428" s="404">
        <v>8.1822999999999997</v>
      </c>
      <c r="T428" s="389" t="s">
        <v>39</v>
      </c>
      <c r="U428" s="400"/>
    </row>
    <row r="429" spans="1:21" ht="16.5" customHeight="1">
      <c r="B429" s="390" t="s">
        <v>312</v>
      </c>
      <c r="C429" s="2020">
        <v>19.6251</v>
      </c>
      <c r="D429" s="2020">
        <v>25.170400000000001</v>
      </c>
      <c r="E429" s="2020">
        <v>23.516400000000001</v>
      </c>
      <c r="F429" s="2020">
        <v>18.1798</v>
      </c>
      <c r="G429" s="2020">
        <v>14.103199999999999</v>
      </c>
      <c r="H429" s="2020">
        <v>17.4329</v>
      </c>
      <c r="I429" s="2020">
        <v>19.074000000000002</v>
      </c>
      <c r="J429" s="2020">
        <v>36.594700000000003</v>
      </c>
      <c r="K429" s="2020">
        <v>44.548299999999998</v>
      </c>
      <c r="L429" s="2020">
        <v>28.938099999999999</v>
      </c>
      <c r="M429" s="2020">
        <v>42.333399999999997</v>
      </c>
      <c r="N429" s="2020">
        <v>45.4069</v>
      </c>
      <c r="O429" s="2020">
        <v>55.1173</v>
      </c>
      <c r="P429" s="404">
        <v>74.276600000000002</v>
      </c>
      <c r="Q429" s="404">
        <v>58.179900000000004</v>
      </c>
      <c r="R429" s="404">
        <v>45.440899999999999</v>
      </c>
      <c r="S429" s="404">
        <v>63.834099999999999</v>
      </c>
      <c r="T429" s="389" t="s">
        <v>39</v>
      </c>
      <c r="U429" s="400"/>
    </row>
    <row r="430" spans="1:21" ht="16.5" customHeight="1">
      <c r="B430" s="390"/>
      <c r="C430" s="2020"/>
      <c r="D430" s="2020"/>
      <c r="E430" s="2020"/>
      <c r="F430" s="2020"/>
      <c r="G430" s="2020"/>
      <c r="H430" s="2020"/>
      <c r="I430" s="2020"/>
      <c r="J430" s="2020"/>
      <c r="K430" s="2020"/>
      <c r="L430" s="2020"/>
      <c r="M430" s="2020"/>
      <c r="N430" s="2020"/>
      <c r="O430" s="2020"/>
      <c r="P430" s="404"/>
      <c r="Q430" s="404"/>
      <c r="R430" s="404"/>
      <c r="S430" s="404"/>
      <c r="T430" s="389"/>
      <c r="U430" s="400"/>
    </row>
    <row r="431" spans="1:21" ht="16.5" customHeight="1">
      <c r="B431" s="390"/>
      <c r="C431" s="2020"/>
      <c r="D431" s="2020"/>
      <c r="E431" s="2020"/>
      <c r="F431" s="2020"/>
      <c r="G431" s="2020"/>
      <c r="H431" s="2020"/>
      <c r="I431" s="2020"/>
      <c r="J431" s="2020"/>
      <c r="K431" s="2020"/>
      <c r="L431" s="2020"/>
      <c r="M431" s="2020"/>
      <c r="N431" s="2020"/>
      <c r="O431" s="2020"/>
      <c r="P431" s="404"/>
      <c r="Q431" s="404"/>
      <c r="R431" s="404"/>
      <c r="S431" s="404"/>
      <c r="T431" s="389"/>
      <c r="U431" s="400"/>
    </row>
    <row r="432" spans="1:21" s="18" customFormat="1" ht="46.5" customHeight="1">
      <c r="A432" s="161" t="s">
        <v>4431</v>
      </c>
      <c r="B432" s="161"/>
      <c r="C432" s="161"/>
      <c r="D432" s="161"/>
      <c r="E432" s="161"/>
      <c r="F432" s="161"/>
      <c r="G432" s="161"/>
      <c r="H432" s="161"/>
      <c r="I432" s="161"/>
      <c r="J432" s="161"/>
      <c r="K432" s="161"/>
      <c r="L432" s="161"/>
      <c r="M432" s="419"/>
      <c r="N432" s="419"/>
      <c r="O432" s="419"/>
      <c r="P432" s="419"/>
      <c r="Q432" s="419"/>
      <c r="R432" s="419"/>
      <c r="S432" s="419"/>
      <c r="T432" s="419"/>
    </row>
    <row r="433" spans="1:21" ht="17.100000000000001" customHeight="1">
      <c r="C433" s="400"/>
      <c r="D433" s="400"/>
      <c r="E433" s="400"/>
      <c r="F433" s="400"/>
      <c r="G433" s="400"/>
      <c r="H433" s="400"/>
      <c r="I433" s="400"/>
      <c r="J433" s="400"/>
      <c r="K433" s="400"/>
      <c r="L433" s="400"/>
      <c r="M433" s="400"/>
      <c r="N433" s="400"/>
      <c r="O433" s="400"/>
      <c r="P433" s="400"/>
      <c r="Q433" s="400"/>
      <c r="R433" s="400"/>
      <c r="S433" s="400"/>
      <c r="T433" s="400"/>
      <c r="U433" s="419"/>
    </row>
    <row r="434" spans="1:21" ht="45" customHeight="1">
      <c r="A434" s="1672" t="s">
        <v>1</v>
      </c>
      <c r="B434" s="2032" t="s">
        <v>4432</v>
      </c>
      <c r="C434" s="2032"/>
      <c r="D434" s="2032"/>
      <c r="E434" s="2032"/>
      <c r="F434" s="2032"/>
      <c r="G434" s="2032"/>
      <c r="H434" s="2032"/>
      <c r="I434" s="2032"/>
      <c r="J434" s="2032"/>
      <c r="K434" s="2032"/>
      <c r="L434" s="2032"/>
      <c r="M434" s="400"/>
      <c r="N434" s="400"/>
      <c r="O434" s="400"/>
      <c r="P434" s="400"/>
      <c r="Q434" s="400"/>
      <c r="R434" s="400"/>
      <c r="S434" s="419"/>
      <c r="T434" s="419"/>
      <c r="U434" s="385"/>
    </row>
    <row r="435" spans="1:21" ht="68.25" customHeight="1">
      <c r="A435" s="1672" t="s">
        <v>2</v>
      </c>
      <c r="B435" s="438" t="s">
        <v>4433</v>
      </c>
      <c r="C435" s="438"/>
      <c r="D435" s="438"/>
      <c r="E435" s="438"/>
      <c r="F435" s="438"/>
      <c r="G435" s="438"/>
      <c r="H435" s="438"/>
      <c r="I435" s="438"/>
      <c r="J435" s="438"/>
      <c r="K435" s="438"/>
      <c r="L435" s="438"/>
      <c r="R435" s="385"/>
      <c r="S435" s="498"/>
      <c r="T435" s="498"/>
      <c r="U435" s="385"/>
    </row>
    <row r="436" spans="1:21" ht="27" customHeight="1">
      <c r="A436" s="1672" t="s">
        <v>3</v>
      </c>
      <c r="B436" s="438" t="s">
        <v>4434</v>
      </c>
      <c r="C436" s="438"/>
      <c r="D436" s="438"/>
      <c r="E436" s="438"/>
      <c r="F436" s="438"/>
      <c r="G436" s="438"/>
      <c r="H436" s="438"/>
      <c r="I436" s="438"/>
      <c r="J436" s="438"/>
      <c r="K436" s="438"/>
      <c r="L436" s="438"/>
      <c r="R436" s="385"/>
      <c r="S436" s="498"/>
      <c r="T436" s="498"/>
      <c r="U436" s="385"/>
    </row>
    <row r="437" spans="1:21" ht="28.5" customHeight="1">
      <c r="A437" s="1672" t="s">
        <v>4</v>
      </c>
      <c r="B437" s="438" t="s">
        <v>4435</v>
      </c>
      <c r="C437" s="438"/>
      <c r="D437" s="438"/>
      <c r="E437" s="438"/>
      <c r="F437" s="438"/>
      <c r="G437" s="438"/>
      <c r="H437" s="438"/>
      <c r="I437" s="438"/>
      <c r="J437" s="438"/>
      <c r="K437" s="438"/>
      <c r="L437" s="438"/>
      <c r="R437" s="385"/>
      <c r="S437" s="498"/>
      <c r="T437" s="498"/>
      <c r="U437" s="385"/>
    </row>
    <row r="438" spans="1:21" ht="17.100000000000001" customHeight="1">
      <c r="A438" s="1672" t="s">
        <v>5</v>
      </c>
      <c r="B438" s="438" t="s">
        <v>4436</v>
      </c>
      <c r="C438" s="438"/>
      <c r="D438" s="438"/>
      <c r="E438" s="438"/>
      <c r="F438" s="438"/>
      <c r="G438" s="438"/>
      <c r="H438" s="438"/>
      <c r="I438" s="438"/>
      <c r="J438" s="438"/>
      <c r="K438" s="438"/>
      <c r="L438" s="438"/>
      <c r="R438" s="385"/>
      <c r="S438" s="498"/>
      <c r="T438" s="498"/>
      <c r="U438" s="385"/>
    </row>
    <row r="439" spans="1:21" ht="12.75">
      <c r="A439" s="1672" t="s">
        <v>6</v>
      </c>
      <c r="B439" s="438" t="s">
        <v>4437</v>
      </c>
      <c r="C439" s="438"/>
      <c r="D439" s="438"/>
      <c r="E439" s="438"/>
      <c r="F439" s="438"/>
      <c r="G439" s="438"/>
      <c r="H439" s="438"/>
      <c r="I439" s="438"/>
      <c r="J439" s="438"/>
      <c r="K439" s="438"/>
      <c r="L439" s="438"/>
      <c r="R439" s="385"/>
      <c r="S439" s="498"/>
      <c r="T439" s="498"/>
      <c r="U439" s="385"/>
    </row>
    <row r="440" spans="1:21" ht="17.100000000000001" customHeight="1">
      <c r="A440" s="1672" t="s">
        <v>7</v>
      </c>
      <c r="B440" s="1919" t="s">
        <v>805</v>
      </c>
      <c r="C440" s="1919"/>
      <c r="D440" s="1919"/>
      <c r="E440" s="1919"/>
      <c r="F440" s="1919"/>
      <c r="G440" s="1919"/>
      <c r="H440" s="1919"/>
      <c r="I440" s="1919"/>
      <c r="J440" s="1919"/>
      <c r="K440" s="1919"/>
      <c r="L440" s="1919"/>
      <c r="R440" s="385"/>
      <c r="S440" s="498"/>
      <c r="T440" s="498"/>
      <c r="U440" s="385"/>
    </row>
    <row r="441" spans="1:21" ht="17.100000000000001" customHeight="1">
      <c r="A441" s="1672" t="s">
        <v>43</v>
      </c>
      <c r="B441" s="438" t="s">
        <v>4438</v>
      </c>
      <c r="C441" s="438"/>
      <c r="D441" s="438"/>
      <c r="E441" s="438"/>
      <c r="F441" s="438"/>
      <c r="G441" s="438"/>
      <c r="H441" s="438"/>
      <c r="I441" s="438"/>
      <c r="J441" s="438"/>
      <c r="K441" s="438"/>
      <c r="L441" s="438"/>
      <c r="R441" s="385"/>
      <c r="S441" s="498"/>
      <c r="T441" s="498"/>
      <c r="U441" s="385"/>
    </row>
    <row r="442" spans="1:21" ht="17.100000000000001" customHeight="1">
      <c r="A442" s="1672" t="s">
        <v>56</v>
      </c>
      <c r="B442" s="438" t="s">
        <v>4439</v>
      </c>
      <c r="C442" s="438"/>
      <c r="D442" s="438"/>
      <c r="E442" s="438"/>
      <c r="F442" s="438"/>
      <c r="G442" s="438"/>
      <c r="H442" s="438"/>
      <c r="I442" s="438"/>
      <c r="J442" s="438"/>
      <c r="K442" s="438"/>
      <c r="L442" s="438"/>
      <c r="R442" s="385"/>
      <c r="S442" s="498"/>
      <c r="T442" s="498"/>
      <c r="U442" s="385"/>
    </row>
    <row r="443" spans="1:21" ht="17.100000000000001" customHeight="1">
      <c r="A443" s="1672" t="s">
        <v>57</v>
      </c>
      <c r="B443" s="438" t="s">
        <v>4440</v>
      </c>
      <c r="C443" s="438"/>
      <c r="D443" s="438"/>
      <c r="E443" s="438"/>
      <c r="F443" s="438"/>
      <c r="G443" s="438"/>
      <c r="H443" s="438"/>
      <c r="I443" s="438"/>
      <c r="J443" s="438"/>
      <c r="K443" s="438"/>
      <c r="L443" s="438"/>
      <c r="R443" s="385"/>
      <c r="S443" s="498"/>
      <c r="T443" s="498"/>
      <c r="U443" s="385"/>
    </row>
    <row r="444" spans="1:21" ht="17.100000000000001" customHeight="1">
      <c r="A444" s="1672" t="s">
        <v>58</v>
      </c>
      <c r="B444" s="438" t="s">
        <v>4441</v>
      </c>
      <c r="C444" s="438"/>
      <c r="D444" s="438"/>
      <c r="E444" s="438"/>
      <c r="F444" s="438"/>
      <c r="G444" s="438"/>
      <c r="H444" s="438"/>
      <c r="I444" s="438"/>
      <c r="J444" s="438"/>
      <c r="K444" s="438"/>
      <c r="L444" s="438"/>
      <c r="R444" s="385"/>
      <c r="S444" s="498"/>
      <c r="T444" s="498"/>
      <c r="U444" s="385"/>
    </row>
    <row r="445" spans="1:21" ht="17.100000000000001" customHeight="1">
      <c r="A445" s="1672" t="s">
        <v>92</v>
      </c>
      <c r="B445" s="438" t="s">
        <v>1293</v>
      </c>
      <c r="C445" s="438"/>
      <c r="D445" s="438"/>
      <c r="E445" s="438"/>
      <c r="F445" s="438"/>
      <c r="G445" s="438"/>
      <c r="H445" s="438"/>
      <c r="I445" s="438"/>
      <c r="J445" s="438"/>
      <c r="K445" s="438"/>
      <c r="L445" s="438"/>
      <c r="R445" s="385"/>
      <c r="S445" s="498"/>
      <c r="T445" s="498"/>
      <c r="U445" s="385"/>
    </row>
    <row r="446" spans="1:21" ht="16.5" customHeight="1">
      <c r="A446" s="1672" t="s">
        <v>93</v>
      </c>
      <c r="B446" s="438" t="s">
        <v>4442</v>
      </c>
      <c r="C446" s="438"/>
      <c r="D446" s="438"/>
      <c r="E446" s="438"/>
      <c r="F446" s="438"/>
      <c r="G446" s="438"/>
      <c r="H446" s="438"/>
      <c r="I446" s="438"/>
      <c r="J446" s="438"/>
      <c r="K446" s="438"/>
      <c r="L446" s="438"/>
      <c r="R446" s="385"/>
      <c r="S446" s="498"/>
      <c r="T446" s="498"/>
      <c r="U446" s="385"/>
    </row>
    <row r="447" spans="1:21" ht="31.5" customHeight="1">
      <c r="A447" s="1672" t="s">
        <v>94</v>
      </c>
      <c r="B447" s="438" t="s">
        <v>4443</v>
      </c>
      <c r="C447" s="438"/>
      <c r="D447" s="438"/>
      <c r="E447" s="438"/>
      <c r="F447" s="438"/>
      <c r="G447" s="438"/>
      <c r="H447" s="438"/>
      <c r="I447" s="438"/>
      <c r="J447" s="438"/>
      <c r="K447" s="438"/>
      <c r="L447" s="438"/>
      <c r="R447" s="385"/>
      <c r="S447" s="498"/>
      <c r="T447" s="498"/>
      <c r="U447" s="385"/>
    </row>
    <row r="448" spans="1:21" ht="17.100000000000001" customHeight="1">
      <c r="A448" s="1672" t="s">
        <v>95</v>
      </c>
      <c r="B448" s="438" t="s">
        <v>4444</v>
      </c>
      <c r="C448" s="438"/>
      <c r="D448" s="438"/>
      <c r="E448" s="438"/>
      <c r="F448" s="438"/>
      <c r="G448" s="438"/>
      <c r="H448" s="438"/>
      <c r="I448" s="438"/>
      <c r="J448" s="438"/>
      <c r="K448" s="438"/>
      <c r="L448" s="438"/>
      <c r="R448" s="385"/>
      <c r="S448" s="498"/>
      <c r="T448" s="498"/>
      <c r="U448" s="385"/>
    </row>
    <row r="449" spans="1:20" s="385" customFormat="1" ht="17.100000000000001" customHeight="1">
      <c r="A449" s="1672" t="s">
        <v>96</v>
      </c>
      <c r="B449" s="438" t="s">
        <v>4445</v>
      </c>
      <c r="C449" s="438"/>
      <c r="D449" s="438"/>
      <c r="E449" s="438"/>
      <c r="F449" s="438"/>
      <c r="G449" s="438"/>
      <c r="H449" s="438"/>
      <c r="I449" s="438"/>
      <c r="J449" s="438"/>
      <c r="K449" s="438"/>
      <c r="L449" s="438"/>
      <c r="M449" s="419"/>
      <c r="N449" s="419"/>
      <c r="O449" s="419"/>
      <c r="P449" s="419"/>
      <c r="Q449" s="419"/>
      <c r="S449" s="498"/>
      <c r="T449" s="498"/>
    </row>
    <row r="450" spans="1:20" s="385" customFormat="1" ht="17.100000000000001" customHeight="1">
      <c r="A450" s="1672" t="s">
        <v>97</v>
      </c>
      <c r="B450" s="438" t="s">
        <v>4446</v>
      </c>
      <c r="C450" s="438"/>
      <c r="D450" s="438"/>
      <c r="E450" s="438"/>
      <c r="F450" s="438"/>
      <c r="G450" s="438"/>
      <c r="H450" s="438"/>
      <c r="I450" s="438"/>
      <c r="J450" s="438"/>
      <c r="K450" s="438"/>
      <c r="L450" s="438"/>
      <c r="M450" s="419"/>
      <c r="N450" s="419"/>
      <c r="O450" s="419"/>
      <c r="P450" s="419"/>
      <c r="Q450" s="419"/>
      <c r="S450" s="498"/>
      <c r="T450" s="498"/>
    </row>
    <row r="451" spans="1:20" s="385" customFormat="1" ht="17.100000000000001" customHeight="1">
      <c r="A451" s="1672" t="s">
        <v>133</v>
      </c>
      <c r="B451" s="438" t="s">
        <v>4447</v>
      </c>
      <c r="C451" s="438"/>
      <c r="D451" s="438"/>
      <c r="E451" s="438"/>
      <c r="F451" s="438"/>
      <c r="G451" s="438"/>
      <c r="H451" s="438"/>
      <c r="I451" s="438"/>
      <c r="J451" s="438"/>
      <c r="K451" s="438"/>
      <c r="L451" s="438"/>
      <c r="M451" s="419"/>
      <c r="N451" s="419"/>
      <c r="O451" s="419"/>
      <c r="P451" s="419"/>
      <c r="Q451" s="419"/>
      <c r="S451" s="498"/>
      <c r="T451" s="498"/>
    </row>
    <row r="452" spans="1:20" s="385" customFormat="1" ht="17.25" customHeight="1">
      <c r="A452" s="1672" t="s">
        <v>134</v>
      </c>
      <c r="B452" s="438" t="s">
        <v>4448</v>
      </c>
      <c r="C452" s="438"/>
      <c r="D452" s="438"/>
      <c r="E452" s="438"/>
      <c r="F452" s="438"/>
      <c r="G452" s="438"/>
      <c r="H452" s="438"/>
      <c r="I452" s="438"/>
      <c r="J452" s="438"/>
      <c r="K452" s="438"/>
      <c r="L452" s="438"/>
      <c r="M452" s="419"/>
      <c r="N452" s="419"/>
      <c r="O452" s="419"/>
      <c r="P452" s="419"/>
      <c r="Q452" s="419"/>
      <c r="S452" s="498"/>
      <c r="T452" s="498"/>
    </row>
    <row r="453" spans="1:20" s="385" customFormat="1" ht="17.100000000000001" customHeight="1">
      <c r="A453" s="1672" t="s">
        <v>135</v>
      </c>
      <c r="B453" s="438" t="s">
        <v>4449</v>
      </c>
      <c r="C453" s="438"/>
      <c r="D453" s="438"/>
      <c r="E453" s="438"/>
      <c r="F453" s="438"/>
      <c r="G453" s="438"/>
      <c r="H453" s="438"/>
      <c r="I453" s="438"/>
      <c r="J453" s="438"/>
      <c r="K453" s="438"/>
      <c r="L453" s="438"/>
      <c r="M453" s="419"/>
      <c r="N453" s="419"/>
      <c r="O453" s="419"/>
      <c r="P453" s="419"/>
      <c r="Q453" s="419"/>
      <c r="S453" s="498"/>
      <c r="T453" s="498"/>
    </row>
    <row r="454" spans="1:20" s="385" customFormat="1" ht="27.75" customHeight="1">
      <c r="A454" s="1672" t="s">
        <v>136</v>
      </c>
      <c r="B454" s="438" t="s">
        <v>4450</v>
      </c>
      <c r="C454" s="438"/>
      <c r="D454" s="438"/>
      <c r="E454" s="438"/>
      <c r="F454" s="438"/>
      <c r="G454" s="438"/>
      <c r="H454" s="438"/>
      <c r="I454" s="438"/>
      <c r="J454" s="438"/>
      <c r="K454" s="438"/>
      <c r="L454" s="438"/>
      <c r="M454" s="419"/>
      <c r="N454" s="419"/>
      <c r="O454" s="419"/>
      <c r="P454" s="419"/>
      <c r="Q454" s="419"/>
      <c r="S454" s="498"/>
      <c r="T454" s="498"/>
    </row>
    <row r="455" spans="1:20" s="385" customFormat="1" ht="17.100000000000001" customHeight="1">
      <c r="A455" s="1672" t="s">
        <v>137</v>
      </c>
      <c r="B455" s="438" t="s">
        <v>4451</v>
      </c>
      <c r="C455" s="438"/>
      <c r="D455" s="438"/>
      <c r="E455" s="438"/>
      <c r="F455" s="438"/>
      <c r="G455" s="438"/>
      <c r="H455" s="438"/>
      <c r="I455" s="438"/>
      <c r="J455" s="438"/>
      <c r="K455" s="438"/>
      <c r="L455" s="438"/>
      <c r="M455" s="419"/>
      <c r="N455" s="419"/>
      <c r="O455" s="419"/>
      <c r="P455" s="419"/>
      <c r="Q455" s="419"/>
      <c r="S455" s="498"/>
      <c r="T455" s="498"/>
    </row>
    <row r="456" spans="1:20" s="385" customFormat="1" ht="17.100000000000001" customHeight="1">
      <c r="A456" s="1672" t="s">
        <v>138</v>
      </c>
      <c r="B456" s="438" t="s">
        <v>4452</v>
      </c>
      <c r="C456" s="438"/>
      <c r="D456" s="438"/>
      <c r="E456" s="438"/>
      <c r="F456" s="438"/>
      <c r="G456" s="438"/>
      <c r="H456" s="438"/>
      <c r="I456" s="438"/>
      <c r="J456" s="438"/>
      <c r="K456" s="438"/>
      <c r="L456" s="438"/>
      <c r="M456" s="419"/>
      <c r="N456" s="419"/>
      <c r="O456" s="419"/>
      <c r="P456" s="419"/>
      <c r="Q456" s="419"/>
      <c r="S456" s="498"/>
      <c r="T456" s="498"/>
    </row>
    <row r="457" spans="1:20" s="385" customFormat="1" ht="17.100000000000001" customHeight="1">
      <c r="A457" s="1672" t="s">
        <v>1001</v>
      </c>
      <c r="B457" s="438" t="s">
        <v>4453</v>
      </c>
      <c r="C457" s="438"/>
      <c r="D457" s="438"/>
      <c r="E457" s="438"/>
      <c r="F457" s="438"/>
      <c r="G457" s="438"/>
      <c r="H457" s="438"/>
      <c r="I457" s="438"/>
      <c r="J457" s="438"/>
      <c r="K457" s="438"/>
      <c r="L457" s="438"/>
      <c r="M457" s="419"/>
      <c r="N457" s="419"/>
      <c r="O457" s="419"/>
      <c r="P457" s="419"/>
      <c r="Q457" s="419"/>
      <c r="S457" s="498"/>
      <c r="T457" s="498"/>
    </row>
    <row r="458" spans="1:20" s="385" customFormat="1" ht="17.100000000000001" customHeight="1">
      <c r="A458" s="1672" t="s">
        <v>1003</v>
      </c>
      <c r="B458" s="438" t="s">
        <v>4454</v>
      </c>
      <c r="C458" s="438"/>
      <c r="D458" s="438"/>
      <c r="E458" s="438"/>
      <c r="F458" s="438"/>
      <c r="G458" s="438"/>
      <c r="H458" s="438"/>
      <c r="I458" s="438"/>
      <c r="J458" s="438"/>
      <c r="K458" s="438"/>
      <c r="L458" s="438"/>
      <c r="M458" s="419"/>
      <c r="N458" s="419"/>
      <c r="O458" s="419"/>
      <c r="P458" s="419"/>
      <c r="Q458" s="419"/>
      <c r="S458" s="498"/>
      <c r="T458" s="498"/>
    </row>
    <row r="459" spans="1:20" s="385" customFormat="1" ht="17.100000000000001" customHeight="1">
      <c r="A459" s="1672" t="s">
        <v>1150</v>
      </c>
      <c r="B459" s="438" t="s">
        <v>4455</v>
      </c>
      <c r="C459" s="438"/>
      <c r="D459" s="438"/>
      <c r="E459" s="438"/>
      <c r="F459" s="438"/>
      <c r="G459" s="438"/>
      <c r="H459" s="438"/>
      <c r="I459" s="438"/>
      <c r="J459" s="438"/>
      <c r="K459" s="438"/>
      <c r="L459" s="438"/>
      <c r="M459" s="419"/>
      <c r="N459" s="419"/>
      <c r="O459" s="419"/>
      <c r="P459" s="419"/>
      <c r="Q459" s="419"/>
      <c r="S459" s="498"/>
      <c r="T459" s="498"/>
    </row>
    <row r="460" spans="1:20" s="385" customFormat="1" ht="12.75">
      <c r="A460" s="1672" t="s">
        <v>1152</v>
      </c>
      <c r="B460" s="438" t="s">
        <v>4456</v>
      </c>
      <c r="C460" s="438"/>
      <c r="D460" s="438"/>
      <c r="E460" s="438"/>
      <c r="F460" s="438"/>
      <c r="G460" s="438"/>
      <c r="H460" s="438"/>
      <c r="I460" s="438"/>
      <c r="J460" s="438"/>
      <c r="K460" s="438"/>
      <c r="L460" s="438"/>
      <c r="M460" s="419"/>
      <c r="N460" s="419"/>
      <c r="O460" s="419"/>
      <c r="P460" s="419"/>
      <c r="Q460" s="419"/>
      <c r="S460" s="498"/>
      <c r="T460" s="498"/>
    </row>
    <row r="461" spans="1:20" s="385" customFormat="1" ht="12.75">
      <c r="A461" s="1672" t="s">
        <v>1154</v>
      </c>
      <c r="B461" s="438" t="s">
        <v>4457</v>
      </c>
      <c r="C461" s="438"/>
      <c r="D461" s="438"/>
      <c r="E461" s="438"/>
      <c r="F461" s="438"/>
      <c r="G461" s="438"/>
      <c r="H461" s="438"/>
      <c r="I461" s="438"/>
      <c r="J461" s="438"/>
      <c r="K461" s="438"/>
      <c r="L461" s="438"/>
      <c r="M461" s="419"/>
      <c r="N461" s="419"/>
      <c r="O461" s="419"/>
      <c r="P461" s="419"/>
      <c r="Q461" s="419"/>
      <c r="S461" s="498"/>
      <c r="T461" s="498"/>
    </row>
    <row r="462" spans="1:20" s="385" customFormat="1" ht="27" customHeight="1">
      <c r="A462" s="1672" t="s">
        <v>1156</v>
      </c>
      <c r="B462" s="438" t="s">
        <v>4458</v>
      </c>
      <c r="C462" s="438"/>
      <c r="D462" s="438"/>
      <c r="E462" s="438"/>
      <c r="F462" s="438"/>
      <c r="G462" s="438"/>
      <c r="H462" s="438"/>
      <c r="I462" s="438"/>
      <c r="J462" s="438"/>
      <c r="K462" s="438"/>
      <c r="L462" s="438"/>
      <c r="M462" s="419"/>
      <c r="N462" s="419"/>
      <c r="O462" s="419"/>
      <c r="P462" s="419"/>
      <c r="Q462" s="419"/>
      <c r="S462" s="498"/>
      <c r="T462" s="498"/>
    </row>
    <row r="463" spans="1:20" s="385" customFormat="1" ht="40.5" customHeight="1">
      <c r="A463" s="1672" t="s">
        <v>1158</v>
      </c>
      <c r="B463" s="438" t="s">
        <v>4459</v>
      </c>
      <c r="C463" s="438"/>
      <c r="D463" s="438"/>
      <c r="E463" s="438"/>
      <c r="F463" s="438"/>
      <c r="G463" s="438"/>
      <c r="H463" s="438"/>
      <c r="I463" s="438"/>
      <c r="J463" s="438"/>
      <c r="K463" s="438"/>
      <c r="L463" s="438"/>
      <c r="M463" s="419"/>
      <c r="N463" s="419"/>
      <c r="O463" s="419"/>
      <c r="P463" s="419"/>
      <c r="Q463" s="419"/>
      <c r="S463" s="498"/>
      <c r="T463" s="498"/>
    </row>
    <row r="464" spans="1:20" s="385" customFormat="1" ht="12.75">
      <c r="A464" s="1672" t="s">
        <v>1160</v>
      </c>
      <c r="B464" s="438" t="s">
        <v>4460</v>
      </c>
      <c r="C464" s="438"/>
      <c r="D464" s="438"/>
      <c r="E464" s="438"/>
      <c r="F464" s="438"/>
      <c r="G464" s="438"/>
      <c r="H464" s="438"/>
      <c r="I464" s="438"/>
      <c r="J464" s="438"/>
      <c r="K464" s="438"/>
      <c r="L464" s="438"/>
      <c r="M464" s="419"/>
      <c r="N464" s="419"/>
      <c r="O464" s="419"/>
      <c r="P464" s="419"/>
      <c r="Q464" s="419"/>
      <c r="S464" s="498"/>
      <c r="T464" s="498"/>
    </row>
    <row r="465" spans="1:21" ht="26.25" customHeight="1">
      <c r="A465" s="1672" t="s">
        <v>1162</v>
      </c>
      <c r="B465" s="438" t="s">
        <v>4461</v>
      </c>
      <c r="C465" s="438"/>
      <c r="D465" s="438"/>
      <c r="E465" s="438"/>
      <c r="F465" s="438"/>
      <c r="G465" s="438"/>
      <c r="H465" s="438"/>
      <c r="I465" s="438"/>
      <c r="J465" s="438"/>
      <c r="K465" s="438"/>
      <c r="L465" s="438"/>
      <c r="R465" s="385"/>
      <c r="S465" s="498"/>
      <c r="T465" s="498"/>
      <c r="U465" s="385"/>
    </row>
    <row r="466" spans="1:21" ht="26.25" customHeight="1">
      <c r="A466" s="1672" t="s">
        <v>1164</v>
      </c>
      <c r="B466" s="438" t="s">
        <v>4462</v>
      </c>
      <c r="C466" s="438"/>
      <c r="D466" s="438"/>
      <c r="E466" s="438"/>
      <c r="F466" s="438"/>
      <c r="G466" s="438"/>
      <c r="H466" s="438"/>
      <c r="I466" s="438"/>
      <c r="J466" s="438"/>
      <c r="K466" s="438"/>
      <c r="L466" s="438"/>
      <c r="R466" s="385"/>
      <c r="S466" s="498"/>
      <c r="T466" s="498"/>
      <c r="U466" s="385"/>
    </row>
    <row r="468" spans="1:21" ht="12.75">
      <c r="B468" s="2033" t="s">
        <v>60</v>
      </c>
      <c r="C468" s="2034"/>
    </row>
    <row r="469" spans="1:21" ht="12.75">
      <c r="B469" s="2035"/>
      <c r="C469" s="2034"/>
    </row>
    <row r="470" spans="1:21" ht="12.75" customHeight="1">
      <c r="B470" s="2035" t="s">
        <v>61</v>
      </c>
      <c r="C470" s="2036" t="s">
        <v>4463</v>
      </c>
      <c r="D470" s="2036"/>
      <c r="E470" s="2036"/>
      <c r="F470" s="2036"/>
      <c r="G470" s="2036"/>
      <c r="H470" s="2036"/>
      <c r="I470" s="2036"/>
      <c r="J470" s="2036"/>
      <c r="K470" s="2036"/>
      <c r="L470" s="2036"/>
    </row>
    <row r="471" spans="1:21" ht="12.75">
      <c r="B471" s="2035"/>
      <c r="C471" s="2037"/>
    </row>
    <row r="472" spans="1:21" ht="12.75">
      <c r="B472" s="10" t="s">
        <v>4464</v>
      </c>
      <c r="C472" s="2038" t="s">
        <v>4465</v>
      </c>
      <c r="D472" s="2038"/>
      <c r="E472" s="2038"/>
      <c r="F472" s="2038"/>
      <c r="G472" s="2038"/>
      <c r="H472" s="2038"/>
      <c r="I472" s="2038"/>
      <c r="J472" s="2038"/>
      <c r="K472" s="2038"/>
      <c r="L472" s="2038"/>
    </row>
    <row r="473" spans="1:21" ht="12.75">
      <c r="B473" s="2035"/>
      <c r="C473" s="2039"/>
    </row>
    <row r="474" spans="1:21" ht="12.75">
      <c r="B474" s="2035" t="s">
        <v>62</v>
      </c>
      <c r="C474" s="2040" t="s">
        <v>4466</v>
      </c>
      <c r="D474" s="2040"/>
      <c r="E474" s="2040"/>
      <c r="F474" s="2040"/>
      <c r="G474" s="2040"/>
      <c r="H474" s="2040"/>
      <c r="I474" s="2040"/>
      <c r="J474" s="2040"/>
      <c r="K474" s="2040"/>
      <c r="L474" s="2040"/>
    </row>
    <row r="475" spans="1:21" ht="12.75">
      <c r="B475" s="2035"/>
      <c r="C475" s="2039"/>
    </row>
    <row r="476" spans="1:21" ht="12.75">
      <c r="B476" s="2035" t="s">
        <v>63</v>
      </c>
      <c r="C476" s="2040" t="s">
        <v>4467</v>
      </c>
      <c r="D476" s="2040"/>
      <c r="E476" s="2040"/>
      <c r="F476" s="2040"/>
      <c r="G476" s="2040"/>
      <c r="H476" s="2040"/>
      <c r="I476" s="2040"/>
      <c r="J476" s="2040"/>
      <c r="K476" s="2040"/>
      <c r="L476" s="2040"/>
    </row>
    <row r="477" spans="1:21" ht="12.75">
      <c r="B477" s="2035"/>
      <c r="C477" s="2039"/>
    </row>
    <row r="478" spans="1:21" ht="12.75">
      <c r="B478" s="2035" t="s">
        <v>64</v>
      </c>
      <c r="C478" s="2039"/>
    </row>
    <row r="479" spans="1:21" ht="12.75">
      <c r="B479" s="2035"/>
      <c r="C479" s="2039"/>
    </row>
    <row r="480" spans="1:21" ht="28.5" customHeight="1">
      <c r="B480" s="2041" t="s">
        <v>4468</v>
      </c>
      <c r="C480" s="2042" t="s">
        <v>142</v>
      </c>
      <c r="D480" s="2042"/>
      <c r="E480" s="2042"/>
      <c r="F480" s="2042"/>
      <c r="G480" s="2042"/>
      <c r="H480" s="2042"/>
      <c r="I480" s="2042"/>
      <c r="J480" s="2042"/>
      <c r="K480" s="2042"/>
      <c r="L480" s="2042"/>
    </row>
    <row r="481" spans="2:12" ht="12.75">
      <c r="B481" s="2035"/>
      <c r="C481" s="2039"/>
    </row>
    <row r="482" spans="2:12" ht="12.75" customHeight="1">
      <c r="B482" s="2041" t="s">
        <v>4469</v>
      </c>
      <c r="C482" s="2036" t="s">
        <v>4470</v>
      </c>
      <c r="D482" s="2036"/>
      <c r="E482" s="2036"/>
      <c r="F482" s="2036"/>
      <c r="G482" s="2036"/>
      <c r="H482" s="2036"/>
      <c r="I482" s="2036"/>
      <c r="J482" s="2036"/>
      <c r="K482" s="2036"/>
      <c r="L482" s="2036"/>
    </row>
    <row r="483" spans="2:12" ht="12.75">
      <c r="B483" s="2041" t="s">
        <v>4471</v>
      </c>
      <c r="C483" s="2043"/>
    </row>
    <row r="484" spans="2:12" ht="12.75">
      <c r="B484" s="2035"/>
      <c r="C484" s="2039"/>
    </row>
    <row r="485" spans="2:12" ht="12.75" customHeight="1">
      <c r="B485" s="2035" t="s">
        <v>65</v>
      </c>
      <c r="C485" s="2036" t="s">
        <v>4472</v>
      </c>
      <c r="D485" s="2036"/>
      <c r="E485" s="2036"/>
      <c r="F485" s="2036"/>
      <c r="G485" s="2036"/>
      <c r="H485" s="2036"/>
      <c r="I485" s="2036"/>
      <c r="J485" s="2036"/>
      <c r="K485" s="2036"/>
      <c r="L485" s="2036"/>
    </row>
    <row r="486" spans="2:12" ht="12.75">
      <c r="B486" s="2035"/>
      <c r="C486" s="2039"/>
    </row>
    <row r="487" spans="2:12" ht="12.75" customHeight="1">
      <c r="B487" s="2041" t="s">
        <v>4473</v>
      </c>
      <c r="C487" s="2038" t="s">
        <v>4466</v>
      </c>
      <c r="D487" s="2038"/>
      <c r="E487" s="2038"/>
      <c r="F487" s="2038"/>
      <c r="G487" s="2038"/>
      <c r="H487" s="2038"/>
      <c r="I487" s="2038"/>
      <c r="J487" s="2038"/>
      <c r="K487" s="2038"/>
      <c r="L487" s="2038"/>
    </row>
    <row r="488" spans="2:12" ht="12.75">
      <c r="B488" s="2035"/>
      <c r="C488" s="2039"/>
    </row>
    <row r="489" spans="2:12" ht="12.75" customHeight="1">
      <c r="B489" s="2035" t="s">
        <v>68</v>
      </c>
      <c r="C489" s="2036" t="s">
        <v>4466</v>
      </c>
      <c r="D489" s="2036"/>
      <c r="E489" s="2036"/>
      <c r="F489" s="2036"/>
      <c r="G489" s="2036"/>
      <c r="H489" s="2036"/>
      <c r="I489" s="2036"/>
      <c r="J489" s="2036"/>
      <c r="K489" s="2036"/>
      <c r="L489" s="2036"/>
    </row>
    <row r="490" spans="2:12" ht="12.75">
      <c r="B490" s="2035"/>
      <c r="C490" s="2039"/>
    </row>
    <row r="491" spans="2:12" ht="12.75" customHeight="1">
      <c r="B491" s="2035" t="s">
        <v>69</v>
      </c>
      <c r="C491" s="2036" t="s">
        <v>4474</v>
      </c>
      <c r="D491" s="2036"/>
      <c r="E491" s="2036"/>
      <c r="F491" s="2036"/>
      <c r="G491" s="2036"/>
      <c r="H491" s="2036"/>
      <c r="I491" s="2036"/>
      <c r="J491" s="2036"/>
      <c r="K491" s="2036"/>
      <c r="L491" s="2036"/>
    </row>
    <row r="492" spans="2:12" ht="12.75">
      <c r="B492" s="2035"/>
      <c r="C492" s="2039"/>
    </row>
    <row r="493" spans="2:12" ht="26.25" customHeight="1">
      <c r="B493" s="2035" t="s">
        <v>70</v>
      </c>
      <c r="C493" s="2036" t="s">
        <v>4475</v>
      </c>
      <c r="D493" s="2036"/>
      <c r="E493" s="2036"/>
      <c r="F493" s="2036"/>
      <c r="G493" s="2036"/>
      <c r="H493" s="2036"/>
      <c r="I493" s="2036"/>
      <c r="J493" s="2036"/>
      <c r="K493" s="2036"/>
      <c r="L493" s="2036"/>
    </row>
    <row r="494" spans="2:12" ht="12.75">
      <c r="B494" s="2035"/>
      <c r="C494" s="2039"/>
    </row>
    <row r="495" spans="2:12" ht="25.5" customHeight="1">
      <c r="B495" s="2041" t="s">
        <v>4476</v>
      </c>
      <c r="C495" s="2036" t="s">
        <v>4477</v>
      </c>
      <c r="D495" s="2036"/>
      <c r="E495" s="2036"/>
      <c r="F495" s="2036"/>
      <c r="G495" s="2036"/>
      <c r="H495" s="2036"/>
      <c r="I495" s="2036"/>
      <c r="J495" s="2036"/>
      <c r="K495" s="2036"/>
      <c r="L495" s="2036"/>
    </row>
    <row r="496" spans="2:12" ht="12.75">
      <c r="B496" s="2041"/>
      <c r="C496" s="2037"/>
    </row>
    <row r="497" spans="2:12" ht="24.75" customHeight="1">
      <c r="B497" s="10" t="s">
        <v>4478</v>
      </c>
      <c r="C497" s="2038" t="s">
        <v>4479</v>
      </c>
      <c r="D497" s="2038"/>
      <c r="E497" s="2038"/>
      <c r="F497" s="2038"/>
      <c r="G497" s="2038"/>
      <c r="H497" s="2038"/>
      <c r="I497" s="2038"/>
      <c r="J497" s="2038"/>
      <c r="K497" s="2038"/>
      <c r="L497" s="2038"/>
    </row>
    <row r="498" spans="2:12" ht="12.75">
      <c r="B498" s="10"/>
      <c r="C498" s="2044"/>
    </row>
    <row r="499" spans="2:12" ht="19.5" customHeight="1">
      <c r="B499" s="2035" t="s">
        <v>71</v>
      </c>
      <c r="C499" s="2036" t="s">
        <v>4466</v>
      </c>
      <c r="D499" s="2036"/>
      <c r="E499" s="2036"/>
      <c r="F499" s="2036"/>
      <c r="G499" s="2036"/>
      <c r="H499" s="2036"/>
      <c r="I499" s="2036"/>
      <c r="J499" s="2036"/>
      <c r="K499" s="2036"/>
      <c r="L499" s="2036"/>
    </row>
    <row r="500" spans="2:12" ht="12.75">
      <c r="B500" s="2035"/>
      <c r="C500" s="2039"/>
    </row>
    <row r="501" spans="2:12" ht="12.75">
      <c r="B501" s="2041" t="s">
        <v>1672</v>
      </c>
      <c r="C501" s="2038" t="s">
        <v>4480</v>
      </c>
      <c r="D501" s="2038"/>
      <c r="E501" s="2038"/>
      <c r="F501" s="2038"/>
      <c r="G501" s="2038"/>
      <c r="H501" s="2038"/>
      <c r="I501" s="2038"/>
      <c r="J501" s="2038"/>
      <c r="K501" s="2038"/>
      <c r="L501" s="2038"/>
    </row>
    <row r="502" spans="2:12" ht="12.75">
      <c r="B502" s="2035"/>
      <c r="C502" s="2045"/>
    </row>
    <row r="503" spans="2:12" ht="12.75" customHeight="1">
      <c r="B503" s="2035" t="s">
        <v>72</v>
      </c>
      <c r="C503" s="2036" t="s">
        <v>4474</v>
      </c>
      <c r="D503" s="2036"/>
      <c r="E503" s="2036"/>
      <c r="F503" s="2036"/>
      <c r="G503" s="2036"/>
      <c r="H503" s="2036"/>
      <c r="I503" s="2036"/>
      <c r="J503" s="2036"/>
      <c r="K503" s="2036"/>
      <c r="L503" s="2036"/>
    </row>
    <row r="504" spans="2:12" ht="12.75">
      <c r="B504" s="2035"/>
      <c r="C504" s="2039"/>
    </row>
    <row r="505" spans="2:12" ht="12.75" customHeight="1">
      <c r="B505" s="2035" t="s">
        <v>4481</v>
      </c>
      <c r="C505" s="2038" t="s">
        <v>491</v>
      </c>
      <c r="D505" s="2038"/>
      <c r="E505" s="2038"/>
      <c r="F505" s="2038"/>
      <c r="G505" s="2038"/>
      <c r="H505" s="2038"/>
      <c r="I505" s="2038"/>
      <c r="J505" s="2038"/>
      <c r="K505" s="2038"/>
      <c r="L505" s="2038"/>
    </row>
    <row r="506" spans="2:12" ht="12.75">
      <c r="B506" s="2035"/>
      <c r="C506" s="2045"/>
    </row>
    <row r="507" spans="2:12" ht="12.75">
      <c r="B507" s="2035" t="s">
        <v>1033</v>
      </c>
      <c r="C507" s="2038" t="s">
        <v>492</v>
      </c>
      <c r="D507" s="2038"/>
      <c r="E507" s="2038"/>
      <c r="F507" s="2038"/>
      <c r="G507" s="2038"/>
      <c r="H507" s="2038"/>
      <c r="I507" s="2038"/>
      <c r="J507" s="2038"/>
      <c r="K507" s="2038"/>
      <c r="L507" s="2038"/>
    </row>
    <row r="508" spans="2:12" ht="12.75">
      <c r="B508" s="2035"/>
      <c r="C508" s="2046"/>
      <c r="D508" s="2046"/>
      <c r="E508" s="2046"/>
      <c r="F508" s="2046"/>
      <c r="G508" s="2046"/>
      <c r="H508" s="2046"/>
      <c r="I508" s="2046"/>
      <c r="J508" s="2046"/>
      <c r="K508" s="2046"/>
      <c r="L508" s="2046"/>
    </row>
    <row r="509" spans="2:12" ht="12.75" customHeight="1">
      <c r="B509" s="2035" t="s">
        <v>75</v>
      </c>
      <c r="C509" s="2038" t="s">
        <v>3578</v>
      </c>
      <c r="D509" s="2038"/>
      <c r="E509" s="2038"/>
      <c r="F509" s="2038"/>
      <c r="G509" s="2038"/>
      <c r="H509" s="2038"/>
      <c r="I509" s="2038"/>
      <c r="J509" s="2038"/>
      <c r="K509" s="2038"/>
      <c r="L509" s="2038"/>
    </row>
  </sheetData>
  <sheetProtection formatCells="0" formatColumns="0" formatRows="0"/>
  <mergeCells count="53">
    <mergeCell ref="C501:L501"/>
    <mergeCell ref="C503:L503"/>
    <mergeCell ref="C505:L505"/>
    <mergeCell ref="C507:L507"/>
    <mergeCell ref="C509:L509"/>
    <mergeCell ref="C489:L489"/>
    <mergeCell ref="C491:L491"/>
    <mergeCell ref="C493:L493"/>
    <mergeCell ref="C495:L495"/>
    <mergeCell ref="C497:L497"/>
    <mergeCell ref="C499:L499"/>
    <mergeCell ref="C474:L474"/>
    <mergeCell ref="C476:L476"/>
    <mergeCell ref="C480:L480"/>
    <mergeCell ref="C482:L482"/>
    <mergeCell ref="C485:L485"/>
    <mergeCell ref="C487:L487"/>
    <mergeCell ref="B463:L463"/>
    <mergeCell ref="B464:L464"/>
    <mergeCell ref="B465:L465"/>
    <mergeCell ref="B466:L466"/>
    <mergeCell ref="C470:L470"/>
    <mergeCell ref="C472:L472"/>
    <mergeCell ref="B457:L457"/>
    <mergeCell ref="B458:L458"/>
    <mergeCell ref="B459:L459"/>
    <mergeCell ref="B460:L460"/>
    <mergeCell ref="B461:L461"/>
    <mergeCell ref="B462:L462"/>
    <mergeCell ref="B451:L451"/>
    <mergeCell ref="B452:L452"/>
    <mergeCell ref="B453:L453"/>
    <mergeCell ref="B454:L454"/>
    <mergeCell ref="B455:L455"/>
    <mergeCell ref="B456:L456"/>
    <mergeCell ref="B445:L445"/>
    <mergeCell ref="B446:L446"/>
    <mergeCell ref="B447:L447"/>
    <mergeCell ref="B448:L448"/>
    <mergeCell ref="B449:L449"/>
    <mergeCell ref="B450:L450"/>
    <mergeCell ref="B439:L439"/>
    <mergeCell ref="B440:L440"/>
    <mergeCell ref="B441:L441"/>
    <mergeCell ref="B442:L442"/>
    <mergeCell ref="B443:L443"/>
    <mergeCell ref="B444:L444"/>
    <mergeCell ref="A432:L432"/>
    <mergeCell ref="B434:L434"/>
    <mergeCell ref="B435:L435"/>
    <mergeCell ref="B436:L436"/>
    <mergeCell ref="B437:L437"/>
    <mergeCell ref="B438:L438"/>
  </mergeCells>
  <conditionalFormatting sqref="U28:AH29 U22:AH26 U38:AH55">
    <cfRule type="cellIs" dxfId="38" priority="11" operator="notBetween">
      <formula>0.05</formula>
      <formula>-0.05</formula>
    </cfRule>
  </conditionalFormatting>
  <conditionalFormatting sqref="U59:AH59">
    <cfRule type="cellIs" dxfId="37" priority="1" operator="notBetween">
      <formula>0.05</formula>
      <formula>-0.05</formula>
    </cfRule>
  </conditionalFormatting>
  <conditionalFormatting sqref="U30:AH33">
    <cfRule type="cellIs" dxfId="36" priority="7" operator="notBetween">
      <formula>0.05</formula>
      <formula>-0.05</formula>
    </cfRule>
  </conditionalFormatting>
  <conditionalFormatting sqref="U16:AH19">
    <cfRule type="cellIs" dxfId="35" priority="10" operator="notBetween">
      <formula>0.05</formula>
      <formula>-0.05</formula>
    </cfRule>
  </conditionalFormatting>
  <conditionalFormatting sqref="U20:AH20">
    <cfRule type="cellIs" dxfId="34" priority="9" operator="notBetween">
      <formula>0.05</formula>
      <formula>-0.05</formula>
    </cfRule>
  </conditionalFormatting>
  <conditionalFormatting sqref="U14:AH14">
    <cfRule type="cellIs" dxfId="33" priority="5" operator="notBetween">
      <formula>0.05</formula>
      <formula>-0.05</formula>
    </cfRule>
  </conditionalFormatting>
  <conditionalFormatting sqref="U21:AH21">
    <cfRule type="cellIs" dxfId="32" priority="8" operator="notBetween">
      <formula>0.05</formula>
      <formula>-0.05</formula>
    </cfRule>
  </conditionalFormatting>
  <conditionalFormatting sqref="U27:AH27">
    <cfRule type="cellIs" dxfId="31" priority="6" operator="notBetween">
      <formula>0.05</formula>
      <formula>-0.05</formula>
    </cfRule>
  </conditionalFormatting>
  <conditionalFormatting sqref="U15:AH15">
    <cfRule type="cellIs" dxfId="30" priority="4" operator="notBetween">
      <formula>0.05</formula>
      <formula>-0.05</formula>
    </cfRule>
  </conditionalFormatting>
  <conditionalFormatting sqref="U37:AH37">
    <cfRule type="cellIs" dxfId="29" priority="3" operator="notBetween">
      <formula>0.05</formula>
      <formula>-0.05</formula>
    </cfRule>
  </conditionalFormatting>
  <conditionalFormatting sqref="U56:AH58 U60:AH62">
    <cfRule type="cellIs" dxfId="28" priority="2" operator="notBetween">
      <formula>0.05</formula>
      <formula>-0.05</formula>
    </cfRule>
  </conditionalFormatting>
  <printOptions horizontalCentered="1"/>
  <pageMargins left="0.2" right="0.25" top="0.25" bottom="0.25" header="0" footer="0"/>
  <pageSetup paperSize="5" scale="59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7CB10-2757-4DA8-A4B8-709FF6BD3D24}">
  <sheetPr>
    <pageSetUpPr fitToPage="1"/>
  </sheetPr>
  <dimension ref="A1:T382"/>
  <sheetViews>
    <sheetView zoomScaleNormal="100" workbookViewId="0">
      <pane xSplit="2" ySplit="5" topLeftCell="C6" activePane="bottomRight" state="frozen"/>
      <selection activeCell="D1" sqref="D1"/>
      <selection pane="topRight" activeCell="E1" sqref="E1"/>
      <selection pane="bottomLeft" activeCell="D6" sqref="D6"/>
      <selection pane="bottomRight" activeCell="C7" sqref="C7"/>
    </sheetView>
  </sheetViews>
  <sheetFormatPr defaultColWidth="9.140625" defaultRowHeight="17.100000000000001" customHeight="1"/>
  <cols>
    <col min="1" max="1" width="3.42578125" style="18" customWidth="1"/>
    <col min="2" max="2" width="66.28515625" style="18" customWidth="1"/>
    <col min="3" max="3" width="9.140625" style="18" bestFit="1" customWidth="1"/>
    <col min="4" max="5" width="10.140625" style="18" bestFit="1" customWidth="1"/>
    <col min="6" max="8" width="9.140625" style="18" bestFit="1" customWidth="1"/>
    <col min="9" max="9" width="10.140625" style="18" bestFit="1" customWidth="1"/>
    <col min="10" max="10" width="9.140625" style="18" bestFit="1" customWidth="1"/>
    <col min="11" max="11" width="8.7109375" style="18" customWidth="1"/>
    <col min="12" max="14" width="9.140625" style="18" bestFit="1" customWidth="1"/>
    <col min="15" max="15" width="8.5703125" style="18" bestFit="1" customWidth="1"/>
    <col min="16" max="19" width="9.140625" style="18" bestFit="1" customWidth="1"/>
    <col min="20" max="20" width="9.28515625" style="18" bestFit="1" customWidth="1"/>
    <col min="21" max="16384" width="9.140625" style="18"/>
  </cols>
  <sheetData>
    <row r="1" spans="1:20" ht="23.25" customHeight="1">
      <c r="A1" s="61" t="s">
        <v>4591</v>
      </c>
      <c r="B1" s="61"/>
      <c r="C1" s="2048"/>
      <c r="D1" s="2048"/>
      <c r="E1" s="2048"/>
      <c r="F1" s="2048"/>
      <c r="G1" s="2048"/>
      <c r="H1" s="2048"/>
      <c r="I1" s="2048"/>
      <c r="J1" s="2048"/>
      <c r="K1" s="2048"/>
      <c r="L1" s="2048"/>
      <c r="M1" s="2048"/>
      <c r="N1" s="2048"/>
      <c r="O1" s="2048"/>
      <c r="P1" s="2048"/>
      <c r="Q1" s="2048"/>
      <c r="R1" s="2048"/>
      <c r="S1" s="2048"/>
      <c r="T1" s="2048"/>
    </row>
    <row r="2" spans="1:20" ht="17.100000000000001" customHeight="1">
      <c r="A2" s="65" t="s">
        <v>830</v>
      </c>
      <c r="B2" s="65"/>
      <c r="C2" s="2048"/>
      <c r="D2" s="2048"/>
      <c r="E2" s="2048"/>
      <c r="F2" s="2048"/>
      <c r="G2" s="2048"/>
      <c r="H2" s="2048"/>
      <c r="I2" s="2048"/>
      <c r="J2" s="2048"/>
      <c r="K2" s="2048"/>
      <c r="L2" s="2048"/>
      <c r="M2" s="2048"/>
      <c r="N2" s="2048"/>
      <c r="O2" s="2048"/>
      <c r="P2" s="2048"/>
      <c r="Q2" s="2048"/>
      <c r="R2" s="2048"/>
      <c r="S2" s="2048"/>
      <c r="T2" s="2048"/>
    </row>
    <row r="3" spans="1:20" ht="17.100000000000001" customHeight="1">
      <c r="A3" s="65" t="s">
        <v>112</v>
      </c>
      <c r="B3" s="65"/>
      <c r="C3" s="2048"/>
      <c r="D3" s="2048"/>
      <c r="E3" s="2048"/>
      <c r="F3" s="2048"/>
      <c r="G3" s="2048"/>
      <c r="H3" s="2048"/>
      <c r="I3" s="2048"/>
      <c r="J3" s="2048"/>
      <c r="K3" s="2048"/>
      <c r="L3" s="2048"/>
      <c r="M3" s="2048"/>
      <c r="N3" s="2048"/>
      <c r="O3" s="2048"/>
      <c r="P3" s="2048"/>
      <c r="Q3" s="2048"/>
      <c r="R3" s="2048"/>
      <c r="S3" s="2048"/>
      <c r="T3" s="2048"/>
    </row>
    <row r="4" spans="1:20" ht="17.100000000000001" customHeight="1">
      <c r="A4" s="2048" t="s">
        <v>10</v>
      </c>
      <c r="B4" s="2048"/>
      <c r="C4" s="2048"/>
      <c r="D4" s="2048"/>
      <c r="E4" s="2048"/>
      <c r="F4" s="2048"/>
      <c r="G4" s="2048"/>
      <c r="H4" s="2048"/>
      <c r="I4" s="2048"/>
      <c r="J4" s="2048"/>
      <c r="K4" s="2048"/>
      <c r="L4" s="2048"/>
      <c r="M4" s="2048"/>
      <c r="N4" s="2048"/>
      <c r="O4" s="2048"/>
      <c r="P4" s="2048"/>
      <c r="Q4" s="2048"/>
      <c r="R4" s="2048"/>
      <c r="S4" s="2048"/>
      <c r="T4" s="2048"/>
    </row>
    <row r="5" spans="1:20" s="49" customFormat="1" ht="17.100000000000001" customHeight="1">
      <c r="A5" s="2105"/>
      <c r="B5" s="2105"/>
      <c r="C5" s="2106">
        <v>2000</v>
      </c>
      <c r="D5" s="2106">
        <v>2001</v>
      </c>
      <c r="E5" s="2106">
        <v>2002</v>
      </c>
      <c r="F5" s="2106">
        <v>2003</v>
      </c>
      <c r="G5" s="2106">
        <v>2004</v>
      </c>
      <c r="H5" s="2106">
        <v>2005</v>
      </c>
      <c r="I5" s="2106">
        <v>2006</v>
      </c>
      <c r="J5" s="2106">
        <v>2007</v>
      </c>
      <c r="K5" s="2106">
        <v>2008</v>
      </c>
      <c r="L5" s="2106">
        <v>2009</v>
      </c>
      <c r="M5" s="2106">
        <v>2010</v>
      </c>
      <c r="N5" s="2106">
        <v>2011</v>
      </c>
      <c r="O5" s="2106">
        <v>2012</v>
      </c>
      <c r="P5" s="2106">
        <v>2013</v>
      </c>
      <c r="Q5" s="2106">
        <v>2014</v>
      </c>
      <c r="R5" s="2106">
        <v>2015</v>
      </c>
      <c r="S5" s="2106">
        <v>2016</v>
      </c>
      <c r="T5" s="2106">
        <v>2017</v>
      </c>
    </row>
    <row r="6" spans="1:20" ht="17.100000000000001" customHeight="1">
      <c r="B6" s="52" t="s">
        <v>76</v>
      </c>
    </row>
    <row r="7" spans="1:20" ht="17.100000000000001" customHeight="1">
      <c r="B7" s="2107" t="s">
        <v>4592</v>
      </c>
      <c r="C7" s="536">
        <v>175.10410999999999</v>
      </c>
      <c r="D7" s="536">
        <v>176.71</v>
      </c>
      <c r="E7" s="536">
        <v>177.50894</v>
      </c>
      <c r="F7" s="536">
        <v>178.3115</v>
      </c>
      <c r="G7" s="536">
        <v>179.11768000000001</v>
      </c>
      <c r="H7" s="536">
        <v>179.92751000000001</v>
      </c>
      <c r="I7" s="536">
        <v>180.74100000000001</v>
      </c>
      <c r="J7" s="536">
        <v>182.13513</v>
      </c>
      <c r="K7" s="536">
        <v>183.54001</v>
      </c>
      <c r="L7" s="536">
        <v>184.95572000000001</v>
      </c>
      <c r="M7" s="536">
        <v>186.38236000000001</v>
      </c>
      <c r="N7" s="536">
        <v>187.82</v>
      </c>
      <c r="O7" s="536">
        <v>189.4246</v>
      </c>
      <c r="P7" s="536">
        <v>191.0292</v>
      </c>
      <c r="Q7" s="536">
        <v>192.63380000000001</v>
      </c>
      <c r="R7" s="536">
        <v>194.23840000000001</v>
      </c>
      <c r="S7" s="536">
        <v>195.97900000000001</v>
      </c>
      <c r="T7" s="536">
        <v>197.547</v>
      </c>
    </row>
    <row r="8" spans="1:20" ht="17.100000000000001" customHeight="1">
      <c r="B8" s="2107" t="s">
        <v>156</v>
      </c>
      <c r="C8" s="536">
        <v>62.874009999999998</v>
      </c>
      <c r="D8" s="536">
        <v>63.450629999999997</v>
      </c>
      <c r="E8" s="536">
        <v>63.737499999999997</v>
      </c>
      <c r="F8" s="536">
        <v>64.025670000000005</v>
      </c>
      <c r="G8" s="536">
        <v>64.315150000000003</v>
      </c>
      <c r="H8" s="536">
        <v>64.605930000000001</v>
      </c>
      <c r="I8" s="536">
        <v>64.898030000000006</v>
      </c>
      <c r="J8" s="536">
        <v>65.398610000000005</v>
      </c>
      <c r="K8" s="536">
        <v>65.903049999999993</v>
      </c>
      <c r="L8" s="536">
        <v>66.411389999999997</v>
      </c>
      <c r="M8" s="536">
        <v>66.923649999999995</v>
      </c>
      <c r="N8" s="536">
        <v>67.43985637342908</v>
      </c>
      <c r="O8" s="536">
        <v>68.016014362657089</v>
      </c>
      <c r="P8" s="536">
        <v>68.592172351885097</v>
      </c>
      <c r="Q8" s="536">
        <v>69.168330341113105</v>
      </c>
      <c r="R8" s="536">
        <v>69.744488330341113</v>
      </c>
      <c r="S8" s="536">
        <v>70.320646319569107</v>
      </c>
      <c r="T8" s="536">
        <v>70.89680430879713</v>
      </c>
    </row>
    <row r="9" spans="1:20" ht="17.100000000000001" customHeight="1">
      <c r="B9" s="2107" t="s">
        <v>157</v>
      </c>
      <c r="C9" s="536">
        <v>1</v>
      </c>
      <c r="D9" s="536">
        <v>1</v>
      </c>
      <c r="E9" s="536">
        <v>0.6</v>
      </c>
      <c r="F9" s="536">
        <v>0.6</v>
      </c>
      <c r="G9" s="536">
        <v>0.6</v>
      </c>
      <c r="H9" s="536">
        <v>0.6</v>
      </c>
      <c r="I9" s="536">
        <v>0.6</v>
      </c>
      <c r="J9" s="536">
        <v>0.6</v>
      </c>
      <c r="K9" s="536">
        <v>0.6</v>
      </c>
      <c r="L9" s="536">
        <v>0.6</v>
      </c>
      <c r="M9" s="536">
        <v>0.6</v>
      </c>
      <c r="N9" s="536">
        <v>0.6</v>
      </c>
      <c r="O9" s="536">
        <v>0.85</v>
      </c>
      <c r="P9" s="536">
        <v>0.85</v>
      </c>
      <c r="Q9" s="536">
        <v>0.85</v>
      </c>
      <c r="R9" s="536">
        <v>0.85</v>
      </c>
      <c r="S9" s="536">
        <v>0.85</v>
      </c>
      <c r="T9" s="536">
        <v>0.85</v>
      </c>
    </row>
    <row r="10" spans="1:20" ht="17.100000000000001" customHeight="1">
      <c r="B10" s="27"/>
      <c r="C10" s="536"/>
      <c r="D10" s="2108"/>
      <c r="E10" s="2108"/>
      <c r="F10" s="2108"/>
      <c r="G10" s="2108"/>
      <c r="H10" s="2108"/>
      <c r="I10" s="2108"/>
      <c r="J10" s="2108"/>
      <c r="K10" s="2108"/>
      <c r="L10" s="2108"/>
      <c r="M10" s="2108"/>
      <c r="N10" s="2108"/>
      <c r="O10" s="2108"/>
      <c r="P10" s="2108"/>
      <c r="Q10" s="2108"/>
      <c r="R10" s="2108"/>
      <c r="S10" s="2108"/>
      <c r="T10" s="2108"/>
    </row>
    <row r="11" spans="1:20" ht="17.100000000000001" customHeight="1">
      <c r="B11" s="52" t="s">
        <v>4593</v>
      </c>
      <c r="C11" s="536" t="s">
        <v>39</v>
      </c>
      <c r="D11" s="2108">
        <v>52.945</v>
      </c>
      <c r="E11" s="536" t="s">
        <v>39</v>
      </c>
      <c r="F11" s="536" t="s">
        <v>39</v>
      </c>
      <c r="G11" s="536" t="s">
        <v>39</v>
      </c>
      <c r="H11" s="536" t="s">
        <v>39</v>
      </c>
      <c r="I11" s="2108">
        <v>54.634999999999998</v>
      </c>
      <c r="J11" s="536" t="s">
        <v>39</v>
      </c>
      <c r="K11" s="536" t="s">
        <v>39</v>
      </c>
      <c r="L11" s="536" t="s">
        <v>39</v>
      </c>
      <c r="M11" s="536" t="s">
        <v>39</v>
      </c>
      <c r="N11" s="2108">
        <v>47.91</v>
      </c>
      <c r="O11" s="536" t="s">
        <v>39</v>
      </c>
      <c r="P11" s="536" t="s">
        <v>39</v>
      </c>
      <c r="Q11" s="536" t="s">
        <v>39</v>
      </c>
      <c r="R11" s="536" t="s">
        <v>39</v>
      </c>
      <c r="S11" s="536" t="s">
        <v>39</v>
      </c>
      <c r="T11" s="536" t="s">
        <v>39</v>
      </c>
    </row>
    <row r="12" spans="1:20" ht="17.100000000000001" customHeight="1">
      <c r="B12" s="27" t="s">
        <v>160</v>
      </c>
      <c r="C12" s="536" t="s">
        <v>39</v>
      </c>
      <c r="D12" s="536">
        <v>50.325000000000003</v>
      </c>
      <c r="E12" s="536" t="s">
        <v>39</v>
      </c>
      <c r="F12" s="536" t="s">
        <v>39</v>
      </c>
      <c r="G12" s="536" t="s">
        <v>39</v>
      </c>
      <c r="H12" s="536" t="s">
        <v>39</v>
      </c>
      <c r="I12" s="536">
        <v>53.927999999999997</v>
      </c>
      <c r="J12" s="536" t="s">
        <v>39</v>
      </c>
      <c r="K12" s="536" t="s">
        <v>39</v>
      </c>
      <c r="L12" s="536" t="s">
        <v>39</v>
      </c>
      <c r="M12" s="536" t="s">
        <v>39</v>
      </c>
      <c r="N12" s="536">
        <v>45.161000000000001</v>
      </c>
      <c r="O12" s="536" t="s">
        <v>39</v>
      </c>
      <c r="P12" s="536" t="s">
        <v>39</v>
      </c>
      <c r="Q12" s="536" t="s">
        <v>39</v>
      </c>
      <c r="R12" s="536" t="s">
        <v>39</v>
      </c>
      <c r="S12" s="536" t="s">
        <v>39</v>
      </c>
      <c r="T12" s="536" t="s">
        <v>39</v>
      </c>
    </row>
    <row r="13" spans="1:20" ht="17.100000000000001" customHeight="1">
      <c r="B13" s="82" t="s">
        <v>161</v>
      </c>
      <c r="C13" s="2108" t="s">
        <v>39</v>
      </c>
      <c r="D13" s="2108">
        <v>20.076000000000001</v>
      </c>
      <c r="E13" s="2108" t="s">
        <v>39</v>
      </c>
      <c r="F13" s="2108" t="s">
        <v>39</v>
      </c>
      <c r="G13" s="2108" t="s">
        <v>39</v>
      </c>
      <c r="H13" s="2108" t="s">
        <v>39</v>
      </c>
      <c r="I13" s="2108">
        <v>19.099</v>
      </c>
      <c r="J13" s="2108" t="s">
        <v>39</v>
      </c>
      <c r="K13" s="2108" t="s">
        <v>39</v>
      </c>
      <c r="L13" s="2108" t="s">
        <v>39</v>
      </c>
      <c r="M13" s="2108" t="s">
        <v>39</v>
      </c>
      <c r="N13" s="2109">
        <v>16.692</v>
      </c>
      <c r="O13" s="2108" t="s">
        <v>39</v>
      </c>
      <c r="P13" s="2108" t="s">
        <v>39</v>
      </c>
      <c r="Q13" s="2108" t="s">
        <v>39</v>
      </c>
      <c r="R13" s="2108" t="s">
        <v>39</v>
      </c>
      <c r="S13" s="2108" t="s">
        <v>39</v>
      </c>
      <c r="T13" s="2108" t="s">
        <v>39</v>
      </c>
    </row>
    <row r="14" spans="1:20" ht="17.100000000000001" customHeight="1">
      <c r="B14" s="82" t="s">
        <v>162</v>
      </c>
      <c r="C14" s="2108" t="s">
        <v>39</v>
      </c>
      <c r="D14" s="536" t="s">
        <v>90</v>
      </c>
      <c r="E14" s="2108" t="s">
        <v>39</v>
      </c>
      <c r="F14" s="2108" t="s">
        <v>39</v>
      </c>
      <c r="G14" s="2108" t="s">
        <v>39</v>
      </c>
      <c r="H14" s="2108" t="s">
        <v>39</v>
      </c>
      <c r="I14" s="536" t="s">
        <v>90</v>
      </c>
      <c r="J14" s="2108" t="s">
        <v>39</v>
      </c>
      <c r="K14" s="2108" t="s">
        <v>39</v>
      </c>
      <c r="L14" s="2108" t="s">
        <v>39</v>
      </c>
      <c r="M14" s="2108" t="s">
        <v>39</v>
      </c>
      <c r="N14" s="536" t="s">
        <v>90</v>
      </c>
      <c r="O14" s="2108" t="s">
        <v>39</v>
      </c>
      <c r="P14" s="2108" t="s">
        <v>39</v>
      </c>
      <c r="Q14" s="2108" t="s">
        <v>39</v>
      </c>
      <c r="R14" s="2108" t="s">
        <v>39</v>
      </c>
      <c r="S14" s="2108" t="s">
        <v>39</v>
      </c>
      <c r="T14" s="2108" t="s">
        <v>39</v>
      </c>
    </row>
    <row r="15" spans="1:20" ht="17.100000000000001" customHeight="1">
      <c r="B15" s="82" t="s">
        <v>163</v>
      </c>
      <c r="C15" s="2108" t="s">
        <v>39</v>
      </c>
      <c r="D15" s="2108">
        <v>7.327</v>
      </c>
      <c r="E15" s="2108" t="s">
        <v>39</v>
      </c>
      <c r="F15" s="2108" t="s">
        <v>39</v>
      </c>
      <c r="G15" s="2108" t="s">
        <v>39</v>
      </c>
      <c r="H15" s="2108" t="s">
        <v>39</v>
      </c>
      <c r="I15" s="2108">
        <v>8.4</v>
      </c>
      <c r="J15" s="2108" t="s">
        <v>39</v>
      </c>
      <c r="K15" s="2108" t="s">
        <v>39</v>
      </c>
      <c r="L15" s="2108" t="s">
        <v>39</v>
      </c>
      <c r="M15" s="2108" t="s">
        <v>39</v>
      </c>
      <c r="N15" s="2109">
        <v>2.4649999999999999</v>
      </c>
      <c r="O15" s="2108" t="s">
        <v>39</v>
      </c>
      <c r="P15" s="2108" t="s">
        <v>39</v>
      </c>
      <c r="Q15" s="2108" t="s">
        <v>39</v>
      </c>
      <c r="R15" s="2108" t="s">
        <v>39</v>
      </c>
      <c r="S15" s="2108" t="s">
        <v>39</v>
      </c>
      <c r="T15" s="2108" t="s">
        <v>39</v>
      </c>
    </row>
    <row r="16" spans="1:20" ht="38.25">
      <c r="B16" s="1082" t="s">
        <v>4594</v>
      </c>
      <c r="C16" s="2108" t="s">
        <v>39</v>
      </c>
      <c r="D16" s="2108">
        <v>0.90600000000000003</v>
      </c>
      <c r="E16" s="2108" t="s">
        <v>39</v>
      </c>
      <c r="F16" s="2108" t="s">
        <v>39</v>
      </c>
      <c r="G16" s="2108" t="s">
        <v>39</v>
      </c>
      <c r="H16" s="2108" t="s">
        <v>39</v>
      </c>
      <c r="I16" s="2108">
        <v>0.872</v>
      </c>
      <c r="J16" s="2108" t="s">
        <v>39</v>
      </c>
      <c r="K16" s="2108" t="s">
        <v>39</v>
      </c>
      <c r="L16" s="2108" t="s">
        <v>39</v>
      </c>
      <c r="M16" s="2108" t="s">
        <v>39</v>
      </c>
      <c r="N16" s="2109">
        <v>1.135</v>
      </c>
      <c r="O16" s="2108" t="s">
        <v>39</v>
      </c>
      <c r="P16" s="2108" t="s">
        <v>39</v>
      </c>
      <c r="Q16" s="2108" t="s">
        <v>39</v>
      </c>
      <c r="R16" s="2108" t="s">
        <v>39</v>
      </c>
      <c r="S16" s="2108" t="s">
        <v>39</v>
      </c>
      <c r="T16" s="2108" t="s">
        <v>39</v>
      </c>
    </row>
    <row r="17" spans="2:20" ht="17.100000000000001" customHeight="1">
      <c r="B17" s="82" t="s">
        <v>165</v>
      </c>
      <c r="C17" s="2108" t="s">
        <v>39</v>
      </c>
      <c r="D17" s="2108">
        <v>1.669</v>
      </c>
      <c r="E17" s="2108" t="s">
        <v>39</v>
      </c>
      <c r="F17" s="2108" t="s">
        <v>39</v>
      </c>
      <c r="G17" s="2108" t="s">
        <v>39</v>
      </c>
      <c r="H17" s="2108" t="s">
        <v>39</v>
      </c>
      <c r="I17" s="2108">
        <v>2.476</v>
      </c>
      <c r="J17" s="2108" t="s">
        <v>39</v>
      </c>
      <c r="K17" s="2108" t="s">
        <v>39</v>
      </c>
      <c r="L17" s="2108" t="s">
        <v>39</v>
      </c>
      <c r="M17" s="2108" t="s">
        <v>39</v>
      </c>
      <c r="N17" s="2109">
        <v>1.8919999999999999</v>
      </c>
      <c r="O17" s="2108" t="s">
        <v>39</v>
      </c>
      <c r="P17" s="2108" t="s">
        <v>39</v>
      </c>
      <c r="Q17" s="2108" t="s">
        <v>39</v>
      </c>
      <c r="R17" s="2108" t="s">
        <v>39</v>
      </c>
      <c r="S17" s="2108" t="s">
        <v>39</v>
      </c>
      <c r="T17" s="2108" t="s">
        <v>39</v>
      </c>
    </row>
    <row r="18" spans="2:20" ht="25.5">
      <c r="B18" s="1082" t="s">
        <v>4595</v>
      </c>
      <c r="C18" s="2108" t="s">
        <v>39</v>
      </c>
      <c r="D18" s="2108">
        <v>2.7530000000000001</v>
      </c>
      <c r="E18" s="2108" t="s">
        <v>39</v>
      </c>
      <c r="F18" s="2108" t="s">
        <v>39</v>
      </c>
      <c r="G18" s="2108" t="s">
        <v>39</v>
      </c>
      <c r="H18" s="2108" t="s">
        <v>39</v>
      </c>
      <c r="I18" s="2108">
        <v>3.9470000000000001</v>
      </c>
      <c r="J18" s="2108" t="s">
        <v>39</v>
      </c>
      <c r="K18" s="2108" t="s">
        <v>39</v>
      </c>
      <c r="L18" s="2108" t="s">
        <v>39</v>
      </c>
      <c r="M18" s="2108" t="s">
        <v>39</v>
      </c>
      <c r="N18" s="2109">
        <v>3.53</v>
      </c>
      <c r="O18" s="2108" t="s">
        <v>39</v>
      </c>
      <c r="P18" s="2108" t="s">
        <v>39</v>
      </c>
      <c r="Q18" s="2108" t="s">
        <v>39</v>
      </c>
      <c r="R18" s="2108" t="s">
        <v>39</v>
      </c>
      <c r="S18" s="2108" t="s">
        <v>39</v>
      </c>
      <c r="T18" s="2108" t="s">
        <v>39</v>
      </c>
    </row>
    <row r="19" spans="2:20" ht="17.100000000000001" customHeight="1">
      <c r="B19" s="82" t="s">
        <v>167</v>
      </c>
      <c r="C19" s="2108" t="s">
        <v>39</v>
      </c>
      <c r="D19" s="2108">
        <v>1.522</v>
      </c>
      <c r="E19" s="2108" t="s">
        <v>39</v>
      </c>
      <c r="F19" s="2108" t="s">
        <v>39</v>
      </c>
      <c r="G19" s="2108" t="s">
        <v>39</v>
      </c>
      <c r="H19" s="2108" t="s">
        <v>39</v>
      </c>
      <c r="I19" s="2108">
        <v>2.0179999999999998</v>
      </c>
      <c r="J19" s="2108" t="s">
        <v>39</v>
      </c>
      <c r="K19" s="2108" t="s">
        <v>39</v>
      </c>
      <c r="L19" s="2108" t="s">
        <v>39</v>
      </c>
      <c r="M19" s="2108" t="s">
        <v>39</v>
      </c>
      <c r="N19" s="2109">
        <v>2.4620000000000002</v>
      </c>
      <c r="O19" s="2108" t="s">
        <v>39</v>
      </c>
      <c r="P19" s="2108" t="s">
        <v>39</v>
      </c>
      <c r="Q19" s="2108" t="s">
        <v>39</v>
      </c>
      <c r="R19" s="2108" t="s">
        <v>39</v>
      </c>
      <c r="S19" s="2108" t="s">
        <v>39</v>
      </c>
      <c r="T19" s="2108" t="s">
        <v>39</v>
      </c>
    </row>
    <row r="20" spans="2:20" ht="17.100000000000001" customHeight="1">
      <c r="B20" s="82" t="s">
        <v>168</v>
      </c>
      <c r="C20" s="2108" t="s">
        <v>39</v>
      </c>
      <c r="D20" s="2108">
        <v>1.9279999999999999</v>
      </c>
      <c r="E20" s="2108" t="s">
        <v>39</v>
      </c>
      <c r="F20" s="2108" t="s">
        <v>39</v>
      </c>
      <c r="G20" s="2108" t="s">
        <v>39</v>
      </c>
      <c r="H20" s="2108" t="s">
        <v>39</v>
      </c>
      <c r="I20" s="2108">
        <v>3.2549999999999999</v>
      </c>
      <c r="J20" s="2108" t="s">
        <v>39</v>
      </c>
      <c r="K20" s="2108" t="s">
        <v>39</v>
      </c>
      <c r="L20" s="2108" t="s">
        <v>39</v>
      </c>
      <c r="M20" s="2108" t="s">
        <v>39</v>
      </c>
      <c r="N20" s="2109">
        <v>2.5009999999999999</v>
      </c>
      <c r="O20" s="2108" t="s">
        <v>39</v>
      </c>
      <c r="P20" s="2108" t="s">
        <v>39</v>
      </c>
      <c r="Q20" s="2108" t="s">
        <v>39</v>
      </c>
      <c r="R20" s="2108" t="s">
        <v>39</v>
      </c>
      <c r="S20" s="2108" t="s">
        <v>39</v>
      </c>
      <c r="T20" s="2108" t="s">
        <v>39</v>
      </c>
    </row>
    <row r="21" spans="2:20" ht="17.100000000000001" customHeight="1">
      <c r="B21" s="82" t="s">
        <v>169</v>
      </c>
      <c r="C21" s="2108" t="s">
        <v>39</v>
      </c>
      <c r="D21" s="2108"/>
      <c r="E21" s="2108" t="s">
        <v>39</v>
      </c>
      <c r="F21" s="2108" t="s">
        <v>39</v>
      </c>
      <c r="G21" s="2108" t="s">
        <v>39</v>
      </c>
      <c r="H21" s="2108" t="s">
        <v>39</v>
      </c>
      <c r="I21" s="2108"/>
      <c r="J21" s="2108" t="s">
        <v>39</v>
      </c>
      <c r="K21" s="2108" t="s">
        <v>39</v>
      </c>
      <c r="L21" s="2108" t="s">
        <v>39</v>
      </c>
      <c r="M21" s="2108" t="s">
        <v>39</v>
      </c>
      <c r="N21" s="2109">
        <v>0.61399999999999999</v>
      </c>
      <c r="O21" s="2108" t="s">
        <v>39</v>
      </c>
      <c r="P21" s="2108" t="s">
        <v>39</v>
      </c>
      <c r="Q21" s="2108" t="s">
        <v>39</v>
      </c>
      <c r="R21" s="2108" t="s">
        <v>39</v>
      </c>
      <c r="S21" s="2108" t="s">
        <v>39</v>
      </c>
      <c r="T21" s="2108" t="s">
        <v>39</v>
      </c>
    </row>
    <row r="22" spans="2:20" ht="17.100000000000001" customHeight="1">
      <c r="B22" s="82" t="s">
        <v>170</v>
      </c>
      <c r="C22" s="2108" t="s">
        <v>39</v>
      </c>
      <c r="D22" s="2108">
        <v>1.08</v>
      </c>
      <c r="E22" s="2108" t="s">
        <v>39</v>
      </c>
      <c r="F22" s="2108" t="s">
        <v>39</v>
      </c>
      <c r="G22" s="2108" t="s">
        <v>39</v>
      </c>
      <c r="H22" s="2108" t="s">
        <v>39</v>
      </c>
      <c r="I22" s="2108">
        <v>0.96699999999999997</v>
      </c>
      <c r="J22" s="2108" t="s">
        <v>39</v>
      </c>
      <c r="K22" s="2108" t="s">
        <v>39</v>
      </c>
      <c r="L22" s="2108" t="s">
        <v>39</v>
      </c>
      <c r="M22" s="2108" t="s">
        <v>39</v>
      </c>
      <c r="N22" s="2109">
        <v>2.3109999999999999</v>
      </c>
      <c r="O22" s="2108" t="s">
        <v>39</v>
      </c>
      <c r="P22" s="2108" t="s">
        <v>39</v>
      </c>
      <c r="Q22" s="2108" t="s">
        <v>39</v>
      </c>
      <c r="R22" s="2108" t="s">
        <v>39</v>
      </c>
      <c r="S22" s="2108" t="s">
        <v>39</v>
      </c>
      <c r="T22" s="2108" t="s">
        <v>39</v>
      </c>
    </row>
    <row r="23" spans="2:20" ht="17.100000000000001" customHeight="1">
      <c r="B23" s="82" t="s">
        <v>171</v>
      </c>
      <c r="C23" s="2108" t="s">
        <v>39</v>
      </c>
      <c r="D23" s="2108">
        <v>0.26800000000000002</v>
      </c>
      <c r="E23" s="2108" t="s">
        <v>39</v>
      </c>
      <c r="F23" s="2108" t="s">
        <v>39</v>
      </c>
      <c r="G23" s="2108" t="s">
        <v>39</v>
      </c>
      <c r="H23" s="2108" t="s">
        <v>39</v>
      </c>
      <c r="I23" s="2108">
        <v>0.47199999999999998</v>
      </c>
      <c r="J23" s="2108" t="s">
        <v>39</v>
      </c>
      <c r="K23" s="2108" t="s">
        <v>39</v>
      </c>
      <c r="L23" s="2108" t="s">
        <v>39</v>
      </c>
      <c r="M23" s="2108" t="s">
        <v>39</v>
      </c>
      <c r="N23" s="2108" t="s">
        <v>39</v>
      </c>
      <c r="O23" s="2108" t="s">
        <v>39</v>
      </c>
      <c r="P23" s="2108" t="s">
        <v>39</v>
      </c>
      <c r="Q23" s="2108" t="s">
        <v>39</v>
      </c>
      <c r="R23" s="2108" t="s">
        <v>39</v>
      </c>
      <c r="S23" s="2108" t="s">
        <v>39</v>
      </c>
      <c r="T23" s="2108" t="s">
        <v>39</v>
      </c>
    </row>
    <row r="24" spans="2:20" ht="17.100000000000001" customHeight="1">
      <c r="B24" s="82" t="s">
        <v>836</v>
      </c>
      <c r="C24" s="2108" t="s">
        <v>39</v>
      </c>
      <c r="D24" s="2108">
        <v>12.795999999999999</v>
      </c>
      <c r="E24" s="2108" t="s">
        <v>39</v>
      </c>
      <c r="F24" s="2108" t="s">
        <v>39</v>
      </c>
      <c r="G24" s="2108" t="s">
        <v>39</v>
      </c>
      <c r="H24" s="2108" t="s">
        <v>39</v>
      </c>
      <c r="I24" s="2108">
        <v>12.422000000000001</v>
      </c>
      <c r="J24" s="2108" t="s">
        <v>39</v>
      </c>
      <c r="K24" s="2108" t="s">
        <v>39</v>
      </c>
      <c r="L24" s="2108" t="s">
        <v>39</v>
      </c>
      <c r="M24" s="2108" t="s">
        <v>39</v>
      </c>
      <c r="N24" s="2109">
        <v>11.558999999999999</v>
      </c>
      <c r="O24" s="2108" t="s">
        <v>39</v>
      </c>
      <c r="P24" s="2108" t="s">
        <v>39</v>
      </c>
      <c r="Q24" s="2108" t="s">
        <v>39</v>
      </c>
      <c r="R24" s="2108" t="s">
        <v>39</v>
      </c>
      <c r="S24" s="2108" t="s">
        <v>39</v>
      </c>
      <c r="T24" s="2108" t="s">
        <v>39</v>
      </c>
    </row>
    <row r="25" spans="2:20" ht="17.100000000000001" customHeight="1">
      <c r="B25" s="27" t="s">
        <v>501</v>
      </c>
      <c r="C25" s="2108" t="s">
        <v>39</v>
      </c>
      <c r="D25" s="2108">
        <v>2.62</v>
      </c>
      <c r="E25" s="2108" t="s">
        <v>39</v>
      </c>
      <c r="F25" s="2108" t="s">
        <v>39</v>
      </c>
      <c r="G25" s="2108" t="s">
        <v>39</v>
      </c>
      <c r="H25" s="2108" t="s">
        <v>39</v>
      </c>
      <c r="I25" s="2108">
        <v>0.70699999999999996</v>
      </c>
      <c r="J25" s="2108" t="s">
        <v>39</v>
      </c>
      <c r="K25" s="2108" t="s">
        <v>39</v>
      </c>
      <c r="L25" s="2108" t="s">
        <v>39</v>
      </c>
      <c r="M25" s="2108" t="s">
        <v>39</v>
      </c>
      <c r="N25" s="536">
        <v>2.7490000000000001</v>
      </c>
      <c r="O25" s="2108" t="s">
        <v>39</v>
      </c>
      <c r="P25" s="2108" t="s">
        <v>39</v>
      </c>
      <c r="Q25" s="2108" t="s">
        <v>39</v>
      </c>
      <c r="R25" s="2108" t="s">
        <v>39</v>
      </c>
      <c r="S25" s="2108" t="s">
        <v>39</v>
      </c>
      <c r="T25" s="2108" t="s">
        <v>39</v>
      </c>
    </row>
    <row r="26" spans="2:20" ht="17.100000000000001" customHeight="1">
      <c r="B26" s="2110" t="s">
        <v>175</v>
      </c>
      <c r="C26" s="2108" t="s">
        <v>39</v>
      </c>
      <c r="D26" s="536">
        <v>4.9485299999999999</v>
      </c>
      <c r="E26" s="2108" t="s">
        <v>39</v>
      </c>
      <c r="F26" s="2108" t="s">
        <v>39</v>
      </c>
      <c r="G26" s="2108" t="s">
        <v>39</v>
      </c>
      <c r="H26" s="2108" t="s">
        <v>39</v>
      </c>
      <c r="I26" s="2108">
        <v>1.2940400000000001</v>
      </c>
      <c r="J26" s="2108" t="s">
        <v>39</v>
      </c>
      <c r="K26" s="2108" t="s">
        <v>39</v>
      </c>
      <c r="L26" s="2108" t="s">
        <v>39</v>
      </c>
      <c r="M26" s="2108" t="s">
        <v>39</v>
      </c>
      <c r="N26" s="536">
        <v>5.7378400000000003</v>
      </c>
      <c r="O26" s="2108" t="s">
        <v>39</v>
      </c>
      <c r="P26" s="2108" t="s">
        <v>39</v>
      </c>
      <c r="Q26" s="2108" t="s">
        <v>39</v>
      </c>
      <c r="R26" s="2108" t="s">
        <v>39</v>
      </c>
      <c r="S26" s="2108" t="s">
        <v>39</v>
      </c>
      <c r="T26" s="2108" t="s">
        <v>39</v>
      </c>
    </row>
    <row r="27" spans="2:20" ht="17.100000000000001" customHeight="1">
      <c r="B27" s="27" t="s">
        <v>2120</v>
      </c>
      <c r="C27" s="2108" t="s">
        <v>39</v>
      </c>
      <c r="D27" s="2108" t="s">
        <v>39</v>
      </c>
      <c r="E27" s="2108" t="s">
        <v>39</v>
      </c>
      <c r="F27" s="2108" t="s">
        <v>39</v>
      </c>
      <c r="G27" s="2108" t="s">
        <v>39</v>
      </c>
      <c r="H27" s="2108" t="s">
        <v>39</v>
      </c>
      <c r="I27" s="2108">
        <v>0.62841999999999998</v>
      </c>
      <c r="J27" s="2108" t="s">
        <v>39</v>
      </c>
      <c r="K27" s="2108" t="s">
        <v>39</v>
      </c>
      <c r="L27" s="2108" t="s">
        <v>39</v>
      </c>
      <c r="M27" s="2108" t="s">
        <v>39</v>
      </c>
      <c r="N27" s="2108">
        <v>-2.6270099999999998</v>
      </c>
      <c r="O27" s="2108" t="s">
        <v>39</v>
      </c>
      <c r="P27" s="2108" t="s">
        <v>39</v>
      </c>
      <c r="Q27" s="2108" t="s">
        <v>39</v>
      </c>
      <c r="R27" s="2108" t="s">
        <v>39</v>
      </c>
      <c r="S27" s="2108" t="s">
        <v>39</v>
      </c>
      <c r="T27" s="2108" t="s">
        <v>39</v>
      </c>
    </row>
    <row r="28" spans="2:20" ht="17.100000000000001" customHeight="1">
      <c r="B28" s="2110" t="s">
        <v>177</v>
      </c>
      <c r="C28" s="2108" t="s">
        <v>39</v>
      </c>
      <c r="D28" s="2108">
        <v>50.556699999999999</v>
      </c>
      <c r="E28" s="2108" t="s">
        <v>39</v>
      </c>
      <c r="F28" s="2108" t="s">
        <v>39</v>
      </c>
      <c r="G28" s="2108" t="s">
        <v>39</v>
      </c>
      <c r="H28" s="2108" t="s">
        <v>39</v>
      </c>
      <c r="I28" s="2108">
        <v>49.756839999999997</v>
      </c>
      <c r="J28" s="2108" t="s">
        <v>39</v>
      </c>
      <c r="K28" s="2108" t="s">
        <v>39</v>
      </c>
      <c r="L28" s="2108" t="s">
        <v>39</v>
      </c>
      <c r="M28" s="2108" t="s">
        <v>39</v>
      </c>
      <c r="N28" s="536">
        <v>41.337359999999997</v>
      </c>
      <c r="O28" s="2108" t="s">
        <v>39</v>
      </c>
      <c r="P28" s="2108" t="s">
        <v>39</v>
      </c>
      <c r="Q28" s="2108" t="s">
        <v>39</v>
      </c>
      <c r="R28" s="2108" t="s">
        <v>39</v>
      </c>
      <c r="S28" s="2108" t="s">
        <v>39</v>
      </c>
      <c r="T28" s="2108" t="s">
        <v>39</v>
      </c>
    </row>
    <row r="29" spans="2:20" ht="17.100000000000001" customHeight="1">
      <c r="B29" s="2110" t="s">
        <v>178</v>
      </c>
      <c r="C29" s="2108" t="s">
        <v>39</v>
      </c>
      <c r="D29" s="2108">
        <v>67.520030000000006</v>
      </c>
      <c r="E29" s="2108" t="s">
        <v>39</v>
      </c>
      <c r="F29" s="2108" t="s">
        <v>39</v>
      </c>
      <c r="G29" s="2108" t="s">
        <v>39</v>
      </c>
      <c r="H29" s="2108" t="s">
        <v>39</v>
      </c>
      <c r="I29" s="2108">
        <v>65.126300000000001</v>
      </c>
      <c r="J29" s="2108" t="s">
        <v>39</v>
      </c>
      <c r="K29" s="2108" t="s">
        <v>39</v>
      </c>
      <c r="L29" s="2108" t="s">
        <v>39</v>
      </c>
      <c r="M29" s="2108" t="s">
        <v>39</v>
      </c>
      <c r="N29" s="2108">
        <v>58.340739999999997</v>
      </c>
      <c r="O29" s="2108" t="s">
        <v>39</v>
      </c>
      <c r="P29" s="2108" t="s">
        <v>39</v>
      </c>
      <c r="Q29" s="2108" t="s">
        <v>39</v>
      </c>
      <c r="R29" s="2108" t="s">
        <v>39</v>
      </c>
      <c r="S29" s="2108" t="s">
        <v>39</v>
      </c>
      <c r="T29" s="2108" t="s">
        <v>39</v>
      </c>
    </row>
    <row r="30" spans="2:20" ht="17.100000000000001" customHeight="1">
      <c r="B30" s="2110" t="s">
        <v>179</v>
      </c>
      <c r="C30" s="2108" t="s">
        <v>39</v>
      </c>
      <c r="D30" s="2108">
        <v>32.210999999999999</v>
      </c>
      <c r="E30" s="2108" t="s">
        <v>39</v>
      </c>
      <c r="F30" s="2108" t="s">
        <v>39</v>
      </c>
      <c r="G30" s="2108" t="s">
        <v>39</v>
      </c>
      <c r="H30" s="2108" t="s">
        <v>39</v>
      </c>
      <c r="I30" s="2108">
        <v>33.374720000000003</v>
      </c>
      <c r="J30" s="2108" t="s">
        <v>39</v>
      </c>
      <c r="K30" s="2108" t="s">
        <v>39</v>
      </c>
      <c r="L30" s="2108" t="s">
        <v>39</v>
      </c>
      <c r="M30" s="2108" t="s">
        <v>39</v>
      </c>
      <c r="N30" s="2108">
        <v>23.307220000000001</v>
      </c>
      <c r="O30" s="2108" t="s">
        <v>39</v>
      </c>
      <c r="P30" s="2108" t="s">
        <v>39</v>
      </c>
      <c r="Q30" s="2108" t="s">
        <v>39</v>
      </c>
      <c r="R30" s="2108" t="s">
        <v>39</v>
      </c>
      <c r="S30" s="2108" t="s">
        <v>39</v>
      </c>
      <c r="T30" s="2108" t="s">
        <v>39</v>
      </c>
    </row>
    <row r="31" spans="2:20" ht="17.100000000000001" customHeight="1">
      <c r="B31" s="27"/>
      <c r="C31" s="2108"/>
      <c r="D31" s="2108"/>
      <c r="E31" s="2108"/>
      <c r="F31" s="2108"/>
      <c r="G31" s="2108"/>
      <c r="H31" s="2108"/>
      <c r="I31" s="2108"/>
      <c r="J31" s="2111"/>
      <c r="K31" s="2108"/>
      <c r="L31" s="2108"/>
      <c r="M31" s="2108"/>
      <c r="N31" s="2108"/>
      <c r="O31" s="2108"/>
      <c r="P31" s="2112"/>
      <c r="Q31" s="2112"/>
      <c r="R31" s="2112"/>
      <c r="S31" s="2112"/>
      <c r="T31" s="2112"/>
    </row>
    <row r="32" spans="2:20" ht="17.100000000000001" customHeight="1">
      <c r="B32" s="27" t="s">
        <v>4596</v>
      </c>
      <c r="C32" s="2108"/>
      <c r="D32" s="2108"/>
      <c r="E32" s="2108"/>
      <c r="F32" s="2108"/>
      <c r="G32" s="2108"/>
      <c r="H32" s="2108"/>
      <c r="I32" s="2108"/>
      <c r="J32" s="2108"/>
      <c r="K32" s="2108"/>
      <c r="L32" s="2108"/>
      <c r="M32" s="2108"/>
      <c r="N32" s="2108"/>
      <c r="O32" s="2108"/>
      <c r="P32" s="2108"/>
      <c r="Q32" s="2108"/>
      <c r="R32" s="2108"/>
      <c r="S32" s="2108"/>
      <c r="T32" s="2108"/>
    </row>
    <row r="33" spans="2:20" ht="17.100000000000001" customHeight="1">
      <c r="B33" s="2113" t="s">
        <v>180</v>
      </c>
      <c r="C33" s="2108"/>
      <c r="D33" s="2108"/>
      <c r="E33" s="2108"/>
      <c r="F33" s="2108"/>
      <c r="G33" s="2108"/>
      <c r="H33" s="2108"/>
      <c r="I33" s="2108"/>
      <c r="J33" s="2108"/>
      <c r="K33" s="2108"/>
      <c r="L33" s="2108"/>
      <c r="M33" s="2108"/>
      <c r="N33" s="2108"/>
      <c r="O33" s="2108"/>
      <c r="P33" s="2108"/>
      <c r="Q33" s="2108"/>
      <c r="R33" s="2108"/>
      <c r="S33" s="2108"/>
      <c r="T33" s="2108"/>
    </row>
    <row r="34" spans="2:20" ht="17.100000000000001" customHeight="1">
      <c r="B34" s="27" t="s">
        <v>181</v>
      </c>
      <c r="C34" s="2114">
        <v>759.14085999999998</v>
      </c>
      <c r="D34" s="2114">
        <v>832.50243</v>
      </c>
      <c r="E34" s="2114">
        <v>891.57574999999997</v>
      </c>
      <c r="F34" s="2114">
        <v>956.04431999999997</v>
      </c>
      <c r="G34" s="2114">
        <v>1070.00442</v>
      </c>
      <c r="H34" s="2114">
        <v>1176.99017</v>
      </c>
      <c r="I34" s="20">
        <v>1252.2278899999999</v>
      </c>
      <c r="J34" s="20">
        <v>1670.646</v>
      </c>
      <c r="K34" s="20">
        <v>1736.2950000000001</v>
      </c>
      <c r="L34" s="20">
        <v>1587.681</v>
      </c>
      <c r="M34" s="2114">
        <v>1689.97</v>
      </c>
      <c r="N34" s="2114">
        <v>1824.3152399999999</v>
      </c>
      <c r="O34" s="2114">
        <v>1833.9773701059892</v>
      </c>
      <c r="P34" s="2114">
        <v>1859.3060693829982</v>
      </c>
      <c r="Q34" s="2114">
        <v>1921.730036648868</v>
      </c>
      <c r="R34" s="2114">
        <v>1982.3030056162113</v>
      </c>
      <c r="S34" s="2114">
        <v>2108.5884162750158</v>
      </c>
      <c r="T34" s="2114">
        <v>2163.4803177050885</v>
      </c>
    </row>
    <row r="35" spans="2:20" ht="17.100000000000001" customHeight="1">
      <c r="B35" s="27" t="s">
        <v>161</v>
      </c>
      <c r="C35" s="2108">
        <v>127.73399999999999</v>
      </c>
      <c r="D35" s="2108">
        <v>124.66</v>
      </c>
      <c r="E35" s="2108">
        <v>129.81</v>
      </c>
      <c r="F35" s="2108">
        <v>118.816</v>
      </c>
      <c r="G35" s="2108">
        <v>143.05600000000001</v>
      </c>
      <c r="H35" s="2108">
        <v>146.50800000000001</v>
      </c>
      <c r="I35" s="536">
        <v>152.14099999999999</v>
      </c>
      <c r="J35" s="2109">
        <v>167.577</v>
      </c>
      <c r="K35" s="2109">
        <v>175.98</v>
      </c>
      <c r="L35" s="2109">
        <v>177.53700000000001</v>
      </c>
      <c r="M35" s="2108">
        <v>155.19499999999999</v>
      </c>
      <c r="N35" s="2108">
        <v>179.51815999999999</v>
      </c>
      <c r="O35" s="2108">
        <v>173.58720488140534</v>
      </c>
      <c r="P35" s="2108">
        <v>181.27988345753039</v>
      </c>
      <c r="Q35" s="2108">
        <v>179.78183837886658</v>
      </c>
      <c r="R35" s="2108">
        <v>186.21309079122</v>
      </c>
      <c r="S35" s="2108">
        <v>221.71093117332867</v>
      </c>
      <c r="T35" s="2108">
        <v>232.672631510245</v>
      </c>
    </row>
    <row r="36" spans="2:20" ht="17.100000000000001" customHeight="1">
      <c r="B36" s="27" t="s">
        <v>162</v>
      </c>
      <c r="C36" s="536" t="s">
        <v>90</v>
      </c>
      <c r="D36" s="536" t="s">
        <v>90</v>
      </c>
      <c r="E36" s="536" t="s">
        <v>90</v>
      </c>
      <c r="F36" s="536" t="s">
        <v>90</v>
      </c>
      <c r="G36" s="536" t="s">
        <v>90</v>
      </c>
      <c r="H36" s="536" t="s">
        <v>90</v>
      </c>
      <c r="I36" s="536" t="s">
        <v>90</v>
      </c>
      <c r="J36" s="536" t="s">
        <v>90</v>
      </c>
      <c r="K36" s="536" t="s">
        <v>90</v>
      </c>
      <c r="L36" s="536" t="s">
        <v>90</v>
      </c>
      <c r="M36" s="536" t="s">
        <v>90</v>
      </c>
      <c r="N36" s="536" t="s">
        <v>90</v>
      </c>
      <c r="O36" s="536" t="s">
        <v>90</v>
      </c>
      <c r="P36" s="536" t="s">
        <v>90</v>
      </c>
      <c r="Q36" s="536" t="s">
        <v>90</v>
      </c>
      <c r="R36" s="536" t="s">
        <v>90</v>
      </c>
      <c r="S36" s="536" t="s">
        <v>90</v>
      </c>
      <c r="T36" s="536" t="s">
        <v>90</v>
      </c>
    </row>
    <row r="37" spans="2:20" ht="17.100000000000001" customHeight="1">
      <c r="B37" s="27" t="s">
        <v>163</v>
      </c>
      <c r="C37" s="2108">
        <v>115.34099999999999</v>
      </c>
      <c r="D37" s="2108">
        <v>139.536</v>
      </c>
      <c r="E37" s="2108">
        <v>148.68799999999999</v>
      </c>
      <c r="F37" s="2108">
        <v>174.089</v>
      </c>
      <c r="G37" s="2108">
        <v>172.75899999999999</v>
      </c>
      <c r="H37" s="2108">
        <v>184.83199999999999</v>
      </c>
      <c r="I37" s="536">
        <v>166.06299999999999</v>
      </c>
      <c r="J37" s="2109">
        <v>282.54000000000002</v>
      </c>
      <c r="K37" s="2109">
        <v>245.059</v>
      </c>
      <c r="L37" s="2109">
        <v>185.48400000000001</v>
      </c>
      <c r="M37" s="2108">
        <v>201.86600000000001</v>
      </c>
      <c r="N37" s="2108">
        <v>197.04401999999999</v>
      </c>
      <c r="O37" s="2108">
        <v>200.21617010339958</v>
      </c>
      <c r="P37" s="2108">
        <v>201.62650128644799</v>
      </c>
      <c r="Q37" s="2108">
        <v>194.54582919801027</v>
      </c>
      <c r="R37" s="2108">
        <v>196.93740271203851</v>
      </c>
      <c r="S37" s="2108">
        <v>206.31109225680558</v>
      </c>
      <c r="T37" s="2108">
        <v>181.782542486648</v>
      </c>
    </row>
    <row r="38" spans="2:20" ht="17.100000000000001" customHeight="1">
      <c r="B38" s="27" t="s">
        <v>182</v>
      </c>
      <c r="C38" s="536">
        <v>35.100999999999999</v>
      </c>
      <c r="D38" s="536">
        <v>38.796999999999997</v>
      </c>
      <c r="E38" s="536">
        <v>42.097000000000001</v>
      </c>
      <c r="F38" s="536">
        <v>43.441000000000003</v>
      </c>
      <c r="G38" s="536">
        <v>46.905999999999999</v>
      </c>
      <c r="H38" s="536">
        <v>52.676000000000002</v>
      </c>
      <c r="I38" s="536">
        <v>58.658000000000001</v>
      </c>
      <c r="J38" s="536">
        <v>50.387</v>
      </c>
      <c r="K38" s="536">
        <v>59.332000000000001</v>
      </c>
      <c r="L38" s="536">
        <v>54.058</v>
      </c>
      <c r="M38" s="536">
        <v>62.445</v>
      </c>
      <c r="N38" s="536">
        <v>74.861239999999995</v>
      </c>
      <c r="O38" s="536">
        <v>79.45017994350782</v>
      </c>
      <c r="P38" s="536">
        <v>77.007739152947039</v>
      </c>
      <c r="Q38" s="536">
        <v>93.967314586321208</v>
      </c>
      <c r="R38" s="536">
        <v>83.164520144283074</v>
      </c>
      <c r="S38" s="536">
        <v>75.65568268137352</v>
      </c>
      <c r="T38" s="536">
        <v>90.526354427956591</v>
      </c>
    </row>
    <row r="39" spans="2:20" ht="25.5">
      <c r="B39" s="599" t="s">
        <v>4597</v>
      </c>
      <c r="C39" s="536"/>
      <c r="D39" s="536"/>
      <c r="E39" s="536"/>
      <c r="F39" s="536"/>
      <c r="G39" s="536"/>
      <c r="H39" s="536"/>
      <c r="I39" s="536"/>
      <c r="J39" s="536"/>
      <c r="K39" s="536"/>
      <c r="L39" s="536"/>
      <c r="M39" s="536"/>
      <c r="N39" s="536"/>
      <c r="O39" s="536"/>
      <c r="P39" s="536"/>
      <c r="Q39" s="536"/>
      <c r="R39" s="536"/>
      <c r="S39" s="536"/>
      <c r="T39" s="536"/>
    </row>
    <row r="40" spans="2:20" ht="17.100000000000001" customHeight="1">
      <c r="B40" s="27" t="s">
        <v>165</v>
      </c>
      <c r="C40" s="2108">
        <v>55.061999999999998</v>
      </c>
      <c r="D40" s="2108">
        <v>58.47</v>
      </c>
      <c r="E40" s="2108">
        <v>63.003999999999998</v>
      </c>
      <c r="F40" s="2108">
        <v>74.796000000000006</v>
      </c>
      <c r="G40" s="2108">
        <v>108.943</v>
      </c>
      <c r="H40" s="2108">
        <v>126.414</v>
      </c>
      <c r="I40" s="536">
        <v>151.881</v>
      </c>
      <c r="J40" s="2109">
        <v>180.178</v>
      </c>
      <c r="K40" s="2109">
        <v>192.73099999999999</v>
      </c>
      <c r="L40" s="2109">
        <v>148.12700000000001</v>
      </c>
      <c r="M40" s="2108">
        <v>179.51</v>
      </c>
      <c r="N40" s="2108">
        <v>206.69359</v>
      </c>
      <c r="O40" s="2108">
        <v>202.05120372708481</v>
      </c>
      <c r="P40" s="2108">
        <v>206.83988457414191</v>
      </c>
      <c r="Q40" s="2108">
        <v>196.79793714814045</v>
      </c>
      <c r="R40" s="2108">
        <v>205.05109757018286</v>
      </c>
      <c r="S40" s="2108">
        <v>203.7986340354978</v>
      </c>
      <c r="T40" s="2108">
        <v>201.41879738085498</v>
      </c>
    </row>
    <row r="41" spans="2:20" ht="27">
      <c r="B41" s="1412" t="s">
        <v>4598</v>
      </c>
      <c r="C41" s="2108">
        <v>150.24700000000001</v>
      </c>
      <c r="D41" s="2108">
        <v>168.09700000000001</v>
      </c>
      <c r="E41" s="2108">
        <v>186.34700000000001</v>
      </c>
      <c r="F41" s="2108">
        <v>193.15</v>
      </c>
      <c r="G41" s="2108">
        <v>212.15199999999999</v>
      </c>
      <c r="H41" s="2108">
        <v>234.928</v>
      </c>
      <c r="I41" s="536">
        <v>257.166</v>
      </c>
      <c r="J41" s="2109">
        <v>486.93</v>
      </c>
      <c r="K41" s="2109">
        <v>521.08100000000002</v>
      </c>
      <c r="L41" s="2109">
        <v>452.96300000000002</v>
      </c>
      <c r="M41" s="2108">
        <v>492.49799999999999</v>
      </c>
      <c r="N41" s="2108">
        <v>554.18350999999996</v>
      </c>
      <c r="O41" s="2108">
        <v>561.17326424432952</v>
      </c>
      <c r="P41" s="2108">
        <v>602.79193131662612</v>
      </c>
      <c r="Q41" s="2108">
        <v>622.86771230278964</v>
      </c>
      <c r="R41" s="2108">
        <v>610.21199118253446</v>
      </c>
      <c r="S41" s="2108">
        <v>654.27856482898471</v>
      </c>
      <c r="T41" s="2108">
        <v>696.82258917342892</v>
      </c>
    </row>
    <row r="42" spans="2:20" ht="15.75" customHeight="1">
      <c r="B42" s="98" t="s">
        <v>167</v>
      </c>
      <c r="C42" s="536"/>
      <c r="D42" s="536"/>
      <c r="E42" s="536"/>
      <c r="F42" s="536"/>
      <c r="G42" s="536"/>
      <c r="H42" s="536"/>
      <c r="I42" s="536"/>
      <c r="J42" s="536"/>
      <c r="K42" s="536"/>
      <c r="L42" s="2109">
        <v>34.954999999999998</v>
      </c>
      <c r="M42" s="2108">
        <v>26.440999999999999</v>
      </c>
      <c r="N42" s="2108">
        <v>36.105780000000003</v>
      </c>
      <c r="O42" s="2108">
        <v>35.748561532546312</v>
      </c>
      <c r="P42" s="2108">
        <v>25.970158808913965</v>
      </c>
      <c r="Q42" s="2108">
        <v>29.990154165233243</v>
      </c>
      <c r="R42" s="2108">
        <v>38.333659897773671</v>
      </c>
      <c r="S42" s="2108">
        <v>42.566208534770496</v>
      </c>
      <c r="T42" s="2108">
        <v>47.897031119751404</v>
      </c>
    </row>
    <row r="43" spans="2:20" ht="17.100000000000001" customHeight="1">
      <c r="B43" s="27" t="s">
        <v>4599</v>
      </c>
      <c r="C43" s="2108">
        <v>81.828000000000003</v>
      </c>
      <c r="D43" s="2108">
        <v>96.988</v>
      </c>
      <c r="E43" s="2108">
        <v>106.824</v>
      </c>
      <c r="F43" s="2108">
        <v>121.51900000000001</v>
      </c>
      <c r="G43" s="2108">
        <v>135.631</v>
      </c>
      <c r="H43" s="2108">
        <v>157.453</v>
      </c>
      <c r="I43" s="536">
        <v>167.06700000000001</v>
      </c>
      <c r="J43" s="2109">
        <v>162.08799999999999</v>
      </c>
      <c r="K43" s="2109">
        <v>174.999</v>
      </c>
      <c r="L43" s="2109">
        <v>87</v>
      </c>
      <c r="M43" s="2108">
        <v>86.954999999999998</v>
      </c>
      <c r="N43" s="2108">
        <v>74.938280000000006</v>
      </c>
      <c r="O43" s="2108">
        <v>70.745269157183429</v>
      </c>
      <c r="P43" s="2108">
        <v>59.732891814002855</v>
      </c>
      <c r="Q43" s="2108">
        <v>75.107145526886825</v>
      </c>
      <c r="R43" s="2108">
        <v>94.460696004927655</v>
      </c>
      <c r="S43" s="2108">
        <v>104.30292560437161</v>
      </c>
      <c r="T43" s="2108">
        <v>101.6</v>
      </c>
    </row>
    <row r="44" spans="2:20" ht="17.100000000000001" customHeight="1">
      <c r="B44" s="27" t="s">
        <v>169</v>
      </c>
      <c r="C44" s="536"/>
      <c r="D44" s="536"/>
      <c r="E44" s="536"/>
      <c r="F44" s="536"/>
      <c r="G44" s="536"/>
      <c r="H44" s="536"/>
      <c r="I44" s="536"/>
      <c r="J44" s="536"/>
      <c r="K44" s="536"/>
      <c r="L44" s="2109">
        <v>80</v>
      </c>
      <c r="M44" s="2108">
        <v>96.081999999999994</v>
      </c>
      <c r="N44" s="2108">
        <v>77.028260000000003</v>
      </c>
      <c r="O44" s="2108">
        <v>66.339502651297053</v>
      </c>
      <c r="P44" s="2108">
        <v>74.15579100366746</v>
      </c>
      <c r="Q44" s="2108">
        <v>73.386516267375725</v>
      </c>
      <c r="R44" s="2108">
        <v>92.623132696351689</v>
      </c>
      <c r="S44" s="2108">
        <v>91.907472088562557</v>
      </c>
      <c r="T44" s="2108">
        <v>93.299319658427805</v>
      </c>
    </row>
    <row r="45" spans="2:20" ht="17.100000000000001" customHeight="1">
      <c r="B45" s="27" t="s">
        <v>4600</v>
      </c>
      <c r="C45" s="2108">
        <v>58.074730000000002</v>
      </c>
      <c r="D45" s="2108">
        <v>65.123990000000006</v>
      </c>
      <c r="E45" s="2108">
        <v>74.423150000000007</v>
      </c>
      <c r="F45" s="2108">
        <v>83.474220000000003</v>
      </c>
      <c r="G45" s="2108">
        <v>92.829769999999996</v>
      </c>
      <c r="H45" s="2108">
        <v>101.38488</v>
      </c>
      <c r="I45" s="536">
        <v>111.39364</v>
      </c>
      <c r="J45" s="2109">
        <v>118.01900000000001</v>
      </c>
      <c r="K45" s="536">
        <v>116.238</v>
      </c>
      <c r="L45" s="2109">
        <v>64.168999999999997</v>
      </c>
      <c r="M45" s="2108">
        <v>66.61</v>
      </c>
      <c r="N45" s="2108">
        <v>61.839779999999998</v>
      </c>
      <c r="O45" s="2108">
        <v>65.599999999999994</v>
      </c>
      <c r="P45" s="2108">
        <v>76.00431907441822</v>
      </c>
      <c r="Q45" s="2108">
        <v>72.548312708970684</v>
      </c>
      <c r="R45" s="2108">
        <v>81.726569883177049</v>
      </c>
      <c r="S45" s="2108">
        <v>97.346873106866894</v>
      </c>
      <c r="T45" s="2108">
        <v>97.056327289463397</v>
      </c>
    </row>
    <row r="46" spans="2:20" ht="17.100000000000001" customHeight="1">
      <c r="B46" s="98" t="s">
        <v>171</v>
      </c>
      <c r="C46" s="2108" t="s">
        <v>39</v>
      </c>
      <c r="D46" s="2108" t="s">
        <v>39</v>
      </c>
      <c r="E46" s="2108" t="s">
        <v>39</v>
      </c>
      <c r="F46" s="2108" t="s">
        <v>39</v>
      </c>
      <c r="G46" s="2108" t="s">
        <v>39</v>
      </c>
      <c r="H46" s="2108" t="s">
        <v>39</v>
      </c>
      <c r="I46" s="2108" t="s">
        <v>39</v>
      </c>
      <c r="J46" s="2108" t="s">
        <v>39</v>
      </c>
      <c r="K46" s="2108" t="s">
        <v>39</v>
      </c>
      <c r="L46" s="2109">
        <v>141.851</v>
      </c>
      <c r="M46" s="2109">
        <v>146.952</v>
      </c>
      <c r="N46" s="2109">
        <v>159.68476999999999</v>
      </c>
      <c r="O46" s="2109">
        <v>166.49242096023119</v>
      </c>
      <c r="P46" s="2109">
        <v>159.29570913113261</v>
      </c>
      <c r="Q46" s="2109">
        <v>166.12239837412707</v>
      </c>
      <c r="R46" s="2109">
        <v>159.83718858531603</v>
      </c>
      <c r="S46" s="2109">
        <v>160.11534441426565</v>
      </c>
      <c r="T46" s="2109">
        <v>159.41866975556599</v>
      </c>
    </row>
    <row r="47" spans="2:20" ht="17.100000000000001" customHeight="1">
      <c r="B47" s="98" t="s">
        <v>184</v>
      </c>
      <c r="C47" s="2108" t="s">
        <v>39</v>
      </c>
      <c r="D47" s="2108" t="s">
        <v>39</v>
      </c>
      <c r="E47" s="2108" t="s">
        <v>39</v>
      </c>
      <c r="F47" s="2108" t="s">
        <v>39</v>
      </c>
      <c r="G47" s="2108" t="s">
        <v>39</v>
      </c>
      <c r="H47" s="2108" t="s">
        <v>39</v>
      </c>
      <c r="I47" s="2108" t="s">
        <v>39</v>
      </c>
      <c r="J47" s="2108" t="s">
        <v>39</v>
      </c>
      <c r="K47" s="2108" t="s">
        <v>39</v>
      </c>
      <c r="L47" s="2108"/>
      <c r="M47" s="2108"/>
      <c r="N47" s="2108"/>
      <c r="O47" s="2108"/>
      <c r="P47" s="2108"/>
      <c r="Q47" s="2108"/>
      <c r="R47" s="2108"/>
      <c r="S47" s="2108"/>
      <c r="T47" s="2108"/>
    </row>
    <row r="48" spans="2:20" ht="17.100000000000001" customHeight="1">
      <c r="B48" s="98" t="s">
        <v>185</v>
      </c>
      <c r="C48" s="2108" t="s">
        <v>39</v>
      </c>
      <c r="D48" s="2108" t="s">
        <v>39</v>
      </c>
      <c r="E48" s="2108" t="s">
        <v>39</v>
      </c>
      <c r="F48" s="2108" t="s">
        <v>39</v>
      </c>
      <c r="G48" s="2108" t="s">
        <v>39</v>
      </c>
      <c r="H48" s="2108" t="s">
        <v>39</v>
      </c>
      <c r="I48" s="2108" t="s">
        <v>39</v>
      </c>
      <c r="J48" s="2108" t="s">
        <v>39</v>
      </c>
      <c r="K48" s="2108" t="s">
        <v>39</v>
      </c>
      <c r="L48" s="2108"/>
      <c r="M48" s="2108"/>
      <c r="N48" s="2108"/>
      <c r="O48" s="2108"/>
      <c r="P48" s="2108"/>
      <c r="Q48" s="2108"/>
      <c r="R48" s="2108"/>
      <c r="S48" s="2108"/>
      <c r="T48" s="2108"/>
    </row>
    <row r="49" spans="2:20" ht="14.25" customHeight="1">
      <c r="B49" s="82" t="s">
        <v>347</v>
      </c>
      <c r="C49" s="2108">
        <v>67.081999999999994</v>
      </c>
      <c r="D49" s="2108">
        <v>68.942499999999995</v>
      </c>
      <c r="E49" s="2108">
        <v>71.010999999999996</v>
      </c>
      <c r="F49" s="2108">
        <v>73.694699999999997</v>
      </c>
      <c r="G49" s="2108">
        <v>76.483850000000004</v>
      </c>
      <c r="H49" s="2108">
        <v>85.932450000000003</v>
      </c>
      <c r="I49" s="536">
        <v>100.97058</v>
      </c>
      <c r="J49" s="2109">
        <v>84.881</v>
      </c>
      <c r="K49" s="2109">
        <v>93.162999999999997</v>
      </c>
      <c r="L49" s="2109">
        <v>104.40300000000001</v>
      </c>
      <c r="M49" s="2109">
        <v>118.10599999999999</v>
      </c>
      <c r="N49" s="2109">
        <v>128.67316</v>
      </c>
      <c r="O49" s="2109">
        <v>140.27797122999999</v>
      </c>
      <c r="P49" s="2109">
        <v>139.28368789000001</v>
      </c>
      <c r="Q49" s="2109">
        <v>147.04542029999999</v>
      </c>
      <c r="R49" s="2109">
        <v>159.96955067499999</v>
      </c>
      <c r="S49" s="2109">
        <v>167.12518073500001</v>
      </c>
      <c r="T49" s="2109">
        <v>173.78270993499999</v>
      </c>
    </row>
    <row r="50" spans="2:20" ht="17.100000000000001" customHeight="1">
      <c r="B50" s="27" t="s">
        <v>186</v>
      </c>
      <c r="C50" s="2108" t="s">
        <v>39</v>
      </c>
      <c r="D50" s="2108" t="s">
        <v>39</v>
      </c>
      <c r="E50" s="2108" t="s">
        <v>39</v>
      </c>
      <c r="F50" s="2108" t="s">
        <v>39</v>
      </c>
      <c r="G50" s="2108" t="s">
        <v>39</v>
      </c>
      <c r="H50" s="2108" t="s">
        <v>39</v>
      </c>
      <c r="I50" s="2108" t="s">
        <v>39</v>
      </c>
      <c r="J50" s="2108" t="s">
        <v>39</v>
      </c>
      <c r="K50" s="2108" t="s">
        <v>39</v>
      </c>
      <c r="L50" s="2108" t="s">
        <v>39</v>
      </c>
      <c r="M50" s="2108" t="s">
        <v>39</v>
      </c>
      <c r="N50" s="2108" t="s">
        <v>39</v>
      </c>
      <c r="O50" s="2108" t="s">
        <v>39</v>
      </c>
      <c r="P50" s="2108" t="s">
        <v>39</v>
      </c>
      <c r="Q50" s="2108" t="s">
        <v>39</v>
      </c>
      <c r="R50" s="2108" t="s">
        <v>39</v>
      </c>
      <c r="S50" s="2108" t="s">
        <v>39</v>
      </c>
      <c r="T50" s="2108" t="s">
        <v>39</v>
      </c>
    </row>
    <row r="51" spans="2:20" ht="17.100000000000001" customHeight="1">
      <c r="B51" s="98" t="s">
        <v>187</v>
      </c>
      <c r="C51" s="2108" t="s">
        <v>39</v>
      </c>
      <c r="D51" s="2108" t="s">
        <v>39</v>
      </c>
      <c r="E51" s="2108" t="s">
        <v>39</v>
      </c>
      <c r="F51" s="2108" t="s">
        <v>39</v>
      </c>
      <c r="G51" s="2108" t="s">
        <v>39</v>
      </c>
      <c r="H51" s="2108" t="s">
        <v>39</v>
      </c>
      <c r="I51" s="2108" t="s">
        <v>39</v>
      </c>
      <c r="J51" s="2108" t="s">
        <v>39</v>
      </c>
      <c r="K51" s="2108" t="s">
        <v>39</v>
      </c>
      <c r="L51" s="2108" t="s">
        <v>39</v>
      </c>
      <c r="M51" s="2108" t="s">
        <v>39</v>
      </c>
      <c r="N51" s="2108" t="s">
        <v>39</v>
      </c>
      <c r="O51" s="2108" t="s">
        <v>39</v>
      </c>
      <c r="P51" s="2108" t="s">
        <v>39</v>
      </c>
      <c r="Q51" s="2108" t="s">
        <v>39</v>
      </c>
      <c r="R51" s="2108" t="s">
        <v>39</v>
      </c>
      <c r="S51" s="2108" t="s">
        <v>39</v>
      </c>
      <c r="T51" s="2108" t="s">
        <v>39</v>
      </c>
    </row>
    <row r="52" spans="2:20" ht="17.100000000000001" customHeight="1">
      <c r="B52" s="27" t="s">
        <v>188</v>
      </c>
      <c r="C52" s="2108" t="s">
        <v>39</v>
      </c>
      <c r="D52" s="2108" t="s">
        <v>39</v>
      </c>
      <c r="E52" s="2108" t="s">
        <v>39</v>
      </c>
      <c r="F52" s="2108" t="s">
        <v>39</v>
      </c>
      <c r="G52" s="2108" t="s">
        <v>39</v>
      </c>
      <c r="H52" s="2108" t="s">
        <v>39</v>
      </c>
      <c r="I52" s="2108" t="s">
        <v>39</v>
      </c>
      <c r="J52" s="2108" t="s">
        <v>39</v>
      </c>
      <c r="K52" s="2108" t="s">
        <v>39</v>
      </c>
      <c r="L52" s="2108" t="s">
        <v>39</v>
      </c>
      <c r="M52" s="2108" t="s">
        <v>39</v>
      </c>
      <c r="N52" s="2108" t="s">
        <v>39</v>
      </c>
      <c r="O52" s="2108" t="s">
        <v>39</v>
      </c>
      <c r="P52" s="2108" t="s">
        <v>39</v>
      </c>
      <c r="Q52" s="2108" t="s">
        <v>39</v>
      </c>
      <c r="R52" s="2108" t="s">
        <v>39</v>
      </c>
      <c r="S52" s="2108" t="s">
        <v>39</v>
      </c>
      <c r="T52" s="2108" t="s">
        <v>39</v>
      </c>
    </row>
    <row r="53" spans="2:20" ht="17.100000000000001" customHeight="1">
      <c r="B53" s="27" t="s">
        <v>3125</v>
      </c>
      <c r="C53" s="2108">
        <v>76.549130000000005</v>
      </c>
      <c r="D53" s="2108">
        <v>80.86694</v>
      </c>
      <c r="E53" s="2108">
        <v>79.568610000000007</v>
      </c>
      <c r="F53" s="2108">
        <v>84.817400000000006</v>
      </c>
      <c r="G53" s="2108">
        <v>94.427800000000005</v>
      </c>
      <c r="H53" s="2108">
        <v>101.07684</v>
      </c>
      <c r="I53" s="536">
        <v>101.66367</v>
      </c>
      <c r="J53" s="2109">
        <v>158.09899999999999</v>
      </c>
      <c r="K53" s="536">
        <v>176.86500000000001</v>
      </c>
      <c r="L53" s="2109">
        <v>77.48</v>
      </c>
      <c r="M53" s="2109">
        <v>78.430000000000007</v>
      </c>
      <c r="N53" s="2109">
        <v>93.352440000000001</v>
      </c>
      <c r="O53" s="2109">
        <v>93.095621675004338</v>
      </c>
      <c r="P53" s="2109">
        <v>79.416502311400208</v>
      </c>
      <c r="Q53" s="2109">
        <v>92.572581234014962</v>
      </c>
      <c r="R53" s="2109">
        <v>99.687408119291419</v>
      </c>
      <c r="S53" s="2108">
        <v>114.3355885319997</v>
      </c>
      <c r="T53" s="2108">
        <v>117.97730240099101</v>
      </c>
    </row>
    <row r="54" spans="2:20" ht="24.75" customHeight="1">
      <c r="B54" s="1082" t="s">
        <v>4601</v>
      </c>
      <c r="C54" s="2108" t="s">
        <v>39</v>
      </c>
      <c r="D54" s="2108" t="s">
        <v>39</v>
      </c>
      <c r="E54" s="2108" t="s">
        <v>39</v>
      </c>
      <c r="F54" s="2108" t="s">
        <v>39</v>
      </c>
      <c r="G54" s="2108" t="s">
        <v>39</v>
      </c>
      <c r="H54" s="2108" t="s">
        <v>39</v>
      </c>
      <c r="I54" s="2108" t="s">
        <v>39</v>
      </c>
      <c r="J54" s="2108" t="s">
        <v>39</v>
      </c>
      <c r="K54" s="2108" t="s">
        <v>39</v>
      </c>
      <c r="L54" s="2108" t="s">
        <v>39</v>
      </c>
      <c r="M54" s="2108" t="s">
        <v>39</v>
      </c>
      <c r="N54" s="2108" t="s">
        <v>39</v>
      </c>
      <c r="O54" s="2108" t="s">
        <v>39</v>
      </c>
      <c r="P54" s="2108" t="s">
        <v>39</v>
      </c>
      <c r="Q54" s="2108" t="s">
        <v>39</v>
      </c>
      <c r="R54" s="2108" t="s">
        <v>39</v>
      </c>
      <c r="S54" s="2108" t="s">
        <v>39</v>
      </c>
      <c r="T54" s="2108" t="s">
        <v>39</v>
      </c>
    </row>
    <row r="55" spans="2:20" ht="17.100000000000001" customHeight="1">
      <c r="B55" s="27" t="s">
        <v>189</v>
      </c>
      <c r="C55" s="2108" t="s">
        <v>39</v>
      </c>
      <c r="D55" s="2108" t="s">
        <v>39</v>
      </c>
      <c r="E55" s="2108" t="s">
        <v>39</v>
      </c>
      <c r="F55" s="2108" t="s">
        <v>39</v>
      </c>
      <c r="G55" s="2108" t="s">
        <v>39</v>
      </c>
      <c r="H55" s="2108" t="s">
        <v>39</v>
      </c>
      <c r="I55" s="2108" t="s">
        <v>39</v>
      </c>
      <c r="J55" s="2108" t="s">
        <v>39</v>
      </c>
      <c r="K55" s="2108" t="s">
        <v>39</v>
      </c>
      <c r="L55" s="2108" t="s">
        <v>39</v>
      </c>
      <c r="M55" s="2108" t="s">
        <v>39</v>
      </c>
      <c r="N55" s="2108" t="s">
        <v>39</v>
      </c>
      <c r="O55" s="2108" t="s">
        <v>39</v>
      </c>
      <c r="P55" s="2108" t="s">
        <v>39</v>
      </c>
      <c r="Q55" s="2108" t="s">
        <v>39</v>
      </c>
      <c r="R55" s="2108" t="s">
        <v>39</v>
      </c>
      <c r="S55" s="2108" t="s">
        <v>39</v>
      </c>
      <c r="T55" s="2108" t="s">
        <v>39</v>
      </c>
    </row>
    <row r="56" spans="2:20" ht="17.100000000000001" customHeight="1">
      <c r="B56" s="27" t="s">
        <v>106</v>
      </c>
      <c r="C56" s="536" t="s">
        <v>39</v>
      </c>
      <c r="D56" s="536" t="s">
        <v>39</v>
      </c>
      <c r="E56" s="536" t="s">
        <v>39</v>
      </c>
      <c r="F56" s="536" t="s">
        <v>39</v>
      </c>
      <c r="G56" s="536" t="s">
        <v>39</v>
      </c>
      <c r="H56" s="536" t="s">
        <v>39</v>
      </c>
      <c r="I56" s="536" t="s">
        <v>39</v>
      </c>
      <c r="J56" s="536" t="s">
        <v>39</v>
      </c>
      <c r="K56" s="536" t="s">
        <v>39</v>
      </c>
      <c r="L56" s="536" t="s">
        <v>39</v>
      </c>
      <c r="M56" s="536" t="s">
        <v>39</v>
      </c>
      <c r="N56" s="536" t="s">
        <v>39</v>
      </c>
      <c r="O56" s="536" t="s">
        <v>39</v>
      </c>
      <c r="P56" s="536" t="s">
        <v>39</v>
      </c>
      <c r="Q56" s="536" t="s">
        <v>39</v>
      </c>
      <c r="R56" s="536" t="s">
        <v>39</v>
      </c>
      <c r="S56" s="536" t="s">
        <v>39</v>
      </c>
      <c r="T56" s="536" t="s">
        <v>39</v>
      </c>
    </row>
    <row r="57" spans="2:20" ht="17.100000000000001" customHeight="1">
      <c r="B57" s="27" t="s">
        <v>107</v>
      </c>
      <c r="C57" s="2108" t="s">
        <v>39</v>
      </c>
      <c r="D57" s="2108" t="s">
        <v>39</v>
      </c>
      <c r="E57" s="2108" t="s">
        <v>39</v>
      </c>
      <c r="F57" s="2108" t="s">
        <v>39</v>
      </c>
      <c r="G57" s="2108" t="s">
        <v>39</v>
      </c>
      <c r="H57" s="2108" t="s">
        <v>39</v>
      </c>
      <c r="I57" s="2108" t="s">
        <v>39</v>
      </c>
      <c r="J57" s="2108" t="s">
        <v>39</v>
      </c>
      <c r="K57" s="2108" t="s">
        <v>39</v>
      </c>
      <c r="L57" s="2108" t="s">
        <v>39</v>
      </c>
      <c r="M57" s="2108" t="s">
        <v>39</v>
      </c>
      <c r="N57" s="2108" t="s">
        <v>39</v>
      </c>
      <c r="O57" s="2108" t="s">
        <v>39</v>
      </c>
      <c r="P57" s="2108" t="s">
        <v>39</v>
      </c>
      <c r="Q57" s="2108" t="s">
        <v>39</v>
      </c>
      <c r="R57" s="2108" t="s">
        <v>39</v>
      </c>
      <c r="S57" s="2108" t="s">
        <v>39</v>
      </c>
      <c r="T57" s="2108" t="s">
        <v>39</v>
      </c>
    </row>
    <row r="58" spans="2:20" ht="17.100000000000001" customHeight="1">
      <c r="B58" s="27" t="s">
        <v>46</v>
      </c>
      <c r="C58" s="2108" t="s">
        <v>39</v>
      </c>
      <c r="D58" s="2108" t="s">
        <v>39</v>
      </c>
      <c r="E58" s="2108" t="s">
        <v>39</v>
      </c>
      <c r="F58" s="2108" t="s">
        <v>39</v>
      </c>
      <c r="G58" s="2108" t="s">
        <v>39</v>
      </c>
      <c r="H58" s="2108" t="s">
        <v>39</v>
      </c>
      <c r="I58" s="2108" t="s">
        <v>39</v>
      </c>
      <c r="J58" s="2108" t="s">
        <v>39</v>
      </c>
      <c r="K58" s="2108" t="s">
        <v>39</v>
      </c>
      <c r="L58" s="2108" t="s">
        <v>39</v>
      </c>
      <c r="M58" s="2108" t="s">
        <v>39</v>
      </c>
      <c r="N58" s="2108" t="s">
        <v>39</v>
      </c>
      <c r="O58" s="2108" t="s">
        <v>39</v>
      </c>
      <c r="P58" s="2108" t="s">
        <v>39</v>
      </c>
      <c r="Q58" s="2108" t="s">
        <v>39</v>
      </c>
      <c r="R58" s="2108" t="s">
        <v>39</v>
      </c>
      <c r="S58" s="2108" t="s">
        <v>39</v>
      </c>
      <c r="T58" s="2108" t="s">
        <v>39</v>
      </c>
    </row>
    <row r="59" spans="2:20" ht="12.75">
      <c r="B59" s="82" t="s">
        <v>350</v>
      </c>
      <c r="C59" s="536">
        <v>7.8780000000000001</v>
      </c>
      <c r="D59" s="536">
        <v>8.9789999999999992</v>
      </c>
      <c r="E59" s="2108">
        <v>10.196999999999999</v>
      </c>
      <c r="F59" s="2108">
        <v>11.753</v>
      </c>
      <c r="G59" s="2108">
        <v>13.183999999999999</v>
      </c>
      <c r="H59" s="2108">
        <v>14.215</v>
      </c>
      <c r="I59" s="536">
        <v>14.776</v>
      </c>
      <c r="J59" s="2109">
        <v>20.053000000000001</v>
      </c>
      <c r="K59" s="2109">
        <v>19.152999999999999</v>
      </c>
      <c r="L59" s="2109">
        <v>20.346</v>
      </c>
      <c r="M59" s="2108">
        <v>21.12</v>
      </c>
      <c r="N59" s="2108">
        <v>19.60773</v>
      </c>
      <c r="O59" s="2108">
        <v>20.8</v>
      </c>
      <c r="P59" s="2108">
        <v>24.098930438230166</v>
      </c>
      <c r="Q59" s="2108">
        <v>23.003123541868753</v>
      </c>
      <c r="R59" s="2108">
        <v>25.913302645885409</v>
      </c>
      <c r="S59" s="2108">
        <v>30.866081716811458</v>
      </c>
      <c r="T59" s="2108">
        <v>30.773957433244501</v>
      </c>
    </row>
    <row r="60" spans="2:20" ht="17.100000000000001" customHeight="1">
      <c r="B60" s="27" t="s">
        <v>47</v>
      </c>
      <c r="C60" s="2108" t="s">
        <v>39</v>
      </c>
      <c r="D60" s="2108" t="s">
        <v>39</v>
      </c>
      <c r="E60" s="2108" t="s">
        <v>39</v>
      </c>
      <c r="F60" s="2108" t="s">
        <v>39</v>
      </c>
      <c r="G60" s="2108" t="s">
        <v>39</v>
      </c>
      <c r="H60" s="2108" t="s">
        <v>39</v>
      </c>
      <c r="I60" s="2108" t="s">
        <v>39</v>
      </c>
      <c r="J60" s="2108" t="s">
        <v>39</v>
      </c>
      <c r="K60" s="2108" t="s">
        <v>39</v>
      </c>
      <c r="L60" s="2108" t="s">
        <v>39</v>
      </c>
      <c r="M60" s="2108" t="s">
        <v>39</v>
      </c>
      <c r="N60" s="2108" t="s">
        <v>39</v>
      </c>
      <c r="O60" s="2108" t="s">
        <v>39</v>
      </c>
      <c r="P60" s="2108" t="s">
        <v>39</v>
      </c>
      <c r="Q60" s="2108" t="s">
        <v>39</v>
      </c>
      <c r="R60" s="2108" t="s">
        <v>39</v>
      </c>
      <c r="S60" s="2108" t="s">
        <v>39</v>
      </c>
      <c r="T60" s="2108" t="s">
        <v>39</v>
      </c>
    </row>
    <row r="61" spans="2:20" ht="17.100000000000001" customHeight="1">
      <c r="B61" s="27"/>
      <c r="C61" s="2108"/>
      <c r="D61" s="2108"/>
      <c r="E61" s="2108"/>
      <c r="F61" s="2108"/>
      <c r="G61" s="2108"/>
      <c r="H61" s="2108"/>
      <c r="I61" s="2108"/>
      <c r="J61" s="2108"/>
      <c r="K61" s="2108"/>
      <c r="L61" s="2108"/>
      <c r="M61" s="2108"/>
      <c r="N61" s="2108"/>
      <c r="O61" s="2108"/>
      <c r="P61" s="2108"/>
      <c r="Q61" s="2108"/>
      <c r="R61" s="2108"/>
      <c r="S61" s="2108"/>
      <c r="T61" s="2108"/>
    </row>
    <row r="62" spans="2:20" ht="15.75" customHeight="1">
      <c r="B62" s="1083" t="s">
        <v>4602</v>
      </c>
      <c r="C62" s="2108"/>
      <c r="D62" s="2108"/>
      <c r="E62" s="2108"/>
      <c r="F62" s="2108"/>
      <c r="G62" s="2108"/>
      <c r="H62" s="2108"/>
      <c r="I62" s="2108"/>
      <c r="J62" s="2108"/>
      <c r="K62" s="2108"/>
      <c r="L62" s="2108"/>
      <c r="M62" s="2108"/>
      <c r="N62" s="2108"/>
      <c r="O62" s="2108"/>
      <c r="P62" s="2108"/>
      <c r="Q62" s="2108"/>
      <c r="R62" s="2108"/>
      <c r="S62" s="2108"/>
      <c r="T62" s="2108"/>
    </row>
    <row r="63" spans="2:20" ht="17.100000000000001" customHeight="1">
      <c r="B63" s="2110" t="s">
        <v>191</v>
      </c>
      <c r="C63" s="2115">
        <v>16.653310000000001</v>
      </c>
      <c r="D63" s="2115">
        <v>14.814349999999999</v>
      </c>
      <c r="E63" s="2115">
        <v>14.39498</v>
      </c>
      <c r="F63" s="2115">
        <v>12.276949999999999</v>
      </c>
      <c r="G63" s="2115">
        <v>13.206939999999999</v>
      </c>
      <c r="H63" s="2115">
        <v>12.29914</v>
      </c>
      <c r="I63" s="2115">
        <v>12.00793</v>
      </c>
      <c r="J63" s="2115">
        <v>9.9116999999999997</v>
      </c>
      <c r="K63" s="2115">
        <v>10.024789999999999</v>
      </c>
      <c r="L63" s="2108">
        <v>11.04067</v>
      </c>
      <c r="M63" s="2108">
        <v>9.0699500000000004</v>
      </c>
      <c r="N63" s="2108">
        <v>9.7356599999999993</v>
      </c>
      <c r="O63" s="2108">
        <v>9.3589240239374849</v>
      </c>
      <c r="P63" s="2108">
        <v>9.6251142730712385</v>
      </c>
      <c r="Q63" s="2108">
        <v>9.2445504637373421</v>
      </c>
      <c r="R63" s="2108">
        <v>9.2725614280250603</v>
      </c>
      <c r="S63" s="2108">
        <v>10.362965484025715</v>
      </c>
      <c r="T63" s="2108">
        <v>10.603722373769857</v>
      </c>
    </row>
    <row r="64" spans="2:20" ht="17.100000000000001" customHeight="1">
      <c r="B64" s="2110" t="s">
        <v>192</v>
      </c>
      <c r="C64" s="2115">
        <v>26.792560000000002</v>
      </c>
      <c r="D64" s="2115">
        <v>28.141200000000001</v>
      </c>
      <c r="E64" s="2115">
        <v>28.143339999999998</v>
      </c>
      <c r="F64" s="2115">
        <v>30.205290000000002</v>
      </c>
      <c r="G64" s="2115">
        <v>30.3371</v>
      </c>
      <c r="H64" s="2115">
        <v>30.550740000000001</v>
      </c>
      <c r="I64" s="2115">
        <v>29.72382</v>
      </c>
      <c r="J64" s="2115">
        <v>30.348690000000001</v>
      </c>
      <c r="K64" s="2115">
        <v>28.318809999999999</v>
      </c>
      <c r="L64" s="2108">
        <v>24.108360000000001</v>
      </c>
      <c r="M64" s="2108">
        <v>25.937909999999999</v>
      </c>
      <c r="N64" s="2108">
        <v>25.955469999999998</v>
      </c>
      <c r="O64" s="2108">
        <v>25.971718306357435</v>
      </c>
      <c r="P64" s="2108">
        <v>25.776406299209032</v>
      </c>
      <c r="Q64" s="2108">
        <v>24.955150190624266</v>
      </c>
      <c r="R64" s="2108">
        <v>24.158404571784114</v>
      </c>
      <c r="S64" s="2108">
        <v>22.705105877672775</v>
      </c>
      <c r="T64" s="2108">
        <v>21.589462062941369</v>
      </c>
    </row>
    <row r="65" spans="2:20" ht="17.100000000000001" customHeight="1">
      <c r="B65" s="2110" t="s">
        <v>193</v>
      </c>
      <c r="C65" s="2115">
        <v>56.554130000000001</v>
      </c>
      <c r="D65" s="2115">
        <v>57.044449999999998</v>
      </c>
      <c r="E65" s="2115">
        <v>57.461680000000001</v>
      </c>
      <c r="F65" s="2115">
        <v>57.517760000000003</v>
      </c>
      <c r="G65" s="2115">
        <v>56.455959999999997</v>
      </c>
      <c r="H65" s="2115">
        <v>57.150120000000001</v>
      </c>
      <c r="I65" s="2115">
        <v>58.268239999999999</v>
      </c>
      <c r="J65" s="2115">
        <v>59.739609999999999</v>
      </c>
      <c r="K65" s="2115">
        <v>61.656399999999998</v>
      </c>
      <c r="L65" s="2108">
        <v>64.850960000000001</v>
      </c>
      <c r="M65" s="2108">
        <v>64.992140000000006</v>
      </c>
      <c r="N65" s="2108">
        <v>64.308869999999999</v>
      </c>
      <c r="O65" s="2108">
        <v>64.669357669705093</v>
      </c>
      <c r="P65" s="2108">
        <v>64.598479427719752</v>
      </c>
      <c r="Q65" s="2108">
        <v>65.800299345638408</v>
      </c>
      <c r="R65" s="2108">
        <v>66.569034000190825</v>
      </c>
      <c r="S65" s="2108">
        <v>66.9319286383015</v>
      </c>
      <c r="T65" s="2108">
        <v>67.806815563288765</v>
      </c>
    </row>
    <row r="66" spans="2:20" ht="17.100000000000001" customHeight="1">
      <c r="B66" s="27"/>
      <c r="C66" s="2108"/>
      <c r="D66" s="2108"/>
      <c r="E66" s="2108"/>
      <c r="F66" s="2108"/>
      <c r="G66" s="2108"/>
      <c r="H66" s="2108"/>
      <c r="I66" s="2108"/>
      <c r="J66" s="2108"/>
      <c r="K66" s="2108"/>
      <c r="L66" s="2108"/>
      <c r="M66" s="2108"/>
      <c r="N66" s="2108"/>
      <c r="O66" s="2108"/>
      <c r="P66" s="2112"/>
      <c r="Q66" s="2112"/>
      <c r="R66" s="2112"/>
      <c r="S66" s="2112"/>
      <c r="T66" s="2112"/>
    </row>
    <row r="67" spans="2:20" ht="17.100000000000001" customHeight="1">
      <c r="B67" s="1079" t="s">
        <v>218</v>
      </c>
      <c r="C67" s="2108"/>
      <c r="D67" s="2108"/>
      <c r="E67" s="2108"/>
      <c r="F67" s="2108"/>
      <c r="G67" s="2108"/>
      <c r="H67" s="2108"/>
      <c r="I67" s="2108"/>
      <c r="J67" s="2108"/>
      <c r="K67" s="2108"/>
      <c r="L67" s="2108"/>
      <c r="M67" s="2108"/>
      <c r="N67" s="2108"/>
      <c r="O67" s="2108"/>
      <c r="P67" s="2108"/>
      <c r="Q67" s="2108"/>
      <c r="R67" s="2108"/>
      <c r="S67" s="2108"/>
      <c r="T67" s="2108"/>
    </row>
    <row r="68" spans="2:20" ht="17.100000000000001" customHeight="1">
      <c r="B68" s="98" t="s">
        <v>4603</v>
      </c>
      <c r="C68" s="2114">
        <v>782.96862999999996</v>
      </c>
      <c r="D68" s="2114">
        <v>849.91992000000005</v>
      </c>
      <c r="E68" s="2114">
        <v>891.57402999999999</v>
      </c>
      <c r="F68" s="2114">
        <v>938.92165</v>
      </c>
      <c r="G68" s="2114">
        <v>1011.23443</v>
      </c>
      <c r="H68" s="2114">
        <v>1058.66209</v>
      </c>
      <c r="I68" s="2116">
        <v>1074.6077499999999</v>
      </c>
      <c r="J68" s="20">
        <v>1669.62</v>
      </c>
      <c r="K68" s="20">
        <v>1653.6079999999999</v>
      </c>
      <c r="L68" s="20">
        <v>1587.652</v>
      </c>
      <c r="M68" s="20">
        <v>1657.424</v>
      </c>
      <c r="N68" s="20">
        <v>1714.6857399999999</v>
      </c>
      <c r="O68" s="20">
        <v>1675.9640446553785</v>
      </c>
      <c r="P68" s="20">
        <v>1685.0957460340883</v>
      </c>
      <c r="Q68" s="20">
        <v>1716.6263286642068</v>
      </c>
      <c r="R68" s="2114">
        <v>1767.0519272288332</v>
      </c>
      <c r="S68" s="2114">
        <v>1881.8108281041243</v>
      </c>
      <c r="T68" s="2114">
        <v>1874.44634702799</v>
      </c>
    </row>
    <row r="69" spans="2:20" ht="17.100000000000001" customHeight="1">
      <c r="B69" s="98" t="s">
        <v>161</v>
      </c>
      <c r="C69" s="2108">
        <v>127.73479</v>
      </c>
      <c r="D69" s="2108">
        <v>124.66063</v>
      </c>
      <c r="E69" s="2108">
        <v>129.81054</v>
      </c>
      <c r="F69" s="2108">
        <v>118.81650999999999</v>
      </c>
      <c r="G69" s="2108">
        <v>143.05645000000001</v>
      </c>
      <c r="H69" s="2108">
        <v>146.50847999999999</v>
      </c>
      <c r="I69" s="912">
        <v>152.14185000000001</v>
      </c>
      <c r="J69" s="2108">
        <v>202.15100000000001</v>
      </c>
      <c r="K69" s="2108">
        <v>179.14099999999999</v>
      </c>
      <c r="L69" s="2108">
        <v>177.53899999999999</v>
      </c>
      <c r="M69" s="2108">
        <v>166.77799999999999</v>
      </c>
      <c r="N69" s="2108">
        <v>183.6311</v>
      </c>
      <c r="O69" s="2108">
        <v>160.43655336596717</v>
      </c>
      <c r="P69" s="2108">
        <v>174.7243804363101</v>
      </c>
      <c r="Q69" s="2108">
        <v>176.59179918762973</v>
      </c>
      <c r="R69" s="2108">
        <v>186.48001338635058</v>
      </c>
      <c r="S69" s="2108">
        <v>198.45646163517551</v>
      </c>
      <c r="T69" s="2108">
        <v>188.78379418080399</v>
      </c>
    </row>
    <row r="70" spans="2:20" ht="17.100000000000001" customHeight="1">
      <c r="B70" s="27" t="s">
        <v>162</v>
      </c>
      <c r="C70" s="2117">
        <v>0</v>
      </c>
      <c r="D70" s="2117">
        <v>0</v>
      </c>
      <c r="E70" s="2117">
        <v>0</v>
      </c>
      <c r="F70" s="2117">
        <v>0</v>
      </c>
      <c r="G70" s="2117">
        <v>0</v>
      </c>
      <c r="H70" s="2117">
        <v>0</v>
      </c>
      <c r="I70" s="2117">
        <v>0</v>
      </c>
      <c r="J70" s="2117">
        <v>0</v>
      </c>
      <c r="K70" s="2117">
        <v>0</v>
      </c>
      <c r="L70" s="2117">
        <v>0</v>
      </c>
      <c r="M70" s="2117">
        <v>0</v>
      </c>
      <c r="N70" s="2117">
        <v>0</v>
      </c>
      <c r="O70" s="2117">
        <v>0</v>
      </c>
      <c r="P70" s="2117">
        <v>0</v>
      </c>
      <c r="Q70" s="2117">
        <v>0</v>
      </c>
      <c r="R70" s="2117">
        <v>0</v>
      </c>
      <c r="S70" s="2117">
        <v>0</v>
      </c>
      <c r="T70" s="2117">
        <v>0</v>
      </c>
    </row>
    <row r="71" spans="2:20" ht="17.100000000000001" customHeight="1">
      <c r="B71" s="27" t="s">
        <v>163</v>
      </c>
      <c r="C71" s="2108">
        <v>118.31434</v>
      </c>
      <c r="D71" s="2108">
        <v>141.66775000000001</v>
      </c>
      <c r="E71" s="2108">
        <v>148.68778</v>
      </c>
      <c r="F71" s="2108">
        <v>167.07199</v>
      </c>
      <c r="G71" s="2108">
        <v>157.75556</v>
      </c>
      <c r="H71" s="2108">
        <v>159.90293</v>
      </c>
      <c r="I71" s="912">
        <v>134.86011999999999</v>
      </c>
      <c r="J71" s="2108">
        <v>269.78699999999998</v>
      </c>
      <c r="K71" s="2108">
        <v>229.95699999999999</v>
      </c>
      <c r="L71" s="2108">
        <v>185.48099999999999</v>
      </c>
      <c r="M71" s="2108">
        <v>196.423</v>
      </c>
      <c r="N71" s="2108">
        <v>177.62712999999999</v>
      </c>
      <c r="O71" s="2108">
        <v>177.05735792558988</v>
      </c>
      <c r="P71" s="2108">
        <v>175.4797759345881</v>
      </c>
      <c r="Q71" s="2108">
        <v>163.64010665701184</v>
      </c>
      <c r="R71" s="2108">
        <v>163.15878837752021</v>
      </c>
      <c r="S71" s="2108">
        <v>176.1426121357465</v>
      </c>
      <c r="T71" s="2108">
        <v>154.663099849612</v>
      </c>
    </row>
    <row r="72" spans="2:20" ht="16.5" customHeight="1">
      <c r="B72" s="27" t="s">
        <v>182</v>
      </c>
      <c r="C72" s="2108">
        <v>34.088000000000001</v>
      </c>
      <c r="D72" s="2108">
        <v>38.082000000000001</v>
      </c>
      <c r="E72" s="2108">
        <v>42.097999999999999</v>
      </c>
      <c r="F72" s="2108">
        <v>43.009</v>
      </c>
      <c r="G72" s="2108">
        <v>44.118000000000002</v>
      </c>
      <c r="H72" s="2108">
        <v>45.548000000000002</v>
      </c>
      <c r="I72" s="912">
        <v>47.633000000000003</v>
      </c>
      <c r="J72" s="2108">
        <v>55.746000000000002</v>
      </c>
      <c r="K72" s="2108">
        <v>60.768000000000001</v>
      </c>
      <c r="L72" s="2108">
        <v>54.058</v>
      </c>
      <c r="M72" s="2108">
        <v>53.747</v>
      </c>
      <c r="N72" s="2108">
        <v>60.028930000000003</v>
      </c>
      <c r="O72" s="2108">
        <v>62.696520114207786</v>
      </c>
      <c r="P72" s="2108">
        <v>61.564052386992103</v>
      </c>
      <c r="Q72" s="2108">
        <v>73.154914375257917</v>
      </c>
      <c r="R72" s="2108">
        <v>69.458550022496709</v>
      </c>
      <c r="S72" s="2108">
        <v>73.860375084169007</v>
      </c>
      <c r="T72" s="2108">
        <v>79.870959687822705</v>
      </c>
    </row>
    <row r="73" spans="2:20" ht="25.5">
      <c r="B73" s="1412" t="s">
        <v>4597</v>
      </c>
      <c r="C73" s="536"/>
      <c r="D73" s="536"/>
      <c r="E73" s="536"/>
      <c r="F73" s="536"/>
      <c r="G73" s="536"/>
      <c r="H73" s="536"/>
      <c r="I73" s="912"/>
      <c r="J73" s="536"/>
      <c r="K73" s="536"/>
      <c r="L73" s="536"/>
      <c r="M73" s="536"/>
      <c r="N73" s="536"/>
      <c r="O73" s="536"/>
      <c r="P73" s="536"/>
      <c r="Q73" s="536"/>
      <c r="R73" s="536"/>
      <c r="S73" s="536"/>
      <c r="T73" s="536"/>
    </row>
    <row r="74" spans="2:20" ht="17.100000000000001" customHeight="1">
      <c r="B74" s="27" t="s">
        <v>165</v>
      </c>
      <c r="C74" s="2108">
        <v>56.048360000000002</v>
      </c>
      <c r="D74" s="2108">
        <v>59.279359999999997</v>
      </c>
      <c r="E74" s="2108">
        <v>63.004179999999998</v>
      </c>
      <c r="F74" s="2108">
        <v>71.529669999999996</v>
      </c>
      <c r="G74" s="2108">
        <v>94.398600000000002</v>
      </c>
      <c r="H74" s="2108">
        <v>104.88137999999999</v>
      </c>
      <c r="I74" s="912">
        <v>118.74055</v>
      </c>
      <c r="J74" s="2108">
        <v>181.94200000000001</v>
      </c>
      <c r="K74" s="2108">
        <v>191.85</v>
      </c>
      <c r="L74" s="2108">
        <v>148.12700000000001</v>
      </c>
      <c r="M74" s="2108">
        <v>176.43299999999999</v>
      </c>
      <c r="N74" s="2108">
        <v>199.25385</v>
      </c>
      <c r="O74" s="2108">
        <v>192.21550155889028</v>
      </c>
      <c r="P74" s="2108">
        <v>195.31591457746262</v>
      </c>
      <c r="Q74" s="2108">
        <v>187.42010621805923</v>
      </c>
      <c r="R74" s="2108">
        <v>197.90862019139715</v>
      </c>
      <c r="S74" s="2108">
        <v>192.40474261067186</v>
      </c>
      <c r="T74" s="2108">
        <v>186.28318654574701</v>
      </c>
    </row>
    <row r="75" spans="2:20" ht="27">
      <c r="B75" s="1412" t="s">
        <v>4604</v>
      </c>
      <c r="C75" s="2108">
        <v>152.95250999999999</v>
      </c>
      <c r="D75" s="2108">
        <v>171.21681000000001</v>
      </c>
      <c r="E75" s="2108">
        <v>186.34733</v>
      </c>
      <c r="F75" s="2108">
        <v>187.44749999999999</v>
      </c>
      <c r="G75" s="2108">
        <v>193.98724999999999</v>
      </c>
      <c r="H75" s="2108">
        <v>205.16815</v>
      </c>
      <c r="I75" s="912">
        <v>222.47210000000001</v>
      </c>
      <c r="J75" s="2108">
        <v>450.77699999999999</v>
      </c>
      <c r="K75" s="2108">
        <v>477.21100000000001</v>
      </c>
      <c r="L75" s="536">
        <v>452.96300000000002</v>
      </c>
      <c r="M75" s="536">
        <v>479.392</v>
      </c>
      <c r="N75" s="2108">
        <v>518.47139000000004</v>
      </c>
      <c r="O75" s="2108">
        <v>510.47879058642673</v>
      </c>
      <c r="P75" s="2108">
        <v>537.48794906705461</v>
      </c>
      <c r="Q75" s="2108">
        <v>553.47165732508995</v>
      </c>
      <c r="R75" s="2108">
        <v>542.45987164587666</v>
      </c>
      <c r="S75" s="2108">
        <v>594.07074359851651</v>
      </c>
      <c r="T75" s="2108">
        <v>615.92531909790796</v>
      </c>
    </row>
    <row r="76" spans="2:20" ht="17.100000000000001" customHeight="1">
      <c r="B76" s="27" t="s">
        <v>167</v>
      </c>
      <c r="C76" s="536"/>
      <c r="D76" s="536"/>
      <c r="E76" s="536"/>
      <c r="F76" s="536"/>
      <c r="G76" s="536"/>
      <c r="H76" s="536"/>
      <c r="I76" s="912"/>
      <c r="J76" s="536" t="s">
        <v>39</v>
      </c>
      <c r="K76" s="536" t="s">
        <v>39</v>
      </c>
      <c r="L76" s="536">
        <v>34.954999999999998</v>
      </c>
      <c r="M76" s="536">
        <v>25.797000000000001</v>
      </c>
      <c r="N76" s="2108">
        <v>34.693559999999998</v>
      </c>
      <c r="O76" s="2108">
        <v>33.230351241106938</v>
      </c>
      <c r="P76" s="2108">
        <v>23.787593783014653</v>
      </c>
      <c r="Q76" s="2108">
        <v>27.541223178444735</v>
      </c>
      <c r="R76" s="2108">
        <v>34.259267486865717</v>
      </c>
      <c r="S76" s="2108">
        <v>38.741293559076134</v>
      </c>
      <c r="T76" s="2108">
        <v>41.485793223355195</v>
      </c>
    </row>
    <row r="77" spans="2:20" ht="17.100000000000001" customHeight="1">
      <c r="B77" s="27" t="s">
        <v>4599</v>
      </c>
      <c r="C77" s="2108">
        <v>96.106129999999993</v>
      </c>
      <c r="D77" s="2108">
        <v>107.86823</v>
      </c>
      <c r="E77" s="2108">
        <v>106.82170000000001</v>
      </c>
      <c r="F77" s="2108">
        <v>118.68277999999999</v>
      </c>
      <c r="G77" s="2108">
        <v>129.80438000000001</v>
      </c>
      <c r="H77" s="2108">
        <v>140.32346000000001</v>
      </c>
      <c r="I77" s="912">
        <v>142.07898</v>
      </c>
      <c r="J77" s="2108">
        <v>166.20599999999999</v>
      </c>
      <c r="K77" s="2108">
        <v>169.11699999999999</v>
      </c>
      <c r="L77" s="2108">
        <v>87</v>
      </c>
      <c r="M77" s="2108">
        <v>85.248000000000005</v>
      </c>
      <c r="N77" s="2108">
        <v>71.201300000000003</v>
      </c>
      <c r="O77" s="2108">
        <v>65.715585091744785</v>
      </c>
      <c r="P77" s="2108">
        <v>55.003607132031433</v>
      </c>
      <c r="Q77" s="2108">
        <v>65.562301391152928</v>
      </c>
      <c r="R77" s="2108">
        <v>82.59159751513144</v>
      </c>
      <c r="S77" s="2108">
        <v>92.640839963346323</v>
      </c>
      <c r="T77" s="2108">
        <v>88.876702193077207</v>
      </c>
    </row>
    <row r="78" spans="2:20" ht="17.100000000000001" customHeight="1">
      <c r="B78" s="27" t="s">
        <v>169</v>
      </c>
      <c r="C78" s="536"/>
      <c r="D78" s="536"/>
      <c r="E78" s="536"/>
      <c r="F78" s="536"/>
      <c r="G78" s="536"/>
      <c r="H78" s="536"/>
      <c r="I78" s="912"/>
      <c r="J78" s="536" t="s">
        <v>39</v>
      </c>
      <c r="K78" s="536" t="s">
        <v>39</v>
      </c>
      <c r="L78" s="536">
        <v>80</v>
      </c>
      <c r="M78" s="536">
        <v>90.144999999999996</v>
      </c>
      <c r="N78" s="2108">
        <v>71.702659999999995</v>
      </c>
      <c r="O78" s="2108">
        <v>62.025692329086652</v>
      </c>
      <c r="P78" s="2108">
        <v>69.515293377945426</v>
      </c>
      <c r="Q78" s="2108">
        <v>64.938404155017906</v>
      </c>
      <c r="R78" s="2108">
        <v>78.120848199625783</v>
      </c>
      <c r="S78" s="2108">
        <v>77.289955640547944</v>
      </c>
      <c r="T78" s="2108">
        <v>80.905264817388101</v>
      </c>
    </row>
    <row r="79" spans="2:20" ht="17.100000000000001" customHeight="1">
      <c r="B79" s="27" t="s">
        <v>4600</v>
      </c>
      <c r="C79" s="2108">
        <v>62.59637</v>
      </c>
      <c r="D79" s="2108">
        <v>67.271289999999993</v>
      </c>
      <c r="E79" s="2108">
        <v>74.42</v>
      </c>
      <c r="F79" s="2108">
        <v>82.473740000000006</v>
      </c>
      <c r="G79" s="2108">
        <v>90.009029999999996</v>
      </c>
      <c r="H79" s="2108">
        <v>93.696399999999997</v>
      </c>
      <c r="I79" s="912">
        <v>98.275859999999994</v>
      </c>
      <c r="J79" s="2108">
        <v>111.613</v>
      </c>
      <c r="K79" s="2108">
        <v>109.084</v>
      </c>
      <c r="L79" s="2108">
        <v>64.168999999999997</v>
      </c>
      <c r="M79" s="2108">
        <v>64.152000000000001</v>
      </c>
      <c r="N79" s="2108">
        <v>55.465400000000002</v>
      </c>
      <c r="O79" s="2108">
        <v>58.679107036204272</v>
      </c>
      <c r="P79" s="2108">
        <v>68.035760473106947</v>
      </c>
      <c r="Q79" s="2108">
        <v>62.86984253279514</v>
      </c>
      <c r="R79" s="2108">
        <v>65.074384122936777</v>
      </c>
      <c r="S79" s="2108">
        <v>74.048288878314395</v>
      </c>
      <c r="T79" s="2108">
        <v>70.435413081724505</v>
      </c>
    </row>
    <row r="80" spans="2:20" ht="17.100000000000001" customHeight="1">
      <c r="B80" s="27" t="s">
        <v>171</v>
      </c>
      <c r="C80" s="2108" t="s">
        <v>39</v>
      </c>
      <c r="D80" s="2108" t="s">
        <v>39</v>
      </c>
      <c r="E80" s="2108" t="s">
        <v>39</v>
      </c>
      <c r="F80" s="2108" t="s">
        <v>39</v>
      </c>
      <c r="G80" s="2108" t="s">
        <v>39</v>
      </c>
      <c r="H80" s="2108" t="s">
        <v>39</v>
      </c>
      <c r="I80" s="912" t="s">
        <v>39</v>
      </c>
      <c r="J80" s="2108" t="s">
        <v>39</v>
      </c>
      <c r="K80" s="2108" t="s">
        <v>39</v>
      </c>
      <c r="L80" s="2108">
        <v>141.851</v>
      </c>
      <c r="M80" s="2108">
        <v>142.81200000000001</v>
      </c>
      <c r="N80" s="2108">
        <v>150.30938</v>
      </c>
      <c r="O80" s="2108">
        <v>156.39795360208504</v>
      </c>
      <c r="P80" s="2108">
        <v>145.26092200268593</v>
      </c>
      <c r="Q80" s="2108">
        <v>149.31486588753722</v>
      </c>
      <c r="R80" s="2108">
        <v>146.71833904479703</v>
      </c>
      <c r="S80" s="2108">
        <v>151.00198004146642</v>
      </c>
      <c r="T80" s="2108">
        <v>150.13036715630201</v>
      </c>
    </row>
    <row r="81" spans="2:20" ht="17.100000000000001" customHeight="1">
      <c r="B81" s="27" t="s">
        <v>4605</v>
      </c>
      <c r="C81" s="2108"/>
      <c r="D81" s="2108"/>
      <c r="E81" s="2108"/>
      <c r="F81" s="2108"/>
      <c r="G81" s="2108"/>
      <c r="H81" s="2108"/>
      <c r="I81" s="912"/>
      <c r="J81" s="2108"/>
      <c r="K81" s="2108"/>
      <c r="L81" s="2108"/>
      <c r="M81" s="2108"/>
      <c r="N81" s="2108"/>
      <c r="O81" s="2108"/>
      <c r="P81" s="2108"/>
      <c r="Q81" s="2108"/>
      <c r="R81" s="2108"/>
      <c r="S81" s="2108"/>
      <c r="T81" s="2108"/>
    </row>
    <row r="82" spans="2:20" ht="17.100000000000001" customHeight="1">
      <c r="B82" s="27" t="s">
        <v>185</v>
      </c>
      <c r="C82" s="2108"/>
      <c r="D82" s="2108"/>
      <c r="E82" s="2108"/>
      <c r="F82" s="2108"/>
      <c r="G82" s="2108"/>
      <c r="H82" s="2108"/>
      <c r="I82" s="912"/>
      <c r="J82" s="2108"/>
      <c r="K82" s="2108"/>
      <c r="L82" s="2108"/>
      <c r="M82" s="2108"/>
      <c r="N82" s="2108"/>
      <c r="O82" s="2108"/>
      <c r="P82" s="2108"/>
      <c r="Q82" s="2108"/>
      <c r="R82" s="2108"/>
      <c r="S82" s="2108"/>
      <c r="T82" s="2108"/>
    </row>
    <row r="83" spans="2:20" ht="12.75" customHeight="1">
      <c r="B83" s="82" t="s">
        <v>347</v>
      </c>
      <c r="C83" s="2108">
        <v>64.457539999999995</v>
      </c>
      <c r="D83" s="2108">
        <v>67.579440000000005</v>
      </c>
      <c r="E83" s="2108">
        <v>71.010999999999996</v>
      </c>
      <c r="F83" s="2108">
        <v>75.009709999999998</v>
      </c>
      <c r="G83" s="2108">
        <v>78.892930000000007</v>
      </c>
      <c r="H83" s="2108">
        <v>81.067729999999997</v>
      </c>
      <c r="I83" s="912">
        <v>81.924430000000001</v>
      </c>
      <c r="J83" s="2108">
        <v>82.335999999999999</v>
      </c>
      <c r="K83" s="2108">
        <v>88.052999999999997</v>
      </c>
      <c r="L83" s="2108">
        <v>104.461</v>
      </c>
      <c r="M83" s="2108">
        <v>119.783</v>
      </c>
      <c r="N83" s="2108">
        <v>122.43732</v>
      </c>
      <c r="O83" s="2108">
        <v>130.33195559084771</v>
      </c>
      <c r="P83" s="2108">
        <v>129.2161365319686</v>
      </c>
      <c r="Q83" s="2108">
        <v>129.54965148777677</v>
      </c>
      <c r="R83" s="2108">
        <v>132.82925695128063</v>
      </c>
      <c r="S83" s="2108">
        <v>132.83543581384947</v>
      </c>
      <c r="T83" s="2108">
        <v>133.10025585670601</v>
      </c>
    </row>
    <row r="84" spans="2:20" ht="17.100000000000001" customHeight="1">
      <c r="B84" s="27" t="s">
        <v>186</v>
      </c>
      <c r="C84" s="2108" t="s">
        <v>39</v>
      </c>
      <c r="D84" s="2108" t="s">
        <v>39</v>
      </c>
      <c r="E84" s="2108" t="s">
        <v>39</v>
      </c>
      <c r="F84" s="2108" t="s">
        <v>39</v>
      </c>
      <c r="G84" s="2108" t="s">
        <v>39</v>
      </c>
      <c r="H84" s="2108" t="s">
        <v>39</v>
      </c>
      <c r="I84" s="912" t="s">
        <v>39</v>
      </c>
      <c r="J84" s="2108" t="s">
        <v>39</v>
      </c>
      <c r="K84" s="2108" t="s">
        <v>39</v>
      </c>
      <c r="L84" s="2108" t="s">
        <v>39</v>
      </c>
      <c r="M84" s="2108" t="s">
        <v>39</v>
      </c>
      <c r="N84" s="2108" t="s">
        <v>39</v>
      </c>
      <c r="O84" s="2108" t="s">
        <v>39</v>
      </c>
      <c r="P84" s="2108" t="s">
        <v>39</v>
      </c>
      <c r="Q84" s="2108" t="s">
        <v>39</v>
      </c>
      <c r="R84" s="2108" t="s">
        <v>39</v>
      </c>
      <c r="S84" s="2108" t="s">
        <v>39</v>
      </c>
      <c r="T84" s="2108" t="s">
        <v>39</v>
      </c>
    </row>
    <row r="85" spans="2:20" ht="17.100000000000001" customHeight="1">
      <c r="B85" s="98" t="s">
        <v>187</v>
      </c>
      <c r="C85" s="2108" t="s">
        <v>39</v>
      </c>
      <c r="D85" s="2108" t="s">
        <v>39</v>
      </c>
      <c r="E85" s="2108" t="s">
        <v>39</v>
      </c>
      <c r="F85" s="2108" t="s">
        <v>39</v>
      </c>
      <c r="G85" s="2108" t="s">
        <v>39</v>
      </c>
      <c r="H85" s="2108" t="s">
        <v>39</v>
      </c>
      <c r="I85" s="912" t="s">
        <v>39</v>
      </c>
      <c r="J85" s="2108" t="s">
        <v>39</v>
      </c>
      <c r="K85" s="2108" t="s">
        <v>39</v>
      </c>
      <c r="L85" s="2108" t="s">
        <v>39</v>
      </c>
      <c r="M85" s="2108" t="s">
        <v>39</v>
      </c>
      <c r="N85" s="2108" t="s">
        <v>39</v>
      </c>
      <c r="O85" s="2108" t="s">
        <v>39</v>
      </c>
      <c r="P85" s="2108" t="s">
        <v>39</v>
      </c>
      <c r="Q85" s="2108" t="s">
        <v>39</v>
      </c>
      <c r="R85" s="2108" t="s">
        <v>39</v>
      </c>
      <c r="S85" s="2108" t="s">
        <v>39</v>
      </c>
      <c r="T85" s="2108" t="s">
        <v>39</v>
      </c>
    </row>
    <row r="86" spans="2:20" ht="17.100000000000001" customHeight="1">
      <c r="B86" s="27" t="s">
        <v>188</v>
      </c>
      <c r="C86" s="2108" t="s">
        <v>39</v>
      </c>
      <c r="D86" s="2108" t="s">
        <v>39</v>
      </c>
      <c r="E86" s="2108" t="s">
        <v>39</v>
      </c>
      <c r="F86" s="2108" t="s">
        <v>39</v>
      </c>
      <c r="G86" s="2108" t="s">
        <v>39</v>
      </c>
      <c r="H86" s="2108" t="s">
        <v>39</v>
      </c>
      <c r="I86" s="912" t="s">
        <v>39</v>
      </c>
      <c r="J86" s="2108" t="s">
        <v>39</v>
      </c>
      <c r="K86" s="2108" t="s">
        <v>39</v>
      </c>
      <c r="L86" s="2108" t="s">
        <v>39</v>
      </c>
      <c r="M86" s="2108" t="s">
        <v>39</v>
      </c>
      <c r="N86" s="2108" t="s">
        <v>39</v>
      </c>
      <c r="O86" s="2108" t="s">
        <v>39</v>
      </c>
      <c r="P86" s="2108" t="s">
        <v>39</v>
      </c>
      <c r="Q86" s="2108" t="s">
        <v>39</v>
      </c>
      <c r="R86" s="2108" t="s">
        <v>39</v>
      </c>
      <c r="S86" s="2108" t="s">
        <v>39</v>
      </c>
      <c r="T86" s="2108" t="s">
        <v>39</v>
      </c>
    </row>
    <row r="87" spans="2:20" ht="17.100000000000001" customHeight="1">
      <c r="B87" s="27" t="s">
        <v>3125</v>
      </c>
      <c r="C87" s="2108">
        <v>79.631600000000006</v>
      </c>
      <c r="D87" s="2108">
        <v>81.862409999999997</v>
      </c>
      <c r="E87" s="2108">
        <v>79.569490000000002</v>
      </c>
      <c r="F87" s="2108">
        <v>85.824759999999998</v>
      </c>
      <c r="G87" s="2108">
        <v>90.805239999999998</v>
      </c>
      <c r="H87" s="2108">
        <v>93.604560000000006</v>
      </c>
      <c r="I87" s="912">
        <v>88.754869999999997</v>
      </c>
      <c r="J87" s="2108">
        <v>169.03200000000001</v>
      </c>
      <c r="K87" s="2108">
        <v>166.74700000000001</v>
      </c>
      <c r="L87" s="2108">
        <v>77.48</v>
      </c>
      <c r="M87" s="2108">
        <v>77.054000000000002</v>
      </c>
      <c r="N87" s="2108">
        <v>87.450310000000002</v>
      </c>
      <c r="O87" s="2108">
        <v>85.304246736895678</v>
      </c>
      <c r="P87" s="2108">
        <v>71.276674627278652</v>
      </c>
      <c r="Q87" s="2108">
        <v>82.505796583710236</v>
      </c>
      <c r="R87" s="2108">
        <v>88.625731591827332</v>
      </c>
      <c r="S87" s="2108">
        <v>103.79682488514882</v>
      </c>
      <c r="T87" s="2108">
        <v>106.319371095165</v>
      </c>
    </row>
    <row r="88" spans="2:20" ht="27.75" customHeight="1">
      <c r="B88" s="1082" t="s">
        <v>4601</v>
      </c>
      <c r="C88" s="2108" t="s">
        <v>39</v>
      </c>
      <c r="D88" s="2108" t="s">
        <v>39</v>
      </c>
      <c r="E88" s="2108" t="s">
        <v>39</v>
      </c>
      <c r="F88" s="2108" t="s">
        <v>39</v>
      </c>
      <c r="G88" s="2108" t="s">
        <v>39</v>
      </c>
      <c r="H88" s="2108" t="s">
        <v>39</v>
      </c>
      <c r="I88" s="2108" t="s">
        <v>39</v>
      </c>
      <c r="J88" s="2108" t="s">
        <v>39</v>
      </c>
      <c r="K88" s="2108" t="s">
        <v>39</v>
      </c>
      <c r="L88" s="2108" t="s">
        <v>39</v>
      </c>
      <c r="M88" s="2108" t="s">
        <v>39</v>
      </c>
      <c r="N88" s="2108" t="s">
        <v>39</v>
      </c>
      <c r="O88" s="2108" t="s">
        <v>39</v>
      </c>
      <c r="P88" s="2108" t="s">
        <v>39</v>
      </c>
      <c r="Q88" s="2108" t="s">
        <v>39</v>
      </c>
      <c r="R88" s="2108" t="s">
        <v>39</v>
      </c>
      <c r="S88" s="2108" t="s">
        <v>39</v>
      </c>
      <c r="T88" s="2108" t="s">
        <v>39</v>
      </c>
    </row>
    <row r="89" spans="2:20" ht="17.100000000000001" customHeight="1">
      <c r="B89" s="27" t="s">
        <v>189</v>
      </c>
      <c r="C89" s="2108" t="s">
        <v>39</v>
      </c>
      <c r="D89" s="2108" t="s">
        <v>39</v>
      </c>
      <c r="E89" s="2108" t="s">
        <v>39</v>
      </c>
      <c r="F89" s="2108" t="s">
        <v>39</v>
      </c>
      <c r="G89" s="2108" t="s">
        <v>39</v>
      </c>
      <c r="H89" s="2108" t="s">
        <v>39</v>
      </c>
      <c r="I89" s="2108" t="s">
        <v>39</v>
      </c>
      <c r="J89" s="2108" t="s">
        <v>39</v>
      </c>
      <c r="K89" s="2108" t="s">
        <v>39</v>
      </c>
      <c r="L89" s="2108" t="s">
        <v>39</v>
      </c>
      <c r="M89" s="2108" t="s">
        <v>39</v>
      </c>
      <c r="N89" s="2108" t="s">
        <v>39</v>
      </c>
      <c r="O89" s="2108" t="s">
        <v>39</v>
      </c>
      <c r="P89" s="2108" t="s">
        <v>39</v>
      </c>
      <c r="Q89" s="2108" t="s">
        <v>39</v>
      </c>
      <c r="R89" s="2108" t="s">
        <v>39</v>
      </c>
      <c r="S89" s="2108" t="s">
        <v>39</v>
      </c>
      <c r="T89" s="2108" t="s">
        <v>39</v>
      </c>
    </row>
    <row r="90" spans="2:20" ht="17.100000000000001" customHeight="1">
      <c r="B90" s="27" t="s">
        <v>106</v>
      </c>
      <c r="C90" s="536" t="s">
        <v>39</v>
      </c>
      <c r="D90" s="536" t="s">
        <v>39</v>
      </c>
      <c r="E90" s="536" t="s">
        <v>39</v>
      </c>
      <c r="F90" s="536" t="s">
        <v>39</v>
      </c>
      <c r="G90" s="536" t="s">
        <v>39</v>
      </c>
      <c r="H90" s="536" t="s">
        <v>39</v>
      </c>
      <c r="I90" s="536" t="s">
        <v>131</v>
      </c>
      <c r="J90" s="536" t="s">
        <v>39</v>
      </c>
      <c r="K90" s="536" t="s">
        <v>39</v>
      </c>
      <c r="L90" s="536" t="s">
        <v>39</v>
      </c>
      <c r="M90" s="536" t="s">
        <v>39</v>
      </c>
      <c r="N90" s="536" t="s">
        <v>39</v>
      </c>
      <c r="O90" s="536" t="s">
        <v>39</v>
      </c>
      <c r="P90" s="536" t="s">
        <v>39</v>
      </c>
      <c r="Q90" s="536" t="s">
        <v>39</v>
      </c>
      <c r="R90" s="536" t="s">
        <v>39</v>
      </c>
      <c r="S90" s="536" t="s">
        <v>39</v>
      </c>
      <c r="T90" s="536" t="s">
        <v>39</v>
      </c>
    </row>
    <row r="91" spans="2:20" ht="17.100000000000001" customHeight="1">
      <c r="B91" s="27" t="s">
        <v>107</v>
      </c>
      <c r="C91" s="2108" t="s">
        <v>39</v>
      </c>
      <c r="D91" s="2108" t="s">
        <v>39</v>
      </c>
      <c r="E91" s="2108" t="s">
        <v>39</v>
      </c>
      <c r="F91" s="2108" t="s">
        <v>39</v>
      </c>
      <c r="G91" s="2108" t="s">
        <v>39</v>
      </c>
      <c r="H91" s="2108" t="s">
        <v>39</v>
      </c>
      <c r="I91" s="2108" t="s">
        <v>39</v>
      </c>
      <c r="J91" s="2108" t="s">
        <v>39</v>
      </c>
      <c r="K91" s="2108" t="s">
        <v>39</v>
      </c>
      <c r="L91" s="2108" t="s">
        <v>39</v>
      </c>
      <c r="M91" s="2108" t="s">
        <v>39</v>
      </c>
      <c r="N91" s="2108" t="s">
        <v>39</v>
      </c>
      <c r="O91" s="2108" t="s">
        <v>39</v>
      </c>
      <c r="P91" s="2108" t="s">
        <v>39</v>
      </c>
      <c r="Q91" s="2108" t="s">
        <v>39</v>
      </c>
      <c r="R91" s="2108" t="s">
        <v>39</v>
      </c>
      <c r="S91" s="2108" t="s">
        <v>39</v>
      </c>
      <c r="T91" s="2108" t="s">
        <v>39</v>
      </c>
    </row>
    <row r="92" spans="2:20" ht="17.100000000000001" customHeight="1">
      <c r="B92" s="27" t="s">
        <v>46</v>
      </c>
      <c r="C92" s="2108" t="s">
        <v>39</v>
      </c>
      <c r="D92" s="2108" t="s">
        <v>39</v>
      </c>
      <c r="E92" s="2108" t="s">
        <v>39</v>
      </c>
      <c r="F92" s="2108" t="s">
        <v>39</v>
      </c>
      <c r="G92" s="2108" t="s">
        <v>39</v>
      </c>
      <c r="H92" s="2108" t="s">
        <v>39</v>
      </c>
      <c r="I92" s="2108" t="s">
        <v>39</v>
      </c>
      <c r="J92" s="2108" t="s">
        <v>39</v>
      </c>
      <c r="K92" s="2108" t="s">
        <v>39</v>
      </c>
      <c r="L92" s="2108" t="s">
        <v>39</v>
      </c>
      <c r="M92" s="2108" t="s">
        <v>39</v>
      </c>
      <c r="N92" s="2108" t="s">
        <v>39</v>
      </c>
      <c r="O92" s="2108" t="s">
        <v>39</v>
      </c>
      <c r="P92" s="2108" t="s">
        <v>39</v>
      </c>
      <c r="Q92" s="2108" t="s">
        <v>39</v>
      </c>
      <c r="R92" s="2108" t="s">
        <v>39</v>
      </c>
      <c r="S92" s="2108" t="s">
        <v>39</v>
      </c>
      <c r="T92" s="2108" t="s">
        <v>39</v>
      </c>
    </row>
    <row r="93" spans="2:20" ht="17.100000000000001" customHeight="1">
      <c r="B93" s="82" t="s">
        <v>350</v>
      </c>
      <c r="C93" s="2108">
        <v>8.9610000000000003</v>
      </c>
      <c r="D93" s="2108">
        <v>9.5679999999999996</v>
      </c>
      <c r="E93" s="2108">
        <v>10.196</v>
      </c>
      <c r="F93" s="2108">
        <v>10.944000000000001</v>
      </c>
      <c r="G93" s="2108">
        <v>11.593</v>
      </c>
      <c r="H93" s="2108">
        <v>12.039</v>
      </c>
      <c r="I93" s="912">
        <v>12.273999999999999</v>
      </c>
      <c r="J93" s="2108">
        <v>19.97</v>
      </c>
      <c r="K93" s="2108">
        <v>18.32</v>
      </c>
      <c r="L93" s="2108">
        <v>20.346</v>
      </c>
      <c r="M93" s="2108">
        <v>20.341000000000001</v>
      </c>
      <c r="N93" s="2108">
        <v>17.586590000000001</v>
      </c>
      <c r="O93" s="2108">
        <v>18.605570523674526</v>
      </c>
      <c r="P93" s="2108">
        <v>21.572314296350989</v>
      </c>
      <c r="Q93" s="2108">
        <v>19.934340315276508</v>
      </c>
      <c r="R93" s="2108">
        <v>20.633341307272644</v>
      </c>
      <c r="S93" s="2108">
        <v>23.478725741904576</v>
      </c>
      <c r="T93" s="2108">
        <v>22.333179757619899</v>
      </c>
    </row>
    <row r="94" spans="2:20" ht="17.100000000000001" customHeight="1">
      <c r="B94" s="27" t="s">
        <v>47</v>
      </c>
      <c r="C94" s="2108" t="s">
        <v>39</v>
      </c>
      <c r="D94" s="2108" t="s">
        <v>39</v>
      </c>
      <c r="E94" s="2108" t="s">
        <v>39</v>
      </c>
      <c r="F94" s="2108" t="s">
        <v>39</v>
      </c>
      <c r="G94" s="2108" t="s">
        <v>39</v>
      </c>
      <c r="H94" s="2108" t="s">
        <v>39</v>
      </c>
      <c r="I94" s="2108" t="s">
        <v>39</v>
      </c>
      <c r="J94" s="2108" t="s">
        <v>39</v>
      </c>
      <c r="K94" s="2108" t="s">
        <v>39</v>
      </c>
      <c r="L94" s="2108" t="s">
        <v>39</v>
      </c>
      <c r="M94" s="2108" t="s">
        <v>39</v>
      </c>
      <c r="N94" s="2108" t="s">
        <v>39</v>
      </c>
      <c r="O94" s="2108" t="s">
        <v>39</v>
      </c>
      <c r="P94" s="2108" t="s">
        <v>39</v>
      </c>
      <c r="Q94" s="2108" t="s">
        <v>39</v>
      </c>
      <c r="R94" s="2108" t="s">
        <v>39</v>
      </c>
      <c r="S94" s="2108" t="s">
        <v>39</v>
      </c>
      <c r="T94" s="2108" t="s">
        <v>39</v>
      </c>
    </row>
    <row r="95" spans="2:20" ht="17.100000000000001" customHeight="1">
      <c r="B95" s="27"/>
      <c r="C95" s="2108"/>
      <c r="D95" s="2108"/>
      <c r="E95" s="2108"/>
      <c r="F95" s="2108"/>
      <c r="G95" s="2108"/>
      <c r="H95" s="2108"/>
      <c r="I95" s="536"/>
      <c r="J95" s="2108"/>
      <c r="K95" s="2108"/>
      <c r="L95" s="2108"/>
      <c r="M95" s="2108"/>
      <c r="N95" s="2108"/>
      <c r="O95" s="2108"/>
      <c r="P95" s="2112"/>
      <c r="Q95" s="2112"/>
      <c r="R95" s="2112"/>
      <c r="S95" s="2112"/>
      <c r="T95" s="2112"/>
    </row>
    <row r="96" spans="2:20" ht="17.100000000000001" customHeight="1">
      <c r="B96" s="755" t="s">
        <v>3258</v>
      </c>
      <c r="C96" s="2108"/>
      <c r="D96" s="2108"/>
      <c r="E96" s="2108"/>
      <c r="F96" s="2108"/>
      <c r="G96" s="2108"/>
      <c r="H96" s="2108"/>
      <c r="I96" s="536"/>
      <c r="J96" s="2108"/>
      <c r="K96" s="2108"/>
      <c r="L96" s="2108"/>
      <c r="M96" s="2108"/>
      <c r="N96" s="2108"/>
      <c r="O96" s="2108"/>
      <c r="P96" s="2112"/>
      <c r="Q96" s="2112"/>
      <c r="R96" s="2112"/>
      <c r="S96" s="2112"/>
      <c r="T96" s="2112"/>
    </row>
    <row r="97" spans="2:20" ht="17.100000000000001" customHeight="1">
      <c r="B97" s="27" t="s">
        <v>224</v>
      </c>
      <c r="C97" s="2108">
        <v>8.5723699999999994</v>
      </c>
      <c r="D97" s="2108">
        <v>8.5509500000000003</v>
      </c>
      <c r="E97" s="2108">
        <v>4.9009499999999999</v>
      </c>
      <c r="F97" s="2108">
        <v>5.3105700000000002</v>
      </c>
      <c r="G97" s="2108">
        <v>7.7016799999999996</v>
      </c>
      <c r="H97" s="2108">
        <v>4.69008</v>
      </c>
      <c r="I97" s="536">
        <v>1.50621</v>
      </c>
      <c r="J97" s="536">
        <v>6.1348399999999996</v>
      </c>
      <c r="K97" s="2108">
        <v>-0.95901999999999998</v>
      </c>
      <c r="L97" s="2108">
        <v>-3.99091</v>
      </c>
      <c r="M97" s="2108">
        <v>4.3969800000000001</v>
      </c>
      <c r="N97" s="2108">
        <v>3.4548199999999998</v>
      </c>
      <c r="O97" s="2108">
        <v>-2.2582386055547077</v>
      </c>
      <c r="P97" s="2108">
        <v>0.54486260655952634</v>
      </c>
      <c r="Q97" s="2108">
        <v>1.8711448714013201</v>
      </c>
      <c r="R97" s="2108">
        <v>2.937482533188529</v>
      </c>
      <c r="S97" s="2108">
        <v>6.4943706015058167</v>
      </c>
      <c r="T97" s="2108">
        <v>-0.3913507652389181</v>
      </c>
    </row>
    <row r="98" spans="2:20" ht="17.100000000000001" customHeight="1">
      <c r="B98" s="2110" t="s">
        <v>191</v>
      </c>
      <c r="C98" s="2108">
        <v>8.0861999999999998</v>
      </c>
      <c r="D98" s="2108">
        <v>-2.4066700000000001</v>
      </c>
      <c r="E98" s="2108">
        <v>4.1311400000000003</v>
      </c>
      <c r="F98" s="2108">
        <v>-8.4692900000000009</v>
      </c>
      <c r="G98" s="2108">
        <v>20.401160000000001</v>
      </c>
      <c r="H98" s="2108">
        <v>2.4130500000000001</v>
      </c>
      <c r="I98" s="536">
        <v>3.8450799999999998</v>
      </c>
      <c r="J98" s="536">
        <v>3.6452</v>
      </c>
      <c r="K98" s="2108">
        <v>-11.382580000000001</v>
      </c>
      <c r="L98" s="2108">
        <v>-0.89427000000000001</v>
      </c>
      <c r="M98" s="2108">
        <v>-6.0612000000000004</v>
      </c>
      <c r="N98" s="2108">
        <v>10.10505</v>
      </c>
      <c r="O98" s="2108">
        <v>-12.631055760180509</v>
      </c>
      <c r="P98" s="2108">
        <v>8.9055933766860385</v>
      </c>
      <c r="Q98" s="2108">
        <v>1.0687797241898611</v>
      </c>
      <c r="R98" s="2108">
        <v>5.5994753121092256</v>
      </c>
      <c r="S98" s="2108">
        <v>6.4223763347828866</v>
      </c>
      <c r="T98" s="2108">
        <v>-4.8739493663617184</v>
      </c>
    </row>
    <row r="99" spans="2:20" ht="17.100000000000001" customHeight="1">
      <c r="B99" s="2110" t="s">
        <v>192</v>
      </c>
      <c r="C99" s="2108">
        <v>14.41216</v>
      </c>
      <c r="D99" s="2108">
        <v>14.669370000000001</v>
      </c>
      <c r="E99" s="2108">
        <v>6.1753400000000003</v>
      </c>
      <c r="F99" s="2108">
        <v>10.96209</v>
      </c>
      <c r="G99" s="2108">
        <v>5.2062999999999997</v>
      </c>
      <c r="H99" s="2108">
        <v>4.7456899999999997</v>
      </c>
      <c r="I99" s="536">
        <v>-2.9319000000000002</v>
      </c>
      <c r="J99" s="536">
        <v>13.26717</v>
      </c>
      <c r="K99" s="2108">
        <v>-4.90665</v>
      </c>
      <c r="L99" s="2108">
        <v>-19.693519999999999</v>
      </c>
      <c r="M99" s="2108">
        <v>10.080019999999999</v>
      </c>
      <c r="N99" s="2108">
        <v>2.4158200000000001</v>
      </c>
      <c r="O99" s="2108">
        <v>-1.130789274455235</v>
      </c>
      <c r="P99" s="2108">
        <v>9.0368280436337045E-2</v>
      </c>
      <c r="Q99" s="2108">
        <v>-1.8837590183819808</v>
      </c>
      <c r="R99" s="2108">
        <v>1.4876488214813577</v>
      </c>
      <c r="S99" s="2108">
        <v>2.7598269052225843</v>
      </c>
      <c r="T99" s="2108">
        <v>-4.8802229915090649</v>
      </c>
    </row>
    <row r="100" spans="2:20" ht="17.100000000000001" customHeight="1">
      <c r="B100" s="2110" t="s">
        <v>193</v>
      </c>
      <c r="C100" s="2108">
        <v>6.2141000000000002</v>
      </c>
      <c r="D100" s="2108">
        <v>8.78871</v>
      </c>
      <c r="E100" s="2108">
        <v>4.5121900000000004</v>
      </c>
      <c r="F100" s="2108">
        <v>6.0345000000000004</v>
      </c>
      <c r="G100" s="2108">
        <v>6.1991199999999997</v>
      </c>
      <c r="H100" s="2108">
        <v>5.2033500000000004</v>
      </c>
      <c r="I100" s="536">
        <v>3.2003900000000001</v>
      </c>
      <c r="J100" s="536">
        <v>3.1452800000000001</v>
      </c>
      <c r="K100" s="2108">
        <v>3.0866400000000001</v>
      </c>
      <c r="L100" s="2108">
        <v>3.2339699999999998</v>
      </c>
      <c r="M100" s="2108">
        <v>3.97926</v>
      </c>
      <c r="N100" s="2108">
        <v>2.5219900000000002</v>
      </c>
      <c r="O100" s="2108">
        <v>-0.86060702019281621</v>
      </c>
      <c r="P100" s="2108">
        <v>-0.23406189669835653</v>
      </c>
      <c r="Q100" s="2108">
        <v>3.2894083234138893</v>
      </c>
      <c r="R100" s="2108">
        <v>3.0750991793927041</v>
      </c>
      <c r="S100" s="2108">
        <v>8.0078349465585461</v>
      </c>
      <c r="T100" s="2108">
        <v>1.7994833715236247</v>
      </c>
    </row>
    <row r="101" spans="2:20" ht="17.100000000000001" customHeight="1">
      <c r="B101" s="27"/>
      <c r="C101" s="2108"/>
      <c r="D101" s="2108"/>
      <c r="E101" s="2108"/>
      <c r="F101" s="2108"/>
      <c r="G101" s="2108"/>
      <c r="H101" s="2108"/>
      <c r="I101" s="536"/>
      <c r="J101" s="2108"/>
      <c r="K101" s="2108"/>
      <c r="L101" s="2108"/>
      <c r="M101" s="2108"/>
      <c r="N101" s="2108"/>
      <c r="O101" s="2108"/>
      <c r="P101" s="2112"/>
      <c r="Q101" s="2112"/>
      <c r="R101" s="2112"/>
      <c r="S101" s="2112"/>
      <c r="T101" s="2112"/>
    </row>
    <row r="102" spans="2:20" ht="17.100000000000001" customHeight="1">
      <c r="B102" s="27" t="s">
        <v>4606</v>
      </c>
      <c r="C102" s="2118"/>
      <c r="D102" s="2118"/>
      <c r="E102" s="2118"/>
      <c r="F102" s="2118"/>
      <c r="G102" s="2118"/>
      <c r="H102" s="2118"/>
      <c r="I102" s="2118"/>
      <c r="J102" s="2118"/>
      <c r="K102" s="2118"/>
      <c r="L102" s="2118"/>
      <c r="M102" s="2118"/>
      <c r="N102" s="2118"/>
      <c r="O102" s="2118"/>
      <c r="P102" s="2118"/>
      <c r="Q102" s="2118"/>
      <c r="R102" s="2118"/>
      <c r="S102" s="2118"/>
      <c r="T102" s="2118"/>
    </row>
    <row r="103" spans="2:20" ht="17.100000000000001" customHeight="1">
      <c r="B103" s="2119" t="s">
        <v>372</v>
      </c>
      <c r="C103" s="2120">
        <v>4335.3685987153585</v>
      </c>
      <c r="D103" s="2120">
        <v>4711.1223473487635</v>
      </c>
      <c r="E103" s="2120">
        <v>5022.7089970792458</v>
      </c>
      <c r="F103" s="2120">
        <v>5361.6526135442755</v>
      </c>
      <c r="G103" s="2120">
        <v>5973.7509999012937</v>
      </c>
      <c r="H103" s="2120">
        <v>6541.4686725781949</v>
      </c>
      <c r="I103" s="2120">
        <v>6928.3001089957443</v>
      </c>
      <c r="J103" s="2120">
        <v>9172.5632501538821</v>
      </c>
      <c r="K103" s="2120">
        <v>9460.0354440429637</v>
      </c>
      <c r="L103" s="2120">
        <v>8584.1140787643653</v>
      </c>
      <c r="M103" s="2120">
        <v>9067.2207391300326</v>
      </c>
      <c r="N103" s="2120">
        <v>9713.104248748803</v>
      </c>
      <c r="O103" s="2121">
        <v>9681.8331415560042</v>
      </c>
      <c r="P103" s="2120">
        <v>9733.0987586347965</v>
      </c>
      <c r="Q103" s="2120">
        <v>9976.0791545869306</v>
      </c>
      <c r="R103" s="2120">
        <v>10205.515519156928</v>
      </c>
      <c r="S103" s="2120">
        <v>10759.256942197968</v>
      </c>
      <c r="T103" s="2120">
        <v>10951.724489387783</v>
      </c>
    </row>
    <row r="104" spans="2:20" ht="17.100000000000001" customHeight="1">
      <c r="B104" s="27"/>
      <c r="C104" s="2108"/>
      <c r="D104" s="2108"/>
      <c r="E104" s="2108"/>
      <c r="F104" s="2108"/>
      <c r="G104" s="2108"/>
      <c r="H104" s="2108"/>
      <c r="I104" s="2108"/>
      <c r="J104" s="2108"/>
      <c r="K104" s="2108"/>
      <c r="L104" s="2108"/>
      <c r="M104" s="2108"/>
      <c r="N104" s="2108"/>
      <c r="O104" s="2108"/>
      <c r="P104" s="2108"/>
      <c r="Q104" s="2108"/>
      <c r="R104" s="2108"/>
      <c r="S104" s="2108"/>
      <c r="T104" s="2108"/>
    </row>
    <row r="105" spans="2:20" ht="17.100000000000001" customHeight="1">
      <c r="B105" s="27" t="s">
        <v>4036</v>
      </c>
      <c r="C105" s="2108"/>
      <c r="D105" s="2108"/>
      <c r="E105" s="2108"/>
      <c r="F105" s="2108"/>
      <c r="G105" s="2108"/>
      <c r="H105" s="2108"/>
      <c r="I105" s="2108"/>
      <c r="J105" s="2108"/>
      <c r="K105" s="2108"/>
      <c r="L105" s="2108"/>
      <c r="M105" s="2108"/>
      <c r="N105" s="2108"/>
      <c r="O105" s="2108"/>
      <c r="P105" s="2112"/>
      <c r="Q105" s="2112"/>
      <c r="R105" s="2112"/>
      <c r="S105" s="2112"/>
      <c r="T105" s="2112"/>
    </row>
    <row r="106" spans="2:20" ht="17.100000000000001" customHeight="1">
      <c r="B106" s="27" t="s">
        <v>4607</v>
      </c>
      <c r="C106" s="2122">
        <v>92.77</v>
      </c>
      <c r="D106" s="2122">
        <v>96.14</v>
      </c>
      <c r="E106" s="2122">
        <v>97.46</v>
      </c>
      <c r="F106" s="2122">
        <v>99.01</v>
      </c>
      <c r="G106" s="2122">
        <v>99.15</v>
      </c>
      <c r="H106" s="2122">
        <v>101.2</v>
      </c>
      <c r="I106" s="2122">
        <v>99.66</v>
      </c>
      <c r="J106" s="2122">
        <v>98.78</v>
      </c>
      <c r="K106" s="2122">
        <v>101.2</v>
      </c>
      <c r="L106" s="2122">
        <v>106.45</v>
      </c>
      <c r="M106" s="2122">
        <v>106.47</v>
      </c>
      <c r="N106" s="2122">
        <v>109.04</v>
      </c>
      <c r="O106" s="2122">
        <v>111.49</v>
      </c>
      <c r="P106" s="2122">
        <v>113.16</v>
      </c>
      <c r="Q106" s="2122">
        <v>114.38</v>
      </c>
      <c r="R106" s="2122">
        <v>119.06</v>
      </c>
      <c r="S106" s="2122">
        <v>117.75</v>
      </c>
      <c r="T106" s="536" t="s">
        <v>39</v>
      </c>
    </row>
    <row r="107" spans="2:20" ht="17.100000000000001" customHeight="1">
      <c r="B107" s="27" t="s">
        <v>4608</v>
      </c>
      <c r="C107" s="536">
        <v>105.1</v>
      </c>
      <c r="D107" s="536">
        <v>112.2</v>
      </c>
      <c r="E107" s="536">
        <v>115.3</v>
      </c>
      <c r="F107" s="536">
        <v>110.4</v>
      </c>
      <c r="G107" s="536">
        <v>115.1</v>
      </c>
      <c r="H107" s="536">
        <v>115.1</v>
      </c>
      <c r="I107" s="536">
        <v>113.9</v>
      </c>
      <c r="J107" s="134">
        <v>110.5</v>
      </c>
      <c r="K107" s="134">
        <v>93.4</v>
      </c>
      <c r="L107" s="536">
        <v>82.8</v>
      </c>
      <c r="M107" s="536">
        <v>95.4</v>
      </c>
      <c r="N107" s="536">
        <v>98.8</v>
      </c>
      <c r="O107" s="536">
        <v>106.4</v>
      </c>
      <c r="P107" s="536">
        <v>109.8</v>
      </c>
      <c r="Q107" s="536" t="s">
        <v>39</v>
      </c>
      <c r="R107" s="536" t="s">
        <v>39</v>
      </c>
      <c r="S107" s="536" t="s">
        <v>39</v>
      </c>
      <c r="T107" s="536" t="s">
        <v>39</v>
      </c>
    </row>
    <row r="108" spans="2:20" ht="17.100000000000001" customHeight="1">
      <c r="B108" s="27"/>
      <c r="C108" s="2108"/>
      <c r="D108" s="2108"/>
      <c r="E108" s="2108"/>
      <c r="F108" s="2108"/>
      <c r="G108" s="2108"/>
      <c r="H108" s="2108"/>
      <c r="I108" s="2108"/>
      <c r="J108" s="2108"/>
      <c r="K108" s="2108"/>
      <c r="L108" s="2108"/>
      <c r="M108" s="2108"/>
      <c r="N108" s="2108"/>
      <c r="O108" s="2108"/>
      <c r="P108" s="2112"/>
      <c r="Q108" s="2112"/>
      <c r="R108" s="2112"/>
      <c r="S108" s="2112"/>
      <c r="T108" s="2112"/>
    </row>
    <row r="109" spans="2:20" ht="17.100000000000001" customHeight="1">
      <c r="B109" s="52" t="s">
        <v>1561</v>
      </c>
      <c r="C109" s="2108"/>
      <c r="D109" s="2108"/>
      <c r="E109" s="2108"/>
      <c r="F109" s="2108"/>
      <c r="G109" s="2108"/>
      <c r="H109" s="2108"/>
      <c r="I109" s="2108"/>
      <c r="J109" s="2108"/>
      <c r="K109" s="2108"/>
      <c r="L109" s="2108"/>
      <c r="M109" s="2108"/>
      <c r="N109" s="2108"/>
      <c r="O109" s="2108"/>
      <c r="P109" s="2112"/>
      <c r="Q109" s="2112"/>
      <c r="R109" s="2112"/>
      <c r="S109" s="2112"/>
      <c r="T109" s="2112"/>
    </row>
    <row r="110" spans="2:20" ht="17.100000000000001" customHeight="1">
      <c r="B110" s="27" t="s">
        <v>235</v>
      </c>
      <c r="C110" s="2108"/>
      <c r="D110" s="2108"/>
      <c r="E110" s="2108"/>
      <c r="F110" s="2108"/>
      <c r="G110" s="2108"/>
      <c r="H110" s="2108"/>
      <c r="I110" s="2108"/>
      <c r="J110" s="2108"/>
      <c r="K110" s="2108"/>
      <c r="L110" s="2108"/>
      <c r="M110" s="2108"/>
      <c r="N110" s="2108"/>
      <c r="O110" s="2108"/>
      <c r="P110" s="2112"/>
      <c r="Q110" s="2112"/>
      <c r="R110" s="2112"/>
      <c r="S110" s="2112"/>
      <c r="T110" s="2112"/>
    </row>
    <row r="111" spans="2:20" ht="17.100000000000001" customHeight="1">
      <c r="B111" s="27" t="s">
        <v>17</v>
      </c>
      <c r="C111" s="2108">
        <v>90.5</v>
      </c>
      <c r="D111" s="2108">
        <v>105.4</v>
      </c>
      <c r="E111" s="2108">
        <v>123.8</v>
      </c>
      <c r="F111" s="2108">
        <v>124.55</v>
      </c>
      <c r="G111" s="2108">
        <v>123.27</v>
      </c>
      <c r="H111" s="2108">
        <v>128.93</v>
      </c>
      <c r="I111" s="2108">
        <v>113.47</v>
      </c>
      <c r="J111" s="2108">
        <v>106</v>
      </c>
      <c r="K111" s="2108">
        <v>106</v>
      </c>
      <c r="L111" s="2108">
        <v>108</v>
      </c>
      <c r="M111" s="2108">
        <v>111.736</v>
      </c>
      <c r="N111" s="2108">
        <v>112.29300000000001</v>
      </c>
      <c r="O111" s="2108">
        <v>113.04300000000001</v>
      </c>
      <c r="P111" s="2108">
        <v>120.63</v>
      </c>
      <c r="Q111" s="2108">
        <v>126.738</v>
      </c>
      <c r="R111" s="2108">
        <v>134.184</v>
      </c>
      <c r="S111" s="2108">
        <v>147.30000000000001</v>
      </c>
      <c r="T111" s="2108">
        <v>145.30000000000001</v>
      </c>
    </row>
    <row r="112" spans="2:20" ht="17.100000000000001" customHeight="1">
      <c r="B112" s="27" t="s">
        <v>18</v>
      </c>
      <c r="C112" s="2108">
        <v>70</v>
      </c>
      <c r="D112" s="2108">
        <v>78.7</v>
      </c>
      <c r="E112" s="2108">
        <v>86.1</v>
      </c>
      <c r="F112" s="2108">
        <v>66.75</v>
      </c>
      <c r="G112" s="2108">
        <v>47.93</v>
      </c>
      <c r="H112" s="2108">
        <v>51.98</v>
      </c>
      <c r="I112" s="2108">
        <v>58.27</v>
      </c>
      <c r="J112" s="2108">
        <v>83</v>
      </c>
      <c r="K112" s="2108">
        <v>94</v>
      </c>
      <c r="L112" s="2108">
        <v>94</v>
      </c>
      <c r="M112" s="2108">
        <v>94</v>
      </c>
      <c r="N112" s="2108">
        <v>97.9</v>
      </c>
      <c r="O112" s="2108">
        <v>93</v>
      </c>
      <c r="P112" s="2108">
        <v>102.2051</v>
      </c>
      <c r="Q112" s="2108">
        <v>107.38018</v>
      </c>
      <c r="R112" s="2108">
        <v>113.68888</v>
      </c>
      <c r="S112" s="2108" t="s">
        <v>131</v>
      </c>
      <c r="T112" s="2108" t="s">
        <v>131</v>
      </c>
    </row>
    <row r="113" spans="2:20" ht="17.100000000000001" customHeight="1">
      <c r="B113" s="27"/>
      <c r="C113" s="2108"/>
      <c r="D113" s="2108"/>
      <c r="E113" s="2108"/>
      <c r="F113" s="2108"/>
      <c r="G113" s="2108"/>
      <c r="H113" s="2108"/>
      <c r="I113" s="2108"/>
      <c r="J113" s="2108"/>
      <c r="K113" s="2108"/>
      <c r="L113" s="2108"/>
      <c r="M113" s="2108"/>
      <c r="N113" s="2108"/>
      <c r="O113" s="2108"/>
      <c r="P113" s="2112"/>
      <c r="Q113" s="2112"/>
      <c r="R113" s="2112"/>
      <c r="S113" s="2108"/>
      <c r="T113" s="2108"/>
    </row>
    <row r="114" spans="2:20" ht="17.100000000000001" customHeight="1">
      <c r="B114" s="52" t="s">
        <v>4509</v>
      </c>
      <c r="C114" s="2108"/>
      <c r="D114" s="2108"/>
      <c r="E114" s="2108"/>
      <c r="F114" s="2108"/>
      <c r="G114" s="2108"/>
      <c r="H114" s="2108"/>
      <c r="I114" s="2108"/>
      <c r="J114" s="2108"/>
      <c r="K114" s="2108"/>
      <c r="L114" s="2108"/>
      <c r="M114" s="2108"/>
      <c r="N114" s="2108"/>
      <c r="O114" s="2108"/>
      <c r="P114" s="2112"/>
      <c r="Q114" s="2112"/>
      <c r="R114" s="536"/>
      <c r="S114" s="2112"/>
      <c r="T114" s="2112"/>
    </row>
    <row r="115" spans="2:20" ht="17.100000000000001" customHeight="1">
      <c r="B115" s="27" t="s">
        <v>4609</v>
      </c>
      <c r="C115" s="912">
        <v>101.8</v>
      </c>
      <c r="D115" s="2108">
        <v>79.5</v>
      </c>
      <c r="E115" s="2108">
        <v>85.9</v>
      </c>
      <c r="F115" s="2108">
        <v>86</v>
      </c>
      <c r="G115" s="2108">
        <v>100</v>
      </c>
      <c r="H115" s="2108">
        <v>101.9</v>
      </c>
      <c r="I115" s="912">
        <v>105.8</v>
      </c>
      <c r="J115" s="2108">
        <v>84.1</v>
      </c>
      <c r="K115" s="2108">
        <v>93.808329999999998</v>
      </c>
      <c r="L115" s="2108">
        <v>99.741669999999999</v>
      </c>
      <c r="M115" s="2108">
        <v>100.5</v>
      </c>
      <c r="N115" s="2108">
        <v>105.7</v>
      </c>
      <c r="O115" s="912">
        <v>107.9</v>
      </c>
      <c r="P115" s="536">
        <v>99.5</v>
      </c>
      <c r="Q115" s="536">
        <v>99.106324472960594</v>
      </c>
      <c r="R115" s="536">
        <v>99.824320195539272</v>
      </c>
      <c r="S115" s="536">
        <v>101.11721880922214</v>
      </c>
      <c r="T115" s="536">
        <v>102.78009338676735</v>
      </c>
    </row>
    <row r="116" spans="2:20" ht="17.100000000000001" customHeight="1">
      <c r="B116" s="2123" t="s">
        <v>238</v>
      </c>
      <c r="C116" s="134" t="s">
        <v>39</v>
      </c>
      <c r="D116" s="134" t="s">
        <v>39</v>
      </c>
      <c r="E116" s="134" t="s">
        <v>39</v>
      </c>
      <c r="F116" s="134" t="s">
        <v>39</v>
      </c>
      <c r="G116" s="134" t="s">
        <v>39</v>
      </c>
      <c r="H116" s="134" t="s">
        <v>39</v>
      </c>
      <c r="I116" s="134" t="s">
        <v>39</v>
      </c>
      <c r="J116" s="134" t="s">
        <v>39</v>
      </c>
      <c r="K116" s="134" t="s">
        <v>39</v>
      </c>
      <c r="L116" s="134" t="s">
        <v>39</v>
      </c>
      <c r="M116" s="134" t="s">
        <v>39</v>
      </c>
      <c r="N116" s="2108">
        <v>108.2</v>
      </c>
      <c r="O116" s="912">
        <v>110.3</v>
      </c>
      <c r="P116" s="536">
        <v>98.1</v>
      </c>
      <c r="Q116" s="536">
        <v>94.810070671378085</v>
      </c>
      <c r="R116" s="536">
        <v>97.92402826855124</v>
      </c>
      <c r="S116" s="536">
        <v>103.65431378598755</v>
      </c>
      <c r="T116" s="532">
        <v>104.96604356941801</v>
      </c>
    </row>
    <row r="117" spans="2:20" ht="17.100000000000001" customHeight="1">
      <c r="B117" s="2123" t="s">
        <v>239</v>
      </c>
      <c r="C117" s="134" t="s">
        <v>39</v>
      </c>
      <c r="D117" s="134" t="s">
        <v>39</v>
      </c>
      <c r="E117" s="134" t="s">
        <v>39</v>
      </c>
      <c r="F117" s="134" t="s">
        <v>39</v>
      </c>
      <c r="G117" s="134" t="s">
        <v>39</v>
      </c>
      <c r="H117" s="134" t="s">
        <v>39</v>
      </c>
      <c r="I117" s="134" t="s">
        <v>39</v>
      </c>
      <c r="J117" s="134" t="s">
        <v>39</v>
      </c>
      <c r="K117" s="134" t="s">
        <v>39</v>
      </c>
      <c r="L117" s="134" t="s">
        <v>39</v>
      </c>
      <c r="M117" s="134" t="s">
        <v>39</v>
      </c>
      <c r="N117" s="2108">
        <v>105</v>
      </c>
      <c r="O117" s="912">
        <v>107.8</v>
      </c>
      <c r="P117" s="536">
        <v>93.2</v>
      </c>
      <c r="Q117" s="536">
        <v>96.068124474348181</v>
      </c>
      <c r="R117" s="536">
        <v>97.659097280627975</v>
      </c>
      <c r="S117" s="536">
        <v>102.80129230219636</v>
      </c>
      <c r="T117" s="536">
        <v>107.60039369144346</v>
      </c>
    </row>
    <row r="118" spans="2:20" ht="17.100000000000001" customHeight="1">
      <c r="B118" s="2123" t="s">
        <v>240</v>
      </c>
      <c r="C118" s="134" t="s">
        <v>39</v>
      </c>
      <c r="D118" s="134" t="s">
        <v>39</v>
      </c>
      <c r="E118" s="134" t="s">
        <v>39</v>
      </c>
      <c r="F118" s="134" t="s">
        <v>39</v>
      </c>
      <c r="G118" s="134" t="s">
        <v>39</v>
      </c>
      <c r="H118" s="134" t="s">
        <v>39</v>
      </c>
      <c r="I118" s="134" t="s">
        <v>39</v>
      </c>
      <c r="J118" s="134" t="s">
        <v>39</v>
      </c>
      <c r="K118" s="134" t="s">
        <v>39</v>
      </c>
      <c r="L118" s="134" t="s">
        <v>39</v>
      </c>
      <c r="M118" s="134" t="s">
        <v>39</v>
      </c>
      <c r="N118" s="2108">
        <v>103.9</v>
      </c>
      <c r="O118" s="912">
        <v>113.1</v>
      </c>
      <c r="P118" s="536">
        <v>95.3</v>
      </c>
      <c r="Q118" s="536">
        <v>98.901483347327186</v>
      </c>
      <c r="R118" s="536">
        <v>98.635600335852246</v>
      </c>
      <c r="S118" s="536">
        <v>98.760674687555323</v>
      </c>
      <c r="T118" s="536">
        <v>96.597655923032946</v>
      </c>
    </row>
    <row r="119" spans="2:20" ht="17.100000000000001" customHeight="1">
      <c r="B119" s="2123" t="s">
        <v>241</v>
      </c>
      <c r="C119" s="134" t="s">
        <v>39</v>
      </c>
      <c r="D119" s="134" t="s">
        <v>39</v>
      </c>
      <c r="E119" s="134" t="s">
        <v>39</v>
      </c>
      <c r="F119" s="134" t="s">
        <v>39</v>
      </c>
      <c r="G119" s="134" t="s">
        <v>39</v>
      </c>
      <c r="H119" s="134" t="s">
        <v>39</v>
      </c>
      <c r="I119" s="134" t="s">
        <v>39</v>
      </c>
      <c r="J119" s="134" t="s">
        <v>39</v>
      </c>
      <c r="K119" s="134" t="s">
        <v>39</v>
      </c>
      <c r="L119" s="134" t="s">
        <v>39</v>
      </c>
      <c r="M119" s="134" t="s">
        <v>39</v>
      </c>
      <c r="N119" s="2108">
        <v>106.5</v>
      </c>
      <c r="O119" s="912">
        <v>108.9</v>
      </c>
      <c r="P119" s="536">
        <v>110.6</v>
      </c>
      <c r="Q119" s="536">
        <v>114.29308565531477</v>
      </c>
      <c r="R119" s="536">
        <v>105.97695218438253</v>
      </c>
      <c r="S119" s="536">
        <v>92.570881517967095</v>
      </c>
      <c r="T119" s="536">
        <v>92.240732969068972</v>
      </c>
    </row>
    <row r="120" spans="2:20" ht="17.100000000000001" customHeight="1">
      <c r="B120" s="2123" t="s">
        <v>242</v>
      </c>
      <c r="C120" s="134" t="s">
        <v>39</v>
      </c>
      <c r="D120" s="134" t="s">
        <v>39</v>
      </c>
      <c r="E120" s="134" t="s">
        <v>39</v>
      </c>
      <c r="F120" s="134" t="s">
        <v>39</v>
      </c>
      <c r="G120" s="134" t="s">
        <v>39</v>
      </c>
      <c r="H120" s="134" t="s">
        <v>39</v>
      </c>
      <c r="I120" s="134" t="s">
        <v>39</v>
      </c>
      <c r="J120" s="134" t="s">
        <v>39</v>
      </c>
      <c r="K120" s="134" t="s">
        <v>39</v>
      </c>
      <c r="L120" s="134" t="s">
        <v>39</v>
      </c>
      <c r="M120" s="134" t="s">
        <v>39</v>
      </c>
      <c r="N120" s="2108">
        <v>100.5</v>
      </c>
      <c r="O120" s="912">
        <v>100.4</v>
      </c>
      <c r="P120" s="536">
        <v>100.1</v>
      </c>
      <c r="Q120" s="536">
        <v>98.872984534386319</v>
      </c>
      <c r="R120" s="536">
        <v>99.712076340901604</v>
      </c>
      <c r="S120" s="536">
        <v>99.353715750695827</v>
      </c>
      <c r="T120" s="536">
        <v>99.061873470370429</v>
      </c>
    </row>
    <row r="121" spans="2:20" ht="17.100000000000001" customHeight="1">
      <c r="B121" s="2123" t="s">
        <v>243</v>
      </c>
      <c r="C121" s="134" t="s">
        <v>39</v>
      </c>
      <c r="D121" s="134" t="s">
        <v>39</v>
      </c>
      <c r="E121" s="134" t="s">
        <v>39</v>
      </c>
      <c r="F121" s="134" t="s">
        <v>39</v>
      </c>
      <c r="G121" s="134" t="s">
        <v>39</v>
      </c>
      <c r="H121" s="134" t="s">
        <v>39</v>
      </c>
      <c r="I121" s="134" t="s">
        <v>39</v>
      </c>
      <c r="J121" s="134" t="s">
        <v>39</v>
      </c>
      <c r="K121" s="134" t="s">
        <v>39</v>
      </c>
      <c r="L121" s="134" t="s">
        <v>39</v>
      </c>
      <c r="M121" s="134" t="s">
        <v>39</v>
      </c>
      <c r="N121" s="2108">
        <v>98.7</v>
      </c>
      <c r="O121" s="912">
        <v>96</v>
      </c>
      <c r="P121" s="536">
        <v>86.3</v>
      </c>
      <c r="Q121" s="536">
        <v>97.314482345900672</v>
      </c>
      <c r="R121" s="536">
        <v>99.850388988629561</v>
      </c>
      <c r="S121" s="536">
        <v>99.213179209788919</v>
      </c>
      <c r="T121" s="536">
        <v>95.597517963946189</v>
      </c>
    </row>
    <row r="122" spans="2:20" ht="17.100000000000001" customHeight="1">
      <c r="B122" s="2123" t="s">
        <v>244</v>
      </c>
      <c r="C122" s="134" t="s">
        <v>39</v>
      </c>
      <c r="D122" s="134" t="s">
        <v>39</v>
      </c>
      <c r="E122" s="134" t="s">
        <v>39</v>
      </c>
      <c r="F122" s="134" t="s">
        <v>39</v>
      </c>
      <c r="G122" s="134" t="s">
        <v>39</v>
      </c>
      <c r="H122" s="134" t="s">
        <v>39</v>
      </c>
      <c r="I122" s="134" t="s">
        <v>39</v>
      </c>
      <c r="J122" s="134" t="s">
        <v>39</v>
      </c>
      <c r="K122" s="134" t="s">
        <v>39</v>
      </c>
      <c r="L122" s="134" t="s">
        <v>39</v>
      </c>
      <c r="M122" s="134" t="s">
        <v>39</v>
      </c>
      <c r="N122" s="2108">
        <v>106.6</v>
      </c>
      <c r="O122" s="912">
        <v>111.2</v>
      </c>
      <c r="P122" s="536">
        <v>110.4</v>
      </c>
      <c r="Q122" s="536">
        <v>115.83498023715413</v>
      </c>
      <c r="R122" s="536">
        <v>108.71212121212119</v>
      </c>
      <c r="S122" s="536">
        <v>101.26719212669629</v>
      </c>
      <c r="T122" s="536">
        <v>107.30593884445784</v>
      </c>
    </row>
    <row r="123" spans="2:20" ht="17.100000000000001" customHeight="1">
      <c r="B123" s="2123" t="s">
        <v>245</v>
      </c>
      <c r="C123" s="134" t="s">
        <v>39</v>
      </c>
      <c r="D123" s="134" t="s">
        <v>39</v>
      </c>
      <c r="E123" s="134" t="s">
        <v>39</v>
      </c>
      <c r="F123" s="134" t="s">
        <v>39</v>
      </c>
      <c r="G123" s="134" t="s">
        <v>39</v>
      </c>
      <c r="H123" s="134" t="s">
        <v>39</v>
      </c>
      <c r="I123" s="134" t="s">
        <v>39</v>
      </c>
      <c r="J123" s="134" t="s">
        <v>39</v>
      </c>
      <c r="K123" s="134" t="s">
        <v>39</v>
      </c>
      <c r="L123" s="134" t="s">
        <v>39</v>
      </c>
      <c r="M123" s="134" t="s">
        <v>39</v>
      </c>
      <c r="N123" s="2108">
        <v>100</v>
      </c>
      <c r="O123" s="912">
        <v>100</v>
      </c>
      <c r="P123" s="536">
        <v>100.1</v>
      </c>
      <c r="Q123" s="536">
        <v>100.10010010010011</v>
      </c>
      <c r="R123" s="536">
        <v>100.01668335001669</v>
      </c>
      <c r="S123" s="536">
        <v>100</v>
      </c>
      <c r="T123" s="536">
        <v>101.16033545077875</v>
      </c>
    </row>
    <row r="124" spans="2:20" ht="17.100000000000001" customHeight="1">
      <c r="B124" s="2123" t="s">
        <v>246</v>
      </c>
      <c r="C124" s="134" t="s">
        <v>39</v>
      </c>
      <c r="D124" s="134" t="s">
        <v>39</v>
      </c>
      <c r="E124" s="134" t="s">
        <v>39</v>
      </c>
      <c r="F124" s="134" t="s">
        <v>39</v>
      </c>
      <c r="G124" s="134" t="s">
        <v>39</v>
      </c>
      <c r="H124" s="134" t="s">
        <v>39</v>
      </c>
      <c r="I124" s="134" t="s">
        <v>39</v>
      </c>
      <c r="J124" s="134" t="s">
        <v>39</v>
      </c>
      <c r="K124" s="134" t="s">
        <v>39</v>
      </c>
      <c r="L124" s="134" t="s">
        <v>39</v>
      </c>
      <c r="M124" s="134" t="s">
        <v>39</v>
      </c>
      <c r="N124" s="2108">
        <v>98.1</v>
      </c>
      <c r="O124" s="912">
        <v>98</v>
      </c>
      <c r="P124" s="536">
        <v>99.3</v>
      </c>
      <c r="Q124" s="536">
        <v>99.74798387096773</v>
      </c>
      <c r="R124" s="536">
        <v>99.92439516129032</v>
      </c>
      <c r="S124" s="536">
        <v>95.384972368547437</v>
      </c>
      <c r="T124" s="536">
        <v>90.706572368244281</v>
      </c>
    </row>
    <row r="125" spans="2:20" ht="17.100000000000001" customHeight="1">
      <c r="B125" s="2123" t="s">
        <v>113</v>
      </c>
      <c r="C125" s="134" t="s">
        <v>39</v>
      </c>
      <c r="D125" s="134" t="s">
        <v>39</v>
      </c>
      <c r="E125" s="134" t="s">
        <v>39</v>
      </c>
      <c r="F125" s="134" t="s">
        <v>39</v>
      </c>
      <c r="G125" s="134" t="s">
        <v>39</v>
      </c>
      <c r="H125" s="134" t="s">
        <v>39</v>
      </c>
      <c r="I125" s="134" t="s">
        <v>39</v>
      </c>
      <c r="J125" s="134" t="s">
        <v>39</v>
      </c>
      <c r="K125" s="134" t="s">
        <v>39</v>
      </c>
      <c r="L125" s="134" t="s">
        <v>39</v>
      </c>
      <c r="M125" s="134" t="s">
        <v>39</v>
      </c>
      <c r="N125" s="2108">
        <v>100</v>
      </c>
      <c r="O125" s="912">
        <v>101.6</v>
      </c>
      <c r="P125" s="536">
        <v>98.3</v>
      </c>
      <c r="Q125" s="536">
        <v>98.259187620889747</v>
      </c>
      <c r="R125" s="536">
        <v>100</v>
      </c>
      <c r="S125" s="536">
        <v>101.09182954633998</v>
      </c>
      <c r="T125" s="536">
        <v>97.916080937274884</v>
      </c>
    </row>
    <row r="126" spans="2:20" ht="17.100000000000001" customHeight="1">
      <c r="B126" s="2123" t="s">
        <v>247</v>
      </c>
      <c r="C126" s="134" t="s">
        <v>39</v>
      </c>
      <c r="D126" s="134" t="s">
        <v>39</v>
      </c>
      <c r="E126" s="134" t="s">
        <v>39</v>
      </c>
      <c r="F126" s="134" t="s">
        <v>39</v>
      </c>
      <c r="G126" s="134" t="s">
        <v>39</v>
      </c>
      <c r="H126" s="134" t="s">
        <v>39</v>
      </c>
      <c r="I126" s="134" t="s">
        <v>39</v>
      </c>
      <c r="J126" s="134" t="s">
        <v>39</v>
      </c>
      <c r="K126" s="134" t="s">
        <v>39</v>
      </c>
      <c r="L126" s="134" t="s">
        <v>39</v>
      </c>
      <c r="M126" s="134" t="s">
        <v>39</v>
      </c>
      <c r="N126" s="2108">
        <v>100</v>
      </c>
      <c r="O126" s="912">
        <v>100</v>
      </c>
      <c r="P126" s="536">
        <v>85.6</v>
      </c>
      <c r="Q126" s="536">
        <v>92.165122156697535</v>
      </c>
      <c r="R126" s="536">
        <v>98.694187026116253</v>
      </c>
      <c r="S126" s="536">
        <v>99.337467907717766</v>
      </c>
      <c r="T126" s="536">
        <v>98.28204482818235</v>
      </c>
    </row>
    <row r="127" spans="2:20" ht="17.100000000000001" customHeight="1">
      <c r="B127" s="2123" t="s">
        <v>248</v>
      </c>
      <c r="C127" s="134" t="s">
        <v>39</v>
      </c>
      <c r="D127" s="134" t="s">
        <v>39</v>
      </c>
      <c r="E127" s="134" t="s">
        <v>39</v>
      </c>
      <c r="F127" s="134" t="s">
        <v>39</v>
      </c>
      <c r="G127" s="134" t="s">
        <v>39</v>
      </c>
      <c r="H127" s="134" t="s">
        <v>39</v>
      </c>
      <c r="I127" s="134" t="s">
        <v>39</v>
      </c>
      <c r="J127" s="134" t="s">
        <v>39</v>
      </c>
      <c r="K127" s="134" t="s">
        <v>39</v>
      </c>
      <c r="L127" s="134" t="s">
        <v>39</v>
      </c>
      <c r="M127" s="134" t="s">
        <v>39</v>
      </c>
      <c r="N127" s="2108">
        <v>100.3</v>
      </c>
      <c r="O127" s="912">
        <v>100.9</v>
      </c>
      <c r="P127" s="536">
        <v>104.3</v>
      </c>
      <c r="Q127" s="536">
        <v>101.91709844559584</v>
      </c>
      <c r="R127" s="536">
        <v>99.17962003454231</v>
      </c>
      <c r="S127" s="536">
        <v>100.63485467042955</v>
      </c>
      <c r="T127" s="536">
        <v>98.111739929926003</v>
      </c>
    </row>
    <row r="128" spans="2:20" ht="17.100000000000001" customHeight="1">
      <c r="B128" s="27" t="s">
        <v>755</v>
      </c>
      <c r="C128" s="912">
        <v>100.73</v>
      </c>
      <c r="D128" s="2108">
        <v>71.599999999999994</v>
      </c>
      <c r="E128" s="2108">
        <v>79.900000000000006</v>
      </c>
      <c r="F128" s="2108">
        <v>78.400000000000006</v>
      </c>
      <c r="G128" s="2108">
        <v>99.6</v>
      </c>
      <c r="H128" s="2108">
        <v>99.9</v>
      </c>
      <c r="I128" s="912">
        <v>103.9</v>
      </c>
      <c r="J128" s="2108">
        <v>81.8</v>
      </c>
      <c r="K128" s="2108">
        <v>93.3</v>
      </c>
      <c r="L128" s="2108">
        <v>110.1</v>
      </c>
      <c r="M128" s="2108">
        <v>102.8</v>
      </c>
      <c r="N128" s="2108">
        <v>108.2</v>
      </c>
      <c r="O128" s="912">
        <v>110.3</v>
      </c>
      <c r="P128" s="536">
        <v>98.1</v>
      </c>
      <c r="Q128" s="536">
        <v>94.810070671378085</v>
      </c>
      <c r="R128" s="536">
        <v>97.92402826855124</v>
      </c>
      <c r="S128" s="536">
        <v>103.65431378598755</v>
      </c>
      <c r="T128" s="532">
        <v>104.96604356941801</v>
      </c>
    </row>
    <row r="129" spans="2:20" ht="17.100000000000001" customHeight="1">
      <c r="B129" s="27" t="s">
        <v>756</v>
      </c>
      <c r="C129" s="912">
        <v>102.5</v>
      </c>
      <c r="D129" s="2108">
        <v>92.5</v>
      </c>
      <c r="E129" s="2108">
        <v>95.9</v>
      </c>
      <c r="F129" s="2108">
        <v>99.5</v>
      </c>
      <c r="G129" s="2108">
        <v>100.6</v>
      </c>
      <c r="H129" s="2108">
        <v>103.9</v>
      </c>
      <c r="I129" s="912">
        <v>107.6</v>
      </c>
      <c r="J129" s="2108">
        <v>86.4</v>
      </c>
      <c r="K129" s="2108">
        <v>94.306039999999996</v>
      </c>
      <c r="L129" s="2108">
        <v>96.562579999999997</v>
      </c>
      <c r="M129" s="2108">
        <v>99.892759999999996</v>
      </c>
      <c r="N129" s="2108">
        <v>103.2847389558233</v>
      </c>
      <c r="O129" s="912">
        <v>105.44477911646588</v>
      </c>
      <c r="P129" s="536">
        <v>102.70101259982061</v>
      </c>
      <c r="Q129" s="536">
        <v>105.63924712053624</v>
      </c>
      <c r="R129" s="536">
        <v>102.69150311318462</v>
      </c>
      <c r="S129" s="536">
        <v>99.355914037425947</v>
      </c>
      <c r="T129" s="536">
        <v>101.43056566434562</v>
      </c>
    </row>
    <row r="130" spans="2:20" ht="17.100000000000001" customHeight="1">
      <c r="B130" s="27" t="s">
        <v>4610</v>
      </c>
      <c r="C130" s="2108">
        <v>96.956739999999996</v>
      </c>
      <c r="D130" s="2108">
        <v>97.950689999999994</v>
      </c>
      <c r="E130" s="536">
        <v>100.00019</v>
      </c>
      <c r="F130" s="2108">
        <v>101.82365</v>
      </c>
      <c r="G130" s="2108">
        <v>105.81171000000001</v>
      </c>
      <c r="H130" s="2108">
        <v>111.17713000000001</v>
      </c>
      <c r="I130" s="912">
        <v>116.52883</v>
      </c>
      <c r="J130" s="2108">
        <v>100.06144999999999</v>
      </c>
      <c r="K130" s="2108">
        <v>105.0004</v>
      </c>
      <c r="L130" s="536">
        <v>99.996279999999999</v>
      </c>
      <c r="M130" s="2108">
        <v>101.96353000000001</v>
      </c>
      <c r="N130" s="2108">
        <v>106.39359</v>
      </c>
      <c r="O130" s="2108">
        <v>109.42820497578766</v>
      </c>
      <c r="P130" s="2108">
        <v>110.33830414437391</v>
      </c>
      <c r="Q130" s="536">
        <v>111.94806956877225</v>
      </c>
      <c r="R130" s="536">
        <v>112.18136688970671</v>
      </c>
      <c r="S130" s="536">
        <v>112.05103003894199</v>
      </c>
      <c r="T130" s="536">
        <v>115.41969825572087</v>
      </c>
    </row>
    <row r="131" spans="2:20" ht="17.100000000000001" customHeight="1">
      <c r="B131" s="27"/>
      <c r="C131" s="2108"/>
      <c r="D131" s="2108"/>
      <c r="E131" s="2108"/>
      <c r="F131" s="2108"/>
      <c r="G131" s="2108"/>
      <c r="H131" s="2108"/>
      <c r="I131" s="2108"/>
      <c r="J131" s="2108"/>
      <c r="K131" s="2108"/>
      <c r="L131" s="2108"/>
      <c r="M131" s="2108"/>
      <c r="N131" s="2108"/>
      <c r="O131" s="2108"/>
      <c r="P131" s="2112"/>
      <c r="Q131" s="536"/>
      <c r="R131" s="536"/>
      <c r="S131" s="536"/>
      <c r="T131" s="536"/>
    </row>
    <row r="132" spans="2:20" ht="17.100000000000001" customHeight="1">
      <c r="B132" s="755" t="s">
        <v>4611</v>
      </c>
      <c r="C132" s="2108"/>
      <c r="D132" s="2108"/>
      <c r="E132" s="2108"/>
      <c r="F132" s="2108"/>
      <c r="G132" s="2108"/>
      <c r="H132" s="2108"/>
      <c r="I132" s="2108"/>
      <c r="J132" s="2108"/>
      <c r="K132" s="2108"/>
      <c r="L132" s="2108"/>
      <c r="M132" s="2108"/>
      <c r="N132" s="2108"/>
      <c r="O132" s="2108"/>
      <c r="P132" s="2112"/>
      <c r="Q132" s="536"/>
      <c r="R132" s="536"/>
      <c r="S132" s="536"/>
      <c r="T132" s="536"/>
    </row>
    <row r="133" spans="2:20" ht="17.100000000000001" customHeight="1">
      <c r="B133" s="27" t="s">
        <v>4612</v>
      </c>
      <c r="C133" s="2108">
        <v>0.91674999999999995</v>
      </c>
      <c r="D133" s="536">
        <v>4.7</v>
      </c>
      <c r="E133" s="2108">
        <v>8.0503099999999996</v>
      </c>
      <c r="F133" s="2108">
        <v>0.11641</v>
      </c>
      <c r="G133" s="2108">
        <v>16.279070000000001</v>
      </c>
      <c r="H133" s="2108">
        <v>1.9</v>
      </c>
      <c r="I133" s="2108">
        <v>3.82728</v>
      </c>
      <c r="J133" s="536">
        <v>5.65327</v>
      </c>
      <c r="K133" s="2108">
        <v>11.543799999999999</v>
      </c>
      <c r="L133" s="2108">
        <v>6.3249500000000003</v>
      </c>
      <c r="M133" s="2108">
        <v>0.76029999999999998</v>
      </c>
      <c r="N133" s="2108">
        <v>5.1741299999999999</v>
      </c>
      <c r="O133" s="2108">
        <v>2.081362346263016</v>
      </c>
      <c r="P133" s="2108">
        <v>0.6487488415199083</v>
      </c>
      <c r="Q133" s="536">
        <v>-0.39565379601950168</v>
      </c>
      <c r="R133" s="536">
        <v>0.72447013487475509</v>
      </c>
      <c r="S133" s="536">
        <v>1.2951739727856904</v>
      </c>
      <c r="T133" s="536">
        <v>1.6445018930777211</v>
      </c>
    </row>
    <row r="134" spans="2:20" ht="17.100000000000001" customHeight="1">
      <c r="B134" s="27" t="s">
        <v>4613</v>
      </c>
      <c r="C134" s="2108">
        <v>-6.9440000000000002E-2</v>
      </c>
      <c r="D134" s="536">
        <v>5.0999999999999996</v>
      </c>
      <c r="E134" s="2108">
        <v>11.592180000000001</v>
      </c>
      <c r="F134" s="2108">
        <v>-1.8773500000000001</v>
      </c>
      <c r="G134" s="2108">
        <v>27.04082</v>
      </c>
      <c r="H134" s="2108">
        <v>0.30120000000000002</v>
      </c>
      <c r="I134" s="2108">
        <v>4.0039999999999996</v>
      </c>
      <c r="J134" s="536">
        <v>7.8</v>
      </c>
      <c r="K134" s="2108">
        <v>14.058680000000001</v>
      </c>
      <c r="L134" s="2108">
        <v>7.7</v>
      </c>
      <c r="M134" s="2108">
        <v>-6.6</v>
      </c>
      <c r="N134" s="2108">
        <v>5.3</v>
      </c>
      <c r="O134" s="2108">
        <v>1.9408502772643166</v>
      </c>
      <c r="P134" s="2108">
        <v>0.72529465095194645</v>
      </c>
      <c r="Q134" s="536">
        <v>-3.3536486530294729</v>
      </c>
      <c r="R134" s="536">
        <v>3.2844164919636709</v>
      </c>
      <c r="S134" s="536">
        <v>5.8517665365249494</v>
      </c>
      <c r="T134" s="536">
        <v>1.0796422666510486</v>
      </c>
    </row>
    <row r="135" spans="2:20" ht="17.100000000000001" customHeight="1">
      <c r="B135" s="2124" t="s">
        <v>4614</v>
      </c>
      <c r="C135" s="2108">
        <v>1.5857300000000001</v>
      </c>
      <c r="D135" s="536" t="s">
        <v>39</v>
      </c>
      <c r="E135" s="2108">
        <v>3.6756799999999998</v>
      </c>
      <c r="F135" s="2108">
        <v>3.7539099999999999</v>
      </c>
      <c r="G135" s="2108">
        <v>1.1055299999999999</v>
      </c>
      <c r="H135" s="2108">
        <v>3.2803200000000001</v>
      </c>
      <c r="I135" s="2108">
        <v>3.5611199999999998</v>
      </c>
      <c r="J135" s="2108" t="s">
        <v>39</v>
      </c>
      <c r="K135" s="2108">
        <v>9.1505100000000006</v>
      </c>
      <c r="L135" s="2108">
        <v>2.3927800000000001</v>
      </c>
      <c r="M135" s="2108">
        <v>3.4487299999999999</v>
      </c>
      <c r="N135" s="2108">
        <v>3.3956200000000001</v>
      </c>
      <c r="O135" s="2108">
        <v>2.0913447620626302</v>
      </c>
      <c r="P135" s="2108">
        <v>0.55645239147923409</v>
      </c>
      <c r="Q135" s="536">
        <v>2.8609596403538884</v>
      </c>
      <c r="R135" s="536">
        <v>-2.7903871787236301</v>
      </c>
      <c r="S135" s="536">
        <v>-3.2481646237880635</v>
      </c>
      <c r="T135" s="536">
        <v>2.0881007909989036</v>
      </c>
    </row>
    <row r="136" spans="2:20" ht="17.100000000000001" customHeight="1">
      <c r="B136" s="27" t="s">
        <v>4615</v>
      </c>
      <c r="C136" s="2108">
        <v>1.10561</v>
      </c>
      <c r="D136" s="2108">
        <v>1.02515</v>
      </c>
      <c r="E136" s="2108">
        <v>2.0923799999999999</v>
      </c>
      <c r="F136" s="2108">
        <v>1.8234600000000001</v>
      </c>
      <c r="G136" s="2108">
        <v>3.9166300000000001</v>
      </c>
      <c r="H136" s="2108">
        <v>5.0707300000000002</v>
      </c>
      <c r="I136" s="2108">
        <v>4.8136700000000001</v>
      </c>
      <c r="J136" s="2108" t="s">
        <v>39</v>
      </c>
      <c r="K136" s="2108">
        <v>4.9359099999999998</v>
      </c>
      <c r="L136" s="2108">
        <v>-4.7658100000000001</v>
      </c>
      <c r="M136" s="2108">
        <v>1.96732</v>
      </c>
      <c r="N136" s="2108">
        <v>4.35771</v>
      </c>
      <c r="O136" s="2108">
        <v>2.8521701714702141</v>
      </c>
      <c r="P136" s="2108">
        <v>0.83179919509848155</v>
      </c>
      <c r="Q136" s="536">
        <v>1.4589361662582956</v>
      </c>
      <c r="R136" s="536">
        <v>0.20839780608377101</v>
      </c>
      <c r="S136" s="536">
        <v>-0.11618404586999365</v>
      </c>
      <c r="T136" s="536">
        <v>3.0063697010265233</v>
      </c>
    </row>
    <row r="137" spans="2:20" ht="17.100000000000001" customHeight="1">
      <c r="B137" s="27"/>
      <c r="C137" s="2108"/>
      <c r="D137" s="2108"/>
      <c r="E137" s="2108"/>
      <c r="F137" s="2108"/>
      <c r="G137" s="2108"/>
      <c r="H137" s="2108"/>
      <c r="I137" s="2108"/>
      <c r="J137" s="2108"/>
      <c r="K137" s="2108"/>
      <c r="L137" s="2108"/>
      <c r="M137" s="2108"/>
      <c r="N137" s="2108"/>
      <c r="O137" s="2108"/>
      <c r="P137" s="2112"/>
      <c r="Q137" s="2112"/>
      <c r="R137" s="2112"/>
      <c r="S137" s="2112"/>
      <c r="T137" s="2112"/>
    </row>
    <row r="138" spans="2:20" ht="17.100000000000001" customHeight="1">
      <c r="B138" s="27" t="s">
        <v>4616</v>
      </c>
      <c r="C138" s="2108"/>
      <c r="D138" s="2108"/>
      <c r="E138" s="2108"/>
      <c r="F138" s="2108"/>
      <c r="G138" s="2108"/>
      <c r="H138" s="2108"/>
      <c r="I138" s="2108"/>
      <c r="J138" s="2108"/>
      <c r="K138" s="2108"/>
      <c r="L138" s="2108"/>
      <c r="M138" s="2108"/>
      <c r="N138" s="2108"/>
      <c r="O138" s="2108"/>
      <c r="P138" s="2108"/>
      <c r="Q138" s="2108"/>
      <c r="R138" s="2108"/>
      <c r="S138" s="2108"/>
      <c r="T138" s="2108"/>
    </row>
    <row r="139" spans="2:20" ht="17.100000000000001" customHeight="1">
      <c r="B139" s="27" t="s">
        <v>19</v>
      </c>
      <c r="C139" s="2108">
        <v>93.3</v>
      </c>
      <c r="D139" s="2108">
        <v>106.83</v>
      </c>
      <c r="E139" s="2108">
        <v>109.72</v>
      </c>
      <c r="F139" s="2108">
        <v>133.82</v>
      </c>
      <c r="G139" s="2108">
        <v>134.69</v>
      </c>
      <c r="H139" s="2108">
        <v>177.65</v>
      </c>
      <c r="I139" s="2108">
        <v>187.64500000000001</v>
      </c>
      <c r="J139" s="2108">
        <v>192.30500000000001</v>
      </c>
      <c r="K139" s="2108">
        <v>188.78</v>
      </c>
      <c r="L139" s="2108">
        <v>223.83799999999999</v>
      </c>
      <c r="M139" s="2108">
        <v>264.63200000000001</v>
      </c>
      <c r="N139" s="2108">
        <v>253.59399999999999</v>
      </c>
      <c r="O139" s="2108">
        <v>246.26400000000001</v>
      </c>
      <c r="P139" s="2108">
        <v>285.56099999999998</v>
      </c>
      <c r="Q139" s="2108">
        <v>348.55599999999998</v>
      </c>
      <c r="R139" s="2114">
        <v>373.86199999999997</v>
      </c>
      <c r="S139" s="2114">
        <v>422.67500000000001</v>
      </c>
      <c r="T139" s="2114">
        <v>496.38</v>
      </c>
    </row>
    <row r="140" spans="2:20" ht="17.100000000000001" customHeight="1">
      <c r="B140" s="27" t="s">
        <v>20</v>
      </c>
      <c r="C140" s="2108">
        <v>28.9</v>
      </c>
      <c r="D140" s="2108">
        <v>29.97</v>
      </c>
      <c r="E140" s="2108">
        <v>32.57</v>
      </c>
      <c r="F140" s="2108">
        <v>35.729999999999997</v>
      </c>
      <c r="G140" s="2108">
        <v>38.94</v>
      </c>
      <c r="H140" s="2108">
        <v>48.5</v>
      </c>
      <c r="I140" s="2108">
        <v>52.335000000000001</v>
      </c>
      <c r="J140" s="2108">
        <v>54.954000000000001</v>
      </c>
      <c r="K140" s="2108">
        <v>52.246000000000002</v>
      </c>
      <c r="L140" s="2108">
        <v>55.212000000000003</v>
      </c>
      <c r="M140" s="2108">
        <v>58.454000000000001</v>
      </c>
      <c r="N140" s="2108">
        <v>64.034999999999997</v>
      </c>
      <c r="O140" s="2108">
        <v>63.970999999999997</v>
      </c>
      <c r="P140" s="2108">
        <v>63.222999999999992</v>
      </c>
      <c r="Q140" s="2108">
        <v>58.12299999999999</v>
      </c>
      <c r="R140" s="2114">
        <v>56.965999999999994</v>
      </c>
      <c r="S140" s="2114">
        <v>78.271999999999991</v>
      </c>
      <c r="T140" s="2114">
        <v>87.289999999999992</v>
      </c>
    </row>
    <row r="141" spans="2:20" ht="17.100000000000001" customHeight="1">
      <c r="B141" s="27" t="s">
        <v>4617</v>
      </c>
      <c r="C141" s="2108">
        <v>64.400000000000006</v>
      </c>
      <c r="D141" s="2108">
        <v>76.86</v>
      </c>
      <c r="E141" s="2108">
        <v>77.150000000000006</v>
      </c>
      <c r="F141" s="2108">
        <v>98.09</v>
      </c>
      <c r="G141" s="2108">
        <v>95.75</v>
      </c>
      <c r="H141" s="2108">
        <v>129.15</v>
      </c>
      <c r="I141" s="2108">
        <v>135.31</v>
      </c>
      <c r="J141" s="2108">
        <v>137.351</v>
      </c>
      <c r="K141" s="2108">
        <v>136.53399999999999</v>
      </c>
      <c r="L141" s="2108">
        <v>168.626</v>
      </c>
      <c r="M141" s="2108">
        <v>206.178</v>
      </c>
      <c r="N141" s="2108">
        <v>189.559</v>
      </c>
      <c r="O141" s="2108">
        <v>182.29300000000001</v>
      </c>
      <c r="P141" s="2108">
        <v>222.33799999999999</v>
      </c>
      <c r="Q141" s="2108">
        <v>290.43299999999999</v>
      </c>
      <c r="R141" s="2114">
        <v>316.89599999999996</v>
      </c>
      <c r="S141" s="2114">
        <v>344.40300000000002</v>
      </c>
      <c r="T141" s="2114">
        <v>409.09</v>
      </c>
    </row>
    <row r="142" spans="2:20" ht="17.100000000000001" customHeight="1">
      <c r="B142" s="27" t="s">
        <v>4618</v>
      </c>
      <c r="C142" s="2108">
        <v>196.7</v>
      </c>
      <c r="D142" s="2108">
        <v>200.79</v>
      </c>
      <c r="E142" s="2108">
        <v>229.32</v>
      </c>
      <c r="F142" s="2108">
        <v>252.55</v>
      </c>
      <c r="G142" s="2108">
        <v>283.83</v>
      </c>
      <c r="H142" s="2108">
        <v>306.36</v>
      </c>
      <c r="I142" s="2108">
        <v>362.92</v>
      </c>
      <c r="J142" s="2108">
        <v>418.86</v>
      </c>
      <c r="K142" s="2108">
        <v>467.42899999999997</v>
      </c>
      <c r="L142" s="2108">
        <v>490.89800000000002</v>
      </c>
      <c r="M142" s="2108">
        <v>495.94400000000002</v>
      </c>
      <c r="N142" s="2108">
        <v>460.33499999999998</v>
      </c>
      <c r="O142" s="2108">
        <v>455.93</v>
      </c>
      <c r="P142" s="2108">
        <v>461.52299999999997</v>
      </c>
      <c r="Q142" s="2108">
        <v>470.36900000000003</v>
      </c>
      <c r="R142" s="2114">
        <v>494.55100000000004</v>
      </c>
      <c r="S142" s="2114">
        <v>525.2650000000001</v>
      </c>
      <c r="T142" s="2114">
        <v>595.70800000000008</v>
      </c>
    </row>
    <row r="143" spans="2:20" ht="17.100000000000001" customHeight="1">
      <c r="B143" s="27" t="s">
        <v>920</v>
      </c>
      <c r="C143" s="2108">
        <v>290</v>
      </c>
      <c r="D143" s="2108">
        <v>307.62</v>
      </c>
      <c r="E143" s="2108">
        <v>339.04</v>
      </c>
      <c r="F143" s="2108">
        <v>386.37</v>
      </c>
      <c r="G143" s="2108">
        <v>418.52</v>
      </c>
      <c r="H143" s="2108">
        <v>484.01</v>
      </c>
      <c r="I143" s="2108">
        <v>550.56500000000005</v>
      </c>
      <c r="J143" s="2108">
        <v>611.16499999999996</v>
      </c>
      <c r="K143" s="2108">
        <v>656.20899999999995</v>
      </c>
      <c r="L143" s="2108">
        <v>714.73599999999999</v>
      </c>
      <c r="M143" s="2108">
        <v>760.57600000000002</v>
      </c>
      <c r="N143" s="2108">
        <v>713.92899999999997</v>
      </c>
      <c r="O143" s="2108">
        <v>702.19399999999996</v>
      </c>
      <c r="P143" s="2108">
        <v>747.08399999999995</v>
      </c>
      <c r="Q143" s="2108">
        <v>818.92499999999995</v>
      </c>
      <c r="R143" s="2114">
        <v>868.41300000000001</v>
      </c>
      <c r="S143" s="2114">
        <v>947.94</v>
      </c>
      <c r="T143" s="2114">
        <v>1092.0880000000002</v>
      </c>
    </row>
    <row r="144" spans="2:20" ht="17.100000000000001" customHeight="1">
      <c r="B144" s="27" t="s">
        <v>23</v>
      </c>
      <c r="C144" s="2108" t="s">
        <v>39</v>
      </c>
      <c r="D144" s="2108">
        <v>115.56</v>
      </c>
      <c r="E144" s="2108">
        <v>126.82</v>
      </c>
      <c r="F144" s="2108">
        <v>152.01</v>
      </c>
      <c r="G144" s="2108">
        <v>174.46</v>
      </c>
      <c r="H144" s="2108">
        <v>178.64</v>
      </c>
      <c r="I144" s="2108">
        <v>174.28</v>
      </c>
      <c r="J144" s="2108">
        <v>186.851</v>
      </c>
      <c r="K144" s="2108">
        <v>168.39</v>
      </c>
      <c r="L144" s="2108">
        <v>260.78800000000001</v>
      </c>
      <c r="M144" s="2108">
        <v>321.94900000000001</v>
      </c>
      <c r="N144" s="2108">
        <v>215.26922424</v>
      </c>
      <c r="O144" s="2108">
        <v>190.59076992000001</v>
      </c>
      <c r="P144" s="2108">
        <v>216.38024000000001</v>
      </c>
      <c r="Q144" s="2108">
        <v>139.15700568000003</v>
      </c>
      <c r="R144" s="2114">
        <v>194.8864347077951</v>
      </c>
      <c r="S144" s="2114">
        <v>143.46929647054714</v>
      </c>
      <c r="T144" s="2114">
        <v>293.25390508421236</v>
      </c>
    </row>
    <row r="145" spans="2:20" ht="17.100000000000001" customHeight="1">
      <c r="B145" s="27" t="s">
        <v>24</v>
      </c>
      <c r="C145" s="2108" t="s">
        <v>39</v>
      </c>
      <c r="D145" s="2108">
        <v>245.95</v>
      </c>
      <c r="E145" s="2108">
        <v>271.06</v>
      </c>
      <c r="F145" s="2108">
        <v>306.28000000000003</v>
      </c>
      <c r="G145" s="2108">
        <v>325.97000000000003</v>
      </c>
      <c r="H145" s="2108">
        <v>401.34000000000003</v>
      </c>
      <c r="I145" s="2108">
        <v>516.40499999999997</v>
      </c>
      <c r="J145" s="2108">
        <v>591.67899999999997</v>
      </c>
      <c r="K145" s="2108">
        <v>657.42600000000004</v>
      </c>
      <c r="L145" s="2108">
        <v>650.53499999999997</v>
      </c>
      <c r="M145" s="2108">
        <v>640.12800000000004</v>
      </c>
      <c r="N145" s="2108">
        <v>703.53700000000003</v>
      </c>
      <c r="O145" s="2108">
        <v>695.46899999999982</v>
      </c>
      <c r="P145" s="2108">
        <v>734.37199999999984</v>
      </c>
      <c r="Q145" s="2108">
        <v>873.31299999999999</v>
      </c>
      <c r="R145" s="2114">
        <v>900.3420000000001</v>
      </c>
      <c r="S145" s="2114">
        <v>1004.6400000000001</v>
      </c>
      <c r="T145" s="2114">
        <v>1019.232</v>
      </c>
    </row>
    <row r="146" spans="2:20" ht="17.100000000000001" customHeight="1">
      <c r="B146" s="27" t="s">
        <v>82</v>
      </c>
      <c r="C146" s="2108" t="s">
        <v>39</v>
      </c>
      <c r="D146" s="2108">
        <v>-37.409999999999997</v>
      </c>
      <c r="E146" s="2108">
        <v>-42.23</v>
      </c>
      <c r="F146" s="2108">
        <v>-27.24</v>
      </c>
      <c r="G146" s="2108">
        <v>-43.38</v>
      </c>
      <c r="H146" s="2108">
        <v>-54.58</v>
      </c>
      <c r="I146" s="2108">
        <v>-52.566000000000003</v>
      </c>
      <c r="J146" s="2108">
        <v>-27.734000000000002</v>
      </c>
      <c r="K146" s="2108">
        <v>-37.686999999999998</v>
      </c>
      <c r="L146" s="2108">
        <v>-67.427999999999997</v>
      </c>
      <c r="M146" s="2108">
        <v>-107.54</v>
      </c>
      <c r="N146" s="2108">
        <v>-105.473</v>
      </c>
      <c r="O146" s="2108">
        <v>-105.52800000000001</v>
      </c>
      <c r="P146" s="2108">
        <v>-102.97499999999999</v>
      </c>
      <c r="Q146" s="2108">
        <v>-60.548999999999992</v>
      </c>
      <c r="R146" s="2114">
        <v>-100.23699999999999</v>
      </c>
      <c r="S146" s="2114">
        <v>-127.045</v>
      </c>
      <c r="T146" s="2114">
        <v>-157.13999999999999</v>
      </c>
    </row>
    <row r="147" spans="2:20" ht="17.100000000000001" customHeight="1">
      <c r="B147" s="27" t="s">
        <v>2171</v>
      </c>
      <c r="C147" s="2108" t="s">
        <v>39</v>
      </c>
      <c r="D147" s="2108">
        <v>16.77</v>
      </c>
      <c r="E147" s="2108">
        <v>18.59</v>
      </c>
      <c r="F147" s="2108">
        <v>15.05</v>
      </c>
      <c r="G147" s="2108">
        <v>10.61</v>
      </c>
      <c r="H147" s="2108">
        <v>15.86</v>
      </c>
      <c r="I147" s="2108">
        <v>6.99</v>
      </c>
      <c r="J147" s="2108">
        <v>24.129000000000001</v>
      </c>
      <c r="K147" s="2108">
        <v>45.680999999999997</v>
      </c>
      <c r="L147" s="2108">
        <v>59.292999999999999</v>
      </c>
      <c r="M147" s="2108">
        <v>57.09</v>
      </c>
      <c r="N147" s="2108">
        <v>59.503999999999998</v>
      </c>
      <c r="O147" s="2108">
        <v>50.438000000000002</v>
      </c>
      <c r="P147" s="2108">
        <v>34.961999999999996</v>
      </c>
      <c r="Q147" s="2108">
        <v>37.226999999999997</v>
      </c>
      <c r="R147" s="2114">
        <v>39.195999999999998</v>
      </c>
      <c r="S147" s="2114">
        <v>21.673000000000002</v>
      </c>
      <c r="T147" s="2114">
        <v>14.701000000000001</v>
      </c>
    </row>
    <row r="148" spans="2:20" ht="17.100000000000001" customHeight="1">
      <c r="B148" s="27" t="s">
        <v>25</v>
      </c>
      <c r="C148" s="2108" t="s">
        <v>39</v>
      </c>
      <c r="D148" s="2108">
        <v>266.58999999999997</v>
      </c>
      <c r="E148" s="2108">
        <v>294.7</v>
      </c>
      <c r="F148" s="2108">
        <v>318.47000000000003</v>
      </c>
      <c r="G148" s="2108">
        <v>358.74</v>
      </c>
      <c r="H148" s="2108">
        <v>440.06</v>
      </c>
      <c r="I148" s="2108">
        <v>540.87900000000002</v>
      </c>
      <c r="J148" s="2108">
        <v>567.75099999999998</v>
      </c>
      <c r="K148" s="2108">
        <v>621.86300000000006</v>
      </c>
      <c r="L148" s="2108">
        <v>624.577</v>
      </c>
      <c r="M148" s="2108">
        <v>657.97699999999998</v>
      </c>
      <c r="N148" s="2108">
        <v>704.08799999999997</v>
      </c>
      <c r="O148" s="2108">
        <v>716.8549999999999</v>
      </c>
      <c r="P148" s="2108">
        <v>730.16099999999994</v>
      </c>
      <c r="Q148" s="2108">
        <v>800.57299999999998</v>
      </c>
      <c r="R148" s="2114">
        <v>850.98300000000006</v>
      </c>
      <c r="S148" s="2114">
        <v>991.51200000000006</v>
      </c>
      <c r="T148" s="2114">
        <v>1023.0119999999999</v>
      </c>
    </row>
    <row r="149" spans="2:20" ht="17.100000000000001" customHeight="1">
      <c r="B149" s="27" t="s">
        <v>26</v>
      </c>
      <c r="C149" s="2108" t="s">
        <v>39</v>
      </c>
      <c r="D149" s="2108" t="s">
        <v>39</v>
      </c>
      <c r="E149" s="2108" t="s">
        <v>39</v>
      </c>
      <c r="F149" s="2108" t="s">
        <v>39</v>
      </c>
      <c r="G149" s="2108" t="s">
        <v>39</v>
      </c>
      <c r="H149" s="2108" t="s">
        <v>39</v>
      </c>
      <c r="I149" s="2108">
        <v>21.102</v>
      </c>
      <c r="J149" s="2108">
        <v>27.533000000000001</v>
      </c>
      <c r="K149" s="2108">
        <v>27.568999999999999</v>
      </c>
      <c r="L149" s="2108">
        <v>34.092999999999996</v>
      </c>
      <c r="M149" s="2108">
        <v>32.600999999999999</v>
      </c>
      <c r="N149" s="2108">
        <v>45.417999999999992</v>
      </c>
      <c r="O149" s="2108">
        <v>33.704000000000001</v>
      </c>
      <c r="P149" s="2108">
        <v>72.22399999999999</v>
      </c>
      <c r="Q149" s="2108">
        <v>96.061999999999983</v>
      </c>
      <c r="R149" s="2108">
        <v>110.4</v>
      </c>
      <c r="S149" s="2108">
        <v>118.49999999999999</v>
      </c>
      <c r="T149" s="2108">
        <v>138.65900000000002</v>
      </c>
    </row>
    <row r="150" spans="2:20" ht="17.100000000000001" customHeight="1">
      <c r="B150" s="27" t="s">
        <v>4619</v>
      </c>
      <c r="C150" s="2108" t="s">
        <v>39</v>
      </c>
      <c r="D150" s="2108">
        <v>-53.889999999999986</v>
      </c>
      <c r="E150" s="2108">
        <v>-58.840000000000032</v>
      </c>
      <c r="F150" s="2108">
        <v>-71.920000000000016</v>
      </c>
      <c r="G150" s="2108">
        <v>-81.910000000000025</v>
      </c>
      <c r="H150" s="2108">
        <v>-95.970000000000027</v>
      </c>
      <c r="I150" s="2108">
        <v>-140.11999999999989</v>
      </c>
      <c r="J150" s="2108">
        <v>-167.36500000000001</v>
      </c>
      <c r="K150" s="2108">
        <v>-169.60699999999997</v>
      </c>
      <c r="L150" s="2108">
        <v>-196.5870000000001</v>
      </c>
      <c r="M150" s="2108">
        <v>-201.50099999999998</v>
      </c>
      <c r="N150" s="2108">
        <v>-204.87722424000003</v>
      </c>
      <c r="O150" s="2108">
        <v>-183.86576991999982</v>
      </c>
      <c r="P150" s="2108">
        <v>-203.66823999999986</v>
      </c>
      <c r="Q150" s="2108">
        <v>-193.54500568000003</v>
      </c>
      <c r="R150" s="2108">
        <v>-226.81543470779525</v>
      </c>
      <c r="S150" s="2108">
        <v>-200.16929647054712</v>
      </c>
      <c r="T150" s="387">
        <v>-220.39500000000001</v>
      </c>
    </row>
    <row r="151" spans="2:20" ht="17.100000000000001" customHeight="1">
      <c r="B151" s="423"/>
      <c r="C151" s="2108"/>
      <c r="D151" s="2108"/>
      <c r="E151" s="2108"/>
      <c r="F151" s="2108"/>
      <c r="G151" s="2108"/>
      <c r="H151" s="2108"/>
      <c r="I151" s="2108"/>
      <c r="J151" s="2108"/>
      <c r="K151" s="2108"/>
      <c r="L151" s="2108"/>
      <c r="M151" s="2108"/>
      <c r="N151" s="2108"/>
      <c r="O151" s="2108"/>
      <c r="P151" s="2108"/>
      <c r="Q151" s="2108"/>
      <c r="R151" s="2108"/>
      <c r="S151" s="2108"/>
      <c r="T151" s="2108"/>
    </row>
    <row r="152" spans="2:20" ht="17.100000000000001" customHeight="1">
      <c r="B152" s="755" t="s">
        <v>4620</v>
      </c>
      <c r="C152" s="2108">
        <v>16.372389999999999</v>
      </c>
      <c r="D152" s="2108">
        <v>6.0758599999999996</v>
      </c>
      <c r="E152" s="2108">
        <v>10.213900000000001</v>
      </c>
      <c r="F152" s="2108">
        <v>13.96</v>
      </c>
      <c r="G152" s="2108">
        <v>8.32104</v>
      </c>
      <c r="H152" s="2108">
        <v>15.648</v>
      </c>
      <c r="I152" s="2108">
        <v>13.75075</v>
      </c>
      <c r="J152" s="2108">
        <v>11.006869999999999</v>
      </c>
      <c r="K152" s="2108">
        <v>7.37019</v>
      </c>
      <c r="L152" s="2108">
        <v>8.9189600000000002</v>
      </c>
      <c r="M152" s="2108">
        <v>6.4135600000000004</v>
      </c>
      <c r="N152" s="2108">
        <v>-6.1331100000000003</v>
      </c>
      <c r="O152" s="2108">
        <v>-1.6437200000000001</v>
      </c>
      <c r="P152" s="2108">
        <v>6.3928202177745641</v>
      </c>
      <c r="Q152" s="2108">
        <v>9.6161877379250527</v>
      </c>
      <c r="R152" s="2108">
        <v>6.0430442348200497</v>
      </c>
      <c r="S152" s="2108">
        <v>9.1577394626750177</v>
      </c>
      <c r="T152" s="2108">
        <v>15.2</v>
      </c>
    </row>
    <row r="153" spans="2:20" ht="17.100000000000001" customHeight="1">
      <c r="B153" s="755" t="s">
        <v>4621</v>
      </c>
      <c r="C153" s="2108">
        <v>38.201079999999997</v>
      </c>
      <c r="D153" s="2108">
        <v>36.951239999999999</v>
      </c>
      <c r="E153" s="2108">
        <v>38.027050000000003</v>
      </c>
      <c r="F153" s="2108">
        <v>40.413400000000003</v>
      </c>
      <c r="G153" s="2108">
        <v>39.113860000000003</v>
      </c>
      <c r="H153" s="2108">
        <v>41.122689999999999</v>
      </c>
      <c r="I153" s="2108">
        <v>43.966839999999998</v>
      </c>
      <c r="J153" s="2108">
        <v>36.582560000000001</v>
      </c>
      <c r="K153" s="2108">
        <v>37.793640000000003</v>
      </c>
      <c r="L153" s="2108">
        <v>45.017609999999998</v>
      </c>
      <c r="M153" s="2108">
        <v>45.005299999999998</v>
      </c>
      <c r="N153" s="2108">
        <v>39.134079999999997</v>
      </c>
      <c r="O153" s="2108">
        <v>38.288040000000002</v>
      </c>
      <c r="P153" s="2108">
        <v>40.180797142662804</v>
      </c>
      <c r="Q153" s="2108">
        <v>42.613945995663869</v>
      </c>
      <c r="R153" s="2108">
        <v>43.80828750900514</v>
      </c>
      <c r="S153" s="2108">
        <v>45</v>
      </c>
      <c r="T153" s="2108">
        <v>50.5</v>
      </c>
    </row>
    <row r="154" spans="2:20" ht="17.100000000000001" customHeight="1">
      <c r="B154" s="27"/>
      <c r="C154" s="536"/>
      <c r="D154" s="536"/>
      <c r="E154" s="536"/>
      <c r="F154" s="536"/>
      <c r="G154" s="536"/>
      <c r="H154" s="536"/>
      <c r="I154" s="536"/>
      <c r="J154" s="536"/>
      <c r="K154" s="536"/>
      <c r="L154" s="536"/>
      <c r="M154" s="536"/>
      <c r="N154" s="536"/>
      <c r="O154" s="536"/>
      <c r="P154" s="536"/>
      <c r="Q154" s="536"/>
      <c r="R154" s="536"/>
      <c r="S154" s="536"/>
      <c r="T154" s="536"/>
    </row>
    <row r="155" spans="2:20" ht="17.100000000000001" customHeight="1">
      <c r="B155" s="27" t="s">
        <v>4622</v>
      </c>
      <c r="C155" s="2108"/>
      <c r="D155" s="2108"/>
      <c r="E155" s="2108"/>
      <c r="F155" s="2108"/>
      <c r="G155" s="2108"/>
      <c r="H155" s="2108"/>
      <c r="I155" s="2108"/>
      <c r="J155" s="2108"/>
      <c r="K155" s="2108"/>
      <c r="L155" s="2108"/>
      <c r="M155" s="2108"/>
      <c r="N155" s="2108"/>
      <c r="O155" s="2108"/>
      <c r="P155" s="2108"/>
      <c r="Q155" s="2108"/>
      <c r="R155" s="2108"/>
      <c r="S155" s="2108"/>
      <c r="T155" s="2108"/>
    </row>
    <row r="156" spans="2:20" ht="17.100000000000001" customHeight="1">
      <c r="B156" s="2119" t="s">
        <v>108</v>
      </c>
      <c r="C156" s="2108"/>
      <c r="D156" s="2108"/>
      <c r="E156" s="2108"/>
      <c r="F156" s="2108"/>
      <c r="G156" s="2108"/>
      <c r="H156" s="2108"/>
      <c r="I156" s="2108"/>
      <c r="J156" s="2108"/>
      <c r="K156" s="2108"/>
      <c r="L156" s="2108"/>
      <c r="M156" s="2108"/>
      <c r="N156" s="2108"/>
      <c r="O156" s="2108"/>
      <c r="P156" s="2112"/>
      <c r="Q156" s="2112"/>
      <c r="R156" s="2112"/>
      <c r="S156" s="2112"/>
      <c r="T156" s="2112"/>
    </row>
    <row r="157" spans="2:20" ht="17.100000000000001" customHeight="1">
      <c r="B157" s="27" t="s">
        <v>4623</v>
      </c>
      <c r="C157" s="2108">
        <v>3</v>
      </c>
      <c r="D157" s="2108">
        <v>3</v>
      </c>
      <c r="E157" s="2108">
        <v>2.75</v>
      </c>
      <c r="F157" s="2108">
        <v>2.75</v>
      </c>
      <c r="G157" s="2108">
        <v>2.75</v>
      </c>
      <c r="H157" s="2108">
        <v>2.75</v>
      </c>
      <c r="I157" s="2108">
        <v>5.83</v>
      </c>
      <c r="J157" s="2108">
        <v>2.75</v>
      </c>
      <c r="K157" s="2108">
        <v>2.75</v>
      </c>
      <c r="L157" s="536">
        <v>1.75</v>
      </c>
      <c r="M157" s="536">
        <v>0.875</v>
      </c>
      <c r="N157" s="2108">
        <v>1</v>
      </c>
      <c r="O157" s="2108">
        <v>1</v>
      </c>
      <c r="P157" s="2108">
        <v>1</v>
      </c>
      <c r="Q157" s="2108">
        <v>1</v>
      </c>
      <c r="R157" s="2108">
        <v>1</v>
      </c>
      <c r="S157" s="2108">
        <v>1</v>
      </c>
      <c r="T157" s="2108">
        <v>1</v>
      </c>
    </row>
    <row r="158" spans="2:20" ht="17.100000000000001" customHeight="1">
      <c r="B158" s="27" t="s">
        <v>4624</v>
      </c>
      <c r="C158" s="2108">
        <v>6.4249999999999998</v>
      </c>
      <c r="D158" s="2108">
        <v>6.4</v>
      </c>
      <c r="E158" s="2108">
        <v>5.75</v>
      </c>
      <c r="F158" s="2108">
        <v>5.75</v>
      </c>
      <c r="G158" s="2108">
        <v>5.75</v>
      </c>
      <c r="H158" s="2108">
        <v>5.75</v>
      </c>
      <c r="I158" s="2108">
        <v>5.14</v>
      </c>
      <c r="J158" s="536">
        <v>5.625</v>
      </c>
      <c r="K158" s="536">
        <v>4.5</v>
      </c>
      <c r="L158" s="536">
        <v>2.625</v>
      </c>
      <c r="M158" s="536">
        <v>1.875</v>
      </c>
      <c r="N158" s="2108">
        <v>1.875</v>
      </c>
      <c r="O158" s="2108">
        <v>2.2999999999999998</v>
      </c>
      <c r="P158" s="2108">
        <v>2.2999999999999998</v>
      </c>
      <c r="Q158" s="2108">
        <v>2.2999999999999998</v>
      </c>
      <c r="R158" s="2108">
        <v>2.2999999999999998</v>
      </c>
      <c r="S158" s="2108">
        <v>2.2999999999999998</v>
      </c>
      <c r="T158" s="2108">
        <v>2.2999999999999998</v>
      </c>
    </row>
    <row r="159" spans="2:20" ht="17.100000000000001" customHeight="1">
      <c r="B159" s="27" t="s">
        <v>4625</v>
      </c>
      <c r="C159" s="2108">
        <v>7.35</v>
      </c>
      <c r="D159" s="2108">
        <v>7.3</v>
      </c>
      <c r="E159" s="2108">
        <v>6.375</v>
      </c>
      <c r="F159" s="2108">
        <v>6.375</v>
      </c>
      <c r="G159" s="2108">
        <v>6.375</v>
      </c>
      <c r="H159" s="2108">
        <v>6.375</v>
      </c>
      <c r="I159" s="2108">
        <v>4.87</v>
      </c>
      <c r="J159" s="536">
        <v>7.25</v>
      </c>
      <c r="K159" s="536">
        <v>5.125</v>
      </c>
      <c r="L159" s="536">
        <v>2.875</v>
      </c>
      <c r="M159" s="536">
        <v>2.25</v>
      </c>
      <c r="N159" s="2108">
        <v>2.25</v>
      </c>
      <c r="O159" s="2108">
        <v>2.8</v>
      </c>
      <c r="P159" s="2108">
        <v>2.9</v>
      </c>
      <c r="Q159" s="2108">
        <v>2.9</v>
      </c>
      <c r="R159" s="2108">
        <v>2.9</v>
      </c>
      <c r="S159" s="2108">
        <v>2.9</v>
      </c>
      <c r="T159" s="2108">
        <v>2.9</v>
      </c>
    </row>
    <row r="160" spans="2:20" ht="17.100000000000001" customHeight="1">
      <c r="B160" s="27"/>
      <c r="C160" s="2108"/>
      <c r="D160" s="2108"/>
      <c r="E160" s="2108"/>
      <c r="F160" s="2108"/>
      <c r="G160" s="2108"/>
      <c r="H160" s="2108"/>
      <c r="I160" s="2108"/>
      <c r="J160" s="2108"/>
      <c r="K160" s="2108"/>
      <c r="L160" s="2108"/>
      <c r="M160" s="2108"/>
      <c r="N160" s="2108"/>
      <c r="O160" s="2108"/>
      <c r="P160" s="2112"/>
      <c r="Q160" s="2112"/>
      <c r="R160" s="2112"/>
      <c r="S160" s="2112"/>
      <c r="T160" s="2112"/>
    </row>
    <row r="161" spans="2:20" ht="17.100000000000001" customHeight="1">
      <c r="B161" s="27" t="s">
        <v>4626</v>
      </c>
      <c r="C161" s="2108"/>
      <c r="D161" s="2108"/>
      <c r="E161" s="2108"/>
      <c r="F161" s="2108"/>
      <c r="G161" s="2108"/>
      <c r="H161" s="2108"/>
      <c r="I161" s="2108"/>
      <c r="J161" s="2108"/>
      <c r="K161" s="2108"/>
      <c r="L161" s="2108"/>
      <c r="M161" s="2108"/>
      <c r="N161" s="2108"/>
      <c r="O161" s="2108"/>
      <c r="P161" s="2112"/>
      <c r="Q161" s="2112"/>
      <c r="R161" s="2112"/>
      <c r="S161" s="2112"/>
      <c r="T161" s="2112"/>
    </row>
    <row r="162" spans="2:20" ht="17.100000000000001" customHeight="1">
      <c r="B162" s="2113" t="s">
        <v>105</v>
      </c>
      <c r="C162" s="2108"/>
      <c r="D162" s="2108"/>
      <c r="E162" s="2108"/>
      <c r="F162" s="2108"/>
      <c r="G162" s="2108"/>
      <c r="H162" s="2108"/>
      <c r="I162" s="2108"/>
      <c r="J162" s="2108"/>
      <c r="K162" s="2108"/>
      <c r="L162" s="2108"/>
      <c r="M162" s="2108"/>
      <c r="N162" s="2108"/>
      <c r="O162" s="2108"/>
      <c r="P162" s="2112"/>
      <c r="Q162" s="2112"/>
      <c r="R162" s="2112"/>
      <c r="S162" s="2112"/>
      <c r="T162" s="2112"/>
    </row>
    <row r="163" spans="2:20" ht="17.100000000000001" customHeight="1">
      <c r="B163" s="27" t="s">
        <v>262</v>
      </c>
      <c r="C163" s="2108">
        <v>251.02094</v>
      </c>
      <c r="D163" s="2108">
        <v>262.44655</v>
      </c>
      <c r="E163" s="2108">
        <v>290.80085000000003</v>
      </c>
      <c r="F163" s="2108">
        <v>303.53131000000002</v>
      </c>
      <c r="G163" s="536">
        <v>317.6866</v>
      </c>
      <c r="H163" s="2108">
        <v>408.5</v>
      </c>
      <c r="I163" s="2108">
        <v>388.2</v>
      </c>
      <c r="J163" s="2108">
        <v>486.8</v>
      </c>
      <c r="K163" s="2108">
        <v>454.9</v>
      </c>
      <c r="L163" s="2108">
        <v>492.1</v>
      </c>
      <c r="M163" s="2108">
        <v>412.60572000000002</v>
      </c>
      <c r="N163" s="2108">
        <v>509.25650000000002</v>
      </c>
      <c r="O163" s="2108">
        <v>465.73392868999997</v>
      </c>
      <c r="P163" s="2108">
        <v>490.70000000000005</v>
      </c>
      <c r="Q163" s="2108">
        <v>555.4</v>
      </c>
      <c r="R163" s="2108">
        <v>534.4</v>
      </c>
      <c r="S163" s="2108">
        <v>595.6</v>
      </c>
      <c r="T163" s="2108">
        <v>617.4</v>
      </c>
    </row>
    <row r="164" spans="2:20" ht="17.100000000000001" customHeight="1">
      <c r="B164" s="27" t="s">
        <v>586</v>
      </c>
      <c r="C164" s="2108">
        <v>194.39994999999999</v>
      </c>
      <c r="D164" s="2108">
        <v>197.35516000000001</v>
      </c>
      <c r="E164" s="2108">
        <v>198.66828000000001</v>
      </c>
      <c r="F164" s="2108">
        <v>229.36519000000001</v>
      </c>
      <c r="G164" s="536">
        <v>246.52258</v>
      </c>
      <c r="H164" s="2108">
        <v>283.10000000000002</v>
      </c>
      <c r="I164" s="2108">
        <v>316.39999999999998</v>
      </c>
      <c r="J164" s="2108">
        <v>388.3</v>
      </c>
      <c r="K164" s="2108">
        <v>378</v>
      </c>
      <c r="L164" s="2108">
        <v>381.4</v>
      </c>
      <c r="M164" s="2108">
        <v>398.69126</v>
      </c>
      <c r="N164" s="2108">
        <v>399.53140999999999</v>
      </c>
      <c r="O164" s="2108">
        <v>416.43392868999996</v>
      </c>
      <c r="P164" s="2108">
        <v>442.6</v>
      </c>
      <c r="Q164" s="2108">
        <v>473.59999999999997</v>
      </c>
      <c r="R164" s="2108">
        <v>493.2</v>
      </c>
      <c r="S164" s="2108">
        <v>550.20000000000005</v>
      </c>
      <c r="T164" s="2108">
        <v>576.6</v>
      </c>
    </row>
    <row r="165" spans="2:20" ht="17.100000000000001" customHeight="1">
      <c r="B165" s="27" t="s">
        <v>587</v>
      </c>
      <c r="C165" s="2108">
        <v>194.39994999999999</v>
      </c>
      <c r="D165" s="2108">
        <v>197.35516000000001</v>
      </c>
      <c r="E165" s="2108">
        <v>198.66828000000001</v>
      </c>
      <c r="F165" s="2108">
        <v>229.36519000000001</v>
      </c>
      <c r="G165" s="536">
        <v>246.52258</v>
      </c>
      <c r="H165" s="2108">
        <v>283.10000000000002</v>
      </c>
      <c r="I165" s="2108">
        <v>316.39999999999998</v>
      </c>
      <c r="J165" s="2108">
        <v>388.3</v>
      </c>
      <c r="K165" s="2108">
        <v>378</v>
      </c>
      <c r="L165" s="2108">
        <v>381.4</v>
      </c>
      <c r="M165" s="2108">
        <v>398.69126</v>
      </c>
      <c r="N165" s="2108">
        <v>399.53140999999999</v>
      </c>
      <c r="O165" s="2108">
        <v>416.43392868999996</v>
      </c>
      <c r="P165" s="2108">
        <v>442.6</v>
      </c>
      <c r="Q165" s="2108">
        <v>473.59999999999997</v>
      </c>
      <c r="R165" s="2108">
        <v>493.2</v>
      </c>
      <c r="S165" s="2108">
        <v>550.20000000000005</v>
      </c>
      <c r="T165" s="2108">
        <v>576.6</v>
      </c>
    </row>
    <row r="166" spans="2:20" ht="17.100000000000001" customHeight="1">
      <c r="B166" s="2119" t="s">
        <v>1249</v>
      </c>
      <c r="C166" s="2108">
        <v>156.74097</v>
      </c>
      <c r="D166" s="2108">
        <v>174.8278</v>
      </c>
      <c r="E166" s="2108">
        <v>182.70975000000001</v>
      </c>
      <c r="F166" s="2108">
        <v>206.52406999999999</v>
      </c>
      <c r="G166" s="536">
        <v>219.70597000000001</v>
      </c>
      <c r="H166" s="2108">
        <v>242.2</v>
      </c>
      <c r="I166" s="2108">
        <v>272.89999999999998</v>
      </c>
      <c r="J166" s="2108">
        <v>334.1</v>
      </c>
      <c r="K166" s="2108">
        <v>330.2</v>
      </c>
      <c r="L166" s="2108">
        <v>324.7</v>
      </c>
      <c r="M166" s="2108">
        <v>354.03831000000002</v>
      </c>
      <c r="N166" s="2108">
        <v>342.59571</v>
      </c>
      <c r="O166" s="2108">
        <v>360.53392868999998</v>
      </c>
      <c r="P166" s="2108">
        <v>406</v>
      </c>
      <c r="Q166" s="536">
        <v>430.4</v>
      </c>
      <c r="R166" s="536">
        <v>442</v>
      </c>
      <c r="S166" s="536">
        <v>497.6</v>
      </c>
      <c r="T166" s="536">
        <v>517.5</v>
      </c>
    </row>
    <row r="167" spans="2:20" ht="17.100000000000001" customHeight="1">
      <c r="B167" s="27" t="s">
        <v>1355</v>
      </c>
      <c r="C167" s="2108">
        <v>37.658969999999997</v>
      </c>
      <c r="D167" s="2108">
        <v>22.527360000000002</v>
      </c>
      <c r="E167" s="2108">
        <v>15.95853</v>
      </c>
      <c r="F167" s="2108">
        <v>22.84113</v>
      </c>
      <c r="G167" s="536">
        <v>26.816610000000001</v>
      </c>
      <c r="H167" s="2108">
        <v>40.9</v>
      </c>
      <c r="I167" s="2108">
        <v>43.5</v>
      </c>
      <c r="J167" s="2108">
        <v>54.2</v>
      </c>
      <c r="K167" s="2108">
        <v>47.8</v>
      </c>
      <c r="L167" s="2108">
        <v>56.7</v>
      </c>
      <c r="M167" s="2108">
        <v>44.652949999999997</v>
      </c>
      <c r="N167" s="2108">
        <v>56.935690000000001</v>
      </c>
      <c r="O167" s="2108">
        <v>55.9</v>
      </c>
      <c r="P167" s="2108">
        <v>36.6</v>
      </c>
      <c r="Q167" s="536">
        <v>43.2</v>
      </c>
      <c r="R167" s="536">
        <v>51.2</v>
      </c>
      <c r="S167" s="536">
        <v>52.6</v>
      </c>
      <c r="T167" s="536">
        <v>59.1</v>
      </c>
    </row>
    <row r="168" spans="2:20" ht="17.100000000000001" customHeight="1">
      <c r="B168" s="27" t="s">
        <v>590</v>
      </c>
      <c r="C168" s="2117">
        <v>0</v>
      </c>
      <c r="D168" s="2117">
        <v>0</v>
      </c>
      <c r="E168" s="2117">
        <v>0</v>
      </c>
      <c r="F168" s="2117">
        <v>0</v>
      </c>
      <c r="G168" s="2117">
        <v>0</v>
      </c>
      <c r="H168" s="2117">
        <v>0</v>
      </c>
      <c r="I168" s="2117">
        <v>0</v>
      </c>
      <c r="J168" s="2117">
        <v>0</v>
      </c>
      <c r="K168" s="2117">
        <v>0</v>
      </c>
      <c r="L168" s="2117">
        <v>0</v>
      </c>
      <c r="M168" s="2117">
        <v>0</v>
      </c>
      <c r="N168" s="2117">
        <v>0</v>
      </c>
      <c r="O168" s="2117">
        <v>0</v>
      </c>
      <c r="P168" s="2117">
        <v>0</v>
      </c>
      <c r="Q168" s="2117">
        <v>0</v>
      </c>
      <c r="R168" s="2117">
        <v>0</v>
      </c>
      <c r="S168" s="2117">
        <v>0</v>
      </c>
      <c r="T168" s="2117">
        <v>0</v>
      </c>
    </row>
    <row r="169" spans="2:20" ht="17.100000000000001" customHeight="1">
      <c r="B169" s="27" t="s">
        <v>4627</v>
      </c>
      <c r="C169" s="2108">
        <v>56.621000000000002</v>
      </c>
      <c r="D169" s="2108">
        <v>65.091390000000004</v>
      </c>
      <c r="E169" s="2108">
        <v>92.132570000000001</v>
      </c>
      <c r="F169" s="2108">
        <v>74.166120000000006</v>
      </c>
      <c r="G169" s="536">
        <v>71.164019999999994</v>
      </c>
      <c r="H169" s="2108">
        <v>125.4</v>
      </c>
      <c r="I169" s="2108">
        <v>71.8</v>
      </c>
      <c r="J169" s="2108">
        <v>98.5</v>
      </c>
      <c r="K169" s="2108">
        <v>76.900000000000006</v>
      </c>
      <c r="L169" s="2108">
        <v>110.7</v>
      </c>
      <c r="M169" s="2108">
        <v>13.91446</v>
      </c>
      <c r="N169" s="2108">
        <v>109.72508999999999</v>
      </c>
      <c r="O169" s="2108">
        <v>49.3</v>
      </c>
      <c r="P169" s="2108">
        <v>48.1</v>
      </c>
      <c r="Q169" s="536">
        <v>81.8</v>
      </c>
      <c r="R169" s="536">
        <v>41.2</v>
      </c>
      <c r="S169" s="536">
        <v>45.4</v>
      </c>
      <c r="T169" s="536">
        <v>40.799999999999997</v>
      </c>
    </row>
    <row r="170" spans="2:20" ht="17.100000000000001" customHeight="1">
      <c r="B170" s="27" t="s">
        <v>269</v>
      </c>
      <c r="C170" s="2108">
        <v>256.21465999999998</v>
      </c>
      <c r="D170" s="2108">
        <v>280.77073999999999</v>
      </c>
      <c r="E170" s="2108">
        <v>308.56157000000002</v>
      </c>
      <c r="F170" s="2108">
        <v>309.07395000000002</v>
      </c>
      <c r="G170" s="536">
        <v>326.56788</v>
      </c>
      <c r="H170" s="2108">
        <v>384.4</v>
      </c>
      <c r="I170" s="2108">
        <v>380.8</v>
      </c>
      <c r="J170" s="2108">
        <v>457.3</v>
      </c>
      <c r="K170" s="2108">
        <v>474</v>
      </c>
      <c r="L170" s="2108">
        <v>538.79999999999995</v>
      </c>
      <c r="M170" s="2108">
        <v>507.31947000000002</v>
      </c>
      <c r="N170" s="2108">
        <v>602.44020999999998</v>
      </c>
      <c r="O170" s="2108">
        <v>597.94119464373921</v>
      </c>
      <c r="P170" s="2108">
        <v>560.2608473021636</v>
      </c>
      <c r="Q170" s="2108">
        <v>654.1</v>
      </c>
      <c r="R170" s="2108">
        <v>610</v>
      </c>
      <c r="S170" s="2108">
        <v>604</v>
      </c>
      <c r="T170" s="2108">
        <v>640</v>
      </c>
    </row>
    <row r="171" spans="2:20" ht="17.100000000000001" customHeight="1">
      <c r="B171" s="27" t="s">
        <v>1357</v>
      </c>
      <c r="C171" s="536">
        <v>236.80579</v>
      </c>
      <c r="D171" s="536">
        <v>266.83954999999997</v>
      </c>
      <c r="E171" s="536">
        <v>287.46312999999998</v>
      </c>
      <c r="F171" s="536">
        <v>289.08715999999998</v>
      </c>
      <c r="G171" s="536">
        <v>310.61173000000002</v>
      </c>
      <c r="H171" s="536">
        <v>384.4</v>
      </c>
      <c r="I171" s="536">
        <v>380.8</v>
      </c>
      <c r="J171" s="536">
        <v>457.3</v>
      </c>
      <c r="K171" s="536">
        <v>474</v>
      </c>
      <c r="L171" s="536">
        <v>538.79999999999995</v>
      </c>
      <c r="M171" s="536">
        <v>507.31947000000002</v>
      </c>
      <c r="N171" s="536">
        <v>602.44020999999998</v>
      </c>
      <c r="O171" s="536">
        <v>597.94119464373921</v>
      </c>
      <c r="P171" s="536">
        <v>560.2608473021636</v>
      </c>
      <c r="Q171" s="536">
        <v>654.1</v>
      </c>
      <c r="R171" s="536">
        <v>610</v>
      </c>
      <c r="S171" s="536">
        <v>604</v>
      </c>
      <c r="T171" s="536">
        <v>640</v>
      </c>
    </row>
    <row r="172" spans="2:20" ht="17.100000000000001" customHeight="1">
      <c r="B172" s="2119" t="s">
        <v>1244</v>
      </c>
      <c r="C172" s="2108">
        <v>169.66738000000001</v>
      </c>
      <c r="D172" s="2108">
        <v>163.73163</v>
      </c>
      <c r="E172" s="2108">
        <v>183.25057000000001</v>
      </c>
      <c r="F172" s="2108">
        <v>202.19490999999999</v>
      </c>
      <c r="G172" s="536">
        <v>223.99069</v>
      </c>
      <c r="H172" s="2108">
        <v>236.6</v>
      </c>
      <c r="I172" s="2108">
        <v>294.7</v>
      </c>
      <c r="J172" s="2108">
        <v>333.6</v>
      </c>
      <c r="K172" s="2108">
        <v>377.8</v>
      </c>
      <c r="L172" s="2108">
        <v>356.7</v>
      </c>
      <c r="M172" s="2108">
        <v>432.01803999999998</v>
      </c>
      <c r="N172" s="2108">
        <v>456.95355999999998</v>
      </c>
      <c r="O172" s="2108">
        <v>457.74119464373922</v>
      </c>
      <c r="P172" s="2108">
        <v>479.86084730216362</v>
      </c>
      <c r="Q172" s="536">
        <v>529.9</v>
      </c>
      <c r="R172" s="536">
        <v>526.70000000000005</v>
      </c>
      <c r="S172" s="536">
        <v>503.9</v>
      </c>
      <c r="T172" s="536">
        <v>490.5</v>
      </c>
    </row>
    <row r="173" spans="2:20" ht="17.100000000000001" customHeight="1">
      <c r="B173" s="2119" t="s">
        <v>1245</v>
      </c>
      <c r="C173" s="2108">
        <v>67.138409999999993</v>
      </c>
      <c r="D173" s="2108">
        <v>103.10791</v>
      </c>
      <c r="E173" s="2108">
        <v>104.21256</v>
      </c>
      <c r="F173" s="2108">
        <v>86.892259999999993</v>
      </c>
      <c r="G173" s="536">
        <v>86.621039999999994</v>
      </c>
      <c r="H173" s="2108">
        <v>147.80000000000001</v>
      </c>
      <c r="I173" s="2108">
        <v>86.1</v>
      </c>
      <c r="J173" s="2108">
        <v>123.7</v>
      </c>
      <c r="K173" s="2108">
        <v>96.2</v>
      </c>
      <c r="L173" s="2108">
        <v>182.1</v>
      </c>
      <c r="M173" s="2108">
        <v>75.301429999999996</v>
      </c>
      <c r="N173" s="2108">
        <v>145.48665</v>
      </c>
      <c r="O173" s="2108">
        <v>140.19999999999999</v>
      </c>
      <c r="P173" s="2108">
        <v>80.400000000000006</v>
      </c>
      <c r="Q173" s="536">
        <v>124.2</v>
      </c>
      <c r="R173" s="536">
        <v>83.3</v>
      </c>
      <c r="S173" s="536">
        <v>100.1</v>
      </c>
      <c r="T173" s="536">
        <v>149.5</v>
      </c>
    </row>
    <row r="174" spans="2:20" ht="17.100000000000001" customHeight="1">
      <c r="B174" s="27" t="s">
        <v>4628</v>
      </c>
      <c r="C174" s="2108">
        <v>19.408860000000001</v>
      </c>
      <c r="D174" s="2108">
        <v>13.931190000000001</v>
      </c>
      <c r="E174" s="2108">
        <v>21.09844</v>
      </c>
      <c r="F174" s="2108">
        <v>19.986789999999999</v>
      </c>
      <c r="G174" s="536">
        <v>15.956149999999999</v>
      </c>
      <c r="H174" s="2117">
        <v>0</v>
      </c>
      <c r="I174" s="2117">
        <v>0</v>
      </c>
      <c r="J174" s="2117">
        <v>0</v>
      </c>
      <c r="K174" s="2117">
        <v>0</v>
      </c>
      <c r="L174" s="2117">
        <v>0</v>
      </c>
      <c r="M174" s="2117">
        <v>0</v>
      </c>
      <c r="N174" s="2117">
        <v>0</v>
      </c>
      <c r="O174" s="2117">
        <v>0</v>
      </c>
      <c r="P174" s="2117">
        <v>0</v>
      </c>
      <c r="Q174" s="2117">
        <v>0</v>
      </c>
      <c r="R174" s="2117">
        <v>0</v>
      </c>
      <c r="S174" s="2117">
        <v>0</v>
      </c>
      <c r="T174" s="2117">
        <v>0</v>
      </c>
    </row>
    <row r="175" spans="2:20" ht="17.100000000000001" customHeight="1">
      <c r="B175" s="27" t="s">
        <v>4629</v>
      </c>
      <c r="C175" s="2108">
        <v>24.732569999999999</v>
      </c>
      <c r="D175" s="2108">
        <v>33.623530000000002</v>
      </c>
      <c r="E175" s="2108">
        <v>15.4177</v>
      </c>
      <c r="F175" s="2108">
        <v>27.170290000000001</v>
      </c>
      <c r="G175" s="536">
        <v>22.531890000000001</v>
      </c>
      <c r="H175" s="2108">
        <v>46.5</v>
      </c>
      <c r="I175" s="2108">
        <v>21.7</v>
      </c>
      <c r="J175" s="2108">
        <v>54.7</v>
      </c>
      <c r="K175" s="2108">
        <v>0.2</v>
      </c>
      <c r="L175" s="2108">
        <v>24.7</v>
      </c>
      <c r="M175" s="2108">
        <v>-33.326790000000003</v>
      </c>
      <c r="N175" s="2108">
        <v>-57.422150000000002</v>
      </c>
      <c r="O175" s="2108">
        <v>-41.307265953739261</v>
      </c>
      <c r="P175" s="2108">
        <v>-37.260847302163597</v>
      </c>
      <c r="Q175" s="2108">
        <v>-56.300000000000011</v>
      </c>
      <c r="R175" s="2108">
        <v>-33.500000000000057</v>
      </c>
      <c r="S175" s="2108">
        <v>46.300000000000068</v>
      </c>
      <c r="T175" s="2108">
        <v>86.100000000000023</v>
      </c>
    </row>
    <row r="176" spans="2:20" ht="17.100000000000001" customHeight="1">
      <c r="B176" s="27" t="s">
        <v>409</v>
      </c>
      <c r="C176" s="2108">
        <v>-67.138409999999993</v>
      </c>
      <c r="D176" s="2108">
        <v>-103.10791</v>
      </c>
      <c r="E176" s="2108">
        <v>-104.21256</v>
      </c>
      <c r="F176" s="2108">
        <v>-86.892259999999993</v>
      </c>
      <c r="G176" s="536">
        <v>-86.621039999999994</v>
      </c>
      <c r="H176" s="2108">
        <v>-147.80000000000001</v>
      </c>
      <c r="I176" s="2108">
        <v>-86.1</v>
      </c>
      <c r="J176" s="2108">
        <v>-123.7</v>
      </c>
      <c r="K176" s="2108">
        <v>-96.2</v>
      </c>
      <c r="L176" s="2108">
        <v>-182.1</v>
      </c>
      <c r="M176" s="2108">
        <v>-75.301429999999996</v>
      </c>
      <c r="N176" s="2108">
        <v>-145.48665</v>
      </c>
      <c r="O176" s="2108">
        <v>-140.19999999999999</v>
      </c>
      <c r="P176" s="2108">
        <v>-80.400000000000006</v>
      </c>
      <c r="Q176" s="2108">
        <v>-124.2</v>
      </c>
      <c r="R176" s="2108">
        <v>-83.3</v>
      </c>
      <c r="S176" s="2108">
        <v>-100.1</v>
      </c>
      <c r="T176" s="2108">
        <v>-149.5</v>
      </c>
    </row>
    <row r="177" spans="2:20" ht="17.100000000000001" customHeight="1">
      <c r="B177" s="27" t="s">
        <v>3961</v>
      </c>
      <c r="C177" s="2108">
        <v>-5.1937199999999999</v>
      </c>
      <c r="D177" s="2108">
        <v>-18.324190000000002</v>
      </c>
      <c r="E177" s="2108">
        <v>-17.760719999999999</v>
      </c>
      <c r="F177" s="2108">
        <v>-5.5426399999999996</v>
      </c>
      <c r="G177" s="536">
        <v>-8.8812800000000003</v>
      </c>
      <c r="H177" s="2108">
        <v>24.1</v>
      </c>
      <c r="I177" s="2108">
        <v>7.4</v>
      </c>
      <c r="J177" s="2108">
        <v>29.5</v>
      </c>
      <c r="K177" s="2108">
        <v>-19.100000000000001</v>
      </c>
      <c r="L177" s="2108">
        <v>-46.7</v>
      </c>
      <c r="M177" s="2108">
        <v>-94.713750000000005</v>
      </c>
      <c r="N177" s="2108">
        <v>-93.183710000000005</v>
      </c>
      <c r="O177" s="2108">
        <v>-132.1857583192363</v>
      </c>
      <c r="P177" s="2108">
        <v>-69.564574946603713</v>
      </c>
      <c r="Q177" s="2108">
        <v>-98.699999999999974</v>
      </c>
      <c r="R177" s="2108">
        <v>-75.599999999999994</v>
      </c>
      <c r="S177" s="2108">
        <v>-8.5</v>
      </c>
      <c r="T177" s="2108">
        <v>-22.6</v>
      </c>
    </row>
    <row r="178" spans="2:20" ht="17.100000000000001" customHeight="1">
      <c r="B178" s="27" t="s">
        <v>4630</v>
      </c>
      <c r="C178" s="2108">
        <v>3.6730100000000001</v>
      </c>
      <c r="D178" s="2108">
        <v>14.003069999999999</v>
      </c>
      <c r="E178" s="2108">
        <v>5.9586699999999997</v>
      </c>
      <c r="F178" s="2108">
        <v>0.84914000000000001</v>
      </c>
      <c r="G178" s="2108">
        <v>8.6298700000000004</v>
      </c>
      <c r="H178" s="2108">
        <v>18.7</v>
      </c>
      <c r="I178" s="2108">
        <v>-11</v>
      </c>
      <c r="J178" s="2108">
        <v>11.2</v>
      </c>
      <c r="K178" s="2108">
        <v>-11.9</v>
      </c>
      <c r="L178" s="2108">
        <v>-2.2000000000000002</v>
      </c>
      <c r="M178" s="2108">
        <v>-47.788049999999998</v>
      </c>
      <c r="N178" s="536">
        <v>-1.38409</v>
      </c>
      <c r="O178" s="536">
        <v>-1.6111013300000114</v>
      </c>
      <c r="P178" s="536">
        <v>2.343261680000007</v>
      </c>
      <c r="Q178" s="536">
        <v>45.8</v>
      </c>
      <c r="R178" s="536">
        <v>30.300000000000004</v>
      </c>
      <c r="S178" s="536">
        <v>-0.59999999999999964</v>
      </c>
      <c r="T178" s="536">
        <v>19.8</v>
      </c>
    </row>
    <row r="179" spans="2:20" ht="17.100000000000001" customHeight="1">
      <c r="B179" s="27" t="s">
        <v>4631</v>
      </c>
      <c r="C179" s="2115">
        <v>3.6730100000000001</v>
      </c>
      <c r="D179" s="2115">
        <v>14.003069999999999</v>
      </c>
      <c r="E179" s="2115">
        <v>5.9586699999999997</v>
      </c>
      <c r="F179" s="2115">
        <v>0.84914000000000001</v>
      </c>
      <c r="G179" s="536">
        <v>8.6298700000000004</v>
      </c>
      <c r="H179" s="536">
        <v>18.7</v>
      </c>
      <c r="I179" s="536">
        <v>-11</v>
      </c>
      <c r="J179" s="536">
        <v>11.2</v>
      </c>
      <c r="K179" s="536">
        <v>-11.9</v>
      </c>
      <c r="L179" s="536">
        <v>-2.2000000000000002</v>
      </c>
      <c r="M179" s="536">
        <v>-47.788049999999998</v>
      </c>
      <c r="N179" s="536">
        <v>-1.38409</v>
      </c>
      <c r="O179" s="536">
        <v>-1.6111013300000114</v>
      </c>
      <c r="P179" s="536">
        <v>2.343261680000007</v>
      </c>
      <c r="Q179" s="536">
        <v>45.8</v>
      </c>
      <c r="R179" s="536">
        <v>30.300000000000004</v>
      </c>
      <c r="S179" s="536">
        <v>-0.59999999999999964</v>
      </c>
      <c r="T179" s="536">
        <v>19.8</v>
      </c>
    </row>
    <row r="180" spans="2:20" ht="17.100000000000001" customHeight="1">
      <c r="B180" s="27" t="s">
        <v>4632</v>
      </c>
      <c r="C180" s="2108">
        <v>1.52071</v>
      </c>
      <c r="D180" s="2108">
        <v>4.3211199999999996</v>
      </c>
      <c r="E180" s="2108">
        <v>11.802060000000001</v>
      </c>
      <c r="F180" s="2108">
        <v>4.6935000000000002</v>
      </c>
      <c r="G180" s="536">
        <v>0.25141000000000002</v>
      </c>
      <c r="H180" s="536">
        <v>15.8</v>
      </c>
      <c r="I180" s="536">
        <v>6.3</v>
      </c>
      <c r="J180" s="536">
        <v>7.7</v>
      </c>
      <c r="K180" s="536">
        <v>12.5</v>
      </c>
      <c r="L180" s="536">
        <v>44.6</v>
      </c>
      <c r="M180" s="2108">
        <v>142.5018</v>
      </c>
      <c r="N180" s="536">
        <v>96.672799999999995</v>
      </c>
      <c r="O180" s="2108">
        <v>133.79685964923627</v>
      </c>
      <c r="P180" s="2108">
        <v>67.221313266603602</v>
      </c>
      <c r="Q180" s="536">
        <v>52.9</v>
      </c>
      <c r="R180" s="536">
        <v>45.3</v>
      </c>
      <c r="S180" s="536">
        <v>9.1</v>
      </c>
      <c r="T180" s="536">
        <v>2.8</v>
      </c>
    </row>
    <row r="181" spans="2:20" ht="17.100000000000001" customHeight="1">
      <c r="B181" s="27" t="s">
        <v>2183</v>
      </c>
      <c r="C181" s="2117">
        <v>0</v>
      </c>
      <c r="D181" s="2117">
        <v>0</v>
      </c>
      <c r="E181" s="2117">
        <v>0</v>
      </c>
      <c r="F181" s="2117">
        <v>0</v>
      </c>
      <c r="G181" s="2117">
        <v>0</v>
      </c>
      <c r="H181" s="536">
        <v>-58.6</v>
      </c>
      <c r="I181" s="536">
        <v>-2.7</v>
      </c>
      <c r="J181" s="536">
        <v>-48.4</v>
      </c>
      <c r="K181" s="536">
        <v>18.5</v>
      </c>
      <c r="L181" s="536">
        <v>4.3</v>
      </c>
      <c r="M181" s="2117">
        <v>0</v>
      </c>
      <c r="N181" s="536">
        <v>-2.105</v>
      </c>
      <c r="O181" s="2117">
        <v>0</v>
      </c>
      <c r="P181" s="2117">
        <v>0</v>
      </c>
      <c r="Q181" s="2117">
        <v>0</v>
      </c>
      <c r="R181" s="2117">
        <v>0</v>
      </c>
      <c r="S181" s="2117">
        <v>0</v>
      </c>
      <c r="T181" s="2117">
        <v>0</v>
      </c>
    </row>
    <row r="182" spans="2:20" ht="17.100000000000001" customHeight="1">
      <c r="B182" s="27"/>
      <c r="C182" s="2112"/>
      <c r="D182" s="2112"/>
      <c r="E182" s="2112"/>
      <c r="F182" s="2112"/>
      <c r="G182" s="2112"/>
      <c r="H182" s="2112"/>
      <c r="I182" s="2112"/>
      <c r="J182" s="2112"/>
      <c r="K182" s="2112"/>
      <c r="L182" s="2112"/>
      <c r="M182" s="2112"/>
      <c r="N182" s="2112"/>
      <c r="O182" s="2112"/>
      <c r="P182" s="2112"/>
      <c r="Q182" s="2112"/>
      <c r="R182" s="2112"/>
      <c r="S182" s="2112"/>
      <c r="T182" s="2112"/>
    </row>
    <row r="183" spans="2:20" ht="17.100000000000001" customHeight="1">
      <c r="B183" s="1083" t="s">
        <v>4633</v>
      </c>
      <c r="C183" s="2108"/>
      <c r="D183" s="2108"/>
      <c r="E183" s="2108"/>
      <c r="F183" s="2108"/>
      <c r="G183" s="2108"/>
      <c r="H183" s="2108"/>
      <c r="I183" s="2108"/>
      <c r="J183" s="2108"/>
      <c r="K183" s="2108"/>
      <c r="L183" s="2108"/>
      <c r="M183" s="2108"/>
      <c r="N183" s="2108"/>
      <c r="O183" s="2108"/>
      <c r="P183" s="2108"/>
      <c r="Q183" s="2108"/>
      <c r="R183" s="2108"/>
      <c r="S183" s="2108"/>
      <c r="T183" s="2108"/>
    </row>
    <row r="184" spans="2:20" ht="17.100000000000001" customHeight="1">
      <c r="B184" s="82" t="s">
        <v>4634</v>
      </c>
      <c r="C184" s="2108">
        <v>25.607890000000001</v>
      </c>
      <c r="D184" s="2108">
        <v>23.70626</v>
      </c>
      <c r="E184" s="2108">
        <v>22.282830000000001</v>
      </c>
      <c r="F184" s="2108">
        <v>23.991060000000001</v>
      </c>
      <c r="G184" s="2108">
        <v>23.039400000000001</v>
      </c>
      <c r="H184" s="2108">
        <v>24.052879999999998</v>
      </c>
      <c r="I184" s="2108">
        <v>25.266970000000001</v>
      </c>
      <c r="J184" s="2108">
        <v>23.242509999999999</v>
      </c>
      <c r="K184" s="2108">
        <v>21.770489999999999</v>
      </c>
      <c r="L184" s="2108">
        <v>24.022459999999999</v>
      </c>
      <c r="M184" s="2108">
        <v>23.591619999999999</v>
      </c>
      <c r="N184" s="2108">
        <v>21.900349305857908</v>
      </c>
      <c r="O184" s="2108">
        <v>22.706601263347835</v>
      </c>
      <c r="P184" s="2108">
        <v>23.804579960677192</v>
      </c>
      <c r="Q184" s="2108">
        <v>24.64446051048192</v>
      </c>
      <c r="R184" s="2108">
        <v>24.880151954705113</v>
      </c>
      <c r="S184" s="2108">
        <v>26.093285714429314</v>
      </c>
      <c r="T184" s="2108">
        <v>26.65150199340054</v>
      </c>
    </row>
    <row r="185" spans="2:20" ht="17.100000000000001" customHeight="1">
      <c r="B185" s="82" t="s">
        <v>4635</v>
      </c>
      <c r="C185" s="2108">
        <v>20.647152361157321</v>
      </c>
      <c r="D185" s="2108">
        <v>21.000275038236225</v>
      </c>
      <c r="E185" s="2108">
        <v>20.492902594086932</v>
      </c>
      <c r="F185" s="2108">
        <v>21.601934730389903</v>
      </c>
      <c r="G185" s="2108">
        <v>20.533183404980701</v>
      </c>
      <c r="H185" s="2108">
        <v>20.577911878397419</v>
      </c>
      <c r="I185" s="2108">
        <v>21.793157793347024</v>
      </c>
      <c r="J185" s="2108">
        <v>19.998252173111482</v>
      </c>
      <c r="K185" s="2108">
        <v>19.017505665799877</v>
      </c>
      <c r="L185" s="2108">
        <v>20.451211546903941</v>
      </c>
      <c r="M185" s="2108">
        <v>20.949384308597196</v>
      </c>
      <c r="N185" s="2108">
        <v>18.779413913134881</v>
      </c>
      <c r="O185" s="2108">
        <v>19.658581101748489</v>
      </c>
      <c r="P185" s="2108">
        <v>21.836103624118707</v>
      </c>
      <c r="Q185" s="2108">
        <v>22.396486072025802</v>
      </c>
      <c r="R185" s="2108">
        <v>22.297297574979037</v>
      </c>
      <c r="S185" s="2108">
        <v>23.59872586604876</v>
      </c>
      <c r="T185" s="2108">
        <v>23.919792371808494</v>
      </c>
    </row>
    <row r="186" spans="2:20" ht="17.100000000000001" customHeight="1">
      <c r="B186" s="82" t="s">
        <v>4636</v>
      </c>
      <c r="C186" s="2108">
        <v>31.193919999999999</v>
      </c>
      <c r="D186" s="2108">
        <v>32.052709999999998</v>
      </c>
      <c r="E186" s="2108">
        <v>32.242139999999999</v>
      </c>
      <c r="F186" s="2108">
        <v>30.237839999999998</v>
      </c>
      <c r="G186" s="2108">
        <v>29.02901</v>
      </c>
      <c r="H186" s="2108">
        <v>32.659579999999998</v>
      </c>
      <c r="I186" s="2108">
        <v>30.409800000000001</v>
      </c>
      <c r="J186" s="2108">
        <v>27.37265</v>
      </c>
      <c r="K186" s="2108">
        <v>27.299510000000001</v>
      </c>
      <c r="L186" s="2108">
        <v>33.93629</v>
      </c>
      <c r="M186" s="2108">
        <v>30.019439999999999</v>
      </c>
      <c r="N186" s="2108">
        <v>33.022812987080016</v>
      </c>
      <c r="O186" s="2108">
        <v>32.603520871644285</v>
      </c>
      <c r="P186" s="2108">
        <v>30.132792902035945</v>
      </c>
      <c r="Q186" s="2108">
        <v>34.037038893383084</v>
      </c>
      <c r="R186" s="2108">
        <v>30.77228850845523</v>
      </c>
      <c r="S186" s="2108">
        <v>28.644755673419315</v>
      </c>
      <c r="T186" s="2108">
        <v>29.581965445328386</v>
      </c>
    </row>
    <row r="187" spans="2:20" ht="17.100000000000001" customHeight="1">
      <c r="B187" s="82" t="s">
        <v>4637</v>
      </c>
      <c r="C187" s="2108">
        <v>-0.68415999999999999</v>
      </c>
      <c r="D187" s="2108">
        <v>-2.2010999999999998</v>
      </c>
      <c r="E187" s="2108">
        <v>-1.9920599999999999</v>
      </c>
      <c r="F187" s="2108">
        <v>-0.57974999999999999</v>
      </c>
      <c r="G187" s="2108">
        <v>-0.83001999999999998</v>
      </c>
      <c r="H187" s="2108">
        <v>2.0476000000000001</v>
      </c>
      <c r="I187" s="2108">
        <v>0.59094999999999998</v>
      </c>
      <c r="J187" s="2108">
        <v>1.7657799999999999</v>
      </c>
      <c r="K187" s="2108">
        <v>-1.1000399999999999</v>
      </c>
      <c r="L187" s="2108">
        <v>-2.9413999999999998</v>
      </c>
      <c r="M187" s="2108">
        <v>-5.6044600000000004</v>
      </c>
      <c r="N187" s="2108">
        <v>-5.1078732423459883</v>
      </c>
      <c r="O187" s="2108">
        <v>-7.2076002939772925</v>
      </c>
      <c r="P187" s="2108">
        <v>-3.7414267662606178</v>
      </c>
      <c r="Q187" s="2108">
        <v>-5.1359971545282201</v>
      </c>
      <c r="R187" s="2108">
        <v>-3.8137459200642869</v>
      </c>
      <c r="S187" s="2108">
        <v>-0.40311328348354991</v>
      </c>
      <c r="T187" s="2108">
        <v>-1.0446131547881587</v>
      </c>
    </row>
    <row r="188" spans="2:20" ht="17.100000000000001" customHeight="1">
      <c r="B188" s="27"/>
      <c r="C188" s="2108"/>
      <c r="D188" s="2108"/>
      <c r="E188" s="2108"/>
      <c r="F188" s="2108"/>
      <c r="G188" s="2108"/>
      <c r="H188" s="2108"/>
      <c r="I188" s="2108"/>
      <c r="J188" s="2108"/>
      <c r="K188" s="2108"/>
      <c r="L188" s="2108"/>
      <c r="M188" s="2108"/>
      <c r="N188" s="2108"/>
      <c r="O188" s="2108"/>
      <c r="P188" s="2108"/>
      <c r="Q188" s="2108"/>
      <c r="R188" s="2108"/>
      <c r="S188" s="2108"/>
      <c r="T188" s="2108"/>
    </row>
    <row r="189" spans="2:20" ht="17.100000000000001" customHeight="1">
      <c r="B189" s="1079" t="s">
        <v>415</v>
      </c>
      <c r="C189" s="2108"/>
      <c r="D189" s="2108"/>
      <c r="E189" s="2108"/>
      <c r="F189" s="2108"/>
      <c r="G189" s="2108"/>
      <c r="H189" s="2108"/>
      <c r="I189" s="2108"/>
      <c r="J189" s="2108"/>
      <c r="K189" s="2108"/>
      <c r="L189" s="2108"/>
      <c r="M189" s="2108"/>
      <c r="N189" s="2108"/>
      <c r="O189" s="2108"/>
      <c r="P189" s="2108"/>
      <c r="Q189" s="2108"/>
      <c r="R189" s="2108"/>
      <c r="S189" s="2108"/>
      <c r="T189" s="2108"/>
    </row>
    <row r="190" spans="2:20" ht="17.100000000000001" customHeight="1">
      <c r="B190" s="98" t="s">
        <v>4638</v>
      </c>
      <c r="C190" s="2108">
        <v>178.63077999999999</v>
      </c>
      <c r="D190" s="2108">
        <v>172.99824000000001</v>
      </c>
      <c r="E190" s="2108">
        <v>202.87244999999999</v>
      </c>
      <c r="F190" s="2108">
        <v>211.74789999999999</v>
      </c>
      <c r="G190" s="2108">
        <v>223.99069</v>
      </c>
      <c r="H190" s="536">
        <v>236.56671</v>
      </c>
      <c r="I190" s="536">
        <v>294.68508000000003</v>
      </c>
      <c r="J190" s="536">
        <v>331.24166000000002</v>
      </c>
      <c r="K190" s="536">
        <v>372.40694999999999</v>
      </c>
      <c r="L190" s="912">
        <v>358.76683000000003</v>
      </c>
      <c r="M190" s="2108">
        <v>507.31947000000002</v>
      </c>
      <c r="N190" s="2108">
        <v>597.51976999999999</v>
      </c>
      <c r="O190" s="2108">
        <v>597.88154149923616</v>
      </c>
      <c r="P190" s="2108">
        <v>560.2736150566036</v>
      </c>
      <c r="Q190" s="2108">
        <v>654.1</v>
      </c>
      <c r="R190" s="2108">
        <v>610</v>
      </c>
      <c r="S190" s="2108">
        <v>604</v>
      </c>
      <c r="T190" s="2108">
        <v>640</v>
      </c>
    </row>
    <row r="191" spans="2:20" ht="17.100000000000001" customHeight="1">
      <c r="B191" s="2119" t="s">
        <v>600</v>
      </c>
      <c r="C191" s="2108">
        <v>59.798850000000002</v>
      </c>
      <c r="D191" s="2108">
        <v>52.197099999999999</v>
      </c>
      <c r="E191" s="2108">
        <v>59.948659999999997</v>
      </c>
      <c r="F191" s="2108">
        <v>68.62424</v>
      </c>
      <c r="G191" s="2108">
        <v>53.382449999999999</v>
      </c>
      <c r="H191" s="536">
        <v>62.627330000000001</v>
      </c>
      <c r="I191" s="536">
        <v>78.632310000000004</v>
      </c>
      <c r="J191" s="536">
        <v>57.635449999999999</v>
      </c>
      <c r="K191" s="536">
        <v>63.342210000000001</v>
      </c>
      <c r="L191" s="2108">
        <v>118.98184999999999</v>
      </c>
      <c r="M191" s="2108">
        <v>148.21637000000001</v>
      </c>
      <c r="N191" s="2108">
        <v>151.70558</v>
      </c>
      <c r="O191" s="2108">
        <v>131.89303806958191</v>
      </c>
      <c r="P191" s="2108">
        <v>135.1</v>
      </c>
      <c r="Q191" s="2108">
        <v>146.4</v>
      </c>
      <c r="R191" s="2108">
        <v>153.1</v>
      </c>
      <c r="S191" s="2108">
        <v>139.30000000000001</v>
      </c>
      <c r="T191" s="2108">
        <v>121.6</v>
      </c>
    </row>
    <row r="192" spans="2:20" ht="17.100000000000001" customHeight="1">
      <c r="B192" s="27" t="s">
        <v>4639</v>
      </c>
      <c r="C192" s="2108">
        <v>14.09995</v>
      </c>
      <c r="D192" s="2108">
        <v>15.60778</v>
      </c>
      <c r="E192" s="2108">
        <v>15.74296</v>
      </c>
      <c r="F192" s="2108">
        <v>16.941299999999998</v>
      </c>
      <c r="G192" s="2108">
        <v>17.219950000000001</v>
      </c>
      <c r="H192" s="536">
        <v>17.829619999999998</v>
      </c>
      <c r="I192" s="536">
        <v>20.23705</v>
      </c>
      <c r="J192" s="536">
        <v>25.161200000000001</v>
      </c>
      <c r="K192" s="536">
        <v>26.81127</v>
      </c>
      <c r="L192" s="2108">
        <v>30.003399999999999</v>
      </c>
      <c r="M192" s="2108">
        <v>28.22024</v>
      </c>
      <c r="N192" s="2108">
        <v>31.527000000000001</v>
      </c>
      <c r="O192" s="2108">
        <v>33.788898360000005</v>
      </c>
      <c r="P192" s="2108">
        <v>37.4</v>
      </c>
      <c r="Q192" s="2108">
        <v>37.6</v>
      </c>
      <c r="R192" s="2108">
        <v>40.200000000000003</v>
      </c>
      <c r="S192" s="2108">
        <v>41.5</v>
      </c>
      <c r="T192" s="2108">
        <v>44</v>
      </c>
    </row>
    <row r="193" spans="2:20" ht="17.100000000000001" customHeight="1">
      <c r="B193" s="2119" t="s">
        <v>561</v>
      </c>
      <c r="C193" s="2108">
        <v>37.239319999999999</v>
      </c>
      <c r="D193" s="2108">
        <v>37.293309999999998</v>
      </c>
      <c r="E193" s="2108">
        <v>41.475790000000003</v>
      </c>
      <c r="F193" s="2108">
        <v>45.1554</v>
      </c>
      <c r="G193" s="2108">
        <v>50.89866</v>
      </c>
      <c r="H193" s="536">
        <v>52.351739999999999</v>
      </c>
      <c r="I193" s="536">
        <v>55.341929999999998</v>
      </c>
      <c r="J193" s="536">
        <v>101.93770000000001</v>
      </c>
      <c r="K193" s="536">
        <v>106.10984999999999</v>
      </c>
      <c r="L193" s="2108">
        <v>69.833500000000001</v>
      </c>
      <c r="M193" s="2108">
        <v>72.22345</v>
      </c>
      <c r="N193" s="2108">
        <v>116.20768</v>
      </c>
      <c r="O193" s="2108">
        <v>90.2</v>
      </c>
      <c r="P193" s="2108">
        <v>82.1</v>
      </c>
      <c r="Q193" s="2108">
        <v>95.1</v>
      </c>
      <c r="R193" s="2108">
        <v>85.4</v>
      </c>
      <c r="S193" s="2108">
        <v>86.9</v>
      </c>
      <c r="T193" s="2108">
        <v>87.4</v>
      </c>
    </row>
    <row r="194" spans="2:20" ht="17.100000000000001" customHeight="1">
      <c r="B194" s="2119" t="s">
        <v>557</v>
      </c>
      <c r="C194" s="2108">
        <v>30.19379</v>
      </c>
      <c r="D194" s="2108">
        <v>29.166</v>
      </c>
      <c r="E194" s="2108">
        <v>34.362659999999998</v>
      </c>
      <c r="F194" s="2108">
        <v>36.558799999999998</v>
      </c>
      <c r="G194" s="2108">
        <v>37.747120000000002</v>
      </c>
      <c r="H194" s="536">
        <v>39.515729999999998</v>
      </c>
      <c r="I194" s="536">
        <v>47.274970000000003</v>
      </c>
      <c r="J194" s="536">
        <v>50.189700000000002</v>
      </c>
      <c r="K194" s="536">
        <v>58.034179999999999</v>
      </c>
      <c r="L194" s="2108">
        <v>71.445099999999996</v>
      </c>
      <c r="M194" s="2108">
        <v>62.891759999999998</v>
      </c>
      <c r="N194" s="2108">
        <v>107.12854</v>
      </c>
      <c r="O194" s="2108">
        <v>112.36911728965029</v>
      </c>
      <c r="P194" s="2108">
        <v>112.81189065088944</v>
      </c>
      <c r="Q194" s="2108">
        <v>135.02092539360251</v>
      </c>
      <c r="R194" s="2108">
        <v>103.44387879594899</v>
      </c>
      <c r="S194" s="2108">
        <v>86.8</v>
      </c>
      <c r="T194" s="2108">
        <v>82.7</v>
      </c>
    </row>
    <row r="195" spans="2:20" ht="17.100000000000001" customHeight="1">
      <c r="B195" s="2119" t="s">
        <v>602</v>
      </c>
      <c r="C195" s="2108">
        <v>8</v>
      </c>
      <c r="D195" s="2108">
        <v>9</v>
      </c>
      <c r="E195" s="2108">
        <v>10.5</v>
      </c>
      <c r="F195" s="2108">
        <v>11.5</v>
      </c>
      <c r="G195" s="2108">
        <v>11.5</v>
      </c>
      <c r="H195" s="536">
        <v>11.499919999999999</v>
      </c>
      <c r="I195" s="536">
        <v>14</v>
      </c>
      <c r="J195" s="536">
        <v>14.2</v>
      </c>
      <c r="K195" s="536">
        <v>15.2</v>
      </c>
      <c r="L195" s="2108">
        <v>15.3</v>
      </c>
      <c r="M195" s="2108">
        <v>20.315000000000001</v>
      </c>
      <c r="N195" s="2108">
        <v>22.261990000000001</v>
      </c>
      <c r="O195" s="2108">
        <v>24.5</v>
      </c>
      <c r="P195" s="2108">
        <v>24.7</v>
      </c>
      <c r="Q195" s="2108">
        <v>31.4</v>
      </c>
      <c r="R195" s="2108">
        <v>39.299999999999997</v>
      </c>
      <c r="S195" s="2108">
        <v>32.1</v>
      </c>
      <c r="T195" s="2108">
        <v>26</v>
      </c>
    </row>
    <row r="196" spans="2:20" ht="17.100000000000001" customHeight="1">
      <c r="B196" s="2119" t="s">
        <v>604</v>
      </c>
      <c r="C196" s="2108">
        <v>35.386319999999998</v>
      </c>
      <c r="D196" s="2108">
        <v>36.680019999999999</v>
      </c>
      <c r="E196" s="2108">
        <v>40.360199999999999</v>
      </c>
      <c r="F196" s="2108">
        <v>45.619100000000003</v>
      </c>
      <c r="G196" s="2108">
        <v>46.391660000000002</v>
      </c>
      <c r="H196" s="536">
        <v>58.180160000000001</v>
      </c>
      <c r="I196" s="536">
        <v>56.345999999999997</v>
      </c>
      <c r="J196" s="536">
        <v>83.5471</v>
      </c>
      <c r="K196" s="536">
        <v>101.68776</v>
      </c>
      <c r="L196" s="2108">
        <v>116.71550000000001</v>
      </c>
      <c r="M196" s="2108">
        <v>130.67247</v>
      </c>
      <c r="N196" s="2108">
        <v>157.33168000000001</v>
      </c>
      <c r="O196" s="2108">
        <v>162.78689469780852</v>
      </c>
      <c r="P196" s="2108">
        <v>129.17330162819951</v>
      </c>
      <c r="Q196" s="2108">
        <v>155.73640661714055</v>
      </c>
      <c r="R196" s="2108">
        <v>102.5</v>
      </c>
      <c r="S196" s="2108">
        <v>95</v>
      </c>
      <c r="T196" s="2108">
        <v>233.6</v>
      </c>
    </row>
    <row r="197" spans="2:20" ht="17.100000000000001" customHeight="1">
      <c r="B197" s="2119" t="s">
        <v>78</v>
      </c>
      <c r="C197" s="2108">
        <v>9.9429400000000001</v>
      </c>
      <c r="D197" s="2108">
        <v>9.5193999999999992</v>
      </c>
      <c r="E197" s="2108">
        <v>10.891590000000001</v>
      </c>
      <c r="F197" s="2108">
        <v>11.321899999999999</v>
      </c>
      <c r="G197" s="2108">
        <v>10.691470000000001</v>
      </c>
      <c r="H197" s="536">
        <v>11.123049999999999</v>
      </c>
      <c r="I197" s="536">
        <v>11.74883</v>
      </c>
      <c r="J197" s="536">
        <v>11.884499999999999</v>
      </c>
      <c r="K197" s="536">
        <v>10.863479999999999</v>
      </c>
      <c r="L197" s="2108">
        <v>12.783799999999999</v>
      </c>
      <c r="M197" s="2108">
        <v>10.684710000000001</v>
      </c>
      <c r="N197" s="2108">
        <v>12.669029999999999</v>
      </c>
      <c r="O197" s="2108">
        <v>11.9</v>
      </c>
      <c r="P197" s="2108">
        <v>13.4</v>
      </c>
      <c r="Q197" s="2108">
        <v>12</v>
      </c>
      <c r="R197" s="2108">
        <v>22</v>
      </c>
      <c r="S197" s="2108">
        <v>14.8</v>
      </c>
      <c r="T197" s="2108">
        <v>44.8</v>
      </c>
    </row>
    <row r="198" spans="2:20" ht="17.100000000000001" customHeight="1">
      <c r="B198" s="2119" t="s">
        <v>4640</v>
      </c>
      <c r="C198" s="2108">
        <v>20.691030000000001</v>
      </c>
      <c r="D198" s="2108">
        <v>22.009930000000001</v>
      </c>
      <c r="E198" s="2108">
        <v>22.858799999999999</v>
      </c>
      <c r="F198" s="2108">
        <v>28.4407</v>
      </c>
      <c r="G198" s="2108">
        <v>29.972259999999999</v>
      </c>
      <c r="H198" s="536">
        <v>38.45346</v>
      </c>
      <c r="I198" s="536">
        <v>32.162950000000002</v>
      </c>
      <c r="J198" s="536">
        <v>55.352600000000002</v>
      </c>
      <c r="K198" s="536">
        <v>70.392290000000003</v>
      </c>
      <c r="L198" s="2108">
        <v>73.247399999999999</v>
      </c>
      <c r="M198" s="2108">
        <v>50.465769999999999</v>
      </c>
      <c r="N198" s="2108">
        <v>50.309759999999997</v>
      </c>
      <c r="O198" s="2108">
        <v>24.964804678029292</v>
      </c>
      <c r="P198" s="2108">
        <v>44.324127236218501</v>
      </c>
      <c r="Q198" s="2108">
        <v>83.116244271376374</v>
      </c>
      <c r="R198" s="2108">
        <v>29.299999999999997</v>
      </c>
      <c r="S198" s="2108">
        <v>28.200000000000003</v>
      </c>
      <c r="T198" s="2108">
        <v>120.9</v>
      </c>
    </row>
    <row r="199" spans="2:20" ht="17.100000000000001" customHeight="1">
      <c r="B199" s="27" t="s">
        <v>3053</v>
      </c>
      <c r="C199" s="2108">
        <v>4.7523499999999999</v>
      </c>
      <c r="D199" s="2108">
        <v>5.15069</v>
      </c>
      <c r="E199" s="2108">
        <v>6.6098100000000004</v>
      </c>
      <c r="F199" s="2108">
        <v>5.8564999999999996</v>
      </c>
      <c r="G199" s="2108">
        <v>5.7279299999999997</v>
      </c>
      <c r="H199" s="536">
        <v>8.60365</v>
      </c>
      <c r="I199" s="536">
        <v>12.43422</v>
      </c>
      <c r="J199" s="536">
        <v>16.309999999999999</v>
      </c>
      <c r="K199" s="536">
        <v>20.431989999999999</v>
      </c>
      <c r="L199" s="2108">
        <v>30.6843</v>
      </c>
      <c r="M199" s="2108">
        <v>69.521990000000002</v>
      </c>
      <c r="N199" s="2108">
        <v>94.352890000000002</v>
      </c>
      <c r="O199" s="2108">
        <v>125.92209001977922</v>
      </c>
      <c r="P199" s="2108">
        <v>71.449174391981003</v>
      </c>
      <c r="Q199" s="2108">
        <v>60.620162345764172</v>
      </c>
      <c r="R199" s="2108">
        <v>51.2</v>
      </c>
      <c r="S199" s="2108">
        <v>52</v>
      </c>
      <c r="T199" s="2108">
        <v>67.900000000000006</v>
      </c>
    </row>
    <row r="200" spans="2:20" ht="17.100000000000001" customHeight="1">
      <c r="B200" s="27" t="s">
        <v>1255</v>
      </c>
      <c r="C200" s="2108">
        <v>-6.0874499999999996</v>
      </c>
      <c r="D200" s="2108">
        <v>-6.9459799999999996</v>
      </c>
      <c r="E200" s="2108">
        <v>0.48218</v>
      </c>
      <c r="F200" s="2108">
        <v>-12.65094</v>
      </c>
      <c r="G200" s="2108">
        <v>6.8508599999999999</v>
      </c>
      <c r="H200" s="536">
        <v>-5.4378000000000002</v>
      </c>
      <c r="I200" s="536">
        <v>22.852810000000002</v>
      </c>
      <c r="J200" s="536">
        <v>-1.4294800000000001</v>
      </c>
      <c r="K200" s="536">
        <v>1.2217</v>
      </c>
      <c r="L200" s="2108">
        <v>-63.512520000000002</v>
      </c>
      <c r="M200" s="2108">
        <v>44.780189999999997</v>
      </c>
      <c r="N200" s="2108">
        <v>11.3573</v>
      </c>
      <c r="O200" s="2108">
        <v>42.343593082195412</v>
      </c>
      <c r="P200" s="2108">
        <v>38.975655023074637</v>
      </c>
      <c r="Q200" s="2108">
        <v>52.842667989256938</v>
      </c>
      <c r="R200" s="2108">
        <v>86.056121204050953</v>
      </c>
      <c r="S200" s="2108">
        <v>122.39999999999995</v>
      </c>
      <c r="T200" s="2108">
        <v>44.700000000000017</v>
      </c>
    </row>
    <row r="201" spans="2:20" ht="17.100000000000001" customHeight="1">
      <c r="B201" s="27"/>
      <c r="C201" s="2108"/>
      <c r="D201" s="2108"/>
      <c r="E201" s="2108"/>
      <c r="F201" s="2108"/>
      <c r="G201" s="2108"/>
      <c r="H201" s="2108"/>
      <c r="I201" s="2108"/>
      <c r="J201" s="2108"/>
      <c r="K201" s="2108"/>
      <c r="L201" s="2108"/>
      <c r="M201" s="2108"/>
      <c r="N201" s="2108"/>
      <c r="O201" s="2108"/>
      <c r="P201" s="2108"/>
      <c r="Q201" s="2108"/>
      <c r="R201" s="2108"/>
      <c r="S201" s="2108"/>
      <c r="T201" s="2108"/>
    </row>
    <row r="202" spans="2:20" ht="17.100000000000001" customHeight="1">
      <c r="B202" s="2125" t="s">
        <v>4641</v>
      </c>
      <c r="C202" s="2108"/>
      <c r="D202" s="2108"/>
      <c r="E202" s="2108"/>
      <c r="F202" s="2108"/>
      <c r="G202" s="2108"/>
      <c r="H202" s="2108"/>
      <c r="I202" s="2108"/>
      <c r="J202" s="2108"/>
      <c r="K202" s="2108"/>
      <c r="L202" s="2108"/>
      <c r="M202" s="2108"/>
      <c r="N202" s="2108"/>
      <c r="O202" s="2108"/>
      <c r="P202" s="2108"/>
      <c r="Q202" s="2108"/>
      <c r="R202" s="2108"/>
      <c r="S202" s="2108"/>
      <c r="T202" s="2108"/>
    </row>
    <row r="203" spans="2:20" ht="17.100000000000001" customHeight="1">
      <c r="B203" s="2107" t="s">
        <v>4414</v>
      </c>
      <c r="C203" s="2108">
        <v>4.9054599999999997</v>
      </c>
      <c r="D203" s="2108">
        <v>4.47966</v>
      </c>
      <c r="E203" s="2108">
        <v>4.6519599999999999</v>
      </c>
      <c r="F203" s="2108">
        <v>4.7231500000000004</v>
      </c>
      <c r="G203" s="2108">
        <v>4.7568599999999996</v>
      </c>
      <c r="H203" s="2108">
        <v>4.4479300000000004</v>
      </c>
      <c r="I203" s="2108">
        <v>4.4194800000000001</v>
      </c>
      <c r="J203" s="2108">
        <v>6.1016899999999996</v>
      </c>
      <c r="K203" s="2108">
        <v>6.1112799999999998</v>
      </c>
      <c r="L203" s="2108">
        <v>4.39846</v>
      </c>
      <c r="M203" s="2108">
        <v>4.2736499999999999</v>
      </c>
      <c r="N203" s="2108">
        <v>6.3699341787003867</v>
      </c>
      <c r="O203" s="2108">
        <v>4.9182722464447393</v>
      </c>
      <c r="P203" s="2108">
        <v>4.4156258806407527</v>
      </c>
      <c r="Q203" s="2108">
        <v>4.9486659513235445</v>
      </c>
      <c r="R203" s="2108">
        <v>4.3081203911837322</v>
      </c>
      <c r="S203" s="2108">
        <v>4.120464388533625</v>
      </c>
      <c r="T203" s="2108">
        <v>4.1212405099671168</v>
      </c>
    </row>
    <row r="204" spans="2:20" ht="17.100000000000001" customHeight="1">
      <c r="B204" s="2107" t="s">
        <v>4415</v>
      </c>
      <c r="C204" s="2108">
        <v>3.97736</v>
      </c>
      <c r="D204" s="2108">
        <v>3.5034100000000001</v>
      </c>
      <c r="E204" s="2108">
        <v>3.8541500000000002</v>
      </c>
      <c r="F204" s="2108">
        <v>3.82396</v>
      </c>
      <c r="G204" s="2108">
        <v>3.5277500000000002</v>
      </c>
      <c r="H204" s="2108">
        <v>3.3573499999999998</v>
      </c>
      <c r="I204" s="2108">
        <v>3.7752699999999999</v>
      </c>
      <c r="J204" s="2108">
        <v>3.00421</v>
      </c>
      <c r="K204" s="2108">
        <v>3.3424100000000001</v>
      </c>
      <c r="L204" s="2108">
        <v>4.4999700000000002</v>
      </c>
      <c r="M204" s="2108">
        <v>3.7214700000000001</v>
      </c>
      <c r="N204" s="2108">
        <v>5.8722603227279961</v>
      </c>
      <c r="O204" s="2108">
        <v>6.127072183183822</v>
      </c>
      <c r="P204" s="2108">
        <v>6.0674190499644585</v>
      </c>
      <c r="Q204" s="2108">
        <v>7.0260090032756821</v>
      </c>
      <c r="R204" s="2108">
        <v>5.2183686602337982</v>
      </c>
      <c r="S204" s="2108">
        <v>4.1157227724363477</v>
      </c>
      <c r="T204" s="2108">
        <v>4.1164980007496625</v>
      </c>
    </row>
    <row r="205" spans="2:20" s="64" customFormat="1" ht="17.100000000000001" customHeight="1">
      <c r="B205" s="82" t="s">
        <v>4642</v>
      </c>
      <c r="C205" s="2108">
        <v>1.05382</v>
      </c>
      <c r="D205" s="2108">
        <v>1.08108</v>
      </c>
      <c r="E205" s="2108">
        <v>1.1776899999999999</v>
      </c>
      <c r="F205" s="2108">
        <v>1.2028700000000001</v>
      </c>
      <c r="G205" s="2108">
        <v>1.0747599999999999</v>
      </c>
      <c r="H205" s="2108">
        <v>0.97706000000000004</v>
      </c>
      <c r="I205" s="2108">
        <v>1.1180099999999999</v>
      </c>
      <c r="J205" s="2108">
        <v>0.84997</v>
      </c>
      <c r="K205" s="2108">
        <v>0.87543000000000004</v>
      </c>
      <c r="L205" s="2108">
        <v>0.96367000000000003</v>
      </c>
      <c r="M205" s="2108">
        <v>1.2020900000000001</v>
      </c>
      <c r="N205" s="2108">
        <v>1.2202929357757271</v>
      </c>
      <c r="O205" s="2108">
        <v>1.3358943463181387</v>
      </c>
      <c r="P205" s="2108">
        <v>1.3284526096446603</v>
      </c>
      <c r="Q205" s="2108">
        <v>1.6339443835074585</v>
      </c>
      <c r="R205" s="2108">
        <v>1.9825425219381811</v>
      </c>
      <c r="S205" s="2108">
        <v>1.5220587672258843</v>
      </c>
      <c r="T205" s="2108">
        <v>1.5223454588025827</v>
      </c>
    </row>
    <row r="206" spans="2:20" s="64" customFormat="1" ht="17.100000000000001" customHeight="1">
      <c r="B206" s="27"/>
      <c r="C206" s="2108"/>
      <c r="D206" s="2108"/>
      <c r="E206" s="2108"/>
      <c r="F206" s="2108"/>
      <c r="G206" s="2108"/>
      <c r="H206" s="2108"/>
      <c r="I206" s="2108"/>
      <c r="J206" s="2108"/>
      <c r="K206" s="2108"/>
      <c r="L206" s="2108"/>
      <c r="M206" s="2108"/>
      <c r="N206" s="2108"/>
      <c r="O206" s="2108"/>
      <c r="P206" s="2108"/>
      <c r="Q206" s="2108"/>
      <c r="R206" s="2108"/>
      <c r="S206" s="2108"/>
      <c r="T206" s="2108"/>
    </row>
    <row r="207" spans="2:20" s="64" customFormat="1" ht="17.100000000000001" customHeight="1">
      <c r="B207" s="27" t="s">
        <v>4643</v>
      </c>
      <c r="C207" s="2108"/>
      <c r="D207" s="2108"/>
      <c r="E207" s="2108"/>
      <c r="F207" s="536"/>
      <c r="G207" s="536"/>
      <c r="H207" s="536"/>
      <c r="I207" s="536"/>
      <c r="J207" s="536"/>
      <c r="K207" s="536"/>
      <c r="L207" s="536"/>
      <c r="M207" s="536"/>
      <c r="N207" s="536"/>
      <c r="O207" s="536"/>
      <c r="P207" s="536"/>
      <c r="Q207" s="536"/>
      <c r="R207" s="536"/>
      <c r="S207" s="536"/>
      <c r="T207" s="536"/>
    </row>
    <row r="208" spans="2:20" s="64" customFormat="1" ht="17.100000000000001" customHeight="1">
      <c r="B208" s="27" t="s">
        <v>1606</v>
      </c>
      <c r="C208" s="2120">
        <v>44808</v>
      </c>
      <c r="D208" s="2120">
        <v>52566</v>
      </c>
      <c r="E208" s="2120">
        <v>46284</v>
      </c>
      <c r="F208" s="2120">
        <v>44271</v>
      </c>
      <c r="G208" s="2120">
        <v>33127</v>
      </c>
      <c r="H208" s="2120">
        <v>32488</v>
      </c>
      <c r="I208" s="2120">
        <v>28746</v>
      </c>
      <c r="J208" s="2120">
        <v>36892.483200000002</v>
      </c>
      <c r="K208" s="2120">
        <v>26985.94354</v>
      </c>
      <c r="L208" s="2120">
        <v>29470.158350000002</v>
      </c>
      <c r="M208" s="2120">
        <v>57476.078289999998</v>
      </c>
      <c r="N208" s="2120">
        <v>57008.788990000001</v>
      </c>
      <c r="O208" s="2120">
        <v>71511.648279999994</v>
      </c>
      <c r="P208" s="2120">
        <v>55392.700299999997</v>
      </c>
      <c r="Q208" s="2120">
        <v>64098.132180000001</v>
      </c>
      <c r="R208" s="2120">
        <v>87118.95549599998</v>
      </c>
      <c r="S208" s="2120">
        <v>92794</v>
      </c>
      <c r="T208" s="2120">
        <v>95274</v>
      </c>
    </row>
    <row r="209" spans="2:20" s="64" customFormat="1" ht="17.100000000000001" customHeight="1">
      <c r="B209" s="27" t="s">
        <v>774</v>
      </c>
      <c r="C209" s="2120">
        <v>297504</v>
      </c>
      <c r="D209" s="2120">
        <v>416167</v>
      </c>
      <c r="E209" s="2120">
        <v>436185</v>
      </c>
      <c r="F209" s="2120">
        <v>381754</v>
      </c>
      <c r="G209" s="2120">
        <v>431628</v>
      </c>
      <c r="H209" s="2120">
        <v>507710</v>
      </c>
      <c r="I209" s="2120">
        <v>607809</v>
      </c>
      <c r="J209" s="2120">
        <v>593639</v>
      </c>
      <c r="K209" s="2120">
        <v>659181</v>
      </c>
      <c r="L209" s="2120">
        <v>558778.41299999994</v>
      </c>
      <c r="M209" s="2120">
        <v>694602</v>
      </c>
      <c r="N209" s="2120">
        <v>739048</v>
      </c>
      <c r="O209" s="2120">
        <v>706793.598</v>
      </c>
      <c r="P209" s="2120">
        <v>752717.299</v>
      </c>
      <c r="Q209" s="2120">
        <v>795659.196</v>
      </c>
      <c r="R209" s="2120">
        <v>763213.53200000001</v>
      </c>
      <c r="S209" s="2120">
        <v>801469</v>
      </c>
      <c r="T209" s="2120">
        <v>819459.14429500024</v>
      </c>
    </row>
    <row r="210" spans="2:20" s="64" customFormat="1" ht="17.100000000000001" customHeight="1">
      <c r="B210" s="2119" t="s">
        <v>85</v>
      </c>
      <c r="C210" s="2120">
        <v>-252696</v>
      </c>
      <c r="D210" s="2120">
        <v>-363601</v>
      </c>
      <c r="E210" s="2120">
        <v>-389901</v>
      </c>
      <c r="F210" s="2120">
        <v>-337483</v>
      </c>
      <c r="G210" s="2120">
        <v>-398501</v>
      </c>
      <c r="H210" s="2120">
        <v>-475222</v>
      </c>
      <c r="I210" s="2120">
        <v>-579063</v>
      </c>
      <c r="J210" s="2120">
        <v>-556746.51679999998</v>
      </c>
      <c r="K210" s="2120">
        <v>-632195.05645999999</v>
      </c>
      <c r="L210" s="2120">
        <v>-529308.25465000002</v>
      </c>
      <c r="M210" s="2120">
        <v>-637125.92171000002</v>
      </c>
      <c r="N210" s="2120">
        <v>-682039.21100999997</v>
      </c>
      <c r="O210" s="2120">
        <v>-635281.94972000003</v>
      </c>
      <c r="P210" s="2120">
        <v>-697324.59869999997</v>
      </c>
      <c r="Q210" s="2120">
        <v>-731561.06382000004</v>
      </c>
      <c r="R210" s="2120">
        <v>-676094.576504</v>
      </c>
      <c r="S210" s="2120">
        <v>-708675</v>
      </c>
      <c r="T210" s="2120">
        <v>-724185</v>
      </c>
    </row>
    <row r="211" spans="2:20" s="64" customFormat="1" ht="17.100000000000001" customHeight="1">
      <c r="B211" s="27"/>
      <c r="C211" s="2108"/>
      <c r="D211" s="2108"/>
      <c r="E211" s="2108"/>
      <c r="F211" s="536"/>
      <c r="G211" s="536"/>
      <c r="H211" s="536"/>
      <c r="I211" s="536"/>
      <c r="J211" s="536"/>
      <c r="K211" s="536"/>
      <c r="L211" s="536"/>
      <c r="M211" s="536"/>
      <c r="N211" s="536"/>
      <c r="O211" s="536"/>
      <c r="P211" s="536"/>
      <c r="Q211" s="536"/>
      <c r="R211" s="536"/>
      <c r="S211" s="536"/>
      <c r="T211" s="536"/>
    </row>
    <row r="212" spans="2:20" s="64" customFormat="1" ht="17.100000000000001" customHeight="1">
      <c r="B212" s="2126" t="s">
        <v>4644</v>
      </c>
      <c r="C212" s="2108"/>
      <c r="D212" s="2108"/>
      <c r="E212" s="2108"/>
      <c r="F212" s="536"/>
      <c r="G212" s="536"/>
      <c r="H212" s="536"/>
      <c r="I212" s="536"/>
      <c r="J212" s="536"/>
      <c r="K212" s="536"/>
      <c r="L212" s="536"/>
      <c r="M212" s="536"/>
      <c r="N212" s="536"/>
      <c r="O212" s="536"/>
      <c r="P212" s="536"/>
      <c r="Q212" s="536"/>
      <c r="R212" s="536"/>
      <c r="S212" s="536"/>
      <c r="T212" s="536"/>
    </row>
    <row r="213" spans="2:20" s="64" customFormat="1" ht="17.100000000000001" customHeight="1">
      <c r="B213" s="2119" t="s">
        <v>11</v>
      </c>
      <c r="C213" s="536">
        <v>-18.136479999999999</v>
      </c>
      <c r="D213" s="536">
        <v>17.313870000000001</v>
      </c>
      <c r="E213" s="536">
        <v>-11.95069</v>
      </c>
      <c r="F213" s="536">
        <v>-4.34924</v>
      </c>
      <c r="G213" s="536">
        <v>-25.172229999999999</v>
      </c>
      <c r="H213" s="536">
        <v>-1.9289400000000001</v>
      </c>
      <c r="I213" s="536">
        <v>-11.5181</v>
      </c>
      <c r="J213" s="536">
        <v>28.33954</v>
      </c>
      <c r="K213" s="536">
        <v>-26.852460000000001</v>
      </c>
      <c r="L213" s="536">
        <v>9.2055900000000008</v>
      </c>
      <c r="M213" s="536">
        <v>95.031450000000007</v>
      </c>
      <c r="N213" s="536">
        <v>-0.81301999999999996</v>
      </c>
      <c r="O213" s="536">
        <v>25.439689999999999</v>
      </c>
      <c r="P213" s="536">
        <v>-22.540311077968035</v>
      </c>
      <c r="Q213" s="2108">
        <v>15.715846732245332</v>
      </c>
      <c r="R213" s="2108">
        <v>35.914967461693024</v>
      </c>
      <c r="S213" s="2108">
        <v>6.5141328562652312</v>
      </c>
      <c r="T213" s="2108">
        <v>2.6725865896501944</v>
      </c>
    </row>
    <row r="214" spans="2:20" s="64" customFormat="1" ht="17.100000000000001" customHeight="1">
      <c r="B214" s="2119" t="s">
        <v>12</v>
      </c>
      <c r="C214" s="536">
        <v>-14.60384</v>
      </c>
      <c r="D214" s="536">
        <v>39.886189999999999</v>
      </c>
      <c r="E214" s="536">
        <v>4.8100899999999998</v>
      </c>
      <c r="F214" s="536">
        <v>-12.47888</v>
      </c>
      <c r="G214" s="536">
        <v>13.06443</v>
      </c>
      <c r="H214" s="536">
        <v>17.626750000000001</v>
      </c>
      <c r="I214" s="536">
        <v>19.715779999999999</v>
      </c>
      <c r="J214" s="536">
        <v>-2.3313199999999998</v>
      </c>
      <c r="K214" s="536">
        <v>11.04072</v>
      </c>
      <c r="L214" s="536">
        <v>-15.23141</v>
      </c>
      <c r="M214" s="536">
        <v>24.30724</v>
      </c>
      <c r="N214" s="536">
        <v>6.3987699999999998</v>
      </c>
      <c r="O214" s="536">
        <v>-4.3643200000000002</v>
      </c>
      <c r="P214" s="536">
        <v>6.4974698596520275</v>
      </c>
      <c r="Q214" s="2108">
        <v>5.7049169797278587</v>
      </c>
      <c r="R214" s="2108">
        <v>-4.0778343495699421</v>
      </c>
      <c r="S214" s="2108">
        <v>5.0124200365986082</v>
      </c>
      <c r="T214" s="2108">
        <v>2.2446463050972865</v>
      </c>
    </row>
    <row r="215" spans="2:20" s="64" customFormat="1" ht="17.100000000000001" customHeight="1">
      <c r="B215" s="27"/>
      <c r="C215" s="2108"/>
      <c r="D215" s="2108"/>
      <c r="E215" s="2108"/>
      <c r="F215" s="2108"/>
      <c r="G215" s="2108"/>
      <c r="H215" s="2108"/>
      <c r="I215" s="2108"/>
      <c r="J215" s="2108"/>
      <c r="K215" s="2108"/>
      <c r="L215" s="2108"/>
      <c r="M215" s="2108"/>
      <c r="N215" s="2108"/>
      <c r="O215" s="2108"/>
      <c r="P215" s="2112"/>
      <c r="Q215" s="2112"/>
      <c r="R215" s="2112"/>
      <c r="S215" s="2112"/>
      <c r="T215" s="2112"/>
    </row>
    <row r="216" spans="2:20" s="64" customFormat="1" ht="17.100000000000001" customHeight="1">
      <c r="B216" s="98" t="s">
        <v>4645</v>
      </c>
      <c r="C216" s="536"/>
      <c r="D216" s="536"/>
      <c r="E216" s="536"/>
      <c r="F216" s="536"/>
      <c r="G216" s="536"/>
      <c r="H216" s="536"/>
      <c r="I216" s="536"/>
      <c r="J216" s="536"/>
      <c r="K216" s="536"/>
      <c r="L216" s="536"/>
      <c r="M216" s="536"/>
      <c r="N216" s="536"/>
      <c r="O216" s="536"/>
      <c r="P216" s="536"/>
      <c r="Q216" s="536"/>
      <c r="R216" s="536"/>
      <c r="S216" s="536"/>
      <c r="T216" s="536"/>
    </row>
    <row r="217" spans="2:20" s="64" customFormat="1" ht="17.100000000000001" customHeight="1">
      <c r="B217" s="98" t="s">
        <v>40</v>
      </c>
      <c r="C217" s="2122">
        <v>49.423893</v>
      </c>
      <c r="D217" s="2122">
        <v>62.250397999999997</v>
      </c>
      <c r="E217" s="2122">
        <v>70.295568000000003</v>
      </c>
      <c r="F217" s="2122">
        <v>85.954183999999998</v>
      </c>
      <c r="G217" s="2122">
        <v>84.007230000000007</v>
      </c>
      <c r="H217" s="2122">
        <v>233.55396400000001</v>
      </c>
      <c r="I217" s="2122">
        <v>63.964671000000003</v>
      </c>
      <c r="J217" s="2122">
        <v>97.114127999999994</v>
      </c>
      <c r="K217" s="2122">
        <v>72.478825000000001</v>
      </c>
      <c r="L217" s="2122">
        <v>48.003171000000002</v>
      </c>
      <c r="M217" s="2122">
        <v>60.443328000000001</v>
      </c>
      <c r="N217" s="2122">
        <v>55.157031000000003</v>
      </c>
      <c r="O217" s="2122">
        <v>58.988204000000003</v>
      </c>
      <c r="P217" s="2122">
        <v>48.468941000000001</v>
      </c>
      <c r="Q217" s="2122">
        <v>53.805785</v>
      </c>
      <c r="R217" s="2122">
        <v>61.004916000000001</v>
      </c>
      <c r="S217" s="2122">
        <v>64.816687000000002</v>
      </c>
      <c r="T217" s="2122">
        <v>48.421165000000002</v>
      </c>
    </row>
    <row r="218" spans="2:20" s="64" customFormat="1" ht="17.100000000000001" customHeight="1">
      <c r="B218" s="27" t="s">
        <v>3738</v>
      </c>
      <c r="C218" s="2122">
        <v>31.786418999999999</v>
      </c>
      <c r="D218" s="2122">
        <v>39.303133000000003</v>
      </c>
      <c r="E218" s="2122">
        <v>46.641801000000001</v>
      </c>
      <c r="F218" s="2122">
        <v>62.244089000000002</v>
      </c>
      <c r="G218" s="2122">
        <v>60.920910999999997</v>
      </c>
      <c r="H218" s="2122">
        <v>176.810755</v>
      </c>
      <c r="I218" s="2122">
        <v>46.824727000000003</v>
      </c>
      <c r="J218" s="2122">
        <v>79.301927000000006</v>
      </c>
      <c r="K218" s="2122">
        <v>58.808149</v>
      </c>
      <c r="L218" s="2122">
        <v>31.666492999999999</v>
      </c>
      <c r="M218" s="2122">
        <v>45.885534999999997</v>
      </c>
      <c r="N218" s="2122">
        <v>33.234985000000002</v>
      </c>
      <c r="O218" s="2122">
        <v>38.580007999999999</v>
      </c>
      <c r="P218" s="2122">
        <v>28.154949999999999</v>
      </c>
      <c r="Q218" s="2122">
        <v>29.462461999999999</v>
      </c>
      <c r="R218" s="2122">
        <v>24.816555000000001</v>
      </c>
      <c r="S218" s="2122">
        <v>20.124171</v>
      </c>
      <c r="T218" s="2122">
        <v>9.5166559999999993</v>
      </c>
    </row>
    <row r="219" spans="2:20" s="64" customFormat="1" ht="17.100000000000001" customHeight="1">
      <c r="B219" s="27" t="s">
        <v>4646</v>
      </c>
      <c r="C219" s="2108" t="s">
        <v>90</v>
      </c>
      <c r="D219" s="2108" t="s">
        <v>90</v>
      </c>
      <c r="E219" s="2122">
        <v>13.140746999999999</v>
      </c>
      <c r="F219" s="2122">
        <v>8.286861</v>
      </c>
      <c r="G219" s="2122">
        <v>10.429710999999999</v>
      </c>
      <c r="H219" s="2122">
        <v>31.738983000000001</v>
      </c>
      <c r="I219" s="2122">
        <v>9.5521659999999997</v>
      </c>
      <c r="J219" s="2122">
        <v>4.5342820000000001</v>
      </c>
      <c r="K219" s="2122">
        <v>2.620746</v>
      </c>
      <c r="L219" s="2122">
        <v>2.902164</v>
      </c>
      <c r="M219" s="2122">
        <v>3.1401650000000001</v>
      </c>
      <c r="N219" s="2122">
        <v>3.4613290000000001</v>
      </c>
      <c r="O219" s="2122">
        <v>4.5811729999999997</v>
      </c>
      <c r="P219" s="2122">
        <v>5.5522590000000003</v>
      </c>
      <c r="Q219" s="2122">
        <v>3.2040999999999999</v>
      </c>
      <c r="R219" s="2122">
        <v>10.806013</v>
      </c>
      <c r="S219" s="2122">
        <v>14.446910000000001</v>
      </c>
      <c r="T219" s="2122">
        <v>11.821433000000001</v>
      </c>
    </row>
    <row r="220" spans="2:20" s="64" customFormat="1" ht="17.100000000000001" customHeight="1">
      <c r="B220" s="27" t="s">
        <v>1611</v>
      </c>
      <c r="C220" s="2122">
        <v>2.9535260000000001</v>
      </c>
      <c r="D220" s="2122">
        <v>1.818314</v>
      </c>
      <c r="E220" s="2122">
        <v>3.5235460000000001</v>
      </c>
      <c r="F220" s="2122">
        <v>2.4302890000000001</v>
      </c>
      <c r="G220" s="2122">
        <v>2.2959239999999999</v>
      </c>
      <c r="H220" s="2122">
        <v>4.6622149999999998</v>
      </c>
      <c r="I220" s="2122">
        <v>2.6884030000000001</v>
      </c>
      <c r="J220" s="2122">
        <v>8.7270830000000004</v>
      </c>
      <c r="K220" s="2122">
        <v>7.328271</v>
      </c>
      <c r="L220" s="2122">
        <v>8.412668</v>
      </c>
      <c r="M220" s="2122">
        <v>6.5013920000000001</v>
      </c>
      <c r="N220" s="2122">
        <v>10.299223</v>
      </c>
      <c r="O220" s="2122">
        <v>7.3517289999999997</v>
      </c>
      <c r="P220" s="2122">
        <v>5.500286</v>
      </c>
      <c r="Q220" s="2122">
        <v>9.7417789999999993</v>
      </c>
      <c r="R220" s="2122">
        <v>8.8112510000000004</v>
      </c>
      <c r="S220" s="2122">
        <v>6.697724</v>
      </c>
      <c r="T220" s="2122">
        <v>8.7351179999999999</v>
      </c>
    </row>
    <row r="221" spans="2:20" s="64" customFormat="1" ht="17.100000000000001" customHeight="1">
      <c r="B221" s="27" t="s">
        <v>4647</v>
      </c>
      <c r="C221" s="2117">
        <v>0</v>
      </c>
      <c r="D221" s="2117">
        <v>0</v>
      </c>
      <c r="E221" s="2117">
        <v>0</v>
      </c>
      <c r="F221" s="2117">
        <v>0</v>
      </c>
      <c r="G221" s="2117">
        <v>0</v>
      </c>
      <c r="H221" s="2117">
        <v>0</v>
      </c>
      <c r="I221" s="2117">
        <v>0</v>
      </c>
      <c r="J221" s="2117">
        <v>0</v>
      </c>
      <c r="K221" s="2117">
        <v>0</v>
      </c>
      <c r="L221" s="2117">
        <v>0</v>
      </c>
      <c r="M221" s="2117">
        <v>0</v>
      </c>
      <c r="N221" s="2117">
        <v>0</v>
      </c>
      <c r="O221" s="2117">
        <v>0</v>
      </c>
      <c r="P221" s="2117">
        <v>0</v>
      </c>
      <c r="Q221" s="2117">
        <v>0</v>
      </c>
      <c r="R221" s="2122">
        <v>1.2099249999999999</v>
      </c>
      <c r="S221" s="2122">
        <v>7.4326119999999998</v>
      </c>
      <c r="T221" s="2122">
        <v>8.2784440000000004</v>
      </c>
    </row>
    <row r="222" spans="2:20" s="64" customFormat="1" ht="17.100000000000001" customHeight="1">
      <c r="B222" s="27" t="s">
        <v>1865</v>
      </c>
      <c r="C222" s="2122">
        <v>13.041872</v>
      </c>
      <c r="D222" s="2122">
        <v>18.961715000000002</v>
      </c>
      <c r="E222" s="2122">
        <v>3.2539389999999999</v>
      </c>
      <c r="F222" s="2122">
        <v>3.0558130000000001</v>
      </c>
      <c r="G222" s="2122">
        <v>5.7493369999999997</v>
      </c>
      <c r="H222" s="2122">
        <v>15.134918000000001</v>
      </c>
      <c r="I222" s="2122">
        <v>2.871051</v>
      </c>
      <c r="J222" s="2122">
        <v>2.5368240000000002</v>
      </c>
      <c r="K222" s="2122">
        <v>1.4026989999999999</v>
      </c>
      <c r="L222" s="2122">
        <v>1.65174</v>
      </c>
      <c r="M222" s="2122">
        <v>1.840902</v>
      </c>
      <c r="N222" s="2122">
        <v>1.7352730000000001</v>
      </c>
      <c r="O222" s="2122">
        <v>1.723759</v>
      </c>
      <c r="P222" s="2122">
        <v>1.439041</v>
      </c>
      <c r="Q222" s="2122">
        <v>1.9263060000000001</v>
      </c>
      <c r="R222" s="2122">
        <v>3.146601</v>
      </c>
      <c r="S222" s="2122">
        <v>3.7409319999999999</v>
      </c>
      <c r="T222" s="2122">
        <v>2.5133969999999999</v>
      </c>
    </row>
    <row r="223" spans="2:20" s="64" customFormat="1" ht="17.100000000000001" customHeight="1">
      <c r="B223" s="27" t="s">
        <v>4648</v>
      </c>
      <c r="C223" s="2117">
        <v>0</v>
      </c>
      <c r="D223" s="2117">
        <v>0</v>
      </c>
      <c r="E223" s="2122">
        <v>4.3439999999999998E-3</v>
      </c>
      <c r="F223" s="2117">
        <v>0</v>
      </c>
      <c r="G223" s="2122">
        <v>1.8760000000000001E-3</v>
      </c>
      <c r="H223" s="2122">
        <v>6.8999999999999997E-5</v>
      </c>
      <c r="I223" s="2122">
        <v>9.77E-4</v>
      </c>
      <c r="J223" s="2122">
        <v>2.7109000000000001E-2</v>
      </c>
      <c r="K223" s="2122">
        <v>3.1622999999999998E-2</v>
      </c>
      <c r="L223" s="2122">
        <v>2.6909999999999998E-3</v>
      </c>
      <c r="M223" s="2122">
        <v>6.025E-3</v>
      </c>
      <c r="N223" s="2122">
        <v>3.3133999999999997E-2</v>
      </c>
      <c r="O223" s="2122">
        <v>1.3227990000000001</v>
      </c>
      <c r="P223" s="2122">
        <v>4.0131779999999999</v>
      </c>
      <c r="Q223" s="2122">
        <v>1.7062729999999999</v>
      </c>
      <c r="R223" s="2122">
        <v>2.8192300000000001</v>
      </c>
      <c r="S223" s="2122">
        <v>2.3996680000000001</v>
      </c>
      <c r="T223" s="2117">
        <v>0</v>
      </c>
    </row>
    <row r="224" spans="2:20" s="64" customFormat="1" ht="17.100000000000001" customHeight="1">
      <c r="B224" s="27" t="s">
        <v>4649</v>
      </c>
      <c r="C224" s="2117">
        <v>0</v>
      </c>
      <c r="D224" s="2122">
        <v>0.10435899999999999</v>
      </c>
      <c r="E224" s="2122">
        <v>0.12880900000000001</v>
      </c>
      <c r="F224" s="2122">
        <v>0.15425900000000001</v>
      </c>
      <c r="G224" s="2122">
        <v>0.94817799999999997</v>
      </c>
      <c r="H224" s="2122">
        <v>0.63729000000000002</v>
      </c>
      <c r="I224" s="2122">
        <v>0.179785</v>
      </c>
      <c r="J224" s="2122">
        <v>0.14160400000000001</v>
      </c>
      <c r="K224" s="2122">
        <v>0.152447</v>
      </c>
      <c r="L224" s="2122">
        <v>0.12978799999999999</v>
      </c>
      <c r="M224" s="2122">
        <v>0.15112400000000001</v>
      </c>
      <c r="N224" s="2122">
        <v>0.25164300000000001</v>
      </c>
      <c r="O224" s="2122">
        <v>8.7871000000000005E-2</v>
      </c>
      <c r="P224" s="2122">
        <v>0.1973</v>
      </c>
      <c r="Q224" s="2122">
        <v>1.5400590000000001</v>
      </c>
      <c r="R224" s="2122">
        <v>1.708512</v>
      </c>
      <c r="S224" s="2122">
        <v>1.783577</v>
      </c>
      <c r="T224" s="2122">
        <v>1.7790809999999999</v>
      </c>
    </row>
    <row r="225" spans="2:20" s="64" customFormat="1" ht="17.100000000000001" customHeight="1">
      <c r="B225" s="27" t="s">
        <v>1107</v>
      </c>
      <c r="C225" s="2122">
        <v>0.18223800000000001</v>
      </c>
      <c r="D225" s="2122">
        <v>0.17924699999999999</v>
      </c>
      <c r="E225" s="2122">
        <v>2.5349270000000002</v>
      </c>
      <c r="F225" s="2122">
        <v>2.760758</v>
      </c>
      <c r="G225" s="2122">
        <v>0.78083899999999995</v>
      </c>
      <c r="H225" s="2122">
        <v>0.92298899999999995</v>
      </c>
      <c r="I225" s="2122">
        <v>0.90126300000000004</v>
      </c>
      <c r="J225" s="2122">
        <v>0.43622699999999998</v>
      </c>
      <c r="K225" s="2122">
        <v>0.46359600000000001</v>
      </c>
      <c r="L225" s="2122">
        <v>0.29554900000000001</v>
      </c>
      <c r="M225" s="2122">
        <v>0.15065700000000001</v>
      </c>
      <c r="N225" s="2122">
        <v>0.260181</v>
      </c>
      <c r="O225" s="2122">
        <v>0.93947499999999995</v>
      </c>
      <c r="P225" s="2122">
        <v>0.30916100000000002</v>
      </c>
      <c r="Q225" s="2122">
        <v>0.14082500000000001</v>
      </c>
      <c r="R225" s="2122">
        <v>2.259093</v>
      </c>
      <c r="S225" s="2122">
        <v>1.6521920000000001</v>
      </c>
      <c r="T225" s="2122">
        <v>1.59365</v>
      </c>
    </row>
    <row r="226" spans="2:20" s="64" customFormat="1" ht="17.100000000000001" customHeight="1">
      <c r="B226" s="27" t="s">
        <v>3971</v>
      </c>
      <c r="C226" s="2122">
        <v>7.2760000000000005E-2</v>
      </c>
      <c r="D226" s="2122">
        <v>7.4799999999999997E-4</v>
      </c>
      <c r="E226" s="2122">
        <v>1.2300000000000001E-4</v>
      </c>
      <c r="F226" s="2117">
        <v>0</v>
      </c>
      <c r="G226" s="2122">
        <v>9.2348E-2</v>
      </c>
      <c r="H226" s="2122">
        <v>0.526976</v>
      </c>
      <c r="I226" s="2122">
        <v>3.9974000000000003E-2</v>
      </c>
      <c r="J226" s="2122">
        <v>2.7300999999999999E-2</v>
      </c>
      <c r="K226" s="2117">
        <v>0</v>
      </c>
      <c r="L226" s="2122">
        <v>0.33968799999999999</v>
      </c>
      <c r="M226" s="2122">
        <v>1.278222</v>
      </c>
      <c r="N226" s="2122">
        <v>1.8497220000000001</v>
      </c>
      <c r="O226" s="2122">
        <v>4.1706E-2</v>
      </c>
      <c r="P226" s="2122">
        <v>0.16844000000000001</v>
      </c>
      <c r="Q226" s="2122">
        <v>1.776966</v>
      </c>
      <c r="R226" s="2122">
        <v>0.95686700000000002</v>
      </c>
      <c r="S226" s="2122">
        <v>0.63110100000000002</v>
      </c>
      <c r="T226" s="2122">
        <v>0.386797</v>
      </c>
    </row>
    <row r="227" spans="2:20" s="64" customFormat="1" ht="17.100000000000001" customHeight="1">
      <c r="B227" s="98" t="s">
        <v>961</v>
      </c>
      <c r="C227" s="2122">
        <v>7.9000000000000001E-2</v>
      </c>
      <c r="D227" s="2117">
        <v>0</v>
      </c>
      <c r="E227" s="2117">
        <v>0</v>
      </c>
      <c r="F227" s="2122">
        <v>6.3100000000000005E-4</v>
      </c>
      <c r="G227" s="2122">
        <v>9.7000000000000005E-4</v>
      </c>
      <c r="H227" s="2122">
        <v>1.562E-2</v>
      </c>
      <c r="I227" s="2122">
        <v>1.0000000000000001E-5</v>
      </c>
      <c r="J227" s="2122">
        <v>4.4877E-2</v>
      </c>
      <c r="K227" s="2122">
        <v>1.7589E-2</v>
      </c>
      <c r="L227" s="2122">
        <v>1.9179000000000002E-2</v>
      </c>
      <c r="M227" s="2122">
        <v>2.3483E-2</v>
      </c>
      <c r="N227" s="2122">
        <v>8.6372000000000004E-2</v>
      </c>
      <c r="O227" s="2122">
        <v>1.7000000000000001E-4</v>
      </c>
      <c r="P227" s="2122">
        <v>0.13727700000000001</v>
      </c>
      <c r="Q227" s="2122">
        <v>7.6750000000000004E-3</v>
      </c>
      <c r="R227" s="2122">
        <v>0.82507600000000003</v>
      </c>
      <c r="S227" s="2122">
        <v>0.79899699999999996</v>
      </c>
      <c r="T227" s="2122">
        <v>0.50700000000000001</v>
      </c>
    </row>
    <row r="228" spans="2:20" ht="17.100000000000001" customHeight="1">
      <c r="B228" s="431"/>
      <c r="C228" s="2122"/>
      <c r="D228" s="2122"/>
      <c r="E228" s="2122"/>
      <c r="F228" s="2122"/>
      <c r="G228" s="2122"/>
      <c r="H228" s="2122"/>
      <c r="I228" s="2122"/>
      <c r="J228" s="2122"/>
      <c r="K228" s="2122"/>
      <c r="L228" s="2122"/>
      <c r="M228" s="2122"/>
      <c r="N228" s="2122"/>
      <c r="O228" s="2122"/>
      <c r="P228" s="2122"/>
      <c r="Q228" s="2122"/>
      <c r="R228" s="2122"/>
      <c r="S228" s="2122"/>
      <c r="T228" s="2122"/>
    </row>
    <row r="229" spans="2:20" ht="17.100000000000001" customHeight="1">
      <c r="B229" s="98" t="s">
        <v>42</v>
      </c>
      <c r="C229" s="2122">
        <v>195.04387399999999</v>
      </c>
      <c r="D229" s="2122">
        <v>142.65917899999999</v>
      </c>
      <c r="E229" s="2122">
        <v>135.23278400000001</v>
      </c>
      <c r="F229" s="2122">
        <v>166.49864199999999</v>
      </c>
      <c r="G229" s="2122">
        <v>225.514858</v>
      </c>
      <c r="H229" s="2122">
        <v>641.98565499999995</v>
      </c>
      <c r="I229" s="2122">
        <v>278.60916600000002</v>
      </c>
      <c r="J229" s="2122">
        <v>270.22346900000002</v>
      </c>
      <c r="K229" s="2122">
        <v>292.52705099999997</v>
      </c>
      <c r="L229" s="2122">
        <v>233.58072100000001</v>
      </c>
      <c r="M229" s="2122">
        <v>313.77885199999997</v>
      </c>
      <c r="N229" s="2122">
        <v>352.44731300000001</v>
      </c>
      <c r="O229" s="2122">
        <v>348.27964800000001</v>
      </c>
      <c r="P229" s="2122">
        <v>369.27322500000002</v>
      </c>
      <c r="Q229" s="2122">
        <v>390.77456599999999</v>
      </c>
      <c r="R229" s="2122">
        <v>372.39717400000001</v>
      </c>
      <c r="S229" s="2122">
        <v>364.634525</v>
      </c>
      <c r="T229" s="2122">
        <v>371.91792700000002</v>
      </c>
    </row>
    <row r="230" spans="2:20" ht="17.100000000000001" customHeight="1">
      <c r="B230" s="431" t="s">
        <v>1474</v>
      </c>
      <c r="C230" s="2122">
        <v>37.056694</v>
      </c>
      <c r="D230" s="2122">
        <v>42.917211000000002</v>
      </c>
      <c r="E230" s="2122">
        <v>45.771096</v>
      </c>
      <c r="F230" s="2122">
        <v>54.536377999999999</v>
      </c>
      <c r="G230" s="2122">
        <v>68.318354999999997</v>
      </c>
      <c r="H230" s="2122">
        <v>198.70055400000001</v>
      </c>
      <c r="I230" s="2122">
        <v>90.185755999999998</v>
      </c>
      <c r="J230" s="2122">
        <v>81.541577000000004</v>
      </c>
      <c r="K230" s="2122">
        <v>65.547983000000002</v>
      </c>
      <c r="L230" s="2122">
        <v>66.952247999999997</v>
      </c>
      <c r="M230" s="2122">
        <v>95.234313</v>
      </c>
      <c r="N230" s="2122">
        <v>96.465663000000006</v>
      </c>
      <c r="O230" s="2122">
        <v>83.678762000000006</v>
      </c>
      <c r="P230" s="2122">
        <v>109.570712</v>
      </c>
      <c r="Q230" s="2122">
        <v>96.991337999999999</v>
      </c>
      <c r="R230" s="2122">
        <v>96.224650999999994</v>
      </c>
      <c r="S230" s="2122">
        <v>83.676387000000005</v>
      </c>
      <c r="T230" s="2122">
        <v>94.074842000000004</v>
      </c>
    </row>
    <row r="231" spans="2:20" ht="17.100000000000001" customHeight="1">
      <c r="B231" s="431" t="s">
        <v>1269</v>
      </c>
      <c r="C231" s="2122">
        <v>1.4472149999999999</v>
      </c>
      <c r="D231" s="2122">
        <v>0.86278900000000003</v>
      </c>
      <c r="E231" s="2122">
        <v>0.73869700000000005</v>
      </c>
      <c r="F231" s="2122">
        <v>6.4516330000000002</v>
      </c>
      <c r="G231" s="2122">
        <v>10.05001</v>
      </c>
      <c r="H231" s="2122">
        <v>18.505852000000001</v>
      </c>
      <c r="I231" s="2122">
        <v>23.792148999999998</v>
      </c>
      <c r="J231" s="2122">
        <v>30.611927999999999</v>
      </c>
      <c r="K231" s="2122">
        <v>21.152422999999999</v>
      </c>
      <c r="L231" s="2122">
        <v>14.157719999999999</v>
      </c>
      <c r="M231" s="2122">
        <v>18.265274000000002</v>
      </c>
      <c r="N231" s="2122">
        <v>73.192241999999993</v>
      </c>
      <c r="O231" s="2122">
        <v>80.059494999999998</v>
      </c>
      <c r="P231" s="2122">
        <v>83.544278000000006</v>
      </c>
      <c r="Q231" s="2122">
        <v>96.221468000000002</v>
      </c>
      <c r="R231" s="2122">
        <v>57.588625999999998</v>
      </c>
      <c r="S231" s="2122">
        <v>51.104069000000003</v>
      </c>
      <c r="T231" s="2122">
        <v>58.975101000000002</v>
      </c>
    </row>
    <row r="232" spans="2:20" ht="17.100000000000001" customHeight="1">
      <c r="B232" s="98" t="s">
        <v>122</v>
      </c>
      <c r="C232" s="2122">
        <v>1.9085540000000001</v>
      </c>
      <c r="D232" s="2122">
        <v>2.1147779999999998</v>
      </c>
      <c r="E232" s="2122">
        <v>3.2092139999999998</v>
      </c>
      <c r="F232" s="2122">
        <v>3.4926659999999998</v>
      </c>
      <c r="G232" s="2122">
        <v>5.9526019999999997</v>
      </c>
      <c r="H232" s="2122">
        <v>29.559528</v>
      </c>
      <c r="I232" s="2122">
        <v>7.3368339999999996</v>
      </c>
      <c r="J232" s="2122">
        <v>8.0075570000000003</v>
      </c>
      <c r="K232" s="2122">
        <v>21.397238000000002</v>
      </c>
      <c r="L232" s="2122">
        <v>17.294377000000001</v>
      </c>
      <c r="M232" s="2122">
        <v>18.939851999999998</v>
      </c>
      <c r="N232" s="2122">
        <v>22.255209000000001</v>
      </c>
      <c r="O232" s="2122">
        <v>34.151066</v>
      </c>
      <c r="P232" s="2122">
        <v>29.863115000000001</v>
      </c>
      <c r="Q232" s="2122">
        <v>49.001522999999999</v>
      </c>
      <c r="R232" s="2122">
        <v>54.977071000000002</v>
      </c>
      <c r="S232" s="2122">
        <v>49.231831</v>
      </c>
      <c r="T232" s="2122">
        <v>32.261764999999997</v>
      </c>
    </row>
    <row r="233" spans="2:20" ht="17.100000000000001" customHeight="1">
      <c r="B233" s="431" t="s">
        <v>617</v>
      </c>
      <c r="C233" s="2122">
        <v>39.485075000000002</v>
      </c>
      <c r="D233" s="2122">
        <v>15.726736000000001</v>
      </c>
      <c r="E233" s="2122">
        <v>15.471624</v>
      </c>
      <c r="F233" s="2122">
        <v>20.275238000000002</v>
      </c>
      <c r="G233" s="2122">
        <v>27.871839000000001</v>
      </c>
      <c r="H233" s="2122">
        <v>86.685536999999997</v>
      </c>
      <c r="I233" s="2122">
        <v>33.561323000000002</v>
      </c>
      <c r="J233" s="2122">
        <v>34.075772999999998</v>
      </c>
      <c r="K233" s="2122">
        <v>35.848148999999999</v>
      </c>
      <c r="L233" s="2122">
        <v>30.532867</v>
      </c>
      <c r="M233" s="2122">
        <v>35.551673999999998</v>
      </c>
      <c r="N233" s="2122">
        <v>39.114517999999997</v>
      </c>
      <c r="O233" s="2122">
        <v>43.317359000000003</v>
      </c>
      <c r="P233" s="2122">
        <v>45.351365000000001</v>
      </c>
      <c r="Q233" s="2122">
        <v>40.651539999999997</v>
      </c>
      <c r="R233" s="2122">
        <v>37.301977000000001</v>
      </c>
      <c r="S233" s="2122">
        <v>37.173157000000003</v>
      </c>
      <c r="T233" s="2122">
        <v>39.693663000000001</v>
      </c>
    </row>
    <row r="234" spans="2:20" ht="17.100000000000001" customHeight="1">
      <c r="B234" s="431" t="s">
        <v>1263</v>
      </c>
      <c r="C234" s="2122">
        <v>83.634755999999996</v>
      </c>
      <c r="D234" s="2122">
        <v>34.658700000000003</v>
      </c>
      <c r="E234" s="2122">
        <v>27.073295999999999</v>
      </c>
      <c r="F234" s="2122">
        <v>33.331685999999998</v>
      </c>
      <c r="G234" s="2122">
        <v>47.683467999999998</v>
      </c>
      <c r="H234" s="2122">
        <v>144.91082800000001</v>
      </c>
      <c r="I234" s="2122">
        <v>43.489542999999998</v>
      </c>
      <c r="J234" s="2122">
        <v>41.590631999999999</v>
      </c>
      <c r="K234" s="2122">
        <v>73.839789999999994</v>
      </c>
      <c r="L234" s="2122">
        <v>54.32226</v>
      </c>
      <c r="M234" s="2122">
        <v>72.191916000000006</v>
      </c>
      <c r="N234" s="2122">
        <v>34.364483999999997</v>
      </c>
      <c r="O234" s="2122">
        <v>27.870453999999999</v>
      </c>
      <c r="P234" s="2122">
        <v>26.417991000000001</v>
      </c>
      <c r="Q234" s="2122">
        <v>30.683793999999999</v>
      </c>
      <c r="R234" s="2122">
        <v>36.401437000000001</v>
      </c>
      <c r="S234" s="2122">
        <v>36.129465000000003</v>
      </c>
      <c r="T234" s="2122">
        <v>37.39517</v>
      </c>
    </row>
    <row r="235" spans="2:20" ht="17.100000000000001" customHeight="1">
      <c r="B235" s="431" t="s">
        <v>4650</v>
      </c>
      <c r="C235" s="2117">
        <v>0</v>
      </c>
      <c r="D235" s="2122">
        <v>11.308377999999999</v>
      </c>
      <c r="E235" s="2122">
        <v>19.046555999999999</v>
      </c>
      <c r="F235" s="2122">
        <v>11.843076</v>
      </c>
      <c r="G235" s="2122">
        <v>13.68629</v>
      </c>
      <c r="H235" s="2122">
        <v>38.710231</v>
      </c>
      <c r="I235" s="2122">
        <v>18.213939</v>
      </c>
      <c r="J235" s="2122">
        <v>24.414891999999998</v>
      </c>
      <c r="K235" s="2122">
        <v>19.624571</v>
      </c>
      <c r="L235" s="2122">
        <v>15.622081</v>
      </c>
      <c r="M235" s="2122">
        <v>18.389102999999999</v>
      </c>
      <c r="N235" s="2122">
        <v>20.607987999999999</v>
      </c>
      <c r="O235" s="2122">
        <v>17.851364</v>
      </c>
      <c r="P235" s="2122">
        <v>21.039847000000002</v>
      </c>
      <c r="Q235" s="2122">
        <v>17.401613000000001</v>
      </c>
      <c r="R235" s="2122">
        <v>22.856256999999999</v>
      </c>
      <c r="S235" s="2122">
        <v>22.867684000000001</v>
      </c>
      <c r="T235" s="2122">
        <v>20.729672999999998</v>
      </c>
    </row>
    <row r="236" spans="2:20" ht="17.100000000000001" customHeight="1">
      <c r="B236" s="431" t="s">
        <v>4076</v>
      </c>
      <c r="C236" s="2122">
        <v>19.858908</v>
      </c>
      <c r="D236" s="2122">
        <v>15.642049999999999</v>
      </c>
      <c r="E236" s="2122">
        <v>7.5485850000000001</v>
      </c>
      <c r="F236" s="2122">
        <v>7.7845459999999997</v>
      </c>
      <c r="G236" s="2122">
        <v>13.493444999999999</v>
      </c>
      <c r="H236" s="2122">
        <v>47.935589</v>
      </c>
      <c r="I236" s="2122">
        <v>26.584606000000001</v>
      </c>
      <c r="J236" s="2122">
        <v>12.92788</v>
      </c>
      <c r="K236" s="2122">
        <v>13.186453</v>
      </c>
      <c r="L236" s="2122">
        <v>10.686787000000001</v>
      </c>
      <c r="M236" s="2122">
        <v>26.002178000000001</v>
      </c>
      <c r="N236" s="2122">
        <v>32.605054000000003</v>
      </c>
      <c r="O236" s="2122">
        <v>16.132712999999999</v>
      </c>
      <c r="P236" s="2122">
        <v>13.472405999999999</v>
      </c>
      <c r="Q236" s="2122">
        <v>15.210431</v>
      </c>
      <c r="R236" s="2122">
        <v>19.141649999999998</v>
      </c>
      <c r="S236" s="2122">
        <v>18.244990000000001</v>
      </c>
      <c r="T236" s="2122">
        <v>15.209975</v>
      </c>
    </row>
    <row r="237" spans="2:20" ht="17.100000000000001" customHeight="1">
      <c r="B237" s="431" t="s">
        <v>2189</v>
      </c>
      <c r="C237" s="2122">
        <v>1.372895</v>
      </c>
      <c r="D237" s="2122">
        <v>0.36438199999999998</v>
      </c>
      <c r="E237" s="2122">
        <v>0.28109099999999998</v>
      </c>
      <c r="F237" s="2122">
        <v>0.29535699999999998</v>
      </c>
      <c r="G237" s="2122">
        <v>1.108422</v>
      </c>
      <c r="H237" s="2122">
        <v>9.9716649999999998</v>
      </c>
      <c r="I237" s="2122">
        <v>4.1041939999999997</v>
      </c>
      <c r="J237" s="2122">
        <v>3.3052450000000002</v>
      </c>
      <c r="K237" s="2122">
        <v>3.5202249999999999</v>
      </c>
      <c r="L237" s="2122">
        <v>3.2131970000000001</v>
      </c>
      <c r="M237" s="2122">
        <v>4.015218</v>
      </c>
      <c r="N237" s="2122">
        <v>4.4907760000000003</v>
      </c>
      <c r="O237" s="2122">
        <v>6.4524999999999997</v>
      </c>
      <c r="P237" s="2122">
        <v>8.6043540000000007</v>
      </c>
      <c r="Q237" s="2122">
        <v>9.8344260000000006</v>
      </c>
      <c r="R237" s="2122">
        <v>10.401488000000001</v>
      </c>
      <c r="S237" s="2122">
        <v>11.499591000000001</v>
      </c>
      <c r="T237" s="2122">
        <v>8.654776</v>
      </c>
    </row>
    <row r="238" spans="2:20" ht="17.100000000000001" customHeight="1">
      <c r="B238" s="431" t="s">
        <v>4651</v>
      </c>
      <c r="C238" s="2122">
        <v>1.658045</v>
      </c>
      <c r="D238" s="2122">
        <v>1.3202689999999999</v>
      </c>
      <c r="E238" s="2122">
        <v>1.2003159999999999</v>
      </c>
      <c r="F238" s="2122">
        <v>1.491387</v>
      </c>
      <c r="G238" s="2122">
        <v>0.968283</v>
      </c>
      <c r="H238" s="2122">
        <v>3.501452</v>
      </c>
      <c r="I238" s="2122">
        <v>6.4821010000000001</v>
      </c>
      <c r="J238" s="2122">
        <v>7.877548</v>
      </c>
      <c r="K238" s="2122">
        <v>1.359111</v>
      </c>
      <c r="L238" s="2122">
        <v>2.3168519999999999</v>
      </c>
      <c r="M238" s="2122">
        <v>5.1757549999999997</v>
      </c>
      <c r="N238" s="2122">
        <v>6.2539550000000004</v>
      </c>
      <c r="O238" s="2122">
        <v>3.5308250000000001</v>
      </c>
      <c r="P238" s="2122">
        <v>6.3368739999999999</v>
      </c>
      <c r="Q238" s="2122">
        <v>3.9313210000000001</v>
      </c>
      <c r="R238" s="2122">
        <v>3.68994</v>
      </c>
      <c r="S238" s="2122">
        <v>6.5684019999999999</v>
      </c>
      <c r="T238" s="2122">
        <v>13.260965000000001</v>
      </c>
    </row>
    <row r="239" spans="2:20" ht="17.100000000000001" customHeight="1">
      <c r="B239" s="431" t="s">
        <v>4652</v>
      </c>
      <c r="C239" s="2122">
        <v>0.35389599999999999</v>
      </c>
      <c r="D239" s="2122">
        <v>0.409858</v>
      </c>
      <c r="E239" s="2122">
        <v>0.46720400000000001</v>
      </c>
      <c r="F239" s="2122">
        <v>0.66044000000000003</v>
      </c>
      <c r="G239" s="2122">
        <v>2.14113</v>
      </c>
      <c r="H239" s="2122">
        <v>15.428675999999999</v>
      </c>
      <c r="I239" s="2122">
        <v>2.3909319999999998</v>
      </c>
      <c r="J239" s="2122">
        <v>1.660704</v>
      </c>
      <c r="K239" s="2122">
        <v>2.8133889999999999</v>
      </c>
      <c r="L239" s="2122">
        <v>2.4629430000000001</v>
      </c>
      <c r="M239" s="2122">
        <v>3.076263</v>
      </c>
      <c r="N239" s="2122">
        <v>3.5270130000000002</v>
      </c>
      <c r="O239" s="2122">
        <v>4.3551419999999998</v>
      </c>
      <c r="P239" s="2122">
        <v>5.7178829999999996</v>
      </c>
      <c r="Q239" s="2122">
        <v>5.5227149999999998</v>
      </c>
      <c r="R239" s="2122">
        <v>10.738206</v>
      </c>
      <c r="S239" s="2122">
        <v>8.4713069999999995</v>
      </c>
      <c r="T239" s="2122">
        <v>2.9553440000000002</v>
      </c>
    </row>
    <row r="240" spans="2:20" ht="17.100000000000001" customHeight="1">
      <c r="B240" s="27"/>
      <c r="C240" s="2108"/>
      <c r="D240" s="2108"/>
      <c r="E240" s="2108"/>
      <c r="F240" s="2108"/>
      <c r="G240" s="2108"/>
      <c r="H240" s="2108"/>
      <c r="I240" s="2108"/>
      <c r="J240" s="2108"/>
      <c r="K240" s="2108"/>
      <c r="L240" s="2108"/>
      <c r="M240" s="2108"/>
      <c r="N240" s="2108"/>
      <c r="O240" s="2108"/>
      <c r="P240" s="2112"/>
      <c r="Q240" s="2112"/>
      <c r="R240" s="2112"/>
      <c r="S240" s="2112"/>
      <c r="T240" s="2112"/>
    </row>
    <row r="241" spans="2:20" ht="17.100000000000001" customHeight="1">
      <c r="B241" s="52" t="s">
        <v>4653</v>
      </c>
      <c r="C241" s="2108"/>
      <c r="D241" s="2108"/>
      <c r="E241" s="2108"/>
      <c r="F241" s="2108"/>
      <c r="G241" s="2108"/>
      <c r="H241" s="2108"/>
      <c r="I241" s="2108"/>
      <c r="J241" s="2108"/>
      <c r="K241" s="2108"/>
      <c r="L241" s="2108"/>
      <c r="M241" s="2108"/>
      <c r="N241" s="2108"/>
      <c r="O241" s="2108"/>
      <c r="P241" s="2112"/>
      <c r="Q241" s="2112"/>
      <c r="R241" s="2112"/>
      <c r="S241" s="2112"/>
      <c r="T241" s="2112"/>
    </row>
    <row r="242" spans="2:20" ht="17.100000000000001" customHeight="1">
      <c r="B242" s="27" t="s">
        <v>109</v>
      </c>
      <c r="C242" s="912">
        <v>-7.5784900000000004</v>
      </c>
      <c r="D242" s="536">
        <v>-29.390047770510819</v>
      </c>
      <c r="E242" s="536">
        <v>-29.978841422659361</v>
      </c>
      <c r="F242" s="536">
        <v>-14.581184623375753</v>
      </c>
      <c r="G242" s="536">
        <v>-29.231999216342501</v>
      </c>
      <c r="H242" s="536">
        <v>-37.074068072693493</v>
      </c>
      <c r="I242" s="536">
        <v>-61.18609224871286</v>
      </c>
      <c r="J242" s="536">
        <v>-34.780221897629502</v>
      </c>
      <c r="K242" s="536">
        <v>-41.008943837499992</v>
      </c>
      <c r="L242" s="536">
        <v>-7.2951004031999442</v>
      </c>
      <c r="M242" s="536">
        <v>-31.481734073612479</v>
      </c>
      <c r="N242" s="536">
        <v>-36.780704890712983</v>
      </c>
      <c r="O242" s="536">
        <v>0.90722416927349414</v>
      </c>
      <c r="P242" s="536">
        <v>-44.908700383482213</v>
      </c>
      <c r="Q242" s="536">
        <v>-45.999493445074293</v>
      </c>
      <c r="R242" s="536">
        <v>-12.360627894635993</v>
      </c>
      <c r="S242" s="387">
        <v>-38.982383431119622</v>
      </c>
      <c r="T242" s="387">
        <v>-15.428960338311386</v>
      </c>
    </row>
    <row r="243" spans="2:20" ht="17.100000000000001" customHeight="1">
      <c r="B243" s="2127" t="s">
        <v>1275</v>
      </c>
      <c r="C243" s="912">
        <v>-278.79106000000002</v>
      </c>
      <c r="D243" s="536">
        <v>-105.65837428633998</v>
      </c>
      <c r="E243" s="536">
        <v>-108.712007986017</v>
      </c>
      <c r="F243" s="536">
        <v>-104.42133</v>
      </c>
      <c r="G243" s="536">
        <v>-114.7301992722</v>
      </c>
      <c r="H243" s="536">
        <v>-136.80752112176799</v>
      </c>
      <c r="I243" s="536">
        <v>-166.71197196829999</v>
      </c>
      <c r="J243" s="536">
        <v>-160.48990854940001</v>
      </c>
      <c r="K243" s="536">
        <v>-181.23774190629999</v>
      </c>
      <c r="L243" s="536">
        <v>-151.92751265219994</v>
      </c>
      <c r="M243" s="536">
        <v>-183.42885371454148</v>
      </c>
      <c r="N243" s="536">
        <v>-196.35968480377875</v>
      </c>
      <c r="O243" s="536">
        <v>-277.20525134947326</v>
      </c>
      <c r="P243" s="536">
        <v>-300.82600961598001</v>
      </c>
      <c r="Q243" s="536">
        <v>-313.70695626403841</v>
      </c>
      <c r="R243" s="536">
        <v>-264.01820026382904</v>
      </c>
      <c r="S243" s="387">
        <v>-276.45403434006573</v>
      </c>
      <c r="T243" s="387">
        <v>-286.27022706252109</v>
      </c>
    </row>
    <row r="244" spans="2:20" ht="17.100000000000001" customHeight="1">
      <c r="B244" s="2127" t="s">
        <v>3075</v>
      </c>
      <c r="C244" s="912">
        <v>44.81</v>
      </c>
      <c r="D244" s="536">
        <v>15.1337514</v>
      </c>
      <c r="E244" s="536">
        <v>13.186683699999998</v>
      </c>
      <c r="F244" s="536">
        <v>12.745332999999999</v>
      </c>
      <c r="G244" s="536">
        <v>9.5323689999999992</v>
      </c>
      <c r="H244" s="536">
        <v>9.3625079999999983</v>
      </c>
      <c r="I244" s="536">
        <v>8.2771249999999998</v>
      </c>
      <c r="J244" s="536">
        <v>10.419101</v>
      </c>
      <c r="K244" s="536">
        <v>8.5419929999999997</v>
      </c>
      <c r="L244" s="536">
        <v>8.9450529999999979</v>
      </c>
      <c r="M244" s="536">
        <v>16.547362940958532</v>
      </c>
      <c r="N244" s="536">
        <v>16.412830349221256</v>
      </c>
      <c r="O244" s="536">
        <v>31.19632522612083</v>
      </c>
      <c r="P244" s="536">
        <v>23.896410909419998</v>
      </c>
      <c r="Q244" s="536">
        <v>27.486023681408</v>
      </c>
      <c r="R244" s="536">
        <v>34.020013638996005</v>
      </c>
      <c r="S244" s="387">
        <v>36.199023542986197</v>
      </c>
      <c r="T244" s="387">
        <v>37.661972677292489</v>
      </c>
    </row>
    <row r="245" spans="2:20" ht="17.100000000000001" customHeight="1">
      <c r="B245" s="2127" t="s">
        <v>3076</v>
      </c>
      <c r="C245" s="912">
        <v>-323.60106000000002</v>
      </c>
      <c r="D245" s="536">
        <v>120.79212568633999</v>
      </c>
      <c r="E245" s="536">
        <v>121.898691686017</v>
      </c>
      <c r="F245" s="536">
        <v>117.16666299999999</v>
      </c>
      <c r="G245" s="536">
        <v>124.2625682722</v>
      </c>
      <c r="H245" s="536">
        <v>146.17002912176798</v>
      </c>
      <c r="I245" s="536">
        <v>174.9890969683</v>
      </c>
      <c r="J245" s="536">
        <v>170.9090095494</v>
      </c>
      <c r="K245" s="536">
        <v>189.77973490629998</v>
      </c>
      <c r="L245" s="536">
        <v>160.87256565219997</v>
      </c>
      <c r="M245" s="536">
        <v>199.9762166555</v>
      </c>
      <c r="N245" s="536">
        <v>212.772515153</v>
      </c>
      <c r="O245" s="536">
        <v>308.40157657559399</v>
      </c>
      <c r="P245" s="536">
        <v>324.72242052540003</v>
      </c>
      <c r="Q245" s="536">
        <v>341.19297994544644</v>
      </c>
      <c r="R245" s="536">
        <v>298.03821390282502</v>
      </c>
      <c r="S245" s="387">
        <v>312.65305788305193</v>
      </c>
      <c r="T245" s="387">
        <v>323.9321997398136</v>
      </c>
    </row>
    <row r="246" spans="2:20" ht="17.100000000000001" customHeight="1">
      <c r="B246" s="2127" t="s">
        <v>4654</v>
      </c>
      <c r="C246" s="912">
        <v>101.75657</v>
      </c>
      <c r="D246" s="536">
        <v>50.300064575544098</v>
      </c>
      <c r="E246" s="536">
        <v>45.649113016057647</v>
      </c>
      <c r="F246" s="536">
        <v>52.453730783574237</v>
      </c>
      <c r="G246" s="536">
        <v>47.070803192532487</v>
      </c>
      <c r="H246" s="536">
        <v>47.549830352124509</v>
      </c>
      <c r="I246" s="536">
        <v>54.536475622572127</v>
      </c>
      <c r="J246" s="536">
        <v>72.597907607270514</v>
      </c>
      <c r="K246" s="536">
        <v>72.931554748550383</v>
      </c>
      <c r="L246" s="536">
        <v>64.526479126299989</v>
      </c>
      <c r="M246" s="536">
        <v>63.976785721437345</v>
      </c>
      <c r="N246" s="536">
        <v>68.360269160849612</v>
      </c>
      <c r="O246" s="536">
        <v>110.33188406268212</v>
      </c>
      <c r="P246" s="536">
        <v>116.95044709744163</v>
      </c>
      <c r="Q246" s="536">
        <v>123.79171254304109</v>
      </c>
      <c r="R246" s="536">
        <v>124.35974540412595</v>
      </c>
      <c r="S246" s="387">
        <v>124.13051910246747</v>
      </c>
      <c r="T246" s="387">
        <v>145.11670610101029</v>
      </c>
    </row>
    <row r="247" spans="2:20" ht="17.100000000000001" customHeight="1">
      <c r="B247" s="2127" t="s">
        <v>290</v>
      </c>
      <c r="C247" s="912">
        <v>215.87</v>
      </c>
      <c r="D247" s="536">
        <v>83.203130159714931</v>
      </c>
      <c r="E247" s="536">
        <v>82.72911888997848</v>
      </c>
      <c r="F247" s="536">
        <v>83.879249925550255</v>
      </c>
      <c r="G247" s="536">
        <v>89.34882664033249</v>
      </c>
      <c r="H247" s="536">
        <v>101.3225227361565</v>
      </c>
      <c r="I247" s="536">
        <v>110.95890371287213</v>
      </c>
      <c r="J247" s="536">
        <v>126.0939833450705</v>
      </c>
      <c r="K247" s="536">
        <v>128.82337622925039</v>
      </c>
      <c r="L247" s="536">
        <v>126.24289245279999</v>
      </c>
      <c r="M247" s="536">
        <v>122.66002604293999</v>
      </c>
      <c r="N247" s="536">
        <v>120.89467569554959</v>
      </c>
      <c r="O247" s="2115">
        <v>199.92747111007097</v>
      </c>
      <c r="P247" s="2115">
        <v>205.71120380749701</v>
      </c>
      <c r="Q247" s="536">
        <v>198.53171023629935</v>
      </c>
      <c r="R247" s="536">
        <v>198.41636708803344</v>
      </c>
      <c r="S247" s="387">
        <v>211.67225393856077</v>
      </c>
      <c r="T247" s="387">
        <v>231.72740596822806</v>
      </c>
    </row>
    <row r="248" spans="2:20" ht="17.100000000000001" customHeight="1">
      <c r="B248" s="2127" t="s">
        <v>291</v>
      </c>
      <c r="C248" s="912">
        <v>-114.11342999999999</v>
      </c>
      <c r="D248" s="536">
        <v>32.903065584170839</v>
      </c>
      <c r="E248" s="536">
        <v>37.080005873920832</v>
      </c>
      <c r="F248" s="536">
        <v>31.425519141976018</v>
      </c>
      <c r="G248" s="536">
        <v>42.278023447799995</v>
      </c>
      <c r="H248" s="536">
        <v>53.772692384031991</v>
      </c>
      <c r="I248" s="536">
        <v>56.422428090300002</v>
      </c>
      <c r="J248" s="536">
        <v>53.496075737799991</v>
      </c>
      <c r="K248" s="536">
        <v>55.891821480699996</v>
      </c>
      <c r="L248" s="536">
        <v>61.716413326499996</v>
      </c>
      <c r="M248" s="536">
        <v>58.683240321502652</v>
      </c>
      <c r="N248" s="536">
        <v>52.534406534699997</v>
      </c>
      <c r="O248" s="387">
        <v>89.595587047388861</v>
      </c>
      <c r="P248" s="387">
        <v>88.760756710055389</v>
      </c>
      <c r="Q248" s="387">
        <v>74.73999769325826</v>
      </c>
      <c r="R248" s="387">
        <v>74.056621683907508</v>
      </c>
      <c r="S248" s="387">
        <v>87.541734836093312</v>
      </c>
      <c r="T248" s="387">
        <v>86.610699867217747</v>
      </c>
    </row>
    <row r="249" spans="2:20" ht="17.100000000000001" customHeight="1">
      <c r="B249" s="2127" t="s">
        <v>4655</v>
      </c>
      <c r="C249" s="912" t="s">
        <v>39</v>
      </c>
      <c r="D249" s="536">
        <v>-20.7818</v>
      </c>
      <c r="E249" s="536">
        <v>-18.8246</v>
      </c>
      <c r="F249" s="536">
        <v>-18.882840000000002</v>
      </c>
      <c r="G249" s="536">
        <v>-24.819430000000001</v>
      </c>
      <c r="H249" s="536">
        <v>-30.255680000000002</v>
      </c>
      <c r="I249" s="536">
        <v>-27.373840000000001</v>
      </c>
      <c r="J249" s="536">
        <v>-29.67905</v>
      </c>
      <c r="K249" s="536">
        <v>-30.624860000000002</v>
      </c>
      <c r="L249" s="536">
        <v>-19.204450000000001</v>
      </c>
      <c r="M249" s="536">
        <v>-17.05349</v>
      </c>
      <c r="N249" s="536">
        <v>-21.001100000000001</v>
      </c>
      <c r="O249" s="536">
        <v>-18.757300000000001</v>
      </c>
      <c r="P249" s="536">
        <v>-38.247575897838239</v>
      </c>
      <c r="Q249" s="536">
        <v>-21.116586712746116</v>
      </c>
      <c r="R249" s="536">
        <v>-15.082681246155515</v>
      </c>
      <c r="S249" s="387">
        <v>-24.43428945658578</v>
      </c>
      <c r="T249" s="387">
        <v>-23.274553274719111</v>
      </c>
    </row>
    <row r="250" spans="2:20" ht="17.100000000000001" customHeight="1">
      <c r="B250" s="2127" t="s">
        <v>290</v>
      </c>
      <c r="C250" s="912" t="s">
        <v>39</v>
      </c>
      <c r="D250" s="536">
        <v>3.7835800000000002</v>
      </c>
      <c r="E250" s="536">
        <v>2.90923</v>
      </c>
      <c r="F250" s="536">
        <v>3.2760099999999999</v>
      </c>
      <c r="G250" s="536">
        <v>3.6813799999999999</v>
      </c>
      <c r="H250" s="536">
        <v>4.3444099999999999</v>
      </c>
      <c r="I250" s="536">
        <v>4.0553600000000003</v>
      </c>
      <c r="J250" s="536">
        <v>5.0690600000000003</v>
      </c>
      <c r="K250" s="536">
        <v>10.51267</v>
      </c>
      <c r="L250" s="536">
        <v>5.8348699999999996</v>
      </c>
      <c r="M250" s="536">
        <v>4.8634899999999996</v>
      </c>
      <c r="N250" s="536">
        <v>3.86822</v>
      </c>
      <c r="O250" s="536">
        <v>6.94496</v>
      </c>
      <c r="P250" s="536">
        <v>19.0389762</v>
      </c>
      <c r="Q250" s="536">
        <v>18.146404352000001</v>
      </c>
      <c r="R250" s="536">
        <v>8.0364899999999988</v>
      </c>
      <c r="S250" s="387">
        <v>8.3208330000000004</v>
      </c>
      <c r="T250" s="387">
        <v>5.636978</v>
      </c>
    </row>
    <row r="251" spans="2:20" ht="17.100000000000001" customHeight="1">
      <c r="B251" s="2127" t="s">
        <v>291</v>
      </c>
      <c r="C251" s="912" t="s">
        <v>39</v>
      </c>
      <c r="D251" s="536">
        <v>24.565390000000001</v>
      </c>
      <c r="E251" s="536">
        <v>21.733830000000001</v>
      </c>
      <c r="F251" s="536">
        <v>22.158860000000001</v>
      </c>
      <c r="G251" s="536">
        <v>28.500810000000001</v>
      </c>
      <c r="H251" s="536">
        <v>34.600090000000002</v>
      </c>
      <c r="I251" s="536">
        <v>31.429200000000002</v>
      </c>
      <c r="J251" s="536">
        <v>34.748100000000001</v>
      </c>
      <c r="K251" s="536">
        <v>41.137529999999998</v>
      </c>
      <c r="L251" s="536">
        <v>25.03932</v>
      </c>
      <c r="M251" s="536">
        <v>21.916979999999999</v>
      </c>
      <c r="N251" s="536">
        <v>24.869330000000001</v>
      </c>
      <c r="O251" s="387">
        <v>25.702259999999999</v>
      </c>
      <c r="P251" s="387">
        <v>57.286552097838246</v>
      </c>
      <c r="Q251" s="387">
        <v>39.262991064746117</v>
      </c>
      <c r="R251" s="387">
        <v>23.119171246155513</v>
      </c>
      <c r="S251" s="387">
        <v>32.755122456585781</v>
      </c>
      <c r="T251" s="387">
        <v>28.911531274719106</v>
      </c>
    </row>
    <row r="252" spans="2:20" ht="17.100000000000001" customHeight="1">
      <c r="B252" s="2127" t="s">
        <v>4656</v>
      </c>
      <c r="C252" s="912">
        <v>169.45599999999999</v>
      </c>
      <c r="D252" s="536">
        <v>46.750065699999993</v>
      </c>
      <c r="E252" s="536">
        <v>51.908657899999987</v>
      </c>
      <c r="F252" s="536">
        <v>56.269255501700002</v>
      </c>
      <c r="G252" s="536">
        <v>63.246831858599997</v>
      </c>
      <c r="H252" s="536">
        <v>82.439301299999997</v>
      </c>
      <c r="I252" s="536">
        <v>78.363249087500009</v>
      </c>
      <c r="J252" s="536">
        <v>82.790827199999995</v>
      </c>
      <c r="K252" s="536">
        <v>97.922102659999993</v>
      </c>
      <c r="L252" s="536">
        <v>99.310385249999996</v>
      </c>
      <c r="M252" s="536">
        <v>105.02382041727499</v>
      </c>
      <c r="N252" s="536">
        <v>112.21981362576616</v>
      </c>
      <c r="O252" s="536">
        <v>186.53789130207147</v>
      </c>
      <c r="P252" s="536">
        <v>177.21443803289441</v>
      </c>
      <c r="Q252" s="536">
        <v>165.03233698866916</v>
      </c>
      <c r="R252" s="536">
        <v>142.3805082112226</v>
      </c>
      <c r="S252" s="387">
        <v>137.7754212630644</v>
      </c>
      <c r="T252" s="387">
        <v>148.99911389791853</v>
      </c>
    </row>
    <row r="253" spans="2:20" ht="17.100000000000001" customHeight="1">
      <c r="B253" s="2127" t="s">
        <v>290</v>
      </c>
      <c r="C253" s="912">
        <v>181.166</v>
      </c>
      <c r="D253" s="536">
        <v>50.117056199999993</v>
      </c>
      <c r="E253" s="536">
        <v>56.74163519999999</v>
      </c>
      <c r="F253" s="536">
        <v>61.099353801700005</v>
      </c>
      <c r="G253" s="536">
        <v>71.434419958599989</v>
      </c>
      <c r="H253" s="536">
        <v>87.348572099999998</v>
      </c>
      <c r="I253" s="536">
        <v>89.621002787500018</v>
      </c>
      <c r="J253" s="536">
        <v>90.496470699999989</v>
      </c>
      <c r="K253" s="536">
        <v>104.61001966000001</v>
      </c>
      <c r="L253" s="536">
        <v>105.63756354999998</v>
      </c>
      <c r="M253" s="536">
        <v>112.01028971727499</v>
      </c>
      <c r="N253" s="536">
        <v>121.54921312576617</v>
      </c>
      <c r="O253" s="536">
        <v>198.50553655511314</v>
      </c>
      <c r="P253" s="536">
        <v>189.85445803289443</v>
      </c>
      <c r="Q253" s="536">
        <v>175.43330978866916</v>
      </c>
      <c r="R253" s="536">
        <v>159.45941621122262</v>
      </c>
      <c r="S253" s="387">
        <v>154.8891082630644</v>
      </c>
      <c r="T253" s="387">
        <v>171.83757139791851</v>
      </c>
    </row>
    <row r="254" spans="2:20" ht="17.100000000000001" customHeight="1">
      <c r="B254" s="2127" t="s">
        <v>291</v>
      </c>
      <c r="C254" s="912">
        <v>-11.71</v>
      </c>
      <c r="D254" s="536">
        <v>3.3669905</v>
      </c>
      <c r="E254" s="536">
        <v>4.8329772999999996</v>
      </c>
      <c r="F254" s="536">
        <v>4.8300983000000004</v>
      </c>
      <c r="G254" s="536">
        <v>8.1875880999999993</v>
      </c>
      <c r="H254" s="536">
        <v>4.9092707999999998</v>
      </c>
      <c r="I254" s="536">
        <v>11.2577537</v>
      </c>
      <c r="J254" s="536">
        <v>7.7056434999999999</v>
      </c>
      <c r="K254" s="536">
        <v>6.6879169999999997</v>
      </c>
      <c r="L254" s="536">
        <v>6.3271782999999999</v>
      </c>
      <c r="M254" s="536">
        <v>6.9864693000000004</v>
      </c>
      <c r="N254" s="536">
        <v>9.3293994999999992</v>
      </c>
      <c r="O254" s="387">
        <v>11.967645253041692</v>
      </c>
      <c r="P254" s="387">
        <v>12.640020000000002</v>
      </c>
      <c r="Q254" s="387">
        <v>10.4009728</v>
      </c>
      <c r="R254" s="387">
        <v>17.078908000000002</v>
      </c>
      <c r="S254" s="387">
        <v>17.113686999999999</v>
      </c>
      <c r="T254" s="387">
        <v>22.838457499999997</v>
      </c>
    </row>
    <row r="255" spans="2:20" ht="17.100000000000001" customHeight="1">
      <c r="B255" s="27" t="s">
        <v>637</v>
      </c>
      <c r="C255" s="912">
        <v>50.323999999999998</v>
      </c>
      <c r="D255" s="536">
        <v>22.04219447385</v>
      </c>
      <c r="E255" s="536">
        <v>23.805974669449999</v>
      </c>
      <c r="F255" s="536">
        <v>20.758182786099997</v>
      </c>
      <c r="G255" s="536">
        <v>27.689358299999995</v>
      </c>
      <c r="H255" s="536">
        <v>27.325596649999998</v>
      </c>
      <c r="I255" s="536">
        <v>33.423750499999997</v>
      </c>
      <c r="J255" s="536">
        <v>25.181893249999998</v>
      </c>
      <c r="K255" s="536">
        <v>28.432335231332001</v>
      </c>
      <c r="L255" s="536">
        <v>37.510593492399998</v>
      </c>
      <c r="M255" s="536">
        <v>22.617505818301002</v>
      </c>
      <c r="N255" s="536">
        <v>23.284600244156998</v>
      </c>
      <c r="O255" s="536">
        <v>15.391747909314184</v>
      </c>
      <c r="P255" s="536">
        <v>37.417903139537998</v>
      </c>
      <c r="Q255" s="536">
        <v>36.709044791104006</v>
      </c>
      <c r="R255" s="536">
        <v>43.599513096039992</v>
      </c>
      <c r="S255" s="387">
        <v>30.995072083693998</v>
      </c>
      <c r="T255" s="387">
        <v>40.536892569368</v>
      </c>
    </row>
    <row r="256" spans="2:20" ht="17.100000000000001" customHeight="1">
      <c r="B256" s="27" t="s">
        <v>290</v>
      </c>
      <c r="C256" s="912" t="s">
        <v>39</v>
      </c>
      <c r="D256" s="536">
        <v>22.632390000000001</v>
      </c>
      <c r="E256" s="536">
        <v>23.938700000000001</v>
      </c>
      <c r="F256" s="536">
        <v>20.919689999999999</v>
      </c>
      <c r="G256" s="536">
        <v>28.294809999999998</v>
      </c>
      <c r="H256" s="536">
        <v>28.391110000000001</v>
      </c>
      <c r="I256" s="536">
        <v>34.450690000000002</v>
      </c>
      <c r="J256" s="536">
        <v>25.24926</v>
      </c>
      <c r="K256" s="536">
        <v>30.089200000000002</v>
      </c>
      <c r="L256" s="536">
        <v>40.162149999999997</v>
      </c>
      <c r="M256" s="536">
        <v>23.955670000000001</v>
      </c>
      <c r="N256" s="536">
        <v>26.956479999999999</v>
      </c>
      <c r="O256" s="536">
        <v>15.665190000000001</v>
      </c>
      <c r="P256" s="536">
        <v>38.080048400039999</v>
      </c>
      <c r="Q256" s="536">
        <v>37.823111361792002</v>
      </c>
      <c r="R256" s="536">
        <v>44.175629812489994</v>
      </c>
      <c r="S256" s="387">
        <v>32.240610846239001</v>
      </c>
      <c r="T256" s="387">
        <v>41.581852085999998</v>
      </c>
    </row>
    <row r="257" spans="2:20" ht="17.100000000000001" customHeight="1">
      <c r="B257" s="27" t="s">
        <v>291</v>
      </c>
      <c r="C257" s="912" t="s">
        <v>39</v>
      </c>
      <c r="D257" s="536">
        <v>0.59019999999999995</v>
      </c>
      <c r="E257" s="536">
        <v>0.13272</v>
      </c>
      <c r="F257" s="536">
        <v>0.16150999999999999</v>
      </c>
      <c r="G257" s="536">
        <v>0.60545000000000004</v>
      </c>
      <c r="H257" s="536">
        <v>1.06552</v>
      </c>
      <c r="I257" s="536">
        <v>1.02694</v>
      </c>
      <c r="J257" s="536">
        <v>6.7369999999999999E-2</v>
      </c>
      <c r="K257" s="536">
        <v>1.65686</v>
      </c>
      <c r="L257" s="536">
        <v>2.6515599999999999</v>
      </c>
      <c r="M257" s="536">
        <v>1.33816</v>
      </c>
      <c r="N257" s="536">
        <v>3.6718799999999998</v>
      </c>
      <c r="O257" s="387">
        <v>0.27344000000000002</v>
      </c>
      <c r="P257" s="387">
        <v>0.66214526050200007</v>
      </c>
      <c r="Q257" s="387">
        <v>1.1140665706879997</v>
      </c>
      <c r="R257" s="387">
        <v>0.57611671645000007</v>
      </c>
      <c r="S257" s="387">
        <v>1.2455387625450001</v>
      </c>
      <c r="T257" s="387">
        <v>1.044959516632</v>
      </c>
    </row>
    <row r="258" spans="2:20" ht="17.100000000000001" customHeight="1">
      <c r="B258" s="27" t="s">
        <v>453</v>
      </c>
      <c r="C258" s="912" t="s">
        <v>4657</v>
      </c>
      <c r="D258" s="536">
        <v>1.3439171999999997</v>
      </c>
      <c r="E258" s="536">
        <v>-2.2922598000000005</v>
      </c>
      <c r="F258" s="536">
        <v>4.7722303999999989</v>
      </c>
      <c r="G258" s="536">
        <v>1.3130827501249984</v>
      </c>
      <c r="H258" s="536">
        <v>-5.8497563210999974</v>
      </c>
      <c r="I258" s="536">
        <v>-10.660621749500006</v>
      </c>
      <c r="J258" s="536">
        <v>-10.56933441749999</v>
      </c>
      <c r="K258" s="536">
        <v>-32.914922128088051</v>
      </c>
      <c r="L258" s="536">
        <v>-6.2879815786999922</v>
      </c>
      <c r="M258" s="536">
        <v>-34.135554467073341</v>
      </c>
      <c r="N258" s="536">
        <v>-19.129383488894934</v>
      </c>
      <c r="O258" s="536">
        <v>-2.0331811514922618</v>
      </c>
      <c r="P258" s="536">
        <v>-19.286512063336371</v>
      </c>
      <c r="Q258" s="536">
        <v>-23.741799474155513</v>
      </c>
      <c r="R258" s="536">
        <v>-13.803318252949984</v>
      </c>
      <c r="S258" s="387">
        <v>-24.52666054565649</v>
      </c>
      <c r="T258" s="387">
        <v>35.835908358904774</v>
      </c>
    </row>
    <row r="259" spans="2:20" ht="17.100000000000001" customHeight="1">
      <c r="B259" s="27" t="s">
        <v>293</v>
      </c>
      <c r="C259" s="912">
        <v>-3.9660000000000002</v>
      </c>
      <c r="D259" s="536">
        <v>-1.4164679999999998</v>
      </c>
      <c r="E259" s="536">
        <v>-1.5546599999999999</v>
      </c>
      <c r="F259" s="536">
        <v>-6.6504900000000005</v>
      </c>
      <c r="G259" s="536">
        <v>-2.3467020498749998</v>
      </c>
      <c r="H259" s="536">
        <v>-2.9313140210999999</v>
      </c>
      <c r="I259" s="536">
        <v>-17.486154949499998</v>
      </c>
      <c r="J259" s="536">
        <v>-5.2020147175</v>
      </c>
      <c r="K259" s="536">
        <v>-37.652856110499997</v>
      </c>
      <c r="L259" s="536">
        <v>-6.6734877399000005</v>
      </c>
      <c r="M259" s="536">
        <v>-0.29215564183333237</v>
      </c>
      <c r="N259" s="536">
        <v>-9.5273005205000025</v>
      </c>
      <c r="O259" s="536">
        <v>-15.183556429976752</v>
      </c>
      <c r="P259" s="536">
        <v>-13.818818811788001</v>
      </c>
      <c r="Q259" s="536">
        <v>-18.423496678656004</v>
      </c>
      <c r="R259" s="536">
        <v>-23.017378885710002</v>
      </c>
      <c r="S259" s="387">
        <v>12.746460951104002</v>
      </c>
      <c r="T259" s="387">
        <v>-8.8816317710079993</v>
      </c>
    </row>
    <row r="260" spans="2:20" ht="17.100000000000001" customHeight="1">
      <c r="B260" s="27" t="s">
        <v>454</v>
      </c>
      <c r="C260" s="912">
        <v>-7.0540000000000003</v>
      </c>
      <c r="D260" s="536">
        <v>-6.1898499999999995E-2</v>
      </c>
      <c r="E260" s="536">
        <v>-0.7450852</v>
      </c>
      <c r="F260" s="536">
        <v>-5.0382499999999997E-2</v>
      </c>
      <c r="G260" s="536">
        <v>0.61553019999999992</v>
      </c>
      <c r="H260" s="536">
        <v>2.2332402999999998</v>
      </c>
      <c r="I260" s="536">
        <v>0.28242989999999996</v>
      </c>
      <c r="J260" s="536">
        <v>0.103644</v>
      </c>
      <c r="K260" s="536">
        <v>-0.81034884794000017</v>
      </c>
      <c r="L260" s="536">
        <v>1.2051574611999998</v>
      </c>
      <c r="M260" s="536">
        <v>1.1740561999999997</v>
      </c>
      <c r="N260" s="536">
        <v>0.25824630000000004</v>
      </c>
      <c r="O260" s="536">
        <v>9.8684332907271131</v>
      </c>
      <c r="P260" s="536">
        <v>1.6971276000000002</v>
      </c>
      <c r="Q260" s="536">
        <v>5.064230886272</v>
      </c>
      <c r="R260" s="536">
        <v>3.5894601456999999</v>
      </c>
      <c r="S260" s="387">
        <v>-0.57418822432880001</v>
      </c>
      <c r="T260" s="387">
        <v>8.3688962999999994</v>
      </c>
    </row>
    <row r="261" spans="2:20" ht="17.100000000000001" customHeight="1">
      <c r="B261" s="27" t="s">
        <v>455</v>
      </c>
      <c r="C261" s="912" t="s">
        <v>39</v>
      </c>
      <c r="D261" s="2117">
        <v>0</v>
      </c>
      <c r="E261" s="2117">
        <v>0</v>
      </c>
      <c r="F261" s="2117">
        <v>0</v>
      </c>
      <c r="G261" s="2117">
        <v>0</v>
      </c>
      <c r="H261" s="2117">
        <v>0</v>
      </c>
      <c r="I261" s="2117">
        <v>0</v>
      </c>
      <c r="J261" s="2117">
        <v>0</v>
      </c>
      <c r="K261" s="2117">
        <v>0</v>
      </c>
      <c r="L261" s="2117">
        <v>0</v>
      </c>
      <c r="M261" s="2117">
        <v>0</v>
      </c>
      <c r="N261" s="2117">
        <v>0</v>
      </c>
      <c r="O261" s="2117">
        <v>0</v>
      </c>
      <c r="P261" s="2117">
        <v>0</v>
      </c>
      <c r="Q261" s="2117">
        <v>0</v>
      </c>
      <c r="R261" s="2117">
        <v>0</v>
      </c>
      <c r="S261" s="2117">
        <v>0</v>
      </c>
      <c r="T261" s="2117">
        <v>0</v>
      </c>
    </row>
    <row r="262" spans="2:20" ht="17.100000000000001" customHeight="1">
      <c r="B262" s="27" t="s">
        <v>296</v>
      </c>
      <c r="C262" s="912">
        <v>-13.840999999999999</v>
      </c>
      <c r="D262" s="536">
        <v>2.8222836999999994</v>
      </c>
      <c r="E262" s="536">
        <v>7.4853999999997508E-3</v>
      </c>
      <c r="F262" s="536">
        <v>11.473102899999999</v>
      </c>
      <c r="G262" s="536">
        <v>3.0442545999999981</v>
      </c>
      <c r="H262" s="536">
        <v>-5.1516825999999973</v>
      </c>
      <c r="I262" s="536">
        <v>6.5431032999999923</v>
      </c>
      <c r="J262" s="536">
        <v>-5.4709636999999907</v>
      </c>
      <c r="K262" s="536">
        <v>5.5482828303519458</v>
      </c>
      <c r="L262" s="536">
        <v>-0.8196512999999922</v>
      </c>
      <c r="M262" s="536">
        <v>-35.017455025240011</v>
      </c>
      <c r="N262" s="536">
        <v>-9.8603292683949313</v>
      </c>
      <c r="O262" s="536">
        <v>3.2819419877573766</v>
      </c>
      <c r="P262" s="536">
        <v>-7.164820851548372</v>
      </c>
      <c r="Q262" s="536">
        <v>-10.382533681771511</v>
      </c>
      <c r="R262" s="536">
        <v>5.6246004870600164</v>
      </c>
      <c r="S262" s="387">
        <v>-36.698933272431688</v>
      </c>
      <c r="T262" s="387">
        <v>36.348643829912774</v>
      </c>
    </row>
    <row r="263" spans="2:20" ht="17.100000000000001" customHeight="1">
      <c r="B263" s="27" t="s">
        <v>4658</v>
      </c>
      <c r="C263" s="912">
        <v>-25.404509999999998</v>
      </c>
      <c r="D263" s="536">
        <v>6.541157496660821</v>
      </c>
      <c r="E263" s="536">
        <v>5.0408439532093636</v>
      </c>
      <c r="F263" s="536">
        <v>4.3791432372757528</v>
      </c>
      <c r="G263" s="536">
        <v>9.0599686664675065</v>
      </c>
      <c r="H263" s="536">
        <v>3.0436521015934956</v>
      </c>
      <c r="I263" s="536">
        <v>4.8173148992128656</v>
      </c>
      <c r="J263" s="536">
        <v>-1.51139406987049</v>
      </c>
      <c r="K263" s="536">
        <v>-18.29710252192006</v>
      </c>
      <c r="L263" s="536">
        <v>-1.2990626679000463</v>
      </c>
      <c r="M263" s="536">
        <v>-0.70222811176189259</v>
      </c>
      <c r="N263" s="536">
        <v>-33.575413342338933</v>
      </c>
      <c r="O263" s="536">
        <v>-18.07346221533934</v>
      </c>
      <c r="P263" s="536">
        <v>-22.02248321939215</v>
      </c>
      <c r="Q263" s="536">
        <v>-39.819587620185239</v>
      </c>
      <c r="R263" s="536">
        <v>-6.5053204543539938</v>
      </c>
      <c r="S263" s="387">
        <v>-32.50430323625698</v>
      </c>
      <c r="T263" s="387">
        <v>33.779782603029581</v>
      </c>
    </row>
    <row r="264" spans="2:20" ht="17.100000000000001" customHeight="1">
      <c r="B264" s="27" t="s">
        <v>456</v>
      </c>
      <c r="C264" s="912">
        <v>-7.52</v>
      </c>
      <c r="D264" s="536">
        <v>-2.1506129999999994</v>
      </c>
      <c r="E264" s="536">
        <v>1.1602370000000009</v>
      </c>
      <c r="F264" s="536">
        <v>5.7839109999999998</v>
      </c>
      <c r="G264" s="536">
        <v>6.2042450000000011</v>
      </c>
      <c r="H264" s="536">
        <v>-0.85506299999999957</v>
      </c>
      <c r="I264" s="536">
        <v>-12.284405099999994</v>
      </c>
      <c r="J264" s="536">
        <v>-0.54038830000000271</v>
      </c>
      <c r="K264" s="536">
        <v>2.041211000000001</v>
      </c>
      <c r="L264" s="536">
        <v>35.204412000000005</v>
      </c>
      <c r="M264" s="536">
        <v>24.56909809999997</v>
      </c>
      <c r="N264" s="536">
        <v>-27.942134499999987</v>
      </c>
      <c r="O264" s="536">
        <v>0.25869101474059691</v>
      </c>
      <c r="P264" s="536">
        <v>-10.226768399999999</v>
      </c>
      <c r="Q264" s="536">
        <v>-25.368236800000012</v>
      </c>
      <c r="R264" s="536">
        <v>38.536882999999996</v>
      </c>
      <c r="S264" s="387">
        <v>-15.96495403802612</v>
      </c>
      <c r="T264" s="387">
        <v>23.051806475181415</v>
      </c>
    </row>
    <row r="265" spans="2:20" ht="17.100000000000001" customHeight="1">
      <c r="B265" s="27" t="s">
        <v>4659</v>
      </c>
      <c r="C265" s="912">
        <v>7.52</v>
      </c>
      <c r="D265" s="536">
        <v>2.1506129999999994</v>
      </c>
      <c r="E265" s="536">
        <v>-1.1602370000000009</v>
      </c>
      <c r="F265" s="536">
        <v>-5.7839109999999998</v>
      </c>
      <c r="G265" s="536">
        <v>-6.2042450000000011</v>
      </c>
      <c r="H265" s="536">
        <v>0.85506299999999957</v>
      </c>
      <c r="I265" s="536">
        <v>12.284405099999994</v>
      </c>
      <c r="J265" s="536">
        <v>0.54038830000000271</v>
      </c>
      <c r="K265" s="536">
        <v>-2.041211000000001</v>
      </c>
      <c r="L265" s="536">
        <v>-35.204412000000005</v>
      </c>
      <c r="M265" s="536">
        <v>-24.56909809999997</v>
      </c>
      <c r="N265" s="536">
        <v>27.942134499999987</v>
      </c>
      <c r="O265" s="536">
        <v>-0.25869101474059536</v>
      </c>
      <c r="P265" s="536">
        <v>10.23</v>
      </c>
      <c r="Q265" s="536">
        <v>25.371713333647826</v>
      </c>
      <c r="R265" s="536">
        <v>-38.53612248962267</v>
      </c>
      <c r="S265" s="387">
        <v>15.95558818753798</v>
      </c>
      <c r="T265" s="387">
        <v>-23.05</v>
      </c>
    </row>
    <row r="266" spans="2:20" ht="17.100000000000001" customHeight="1">
      <c r="B266" s="27"/>
      <c r="C266" s="536"/>
      <c r="D266" s="536"/>
      <c r="E266" s="536"/>
      <c r="F266" s="536"/>
      <c r="G266" s="536"/>
      <c r="H266" s="536"/>
      <c r="I266" s="536"/>
      <c r="J266" s="536"/>
      <c r="K266" s="536"/>
      <c r="L266" s="536"/>
      <c r="M266" s="536"/>
      <c r="N266" s="536"/>
      <c r="O266" s="536"/>
      <c r="P266" s="536"/>
      <c r="Q266" s="536"/>
      <c r="R266" s="536"/>
      <c r="S266" s="536"/>
      <c r="T266" s="536"/>
    </row>
    <row r="267" spans="2:20" ht="17.100000000000001" customHeight="1">
      <c r="B267" s="27" t="s">
        <v>4660</v>
      </c>
      <c r="C267" s="2108"/>
      <c r="D267" s="2108"/>
      <c r="E267" s="2108"/>
      <c r="F267" s="2108"/>
      <c r="G267" s="2108"/>
      <c r="H267" s="2108"/>
      <c r="I267" s="2108"/>
      <c r="J267" s="2108"/>
      <c r="K267" s="2108"/>
      <c r="L267" s="2108"/>
      <c r="M267" s="2108"/>
      <c r="N267" s="2108"/>
      <c r="O267" s="2108"/>
      <c r="P267" s="2108"/>
      <c r="Q267" s="2108"/>
      <c r="R267" s="2108"/>
      <c r="S267" s="2108"/>
      <c r="T267" s="2108"/>
    </row>
    <row r="268" spans="2:20" ht="17.100000000000001" customHeight="1">
      <c r="B268" s="2119" t="s">
        <v>11</v>
      </c>
      <c r="C268" s="536">
        <v>19.398430000000001</v>
      </c>
      <c r="D268" s="536">
        <v>6.3225800000000003</v>
      </c>
      <c r="E268" s="536">
        <v>4.9935900000000002</v>
      </c>
      <c r="F268" s="536">
        <v>3.96374</v>
      </c>
      <c r="G268" s="536">
        <v>2.4773900000000002</v>
      </c>
      <c r="H268" s="536">
        <v>2.1559200000000001</v>
      </c>
      <c r="I268" s="536">
        <v>1.83711</v>
      </c>
      <c r="J268" s="536">
        <v>1.9006400000000001</v>
      </c>
      <c r="K268" s="536">
        <v>1.57568</v>
      </c>
      <c r="L268" s="536">
        <v>1.7130300000000001</v>
      </c>
      <c r="M268" s="536">
        <v>2.8143099999999999</v>
      </c>
      <c r="N268" s="536">
        <v>2.4518800000000001</v>
      </c>
      <c r="O268" s="2111">
        <v>3.9006400000000001</v>
      </c>
      <c r="P268" s="2111">
        <v>2.9792136546072698</v>
      </c>
      <c r="Q268" s="2111">
        <v>3.3355293114832087</v>
      </c>
      <c r="R268" s="2111">
        <v>4.3948434111826664</v>
      </c>
      <c r="S268" s="2111">
        <v>4.4007742326436636</v>
      </c>
      <c r="T268" s="2111">
        <v>4.4038132694121384</v>
      </c>
    </row>
    <row r="269" spans="2:20" ht="17.100000000000001" customHeight="1">
      <c r="B269" s="2119" t="s">
        <v>12</v>
      </c>
      <c r="C269" s="536">
        <v>140.08821</v>
      </c>
      <c r="D269" s="536">
        <v>50.46452</v>
      </c>
      <c r="E269" s="536">
        <v>46.161119999999997</v>
      </c>
      <c r="F269" s="536">
        <v>36.438310000000001</v>
      </c>
      <c r="G269" s="536">
        <v>32.294919999999998</v>
      </c>
      <c r="H269" s="536">
        <v>33.658790000000003</v>
      </c>
      <c r="I269" s="536">
        <v>38.83878</v>
      </c>
      <c r="J269" s="536">
        <v>31.177009999999999</v>
      </c>
      <c r="K269" s="536">
        <v>35.007359999999998</v>
      </c>
      <c r="L269" s="536">
        <v>30.807950000000002</v>
      </c>
      <c r="M269" s="536">
        <v>34.011150000000001</v>
      </c>
      <c r="N269" s="536">
        <v>31.785599999999999</v>
      </c>
      <c r="O269" s="2111">
        <v>38.533410000000003</v>
      </c>
      <c r="P269" s="2111">
        <v>40.48379787464394</v>
      </c>
      <c r="Q269" s="2111">
        <v>41.405013641538162</v>
      </c>
      <c r="R269" s="2111">
        <v>38.501785876713015</v>
      </c>
      <c r="S269" s="2111">
        <v>38.009741319543842</v>
      </c>
      <c r="T269" s="2111">
        <v>37.877381830935143</v>
      </c>
    </row>
    <row r="270" spans="2:20" ht="17.100000000000001" customHeight="1">
      <c r="B270" s="2119" t="s">
        <v>300</v>
      </c>
      <c r="C270" s="536">
        <v>-120.68977718276315</v>
      </c>
      <c r="D270" s="536">
        <v>-44.141940702760131</v>
      </c>
      <c r="E270" s="536">
        <v>-41.167525551854339</v>
      </c>
      <c r="F270" s="536">
        <v>-32.474565581818538</v>
      </c>
      <c r="G270" s="536">
        <v>-29.817530108888874</v>
      </c>
      <c r="H270" s="536">
        <v>-31.502869793779709</v>
      </c>
      <c r="I270" s="536">
        <v>-37.001672075293904</v>
      </c>
      <c r="J270" s="536">
        <v>-29.276368463358388</v>
      </c>
      <c r="K270" s="536">
        <v>-33.431676335619912</v>
      </c>
      <c r="L270" s="536">
        <v>-29.094924267888057</v>
      </c>
      <c r="M270" s="536">
        <v>-31.196843237074727</v>
      </c>
      <c r="N270" s="536">
        <v>-29.333723355774914</v>
      </c>
      <c r="O270" s="2111">
        <v>-34.632773492685622</v>
      </c>
      <c r="P270" s="2111">
        <v>-37.504584220036669</v>
      </c>
      <c r="Q270" s="2111">
        <v>-38.069484330054955</v>
      </c>
      <c r="R270" s="2111">
        <v>-34.106942465530352</v>
      </c>
      <c r="S270" s="2111">
        <v>-33.608967086900179</v>
      </c>
      <c r="T270" s="2111">
        <v>-33.473568561523003</v>
      </c>
    </row>
    <row r="271" spans="2:20" ht="17.100000000000001" customHeight="1">
      <c r="B271" s="2119" t="s">
        <v>301</v>
      </c>
      <c r="C271" s="532">
        <v>-3.2807599999999999</v>
      </c>
      <c r="D271" s="532">
        <v>-12.27857</v>
      </c>
      <c r="E271" s="532">
        <v>-11.35252</v>
      </c>
      <c r="F271" s="532">
        <v>-4.5346799999999998</v>
      </c>
      <c r="G271" s="532">
        <v>-7.5971799999999998</v>
      </c>
      <c r="H271" s="532">
        <v>-8.5371000000000006</v>
      </c>
      <c r="I271" s="532">
        <v>-13.58023</v>
      </c>
      <c r="J271" s="532">
        <v>-6.3445600000000004</v>
      </c>
      <c r="K271" s="532">
        <v>-7.5646399999999998</v>
      </c>
      <c r="L271" s="532">
        <v>-1.3970499999999999</v>
      </c>
      <c r="M271" s="532">
        <v>-5.3542899999999998</v>
      </c>
      <c r="N271" s="532">
        <v>-5.4945899999999996</v>
      </c>
      <c r="O271" s="532">
        <v>0.1134</v>
      </c>
      <c r="P271" s="532">
        <v>-5.6</v>
      </c>
      <c r="Q271" s="532">
        <v>-5.5822064507355211E-2</v>
      </c>
      <c r="R271" s="2128">
        <v>-1.5967960694334642E-2</v>
      </c>
      <c r="S271" s="2128">
        <v>-4.7391518262084729E-2</v>
      </c>
      <c r="T271" s="2128">
        <v>-1.8041078424990753E-2</v>
      </c>
    </row>
    <row r="272" spans="2:20" ht="17.100000000000001" customHeight="1">
      <c r="B272" s="2119" t="s">
        <v>302</v>
      </c>
      <c r="C272" s="536">
        <v>-3.2554400000000001</v>
      </c>
      <c r="D272" s="536">
        <v>-0.89847999999999995</v>
      </c>
      <c r="E272" s="536">
        <v>0.43935999999999997</v>
      </c>
      <c r="F272" s="536">
        <v>1.79877</v>
      </c>
      <c r="G272" s="536">
        <v>1.6124400000000001</v>
      </c>
      <c r="H272" s="536">
        <v>-0.19689999999999999</v>
      </c>
      <c r="I272" s="536">
        <v>-2.7265199999999998</v>
      </c>
      <c r="J272" s="536">
        <v>-9.8580000000000001E-2</v>
      </c>
      <c r="K272" s="536">
        <v>0.37652999999999998</v>
      </c>
      <c r="L272" s="536">
        <v>6.7418300000000002</v>
      </c>
      <c r="M272" s="536">
        <v>4.1786099999999999</v>
      </c>
      <c r="N272" s="536">
        <v>-4.1742100000000004</v>
      </c>
      <c r="O272" s="2111">
        <v>3.2329999999999998E-2</v>
      </c>
      <c r="P272" s="2111">
        <v>-1.3</v>
      </c>
      <c r="Q272" s="2111">
        <v>-3.0785281424421909</v>
      </c>
      <c r="R272" s="2111">
        <v>4.9783509241728074</v>
      </c>
      <c r="S272" s="2111">
        <v>-1.940885457102302</v>
      </c>
      <c r="T272" s="2111">
        <v>2.6954469992627725</v>
      </c>
    </row>
    <row r="273" spans="2:20" ht="17.100000000000001" customHeight="1">
      <c r="B273" s="27"/>
      <c r="C273" s="2108"/>
      <c r="D273" s="2108"/>
      <c r="E273" s="2108"/>
      <c r="F273" s="2108"/>
      <c r="G273" s="2108"/>
      <c r="H273" s="2108"/>
      <c r="I273" s="2108"/>
      <c r="J273" s="2108"/>
      <c r="K273" s="2108"/>
      <c r="L273" s="2108"/>
      <c r="M273" s="2108"/>
      <c r="N273" s="2108"/>
      <c r="O273" s="2108"/>
      <c r="P273" s="2108"/>
      <c r="Q273" s="2108"/>
      <c r="R273" s="2108"/>
      <c r="S273" s="2108"/>
      <c r="T273" s="2108"/>
    </row>
    <row r="274" spans="2:20" ht="17.100000000000001" customHeight="1">
      <c r="B274" s="52" t="s">
        <v>4661</v>
      </c>
      <c r="C274" s="2108"/>
      <c r="D274" s="2108"/>
      <c r="E274" s="2108"/>
      <c r="F274" s="2108"/>
      <c r="G274" s="2108"/>
      <c r="H274" s="2108"/>
      <c r="I274" s="2108"/>
      <c r="J274" s="2108"/>
      <c r="K274" s="2108"/>
      <c r="L274" s="2108"/>
      <c r="M274" s="2108"/>
      <c r="N274" s="2108"/>
      <c r="O274" s="2108"/>
      <c r="P274" s="2112"/>
      <c r="Q274" s="2112"/>
      <c r="R274" s="2112"/>
      <c r="S274" s="2112"/>
      <c r="T274" s="2112"/>
    </row>
    <row r="275" spans="2:20" ht="17.100000000000001" customHeight="1">
      <c r="B275" s="27" t="s">
        <v>30</v>
      </c>
      <c r="C275" s="536">
        <v>63.657919999999997</v>
      </c>
      <c r="D275" s="536">
        <v>56.635240000000003</v>
      </c>
      <c r="E275" s="536">
        <v>62.493679999999998</v>
      </c>
      <c r="F275" s="536">
        <v>83.909639999999996</v>
      </c>
      <c r="G275" s="536">
        <v>86.133769999999998</v>
      </c>
      <c r="H275" s="536">
        <v>77.256900000000002</v>
      </c>
      <c r="I275" s="536">
        <v>75.906850000000006</v>
      </c>
      <c r="J275" s="536">
        <v>90.264709999999994</v>
      </c>
      <c r="K275" s="536">
        <v>81.946089999999998</v>
      </c>
      <c r="L275" s="536">
        <v>144.47685000000001</v>
      </c>
      <c r="M275" s="536">
        <v>188.96988999999999</v>
      </c>
      <c r="N275" s="536">
        <v>146.3717</v>
      </c>
      <c r="O275" s="536">
        <v>148.17092</v>
      </c>
      <c r="P275" s="536">
        <v>150.16247000000001</v>
      </c>
      <c r="Q275" s="536">
        <v>121.28519</v>
      </c>
      <c r="R275" s="536">
        <v>122.49283</v>
      </c>
      <c r="S275" s="536">
        <v>99.306820000000002</v>
      </c>
      <c r="T275" s="536">
        <v>133.40432999999999</v>
      </c>
    </row>
    <row r="276" spans="2:20" ht="17.100000000000001" customHeight="1">
      <c r="B276" s="27" t="s">
        <v>13</v>
      </c>
      <c r="C276" s="2117">
        <v>0</v>
      </c>
      <c r="D276" s="2117">
        <v>0</v>
      </c>
      <c r="E276" s="2117">
        <v>0</v>
      </c>
      <c r="F276" s="2117">
        <v>0</v>
      </c>
      <c r="G276" s="2117">
        <v>0</v>
      </c>
      <c r="H276" s="2117">
        <v>0</v>
      </c>
      <c r="I276" s="2117">
        <v>0</v>
      </c>
      <c r="J276" s="2117">
        <v>0</v>
      </c>
      <c r="K276" s="536" t="s">
        <v>39</v>
      </c>
      <c r="L276" s="536" t="s">
        <v>39</v>
      </c>
      <c r="M276" s="536" t="s">
        <v>39</v>
      </c>
      <c r="N276" s="536" t="s">
        <v>39</v>
      </c>
      <c r="O276" s="536" t="s">
        <v>39</v>
      </c>
      <c r="P276" s="536" t="s">
        <v>39</v>
      </c>
      <c r="Q276" s="536" t="s">
        <v>39</v>
      </c>
      <c r="R276" s="536" t="s">
        <v>39</v>
      </c>
      <c r="S276" s="536" t="s">
        <v>39</v>
      </c>
      <c r="T276" s="536" t="s">
        <v>39</v>
      </c>
    </row>
    <row r="277" spans="2:20" ht="17.100000000000001" customHeight="1">
      <c r="B277" s="27" t="s">
        <v>14</v>
      </c>
      <c r="C277" s="536">
        <v>59.78</v>
      </c>
      <c r="D277" s="536">
        <v>52.83</v>
      </c>
      <c r="E277" s="536">
        <v>58.318600000000004</v>
      </c>
      <c r="F277" s="536">
        <v>79.31</v>
      </c>
      <c r="G277" s="536">
        <v>81.290000000000006</v>
      </c>
      <c r="H277" s="536">
        <v>72.747129999999999</v>
      </c>
      <c r="I277" s="536">
        <v>71.079989999999995</v>
      </c>
      <c r="J277" s="536">
        <v>85.09111</v>
      </c>
      <c r="K277" s="536">
        <v>76.809889999999996</v>
      </c>
      <c r="L277" s="536">
        <v>123.64033000000001</v>
      </c>
      <c r="M277" s="536">
        <v>168.49503999999999</v>
      </c>
      <c r="N277" s="536">
        <v>125.9491</v>
      </c>
      <c r="O277" s="536">
        <v>127.67085</v>
      </c>
      <c r="P277" s="536">
        <v>129.61941999999999</v>
      </c>
      <c r="Q277" s="536">
        <v>101.9563</v>
      </c>
      <c r="R277" s="536">
        <v>105.61212999999999</v>
      </c>
      <c r="S277" s="536">
        <v>84.490139999999997</v>
      </c>
      <c r="T277" s="536">
        <v>119.36595</v>
      </c>
    </row>
    <row r="278" spans="2:20" ht="17.100000000000001" customHeight="1">
      <c r="B278" s="27" t="s">
        <v>44</v>
      </c>
      <c r="C278" s="536">
        <v>0.89037999999999995</v>
      </c>
      <c r="D278" s="536">
        <v>0.85882000000000003</v>
      </c>
      <c r="E278" s="536">
        <v>0.94472999999999996</v>
      </c>
      <c r="F278" s="536">
        <v>1.0325899999999999</v>
      </c>
      <c r="G278" s="536">
        <v>1.0768200000000001</v>
      </c>
      <c r="H278" s="536">
        <v>0.99100999999999995</v>
      </c>
      <c r="I278" s="536">
        <v>1.04311</v>
      </c>
      <c r="J278" s="536">
        <v>1.0956999999999999</v>
      </c>
      <c r="K278" s="536">
        <v>1.0679799999999999</v>
      </c>
      <c r="L278" s="536">
        <v>1.0869899999999999</v>
      </c>
      <c r="M278" s="536">
        <v>1.06782</v>
      </c>
      <c r="N278" s="536">
        <v>1.0645100000000001</v>
      </c>
      <c r="O278" s="536">
        <v>1.0656600000000001</v>
      </c>
      <c r="P278" s="536">
        <v>1.06779</v>
      </c>
      <c r="Q278" s="536">
        <v>1.00457</v>
      </c>
      <c r="R278" s="536">
        <v>0.96082999999999996</v>
      </c>
      <c r="S278" s="536">
        <v>2.4781</v>
      </c>
      <c r="T278" s="536">
        <v>2.62521</v>
      </c>
    </row>
    <row r="279" spans="2:20" ht="17.100000000000001" customHeight="1">
      <c r="B279" s="27" t="s">
        <v>45</v>
      </c>
      <c r="C279" s="536">
        <v>2.9875400000000001</v>
      </c>
      <c r="D279" s="536">
        <v>2.9464199999999998</v>
      </c>
      <c r="E279" s="536">
        <v>3.2303500000000001</v>
      </c>
      <c r="F279" s="536">
        <v>3.5670500000000001</v>
      </c>
      <c r="G279" s="536">
        <v>3.76695</v>
      </c>
      <c r="H279" s="536">
        <v>3.5187599999999999</v>
      </c>
      <c r="I279" s="536">
        <v>3.7837499999999999</v>
      </c>
      <c r="J279" s="536">
        <v>4.0778999999999996</v>
      </c>
      <c r="K279" s="536">
        <v>4.0682200000000002</v>
      </c>
      <c r="L279" s="536">
        <v>19.74953</v>
      </c>
      <c r="M279" s="536">
        <v>19.407029999999999</v>
      </c>
      <c r="N279" s="536">
        <v>19.358090000000001</v>
      </c>
      <c r="O279" s="536">
        <v>19.43441</v>
      </c>
      <c r="P279" s="536">
        <v>19.475259999999999</v>
      </c>
      <c r="Q279" s="536">
        <v>18.32432</v>
      </c>
      <c r="R279" s="536">
        <v>15.91987</v>
      </c>
      <c r="S279" s="536">
        <v>12.33858</v>
      </c>
      <c r="T279" s="536">
        <v>11.413169999999999</v>
      </c>
    </row>
    <row r="280" spans="2:20" ht="17.100000000000001" customHeight="1">
      <c r="B280" s="27"/>
      <c r="C280" s="2108"/>
      <c r="D280" s="2108"/>
      <c r="E280" s="2108"/>
      <c r="F280" s="2108"/>
      <c r="G280" s="2108"/>
      <c r="H280" s="2108"/>
      <c r="I280" s="2108"/>
      <c r="J280" s="2108"/>
      <c r="K280" s="2108"/>
      <c r="L280" s="2108"/>
      <c r="M280" s="2108"/>
      <c r="N280" s="2108"/>
      <c r="O280" s="2108"/>
      <c r="P280" s="2112"/>
      <c r="Q280" s="2112"/>
      <c r="R280" s="2112"/>
      <c r="S280" s="2112"/>
      <c r="T280" s="2112"/>
    </row>
    <row r="281" spans="2:20" ht="17.100000000000001" customHeight="1">
      <c r="B281" s="27" t="s">
        <v>4662</v>
      </c>
      <c r="C281" s="2108"/>
      <c r="D281" s="2108"/>
      <c r="E281" s="2108"/>
      <c r="F281" s="2108"/>
      <c r="G281" s="2108"/>
      <c r="H281" s="2108"/>
      <c r="I281" s="2108"/>
      <c r="J281" s="2108"/>
      <c r="K281" s="2108"/>
      <c r="L281" s="2108"/>
      <c r="M281" s="2108"/>
      <c r="N281" s="2108"/>
      <c r="O281" s="2108"/>
      <c r="P281" s="2112"/>
      <c r="Q281" s="2112"/>
      <c r="R281" s="2112"/>
      <c r="S281" s="2112"/>
      <c r="T281" s="2112"/>
    </row>
    <row r="282" spans="2:20" ht="17.100000000000001" customHeight="1">
      <c r="B282" s="27" t="s">
        <v>31</v>
      </c>
      <c r="C282" s="536">
        <v>3.3411300000000002</v>
      </c>
      <c r="D282" s="536">
        <v>3.5511400000000002</v>
      </c>
      <c r="E282" s="536">
        <v>3.2164700000000002</v>
      </c>
      <c r="F282" s="536">
        <v>2.7777799999999999</v>
      </c>
      <c r="G282" s="536">
        <v>2.6730800000000001</v>
      </c>
      <c r="H282" s="536">
        <v>2.76396</v>
      </c>
      <c r="I282" s="536">
        <v>2.6852800000000001</v>
      </c>
      <c r="J282" s="536">
        <v>2.5581999999999998</v>
      </c>
      <c r="K282" s="536">
        <v>2.9044400000000001</v>
      </c>
      <c r="L282" s="536">
        <v>2.49377</v>
      </c>
      <c r="M282" s="536">
        <v>2.3364500000000001</v>
      </c>
      <c r="N282" s="536">
        <v>2.3551600000000001</v>
      </c>
      <c r="O282" s="536">
        <v>2.2810199999999998</v>
      </c>
      <c r="P282" s="536">
        <v>2.3441200000000002</v>
      </c>
      <c r="Q282" s="536">
        <v>2.4230700000000001</v>
      </c>
      <c r="R282" s="536">
        <v>2.59673</v>
      </c>
      <c r="S282" s="536">
        <v>2.58264</v>
      </c>
      <c r="T282" s="536">
        <v>2.5230199999999998</v>
      </c>
    </row>
    <row r="283" spans="2:20" ht="17.100000000000001" customHeight="1">
      <c r="B283" s="27" t="s">
        <v>32</v>
      </c>
      <c r="C283" s="536">
        <v>3.2863600000000002</v>
      </c>
      <c r="D283" s="536">
        <v>3.47804</v>
      </c>
      <c r="E283" s="536">
        <v>3.3762599999999998</v>
      </c>
      <c r="F283" s="536">
        <v>2.9732400000000001</v>
      </c>
      <c r="G283" s="536">
        <v>2.7807200000000001</v>
      </c>
      <c r="H283" s="536">
        <v>2.71034</v>
      </c>
      <c r="I283" s="536">
        <v>2.77929</v>
      </c>
      <c r="J283" s="536">
        <v>2.6165699999999998</v>
      </c>
      <c r="K283" s="536">
        <v>2.64418</v>
      </c>
      <c r="L283" s="536">
        <v>2.7307800000000002</v>
      </c>
      <c r="M283" s="536">
        <v>2.4846599999999999</v>
      </c>
      <c r="N283" s="536">
        <v>2.3174700000000001</v>
      </c>
      <c r="O283" s="536">
        <v>2.2923100000000001</v>
      </c>
      <c r="P283" s="536">
        <v>2.3109000000000002</v>
      </c>
      <c r="Q283" s="536">
        <v>2.3317700000000001</v>
      </c>
      <c r="R283" s="536">
        <v>2.56087</v>
      </c>
      <c r="S283" s="536">
        <v>2.5649299999999999</v>
      </c>
      <c r="T283" s="536">
        <v>2.5284900000000001</v>
      </c>
    </row>
    <row r="284" spans="2:20" ht="17.100000000000001" customHeight="1">
      <c r="B284" s="27"/>
      <c r="C284" s="2108"/>
      <c r="D284" s="2108"/>
      <c r="E284" s="2108"/>
      <c r="F284" s="2108"/>
      <c r="G284" s="2108"/>
      <c r="H284" s="2108"/>
      <c r="I284" s="2108"/>
      <c r="J284" s="2108"/>
      <c r="K284" s="2108"/>
      <c r="L284" s="2108"/>
      <c r="M284" s="2108"/>
      <c r="N284" s="2108"/>
      <c r="O284" s="2108"/>
      <c r="P284" s="2112"/>
      <c r="Q284" s="2112"/>
      <c r="R284" s="2112"/>
      <c r="S284" s="2112"/>
      <c r="T284" s="2112"/>
    </row>
    <row r="285" spans="2:20" ht="17.100000000000001" customHeight="1">
      <c r="B285" s="52" t="s">
        <v>1627</v>
      </c>
      <c r="C285" s="2108"/>
      <c r="D285" s="2108"/>
      <c r="E285" s="2108"/>
      <c r="F285" s="2108"/>
      <c r="G285" s="2108"/>
      <c r="H285" s="2108"/>
      <c r="I285" s="2108"/>
      <c r="J285" s="2108"/>
      <c r="K285" s="2108"/>
      <c r="L285" s="2108"/>
      <c r="M285" s="2108"/>
      <c r="N285" s="2108"/>
      <c r="O285" s="2108"/>
      <c r="P285" s="2112"/>
      <c r="Q285" s="2112"/>
      <c r="R285" s="2112"/>
      <c r="S285" s="2112"/>
      <c r="T285" s="2112"/>
    </row>
    <row r="286" spans="2:20" ht="17.100000000000001" customHeight="1">
      <c r="B286" s="27" t="s">
        <v>33</v>
      </c>
      <c r="C286" s="2122">
        <v>139.172</v>
      </c>
      <c r="D286" s="2122">
        <v>135.465</v>
      </c>
      <c r="E286" s="2122">
        <v>148.29400000000001</v>
      </c>
      <c r="F286" s="2122">
        <v>168.61</v>
      </c>
      <c r="G286" s="2122">
        <v>176.494</v>
      </c>
      <c r="H286" s="2122">
        <v>169.09800000000001</v>
      </c>
      <c r="I286" s="2122">
        <v>165.44</v>
      </c>
      <c r="J286" s="2122">
        <v>187.69499999999999</v>
      </c>
      <c r="K286" s="2122">
        <v>207.36500000000001</v>
      </c>
      <c r="L286" s="2122">
        <v>252.886</v>
      </c>
      <c r="M286" s="2122">
        <v>325.09899999999999</v>
      </c>
      <c r="N286" s="2122">
        <v>368.30900000000003</v>
      </c>
      <c r="O286" s="2122">
        <v>422.90499999999997</v>
      </c>
      <c r="P286" s="2122">
        <v>447.23399999999998</v>
      </c>
      <c r="Q286" s="2122">
        <v>450.18400000000003</v>
      </c>
      <c r="R286" s="2122">
        <v>437.42399999999998</v>
      </c>
      <c r="S286" s="2122">
        <v>417.45499999999998</v>
      </c>
      <c r="T286" s="536" t="s">
        <v>39</v>
      </c>
    </row>
    <row r="287" spans="2:20" ht="17.100000000000001" customHeight="1">
      <c r="B287" s="27" t="s">
        <v>15</v>
      </c>
      <c r="C287" s="2122">
        <v>137.684</v>
      </c>
      <c r="D287" s="2122">
        <v>134.02600000000001</v>
      </c>
      <c r="E287" s="2122">
        <v>146.732</v>
      </c>
      <c r="F287" s="2122">
        <v>166.91300000000001</v>
      </c>
      <c r="G287" s="2122">
        <v>174.72</v>
      </c>
      <c r="H287" s="2122">
        <v>167.46600000000001</v>
      </c>
      <c r="I287" s="2122">
        <v>163.72200000000001</v>
      </c>
      <c r="J287" s="2122">
        <v>185.89</v>
      </c>
      <c r="K287" s="2122">
        <v>205.60599999999999</v>
      </c>
      <c r="L287" s="2122">
        <v>226.39699999999999</v>
      </c>
      <c r="M287" s="2122">
        <v>299.08600000000001</v>
      </c>
      <c r="N287" s="2122">
        <v>342.37599999999998</v>
      </c>
      <c r="O287" s="2122">
        <v>396.94499999999999</v>
      </c>
      <c r="P287" s="2122">
        <v>412.29</v>
      </c>
      <c r="Q287" s="2122">
        <v>417.30900000000003</v>
      </c>
      <c r="R287" s="2122">
        <v>407.58800000000002</v>
      </c>
      <c r="S287" s="2122">
        <v>390.07</v>
      </c>
      <c r="T287" s="536" t="s">
        <v>39</v>
      </c>
    </row>
    <row r="288" spans="2:20" ht="17.100000000000001" customHeight="1">
      <c r="B288" s="27" t="s">
        <v>34</v>
      </c>
      <c r="C288" s="2122">
        <v>137.684</v>
      </c>
      <c r="D288" s="2122">
        <v>134.02600000000001</v>
      </c>
      <c r="E288" s="2122">
        <v>146.732</v>
      </c>
      <c r="F288" s="2122">
        <v>166.91300000000001</v>
      </c>
      <c r="G288" s="2122">
        <v>174.72</v>
      </c>
      <c r="H288" s="2122">
        <v>167.46600000000001</v>
      </c>
      <c r="I288" s="2122">
        <v>163.72200000000001</v>
      </c>
      <c r="J288" s="2122">
        <v>185.89</v>
      </c>
      <c r="K288" s="2122">
        <v>205.60599999999999</v>
      </c>
      <c r="L288" s="2122">
        <v>226.39699999999999</v>
      </c>
      <c r="M288" s="2122">
        <v>299.08600000000001</v>
      </c>
      <c r="N288" s="2122">
        <v>342.37599999999998</v>
      </c>
      <c r="O288" s="2122">
        <v>396.94499999999999</v>
      </c>
      <c r="P288" s="2122">
        <v>412.29</v>
      </c>
      <c r="Q288" s="2122">
        <v>417.30900000000003</v>
      </c>
      <c r="R288" s="2122">
        <v>407.58800000000002</v>
      </c>
      <c r="S288" s="2122">
        <v>390.07</v>
      </c>
      <c r="T288" s="536" t="s">
        <v>39</v>
      </c>
    </row>
    <row r="289" spans="1:20" ht="17.100000000000001" customHeight="1">
      <c r="B289" s="27" t="s">
        <v>80</v>
      </c>
      <c r="C289" s="2117">
        <v>0</v>
      </c>
      <c r="D289" s="2117">
        <v>0</v>
      </c>
      <c r="E289" s="2117">
        <v>0</v>
      </c>
      <c r="F289" s="2117">
        <v>0</v>
      </c>
      <c r="G289" s="2117">
        <v>0</v>
      </c>
      <c r="H289" s="2117">
        <v>0</v>
      </c>
      <c r="I289" s="2117">
        <v>0</v>
      </c>
      <c r="J289" s="2117">
        <v>0</v>
      </c>
      <c r="K289" s="2117">
        <v>0</v>
      </c>
      <c r="L289" s="2117">
        <v>0</v>
      </c>
      <c r="M289" s="2117">
        <v>0</v>
      </c>
      <c r="N289" s="2117">
        <v>0</v>
      </c>
      <c r="O289" s="2117">
        <v>0</v>
      </c>
      <c r="P289" s="2117">
        <v>0</v>
      </c>
      <c r="Q289" s="2117">
        <v>0</v>
      </c>
      <c r="R289" s="2117">
        <v>0</v>
      </c>
      <c r="S289" s="2117">
        <v>0</v>
      </c>
      <c r="T289" s="536" t="s">
        <v>39</v>
      </c>
    </row>
    <row r="290" spans="1:20" ht="17.100000000000001" customHeight="1">
      <c r="B290" s="27" t="s">
        <v>4663</v>
      </c>
      <c r="C290" s="2117">
        <v>0</v>
      </c>
      <c r="D290" s="2122">
        <v>4.0000000000000001E-3</v>
      </c>
      <c r="E290" s="2122">
        <v>8.9999999999999993E-3</v>
      </c>
      <c r="F290" s="2117">
        <v>0</v>
      </c>
      <c r="G290" s="2117">
        <v>0</v>
      </c>
      <c r="H290" s="2117">
        <v>0</v>
      </c>
      <c r="I290" s="2117">
        <v>0</v>
      </c>
      <c r="J290" s="2117">
        <v>0</v>
      </c>
      <c r="K290" s="2117">
        <v>0</v>
      </c>
      <c r="L290" s="2122">
        <v>8.9999999999999993E-3</v>
      </c>
      <c r="M290" s="2117">
        <v>0</v>
      </c>
      <c r="N290" s="2117">
        <v>0</v>
      </c>
      <c r="O290" s="2117">
        <v>0</v>
      </c>
      <c r="P290" s="2117">
        <v>0</v>
      </c>
      <c r="Q290" s="2117">
        <v>0</v>
      </c>
      <c r="R290" s="2117">
        <v>0</v>
      </c>
      <c r="S290" s="2117">
        <v>0</v>
      </c>
      <c r="T290" s="536" t="s">
        <v>39</v>
      </c>
    </row>
    <row r="291" spans="1:20" ht="17.100000000000001" customHeight="1">
      <c r="B291" s="27" t="s">
        <v>35</v>
      </c>
      <c r="C291" s="2122">
        <v>1.488</v>
      </c>
      <c r="D291" s="2122">
        <v>1.4350000000000001</v>
      </c>
      <c r="E291" s="2122">
        <v>1.5529999999999999</v>
      </c>
      <c r="F291" s="2122">
        <v>1.6970000000000001</v>
      </c>
      <c r="G291" s="2122">
        <v>1.774</v>
      </c>
      <c r="H291" s="2122">
        <v>1.6319999999999999</v>
      </c>
      <c r="I291" s="2122">
        <v>1.718</v>
      </c>
      <c r="J291" s="2122">
        <v>1.8049999999999999</v>
      </c>
      <c r="K291" s="2122">
        <v>1.7589999999999999</v>
      </c>
      <c r="L291" s="2122">
        <v>26.48</v>
      </c>
      <c r="M291" s="2122">
        <v>26.013000000000002</v>
      </c>
      <c r="N291" s="2122">
        <v>25.933</v>
      </c>
      <c r="O291" s="2122">
        <v>25.96</v>
      </c>
      <c r="P291" s="2122">
        <v>34.944000000000003</v>
      </c>
      <c r="Q291" s="2122">
        <v>32.875</v>
      </c>
      <c r="R291" s="2122">
        <v>29.835999999999999</v>
      </c>
      <c r="S291" s="2122">
        <v>27.385000000000002</v>
      </c>
      <c r="T291" s="536" t="s">
        <v>39</v>
      </c>
    </row>
    <row r="292" spans="1:20" ht="17.100000000000001" customHeight="1">
      <c r="B292" s="27"/>
      <c r="C292" s="536"/>
      <c r="D292" s="536"/>
      <c r="E292" s="536"/>
      <c r="F292" s="536"/>
      <c r="G292" s="536"/>
      <c r="H292" s="536"/>
      <c r="I292" s="536"/>
      <c r="J292" s="536"/>
      <c r="K292" s="536"/>
      <c r="L292" s="536"/>
      <c r="M292" s="536"/>
      <c r="N292" s="536"/>
      <c r="O292" s="536"/>
      <c r="P292" s="2108"/>
      <c r="Q292" s="536"/>
      <c r="R292" s="536"/>
      <c r="S292" s="536"/>
      <c r="T292" s="536" t="s">
        <v>39</v>
      </c>
    </row>
    <row r="293" spans="1:20" ht="17.100000000000001" customHeight="1">
      <c r="B293" s="27" t="s">
        <v>3981</v>
      </c>
      <c r="C293" s="2122">
        <v>51.729379999999999</v>
      </c>
      <c r="D293" s="2122">
        <v>49.355379999999997</v>
      </c>
      <c r="E293" s="2122">
        <v>51.354170000000003</v>
      </c>
      <c r="F293" s="2122">
        <v>51.587879999999998</v>
      </c>
      <c r="G293" s="2122">
        <v>42.672449999999998</v>
      </c>
      <c r="H293" s="2122">
        <v>38.551130000000001</v>
      </c>
      <c r="I293" s="2122">
        <v>34.895609999999998</v>
      </c>
      <c r="J293" s="2122">
        <v>36.403979999999997</v>
      </c>
      <c r="K293" s="2122">
        <v>34.519089999999998</v>
      </c>
      <c r="L293" s="2122">
        <v>47.564340000000001</v>
      </c>
      <c r="M293" s="2122">
        <v>52.03669</v>
      </c>
      <c r="N293" s="2122">
        <v>51.663919999999997</v>
      </c>
      <c r="O293" s="2122">
        <v>55.325629999999997</v>
      </c>
      <c r="P293" s="2122">
        <v>57.958689999999997</v>
      </c>
      <c r="Q293" s="2122">
        <v>58.180239999999998</v>
      </c>
      <c r="R293" s="2122">
        <v>55.512309999999999</v>
      </c>
      <c r="S293" s="2122">
        <v>54.397419999999997</v>
      </c>
      <c r="T293" s="536" t="s">
        <v>39</v>
      </c>
    </row>
    <row r="294" spans="1:20" ht="17.100000000000001" customHeight="1">
      <c r="B294" s="27" t="s">
        <v>3982</v>
      </c>
      <c r="C294" s="2122">
        <v>98.930819999999997</v>
      </c>
      <c r="D294" s="2122">
        <v>98.937730000000002</v>
      </c>
      <c r="E294" s="2122">
        <v>98.946690000000004</v>
      </c>
      <c r="F294" s="2122">
        <v>98.993539999999996</v>
      </c>
      <c r="G294" s="2122">
        <v>98.994870000000006</v>
      </c>
      <c r="H294" s="2122">
        <v>99.034880000000001</v>
      </c>
      <c r="I294" s="2122">
        <v>98.961560000000006</v>
      </c>
      <c r="J294" s="2122">
        <v>99.038330000000002</v>
      </c>
      <c r="K294" s="2122">
        <v>99.151740000000004</v>
      </c>
      <c r="L294" s="2122">
        <v>89.525319999999994</v>
      </c>
      <c r="M294" s="2122">
        <v>91.998440000000002</v>
      </c>
      <c r="N294" s="2122">
        <v>92.9589</v>
      </c>
      <c r="O294" s="2122">
        <v>93.861509999999996</v>
      </c>
      <c r="P294" s="2122">
        <v>92.186639999999997</v>
      </c>
      <c r="Q294" s="2122">
        <v>92.697429999999997</v>
      </c>
      <c r="R294" s="2122">
        <v>93.179159999999996</v>
      </c>
      <c r="S294" s="2122">
        <v>93.440010000000001</v>
      </c>
      <c r="T294" s="536" t="s">
        <v>39</v>
      </c>
    </row>
    <row r="295" spans="1:20" ht="17.100000000000001" customHeight="1">
      <c r="B295" s="27" t="s">
        <v>3983</v>
      </c>
      <c r="C295" s="2108" t="s">
        <v>90</v>
      </c>
      <c r="D295" s="2122">
        <v>2.9499999999999999E-3</v>
      </c>
      <c r="E295" s="2122">
        <v>6.0699999999999999E-3</v>
      </c>
      <c r="F295" s="2108" t="s">
        <v>90</v>
      </c>
      <c r="G295" s="2108" t="s">
        <v>90</v>
      </c>
      <c r="H295" s="2108" t="s">
        <v>90</v>
      </c>
      <c r="I295" s="2108" t="s">
        <v>90</v>
      </c>
      <c r="J295" s="2108" t="s">
        <v>90</v>
      </c>
      <c r="K295" s="2108" t="s">
        <v>90</v>
      </c>
      <c r="L295" s="2122">
        <v>3.5599999999999998E-3</v>
      </c>
      <c r="M295" s="2108" t="s">
        <v>90</v>
      </c>
      <c r="N295" s="2108" t="s">
        <v>90</v>
      </c>
      <c r="O295" s="2108" t="s">
        <v>90</v>
      </c>
      <c r="P295" s="2108" t="s">
        <v>90</v>
      </c>
      <c r="Q295" s="2108" t="s">
        <v>90</v>
      </c>
      <c r="R295" s="2108" t="s">
        <v>90</v>
      </c>
      <c r="S295" s="2108" t="s">
        <v>90</v>
      </c>
      <c r="T295" s="536" t="s">
        <v>39</v>
      </c>
    </row>
    <row r="296" spans="1:20" ht="17.100000000000001" customHeight="1">
      <c r="B296" s="27" t="s">
        <v>4664</v>
      </c>
      <c r="C296" s="2122" t="s">
        <v>39</v>
      </c>
      <c r="D296" s="2122" t="s">
        <v>39</v>
      </c>
      <c r="E296" s="2122" t="s">
        <v>39</v>
      </c>
      <c r="F296" s="2122" t="s">
        <v>39</v>
      </c>
      <c r="G296" s="2122">
        <v>5.5017500000000004</v>
      </c>
      <c r="H296" s="2122">
        <v>3.9497399999999998</v>
      </c>
      <c r="I296" s="2122">
        <v>4.5585100000000001</v>
      </c>
      <c r="J296" s="2122">
        <v>3.70018</v>
      </c>
      <c r="K296" s="2122">
        <v>4.1668700000000003</v>
      </c>
      <c r="L296" s="2122">
        <v>4.6951900000000002</v>
      </c>
      <c r="M296" s="2122">
        <v>5.2660499999999999</v>
      </c>
      <c r="N296" s="2122">
        <v>5.6173599999999997</v>
      </c>
      <c r="O296" s="2122">
        <v>5.6048999999999998</v>
      </c>
      <c r="P296" s="2122">
        <v>5.9813599999999996</v>
      </c>
      <c r="Q296" s="2122">
        <v>7.8421599999999998</v>
      </c>
      <c r="R296" s="2122">
        <v>9.3805999999999994</v>
      </c>
      <c r="S296" s="2122">
        <v>8.7312799999999999</v>
      </c>
      <c r="T296" s="536" t="s">
        <v>39</v>
      </c>
    </row>
    <row r="297" spans="1:20" ht="16.5" customHeight="1">
      <c r="B297" s="27"/>
      <c r="C297" s="536"/>
      <c r="D297" s="536"/>
      <c r="E297" s="536"/>
      <c r="F297" s="536"/>
      <c r="G297" s="536"/>
      <c r="H297" s="536"/>
      <c r="I297" s="536"/>
      <c r="J297" s="536"/>
      <c r="K297" s="536"/>
      <c r="L297" s="536"/>
      <c r="M297" s="536"/>
      <c r="N297" s="536"/>
      <c r="O297" s="536"/>
      <c r="P297" s="2108"/>
      <c r="Q297" s="2108"/>
      <c r="R297" s="2108"/>
      <c r="S297" s="2108"/>
      <c r="T297" s="2108"/>
    </row>
    <row r="298" spans="1:20" ht="17.100000000000001" customHeight="1">
      <c r="B298" s="27" t="s">
        <v>336</v>
      </c>
      <c r="C298" s="536"/>
      <c r="D298" s="536"/>
      <c r="E298" s="536"/>
      <c r="F298" s="536"/>
      <c r="G298" s="536"/>
      <c r="H298" s="536"/>
      <c r="I298" s="536"/>
      <c r="J298" s="536"/>
      <c r="K298" s="536"/>
      <c r="L298" s="536"/>
      <c r="M298" s="536"/>
      <c r="N298" s="536"/>
      <c r="O298" s="536"/>
      <c r="P298" s="536"/>
      <c r="Q298" s="536"/>
      <c r="R298" s="536"/>
      <c r="S298" s="536"/>
      <c r="T298" s="536"/>
    </row>
    <row r="299" spans="1:20" ht="17.100000000000001" customHeight="1">
      <c r="A299" s="64"/>
      <c r="B299" s="27" t="s">
        <v>77</v>
      </c>
      <c r="C299" s="536">
        <v>4.194</v>
      </c>
      <c r="D299" s="536">
        <v>3.4860000000000002</v>
      </c>
      <c r="E299" s="536">
        <v>3.5430000000000001</v>
      </c>
      <c r="F299" s="536">
        <v>4.0389999999999997</v>
      </c>
      <c r="G299" s="536">
        <v>4.5179999999999998</v>
      </c>
      <c r="H299" s="536">
        <v>4.2640000000000002</v>
      </c>
      <c r="I299" s="536">
        <v>4.8840000000000003</v>
      </c>
      <c r="J299" s="536">
        <v>5.274</v>
      </c>
      <c r="K299" s="536">
        <v>5.9619999999999997</v>
      </c>
      <c r="L299" s="536">
        <v>5.9969999999999999</v>
      </c>
      <c r="M299" s="536">
        <v>7.2430000000000003</v>
      </c>
      <c r="N299" s="536">
        <v>7.7469999999999999</v>
      </c>
      <c r="O299" s="536">
        <v>8.6059999999999999</v>
      </c>
      <c r="P299" s="536">
        <v>9.6959999999999997</v>
      </c>
      <c r="Q299" s="536">
        <v>13.37</v>
      </c>
      <c r="R299" s="536">
        <v>13.726000000000001</v>
      </c>
      <c r="S299" s="536">
        <v>15.593</v>
      </c>
      <c r="T299" s="536" t="s">
        <v>4665</v>
      </c>
    </row>
    <row r="300" spans="1:20" ht="17.100000000000001" customHeight="1">
      <c r="A300" s="64"/>
      <c r="B300" s="27" t="s">
        <v>36</v>
      </c>
      <c r="C300" s="536">
        <v>1.2829999999999999</v>
      </c>
      <c r="D300" s="536">
        <v>1.2330000000000001</v>
      </c>
      <c r="E300" s="536">
        <v>1.2</v>
      </c>
      <c r="F300" s="536">
        <v>1.3240000000000001</v>
      </c>
      <c r="G300" s="536">
        <v>1.5580000000000001</v>
      </c>
      <c r="H300" s="536">
        <v>1.5029999999999999</v>
      </c>
      <c r="I300" s="536">
        <v>2.0720000000000001</v>
      </c>
      <c r="J300" s="536">
        <v>1.64</v>
      </c>
      <c r="K300" s="536">
        <v>2.0859999999999999</v>
      </c>
      <c r="L300" s="536">
        <v>2.4750000000000001</v>
      </c>
      <c r="M300" s="536">
        <v>3.3260000000000001</v>
      </c>
      <c r="N300" s="536">
        <v>4.13</v>
      </c>
      <c r="O300" s="536">
        <v>4.7279999999999998</v>
      </c>
      <c r="P300" s="536">
        <v>5.19</v>
      </c>
      <c r="Q300" s="536">
        <v>5.6769999999999996</v>
      </c>
      <c r="R300" s="536">
        <v>5.633</v>
      </c>
      <c r="S300" s="536">
        <v>5.7539999999999996</v>
      </c>
      <c r="T300" s="536" t="s">
        <v>4666</v>
      </c>
    </row>
    <row r="301" spans="1:20" ht="17.100000000000001" customHeight="1">
      <c r="A301" s="64"/>
      <c r="B301" s="27" t="s">
        <v>37</v>
      </c>
      <c r="C301" s="2117">
        <v>0</v>
      </c>
      <c r="D301" s="2117">
        <v>0</v>
      </c>
      <c r="E301" s="2117">
        <v>0</v>
      </c>
      <c r="F301" s="2117">
        <v>0</v>
      </c>
      <c r="G301" s="2117">
        <v>0</v>
      </c>
      <c r="H301" s="2117">
        <v>0</v>
      </c>
      <c r="I301" s="2117">
        <v>0</v>
      </c>
      <c r="J301" s="2117">
        <v>0</v>
      </c>
      <c r="K301" s="2117">
        <v>0</v>
      </c>
      <c r="L301" s="2117">
        <v>0</v>
      </c>
      <c r="M301" s="2117">
        <v>0</v>
      </c>
      <c r="N301" s="2117">
        <v>0</v>
      </c>
      <c r="O301" s="2117">
        <v>0</v>
      </c>
      <c r="P301" s="2117">
        <v>0</v>
      </c>
      <c r="Q301" s="2117">
        <v>0</v>
      </c>
      <c r="R301" s="2117">
        <v>0</v>
      </c>
      <c r="S301" s="2117">
        <v>0</v>
      </c>
      <c r="T301" s="536" t="s">
        <v>39</v>
      </c>
    </row>
    <row r="302" spans="1:20" ht="17.100000000000001" customHeight="1">
      <c r="A302" s="64"/>
      <c r="B302" s="27"/>
      <c r="C302" s="536"/>
      <c r="D302" s="536"/>
      <c r="E302" s="536"/>
      <c r="F302" s="536"/>
      <c r="G302" s="536"/>
      <c r="H302" s="536"/>
      <c r="I302" s="536"/>
      <c r="J302" s="536"/>
      <c r="K302" s="536"/>
      <c r="L302" s="536"/>
      <c r="M302" s="536"/>
      <c r="N302" s="536"/>
      <c r="O302" s="536"/>
      <c r="P302" s="2108"/>
      <c r="Q302" s="2108"/>
      <c r="R302" s="2108"/>
      <c r="S302" s="2108"/>
      <c r="T302" s="2108"/>
    </row>
    <row r="303" spans="1:20" ht="17.100000000000001" customHeight="1">
      <c r="A303" s="64"/>
      <c r="B303" s="27" t="s">
        <v>38</v>
      </c>
      <c r="C303" s="536"/>
      <c r="D303" s="536"/>
      <c r="E303" s="536"/>
      <c r="F303" s="536"/>
      <c r="G303" s="536"/>
      <c r="H303" s="536"/>
      <c r="I303" s="536"/>
      <c r="J303" s="536"/>
      <c r="K303" s="536"/>
      <c r="L303" s="536"/>
      <c r="M303" s="536"/>
      <c r="N303" s="536"/>
      <c r="O303" s="536"/>
      <c r="P303" s="536"/>
      <c r="Q303" s="536"/>
      <c r="R303" s="536"/>
      <c r="S303" s="536"/>
      <c r="T303" s="536"/>
    </row>
    <row r="304" spans="1:20" ht="17.100000000000001" customHeight="1">
      <c r="A304" s="64"/>
      <c r="B304" s="27" t="s">
        <v>4667</v>
      </c>
      <c r="C304" s="2122">
        <v>1.1116999999999999</v>
      </c>
      <c r="D304" s="2122">
        <v>1.3852</v>
      </c>
      <c r="E304" s="2122">
        <v>1.377</v>
      </c>
      <c r="F304" s="2122">
        <v>0.75</v>
      </c>
      <c r="G304" s="2122">
        <v>0.97360000000000002</v>
      </c>
      <c r="H304" s="2122">
        <v>3.75</v>
      </c>
      <c r="I304" s="2122">
        <v>1.3833</v>
      </c>
      <c r="J304" s="2122">
        <v>1.0978000000000001</v>
      </c>
      <c r="K304" s="2122">
        <v>0.84199999999999997</v>
      </c>
      <c r="L304" s="2117">
        <v>0</v>
      </c>
      <c r="M304" s="2122">
        <v>1.3512999999999999</v>
      </c>
      <c r="N304" s="2122">
        <v>1.0578000000000001</v>
      </c>
      <c r="O304" s="2122">
        <v>1.7653000000000001</v>
      </c>
      <c r="P304" s="2117">
        <v>0</v>
      </c>
      <c r="Q304" s="2122">
        <v>2</v>
      </c>
      <c r="R304" s="2117">
        <v>0</v>
      </c>
      <c r="S304" s="2122">
        <v>0.75</v>
      </c>
      <c r="T304" s="536" t="s">
        <v>39</v>
      </c>
    </row>
    <row r="305" spans="1:20" ht="17.100000000000001" customHeight="1">
      <c r="A305" s="64"/>
      <c r="B305" s="27" t="s">
        <v>2056</v>
      </c>
      <c r="C305" s="2122">
        <v>35.086500000000001</v>
      </c>
      <c r="D305" s="2122">
        <v>31.166599999999999</v>
      </c>
      <c r="E305" s="2122">
        <v>31.583300000000001</v>
      </c>
      <c r="F305" s="2122">
        <v>39.75</v>
      </c>
      <c r="G305" s="2122">
        <v>36.844700000000003</v>
      </c>
      <c r="H305" s="2122">
        <v>19.583300000000001</v>
      </c>
      <c r="I305" s="2122">
        <v>31.416599999999999</v>
      </c>
      <c r="J305" s="2122">
        <v>28.767399999999999</v>
      </c>
      <c r="K305" s="2122">
        <v>22.858000000000001</v>
      </c>
      <c r="L305" s="2117">
        <v>0</v>
      </c>
      <c r="M305" s="2122">
        <v>29.1084</v>
      </c>
      <c r="N305" s="2122">
        <v>19.583300000000001</v>
      </c>
      <c r="O305" s="2122">
        <v>23.162299999999998</v>
      </c>
      <c r="P305" s="2117">
        <v>0</v>
      </c>
      <c r="Q305" s="2122">
        <v>20.333300000000001</v>
      </c>
      <c r="R305" s="2117">
        <v>0</v>
      </c>
      <c r="S305" s="2122">
        <v>39.5</v>
      </c>
      <c r="T305" s="536" t="s">
        <v>39</v>
      </c>
    </row>
    <row r="306" spans="1:20" ht="17.100000000000001" customHeight="1">
      <c r="A306" s="64"/>
      <c r="B306" s="27" t="s">
        <v>4668</v>
      </c>
      <c r="C306" s="2122">
        <v>9.048</v>
      </c>
      <c r="D306" s="2122">
        <v>7.6665999999999999</v>
      </c>
      <c r="E306" s="2122">
        <v>8.0832999999999995</v>
      </c>
      <c r="F306" s="2122">
        <v>10.25</v>
      </c>
      <c r="G306" s="2122">
        <v>9.4921000000000006</v>
      </c>
      <c r="H306" s="2122">
        <v>5.0833000000000004</v>
      </c>
      <c r="I306" s="2122">
        <v>7.9165999999999999</v>
      </c>
      <c r="J306" s="2122">
        <v>8.4514999999999993</v>
      </c>
      <c r="K306" s="2122">
        <v>5.9420000000000002</v>
      </c>
      <c r="L306" s="2117">
        <v>0</v>
      </c>
      <c r="M306" s="2122">
        <v>7.9880000000000004</v>
      </c>
      <c r="N306" s="2122">
        <v>5.0833000000000004</v>
      </c>
      <c r="O306" s="2122">
        <v>6.4881000000000002</v>
      </c>
      <c r="P306" s="2117">
        <v>0</v>
      </c>
      <c r="Q306" s="2122">
        <v>5.3333000000000004</v>
      </c>
      <c r="R306" s="2117">
        <v>0</v>
      </c>
      <c r="S306" s="2122">
        <v>10</v>
      </c>
      <c r="T306" s="536" t="s">
        <v>39</v>
      </c>
    </row>
    <row r="307" spans="1:20" ht="17.100000000000001" customHeight="1">
      <c r="A307" s="64"/>
      <c r="B307" s="27" t="s">
        <v>4669</v>
      </c>
      <c r="C307" s="2122">
        <v>74.4953</v>
      </c>
      <c r="D307" s="2122">
        <v>69.442099999999996</v>
      </c>
      <c r="E307" s="2122">
        <v>69.903999999999996</v>
      </c>
      <c r="F307" s="2122">
        <v>80.583600000000004</v>
      </c>
      <c r="G307" s="2122">
        <v>76.748199999999997</v>
      </c>
      <c r="H307" s="2122">
        <v>40.916800000000002</v>
      </c>
      <c r="I307" s="2122">
        <v>69.595799999999997</v>
      </c>
      <c r="J307" s="2122">
        <v>70.619200000000006</v>
      </c>
      <c r="K307" s="2122">
        <v>64.346699999999998</v>
      </c>
      <c r="L307" s="2117">
        <v>0</v>
      </c>
      <c r="M307" s="2122">
        <v>67.427400000000006</v>
      </c>
      <c r="N307" s="2122">
        <v>59.239600000000003</v>
      </c>
      <c r="O307" s="2122">
        <v>59.061500000000002</v>
      </c>
      <c r="P307" s="2117">
        <v>0</v>
      </c>
      <c r="Q307" s="2122">
        <v>53.927</v>
      </c>
      <c r="R307" s="2117">
        <v>0</v>
      </c>
      <c r="S307" s="2122">
        <v>80.300600000000003</v>
      </c>
      <c r="T307" s="536" t="s">
        <v>39</v>
      </c>
    </row>
    <row r="308" spans="1:20" ht="17.100000000000001" customHeight="1">
      <c r="A308" s="64"/>
      <c r="B308" s="27"/>
      <c r="C308" s="2122"/>
      <c r="D308" s="2122"/>
      <c r="E308" s="2122"/>
      <c r="F308" s="2122"/>
      <c r="G308" s="2122"/>
      <c r="H308" s="2122"/>
      <c r="I308" s="2122"/>
      <c r="J308" s="2122"/>
      <c r="K308" s="2122"/>
      <c r="L308" s="2117"/>
      <c r="M308" s="2122"/>
      <c r="N308" s="2122"/>
      <c r="O308" s="2122"/>
      <c r="P308" s="2117"/>
      <c r="Q308" s="2122"/>
      <c r="R308" s="2117"/>
      <c r="S308" s="2122"/>
      <c r="T308" s="536"/>
    </row>
    <row r="309" spans="1:20" ht="17.100000000000001" customHeight="1">
      <c r="A309" s="64"/>
      <c r="B309" s="27"/>
      <c r="C309" s="2122"/>
      <c r="D309" s="2122"/>
      <c r="E309" s="2122"/>
      <c r="F309" s="2122"/>
      <c r="G309" s="2122"/>
      <c r="H309" s="2122"/>
      <c r="I309" s="2122"/>
      <c r="J309" s="2122"/>
      <c r="K309" s="2122"/>
      <c r="L309" s="2117"/>
      <c r="M309" s="2122"/>
      <c r="N309" s="2122"/>
      <c r="O309" s="2122"/>
      <c r="P309" s="2117"/>
      <c r="Q309" s="2122"/>
      <c r="R309" s="2117"/>
      <c r="S309" s="2122"/>
      <c r="T309" s="536"/>
    </row>
    <row r="310" spans="1:20" ht="45" customHeight="1">
      <c r="A310" s="64"/>
      <c r="B310" s="2129" t="s">
        <v>4670</v>
      </c>
      <c r="C310" s="2129"/>
      <c r="D310" s="2129"/>
      <c r="E310" s="2129"/>
      <c r="F310" s="2129"/>
      <c r="G310" s="2129"/>
      <c r="H310" s="2129"/>
      <c r="I310" s="2129"/>
      <c r="J310" s="2129"/>
      <c r="K310" s="2129"/>
      <c r="L310" s="2129"/>
      <c r="M310" s="2130"/>
      <c r="N310" s="2130"/>
      <c r="O310" s="2130"/>
      <c r="P310" s="2130"/>
      <c r="Q310" s="2130"/>
      <c r="R310" s="2130"/>
      <c r="S310" s="2130"/>
      <c r="T310" s="2130"/>
    </row>
    <row r="311" spans="1:20" ht="17.100000000000001" customHeight="1">
      <c r="A311" s="64"/>
      <c r="B311" s="98"/>
      <c r="C311" s="28"/>
      <c r="D311" s="28"/>
      <c r="E311" s="28"/>
      <c r="F311" s="2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385"/>
    </row>
    <row r="312" spans="1:20" ht="16.5" customHeight="1">
      <c r="A312" s="89" t="s">
        <v>1</v>
      </c>
      <c r="B312" s="15" t="s">
        <v>4671</v>
      </c>
      <c r="C312" s="15"/>
      <c r="D312" s="15"/>
      <c r="E312" s="15"/>
      <c r="F312" s="15"/>
      <c r="G312" s="15"/>
      <c r="H312" s="15"/>
      <c r="I312" s="15"/>
      <c r="J312" s="15"/>
      <c r="K312" s="15"/>
      <c r="L312" s="15"/>
      <c r="M312" s="16"/>
      <c r="N312" s="28"/>
      <c r="O312" s="28"/>
      <c r="P312" s="28"/>
      <c r="Q312" s="28"/>
      <c r="R312" s="28"/>
      <c r="S312" s="385"/>
    </row>
    <row r="313" spans="1:20" ht="16.5" customHeight="1">
      <c r="A313" s="89" t="s">
        <v>2</v>
      </c>
      <c r="B313" s="15" t="s">
        <v>4672</v>
      </c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28"/>
      <c r="O313" s="28"/>
      <c r="P313" s="28"/>
      <c r="Q313" s="28"/>
      <c r="R313" s="28"/>
      <c r="S313" s="385"/>
    </row>
    <row r="314" spans="1:20" ht="16.5" customHeight="1">
      <c r="A314" s="89" t="s">
        <v>3</v>
      </c>
      <c r="B314" s="15" t="s">
        <v>4673</v>
      </c>
      <c r="C314" s="690"/>
      <c r="D314" s="690"/>
      <c r="E314" s="690"/>
      <c r="F314" s="690"/>
      <c r="G314" s="690"/>
      <c r="H314" s="690"/>
      <c r="I314" s="690"/>
      <c r="J314" s="690"/>
      <c r="K314" s="690"/>
      <c r="L314" s="690"/>
      <c r="M314" s="16"/>
      <c r="N314" s="28"/>
      <c r="O314" s="28"/>
      <c r="P314" s="28"/>
      <c r="Q314" s="28"/>
      <c r="R314" s="28"/>
      <c r="S314" s="385"/>
    </row>
    <row r="315" spans="1:20" ht="16.5" customHeight="1">
      <c r="A315" s="89" t="s">
        <v>4</v>
      </c>
      <c r="B315" s="15" t="s">
        <v>4674</v>
      </c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28"/>
      <c r="O315" s="28"/>
      <c r="P315" s="28"/>
      <c r="Q315" s="28"/>
      <c r="R315" s="28"/>
      <c r="S315" s="385"/>
    </row>
    <row r="316" spans="1:20" ht="16.5" customHeight="1">
      <c r="A316" s="89" t="s">
        <v>5</v>
      </c>
      <c r="B316" s="15" t="s">
        <v>4675</v>
      </c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28"/>
      <c r="O316" s="28"/>
      <c r="P316" s="28"/>
      <c r="Q316" s="28"/>
      <c r="R316" s="28"/>
      <c r="S316" s="385"/>
    </row>
    <row r="317" spans="1:20" ht="16.5" customHeight="1">
      <c r="A317" s="89" t="s">
        <v>6</v>
      </c>
      <c r="B317" s="15" t="s">
        <v>4676</v>
      </c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28"/>
      <c r="O317" s="28"/>
      <c r="P317" s="28"/>
      <c r="Q317" s="28"/>
      <c r="R317" s="28"/>
      <c r="S317" s="385"/>
    </row>
    <row r="318" spans="1:20" ht="16.5" customHeight="1">
      <c r="A318" s="89" t="s">
        <v>7</v>
      </c>
      <c r="B318" s="15" t="s">
        <v>1745</v>
      </c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28"/>
      <c r="O318" s="28"/>
      <c r="P318" s="28"/>
      <c r="Q318" s="28"/>
      <c r="R318" s="28"/>
      <c r="S318" s="385"/>
    </row>
    <row r="319" spans="1:20" ht="16.5" customHeight="1">
      <c r="A319" s="89" t="s">
        <v>43</v>
      </c>
      <c r="B319" s="15" t="s">
        <v>329</v>
      </c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28"/>
      <c r="O319" s="28"/>
      <c r="P319" s="28"/>
      <c r="Q319" s="28"/>
      <c r="R319" s="28"/>
      <c r="S319" s="385"/>
    </row>
    <row r="320" spans="1:20" ht="16.5" customHeight="1">
      <c r="A320" s="89" t="s">
        <v>56</v>
      </c>
      <c r="B320" s="15" t="s">
        <v>4677</v>
      </c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28"/>
      <c r="O320" s="28"/>
      <c r="P320" s="28"/>
      <c r="Q320" s="28"/>
      <c r="R320" s="28"/>
      <c r="S320" s="385"/>
    </row>
    <row r="321" spans="1:19" ht="16.5" customHeight="1">
      <c r="A321" s="89" t="s">
        <v>57</v>
      </c>
      <c r="B321" s="15" t="s">
        <v>4678</v>
      </c>
      <c r="C321" s="15"/>
      <c r="D321" s="15"/>
      <c r="E321" s="15"/>
      <c r="F321" s="15"/>
      <c r="G321" s="15"/>
      <c r="H321" s="15"/>
      <c r="I321" s="15"/>
      <c r="J321" s="15"/>
      <c r="K321" s="15"/>
      <c r="L321" s="15"/>
      <c r="M321" s="15"/>
      <c r="S321" s="385"/>
    </row>
    <row r="322" spans="1:19" ht="16.5" customHeight="1">
      <c r="A322" s="89" t="s">
        <v>58</v>
      </c>
      <c r="B322" s="15" t="s">
        <v>4679</v>
      </c>
      <c r="C322" s="15"/>
      <c r="D322" s="15"/>
      <c r="E322" s="15"/>
      <c r="F322" s="15"/>
      <c r="G322" s="15"/>
      <c r="H322" s="15"/>
      <c r="I322" s="15"/>
      <c r="J322" s="15"/>
      <c r="K322" s="15"/>
      <c r="L322" s="15"/>
      <c r="M322" s="15"/>
      <c r="S322" s="385"/>
    </row>
    <row r="323" spans="1:19" ht="16.5" customHeight="1">
      <c r="A323" s="89" t="s">
        <v>92</v>
      </c>
      <c r="B323" s="15" t="s">
        <v>4680</v>
      </c>
      <c r="C323" s="15"/>
      <c r="D323" s="15"/>
      <c r="E323" s="15"/>
      <c r="F323" s="15"/>
      <c r="G323" s="15"/>
      <c r="H323" s="15"/>
      <c r="I323" s="15"/>
      <c r="J323" s="15"/>
      <c r="K323" s="15"/>
      <c r="L323" s="15"/>
      <c r="M323" s="15"/>
      <c r="S323" s="385"/>
    </row>
    <row r="324" spans="1:19" ht="16.5" customHeight="1">
      <c r="A324" s="89" t="s">
        <v>93</v>
      </c>
      <c r="B324" s="15" t="s">
        <v>4681</v>
      </c>
      <c r="C324" s="690"/>
      <c r="D324" s="690"/>
      <c r="E324" s="690"/>
      <c r="F324" s="690"/>
      <c r="G324" s="690"/>
      <c r="H324" s="690"/>
      <c r="I324" s="690"/>
      <c r="J324" s="690"/>
      <c r="K324" s="690"/>
      <c r="L324" s="690"/>
      <c r="M324" s="15"/>
      <c r="S324" s="385"/>
    </row>
    <row r="325" spans="1:19" ht="16.5" customHeight="1">
      <c r="A325" s="89" t="s">
        <v>94</v>
      </c>
      <c r="B325" s="15" t="s">
        <v>4682</v>
      </c>
      <c r="C325" s="15"/>
      <c r="D325" s="15"/>
      <c r="E325" s="15"/>
      <c r="F325" s="15"/>
      <c r="G325" s="15"/>
      <c r="H325" s="15"/>
      <c r="I325" s="15"/>
      <c r="J325" s="15"/>
      <c r="K325" s="15"/>
      <c r="L325" s="15"/>
      <c r="M325" s="15"/>
      <c r="S325" s="385"/>
    </row>
    <row r="326" spans="1:19" ht="16.5" customHeight="1">
      <c r="A326" s="89" t="s">
        <v>95</v>
      </c>
      <c r="B326" s="15" t="s">
        <v>4683</v>
      </c>
      <c r="C326" s="15"/>
      <c r="D326" s="15"/>
      <c r="E326" s="15"/>
      <c r="F326" s="15"/>
      <c r="G326" s="15"/>
      <c r="H326" s="15"/>
      <c r="I326" s="15"/>
      <c r="J326" s="15"/>
      <c r="K326" s="15"/>
      <c r="L326" s="15"/>
      <c r="M326" s="15"/>
      <c r="S326" s="385"/>
    </row>
    <row r="327" spans="1:19" ht="27.75" customHeight="1">
      <c r="A327" s="89" t="s">
        <v>96</v>
      </c>
      <c r="B327" s="161" t="s">
        <v>4684</v>
      </c>
      <c r="C327" s="161"/>
      <c r="D327" s="161"/>
      <c r="E327" s="161"/>
      <c r="F327" s="161"/>
      <c r="G327" s="161"/>
      <c r="H327" s="161"/>
      <c r="I327" s="161"/>
      <c r="J327" s="161"/>
      <c r="K327" s="161"/>
      <c r="L327" s="161"/>
      <c r="M327" s="690"/>
      <c r="S327" s="385"/>
    </row>
    <row r="328" spans="1:19" ht="16.5" customHeight="1">
      <c r="A328" s="89" t="s">
        <v>97</v>
      </c>
      <c r="B328" s="15" t="s">
        <v>4685</v>
      </c>
      <c r="C328" s="690"/>
      <c r="D328" s="690"/>
      <c r="E328" s="690"/>
      <c r="F328" s="690"/>
      <c r="G328" s="690"/>
      <c r="H328" s="690"/>
      <c r="I328" s="690"/>
      <c r="J328" s="690"/>
      <c r="K328" s="690"/>
      <c r="L328" s="690"/>
      <c r="M328" s="15"/>
      <c r="S328" s="385"/>
    </row>
    <row r="329" spans="1:19" ht="16.5" customHeight="1">
      <c r="A329" s="89" t="s">
        <v>133</v>
      </c>
      <c r="B329" s="15" t="s">
        <v>4686</v>
      </c>
      <c r="C329" s="15"/>
      <c r="D329" s="15"/>
      <c r="E329" s="15"/>
      <c r="F329" s="15"/>
      <c r="G329" s="15"/>
      <c r="H329" s="15"/>
      <c r="I329" s="15"/>
      <c r="J329" s="15"/>
      <c r="K329" s="15"/>
      <c r="L329" s="15"/>
      <c r="M329" s="15"/>
      <c r="S329" s="385"/>
    </row>
    <row r="330" spans="1:19" ht="16.5" customHeight="1">
      <c r="A330" s="89" t="s">
        <v>134</v>
      </c>
      <c r="B330" s="15" t="s">
        <v>4687</v>
      </c>
      <c r="C330" s="89"/>
      <c r="D330" s="89"/>
      <c r="E330" s="89"/>
      <c r="F330" s="89"/>
      <c r="G330" s="89"/>
      <c r="H330" s="89"/>
      <c r="I330" s="89"/>
      <c r="J330" s="89"/>
      <c r="K330" s="89"/>
      <c r="L330" s="89"/>
      <c r="M330" s="15"/>
      <c r="S330" s="385"/>
    </row>
    <row r="331" spans="1:19" ht="16.5" customHeight="1">
      <c r="A331" s="89" t="s">
        <v>135</v>
      </c>
      <c r="B331" s="15" t="s">
        <v>4688</v>
      </c>
      <c r="C331" s="779"/>
      <c r="D331" s="779"/>
      <c r="E331" s="779"/>
      <c r="F331" s="779"/>
      <c r="G331" s="779"/>
      <c r="H331" s="779"/>
      <c r="I331" s="779"/>
      <c r="J331" s="779"/>
      <c r="K331" s="779"/>
      <c r="L331" s="779"/>
      <c r="M331" s="15"/>
      <c r="S331" s="385"/>
    </row>
    <row r="332" spans="1:19" ht="16.5" customHeight="1">
      <c r="A332" s="89" t="s">
        <v>136</v>
      </c>
      <c r="B332" s="15" t="s">
        <v>4689</v>
      </c>
      <c r="C332" s="89"/>
      <c r="D332" s="2131"/>
      <c r="E332" s="89"/>
      <c r="F332" s="2131"/>
      <c r="G332" s="2131"/>
      <c r="H332" s="2131"/>
      <c r="I332" s="2131"/>
      <c r="J332" s="2131"/>
      <c r="K332" s="2131"/>
      <c r="L332" s="2131"/>
      <c r="M332" s="15"/>
      <c r="S332" s="385"/>
    </row>
    <row r="333" spans="1:19" ht="16.5" customHeight="1">
      <c r="A333" s="89" t="s">
        <v>137</v>
      </c>
      <c r="B333" s="89" t="s">
        <v>4690</v>
      </c>
      <c r="C333" s="89"/>
      <c r="D333" s="2131"/>
      <c r="E333" s="89"/>
      <c r="F333" s="2131"/>
      <c r="G333" s="2131"/>
      <c r="H333" s="2131"/>
      <c r="I333" s="2131"/>
      <c r="J333" s="2131"/>
      <c r="K333" s="2131"/>
      <c r="L333" s="2131"/>
      <c r="M333" s="15"/>
      <c r="S333" s="385"/>
    </row>
    <row r="334" spans="1:19" ht="16.5" customHeight="1">
      <c r="A334" s="89" t="s">
        <v>138</v>
      </c>
      <c r="B334" s="15" t="s">
        <v>4691</v>
      </c>
      <c r="C334" s="2132"/>
      <c r="D334" s="2133"/>
      <c r="E334" s="2133"/>
      <c r="F334" s="2133"/>
      <c r="G334" s="2133"/>
      <c r="H334" s="2133"/>
      <c r="I334" s="2133"/>
      <c r="J334" s="2133"/>
      <c r="K334" s="2133"/>
      <c r="L334" s="2133"/>
      <c r="M334" s="15"/>
      <c r="S334" s="385"/>
    </row>
    <row r="335" spans="1:19" ht="16.5" customHeight="1">
      <c r="A335" s="89" t="s">
        <v>1001</v>
      </c>
      <c r="B335" s="15" t="s">
        <v>4692</v>
      </c>
      <c r="C335" s="89"/>
      <c r="D335" s="2131"/>
      <c r="E335" s="2131"/>
      <c r="F335" s="2131"/>
      <c r="G335" s="2131"/>
      <c r="H335" s="2131"/>
      <c r="I335" s="2131"/>
      <c r="J335" s="2131"/>
      <c r="K335" s="2131"/>
      <c r="L335" s="2131"/>
      <c r="M335" s="15"/>
      <c r="S335" s="385"/>
    </row>
    <row r="336" spans="1:19" ht="16.5" customHeight="1">
      <c r="A336" s="89" t="s">
        <v>1003</v>
      </c>
      <c r="B336" s="15" t="s">
        <v>4693</v>
      </c>
      <c r="C336" s="436"/>
      <c r="D336" s="690"/>
      <c r="E336" s="690"/>
      <c r="F336" s="690"/>
      <c r="G336" s="690"/>
      <c r="H336" s="690"/>
      <c r="I336" s="690"/>
      <c r="J336" s="690"/>
      <c r="K336" s="690"/>
      <c r="L336" s="690"/>
      <c r="M336" s="15"/>
      <c r="S336" s="385"/>
    </row>
    <row r="337" spans="1:13" ht="16.5" customHeight="1">
      <c r="A337" s="89" t="s">
        <v>1150</v>
      </c>
      <c r="B337" s="15" t="s">
        <v>4694</v>
      </c>
      <c r="C337" s="779"/>
      <c r="D337" s="779"/>
      <c r="E337" s="779"/>
      <c r="F337" s="779"/>
      <c r="G337" s="779"/>
      <c r="H337" s="779"/>
      <c r="I337" s="779"/>
      <c r="J337" s="779"/>
      <c r="K337" s="779"/>
      <c r="L337" s="779"/>
      <c r="M337" s="15"/>
    </row>
    <row r="338" spans="1:13" ht="16.5" customHeight="1">
      <c r="A338" s="89" t="s">
        <v>1152</v>
      </c>
      <c r="B338" s="15" t="s">
        <v>4695</v>
      </c>
      <c r="C338" s="89"/>
      <c r="D338" s="89"/>
      <c r="E338" s="89"/>
      <c r="F338" s="89"/>
      <c r="G338" s="89"/>
      <c r="H338" s="89"/>
      <c r="I338" s="89"/>
      <c r="J338" s="89"/>
      <c r="K338" s="89"/>
      <c r="L338" s="89"/>
      <c r="M338" s="15"/>
    </row>
    <row r="339" spans="1:13" ht="16.5" customHeight="1">
      <c r="A339" s="89" t="s">
        <v>1154</v>
      </c>
      <c r="B339" s="15" t="s">
        <v>4696</v>
      </c>
      <c r="C339" s="89"/>
      <c r="D339" s="89"/>
      <c r="E339" s="89"/>
      <c r="F339" s="89"/>
      <c r="G339" s="89"/>
      <c r="H339" s="89"/>
      <c r="I339" s="89"/>
      <c r="J339" s="89"/>
      <c r="K339" s="89"/>
      <c r="L339" s="89"/>
      <c r="M339" s="15"/>
    </row>
    <row r="340" spans="1:13" ht="16.5" customHeight="1">
      <c r="A340" s="89" t="s">
        <v>1156</v>
      </c>
      <c r="B340" s="15" t="s">
        <v>4697</v>
      </c>
      <c r="C340" s="89"/>
      <c r="D340" s="89"/>
      <c r="E340" s="89"/>
      <c r="F340" s="89"/>
      <c r="G340" s="89"/>
      <c r="H340" s="89"/>
      <c r="I340" s="89"/>
      <c r="J340" s="89"/>
      <c r="K340" s="89"/>
      <c r="L340" s="89"/>
      <c r="M340" s="15"/>
    </row>
    <row r="341" spans="1:13" ht="16.5" customHeight="1">
      <c r="A341" s="89" t="s">
        <v>1158</v>
      </c>
      <c r="B341" s="15" t="s">
        <v>4698</v>
      </c>
      <c r="C341" s="779"/>
      <c r="D341" s="779"/>
      <c r="E341" s="779"/>
      <c r="F341" s="779"/>
      <c r="G341" s="779"/>
      <c r="H341" s="779"/>
      <c r="I341" s="779"/>
      <c r="J341" s="779"/>
      <c r="K341" s="779"/>
      <c r="L341" s="779"/>
      <c r="M341" s="15"/>
    </row>
    <row r="342" spans="1:13" ht="17.100000000000001" customHeight="1">
      <c r="B342" s="2132"/>
      <c r="C342" s="89"/>
      <c r="D342" s="2134"/>
      <c r="E342" s="2134"/>
      <c r="F342" s="2134"/>
      <c r="G342" s="2134"/>
      <c r="H342" s="2134"/>
      <c r="I342" s="2134"/>
      <c r="J342" s="2134"/>
      <c r="K342" s="2134"/>
      <c r="L342" s="2134"/>
    </row>
    <row r="343" spans="1:13" ht="17.100000000000001" customHeight="1">
      <c r="A343" s="2135" t="s">
        <v>4699</v>
      </c>
      <c r="B343" s="2131"/>
      <c r="C343" s="89"/>
      <c r="D343" s="89"/>
      <c r="E343" s="89"/>
      <c r="F343" s="89"/>
      <c r="G343" s="89"/>
      <c r="H343" s="89"/>
      <c r="I343" s="89"/>
      <c r="J343" s="89"/>
      <c r="K343" s="89"/>
      <c r="L343" s="89"/>
    </row>
    <row r="344" spans="1:13" ht="12.75">
      <c r="B344" s="89" t="s">
        <v>61</v>
      </c>
      <c r="C344" s="15" t="s">
        <v>4700</v>
      </c>
      <c r="D344" s="15"/>
      <c r="E344" s="15"/>
      <c r="F344" s="15"/>
      <c r="G344" s="15"/>
      <c r="H344" s="15"/>
      <c r="I344" s="15"/>
      <c r="J344" s="15"/>
      <c r="K344" s="15"/>
      <c r="L344" s="98"/>
    </row>
    <row r="345" spans="1:13" ht="12.75">
      <c r="B345" s="89"/>
      <c r="C345" s="2132"/>
      <c r="D345" s="2134"/>
      <c r="E345" s="2134"/>
      <c r="F345" s="2134"/>
      <c r="G345" s="2134"/>
      <c r="H345" s="2134"/>
      <c r="I345" s="2134"/>
      <c r="J345" s="2134"/>
      <c r="K345" s="2134"/>
      <c r="L345" s="2133"/>
    </row>
    <row r="346" spans="1:13" ht="12.75">
      <c r="B346" s="2132" t="s">
        <v>62</v>
      </c>
      <c r="C346" s="89" t="s">
        <v>4701</v>
      </c>
      <c r="D346" s="2132"/>
      <c r="E346" s="2132"/>
      <c r="F346" s="2132"/>
      <c r="G346" s="2132"/>
      <c r="H346" s="2132"/>
      <c r="I346" s="2132"/>
      <c r="J346" s="2132"/>
      <c r="K346" s="2132"/>
      <c r="L346" s="2131"/>
    </row>
    <row r="347" spans="1:13" ht="12.75">
      <c r="B347" s="89"/>
      <c r="C347" s="436"/>
      <c r="D347" s="15"/>
      <c r="E347" s="15"/>
      <c r="F347" s="15"/>
      <c r="G347" s="15"/>
      <c r="H347" s="15"/>
      <c r="I347" s="15"/>
      <c r="J347" s="15"/>
      <c r="K347" s="15"/>
      <c r="L347" s="690"/>
    </row>
    <row r="348" spans="1:13" ht="12.75">
      <c r="B348" s="2132" t="s">
        <v>63</v>
      </c>
      <c r="C348" s="15" t="s">
        <v>4702</v>
      </c>
      <c r="D348" s="15"/>
      <c r="E348" s="15"/>
      <c r="F348" s="15"/>
      <c r="G348" s="15"/>
      <c r="H348" s="15"/>
      <c r="I348" s="15"/>
      <c r="J348" s="15"/>
      <c r="K348" s="15"/>
      <c r="L348" s="98"/>
    </row>
    <row r="349" spans="1:13" ht="12.75">
      <c r="B349" s="2132"/>
      <c r="C349" s="89"/>
      <c r="D349" s="89"/>
      <c r="E349" s="89"/>
      <c r="F349" s="89"/>
      <c r="G349" s="89"/>
      <c r="H349" s="89"/>
      <c r="I349" s="89"/>
      <c r="J349" s="89"/>
      <c r="K349" s="89"/>
      <c r="L349" s="89"/>
    </row>
    <row r="350" spans="1:13" ht="12.75">
      <c r="B350" s="89" t="s">
        <v>4703</v>
      </c>
      <c r="C350" s="89"/>
      <c r="D350" s="89"/>
      <c r="E350" s="89"/>
      <c r="F350" s="89"/>
      <c r="G350" s="89"/>
      <c r="H350" s="89"/>
      <c r="I350" s="89"/>
      <c r="J350" s="89"/>
      <c r="K350" s="89"/>
      <c r="L350" s="89"/>
    </row>
    <row r="351" spans="1:13" ht="12.75">
      <c r="B351" s="89"/>
      <c r="C351" s="89"/>
      <c r="D351" s="89"/>
      <c r="E351" s="89"/>
      <c r="F351" s="89"/>
      <c r="G351" s="89"/>
      <c r="H351" s="89"/>
      <c r="I351" s="89"/>
      <c r="J351" s="89"/>
      <c r="K351" s="89"/>
      <c r="L351" s="89"/>
    </row>
    <row r="352" spans="1:13" ht="29.25" customHeight="1">
      <c r="B352" s="2132" t="s">
        <v>4704</v>
      </c>
      <c r="C352" s="162" t="s">
        <v>142</v>
      </c>
      <c r="D352" s="162"/>
      <c r="E352" s="162"/>
      <c r="F352" s="162"/>
      <c r="G352" s="162"/>
      <c r="H352" s="162"/>
      <c r="I352" s="162"/>
      <c r="J352" s="162"/>
      <c r="K352" s="162"/>
      <c r="L352" s="162"/>
    </row>
    <row r="353" spans="2:12" ht="12.75">
      <c r="B353" s="2132"/>
      <c r="C353" s="89"/>
      <c r="D353" s="2134"/>
      <c r="E353" s="2134"/>
      <c r="F353" s="2134"/>
      <c r="G353" s="2134"/>
      <c r="H353" s="2134"/>
      <c r="I353" s="2134"/>
      <c r="J353" s="2134"/>
      <c r="K353" s="2134"/>
      <c r="L353" s="2134"/>
    </row>
    <row r="354" spans="2:12" ht="12.75">
      <c r="B354" s="2131" t="s">
        <v>4705</v>
      </c>
      <c r="C354" s="89" t="s">
        <v>4706</v>
      </c>
      <c r="D354" s="89"/>
      <c r="E354" s="89"/>
      <c r="F354" s="89"/>
      <c r="G354" s="89"/>
      <c r="H354" s="89"/>
      <c r="I354" s="89"/>
      <c r="J354" s="89"/>
      <c r="K354" s="89"/>
      <c r="L354" s="89"/>
    </row>
    <row r="355" spans="2:12" ht="29.25" customHeight="1">
      <c r="B355" s="89"/>
      <c r="C355" s="162" t="s">
        <v>4707</v>
      </c>
      <c r="D355" s="162"/>
      <c r="E355" s="162"/>
      <c r="F355" s="162"/>
      <c r="G355" s="162"/>
      <c r="H355" s="162"/>
      <c r="I355" s="162"/>
      <c r="J355" s="162"/>
      <c r="K355" s="162"/>
      <c r="L355" s="162"/>
    </row>
    <row r="356" spans="2:12" ht="12.75">
      <c r="B356" s="2132"/>
      <c r="C356" s="89" t="s">
        <v>4708</v>
      </c>
      <c r="D356" s="2134"/>
      <c r="E356" s="2134"/>
      <c r="F356" s="2134"/>
      <c r="G356" s="2134"/>
      <c r="H356" s="2134"/>
      <c r="I356" s="2134"/>
      <c r="J356" s="2134"/>
      <c r="K356" s="2134"/>
      <c r="L356" s="2133"/>
    </row>
    <row r="357" spans="2:12" ht="12.75">
      <c r="B357" s="2132"/>
      <c r="C357" s="89"/>
      <c r="D357" s="2134"/>
      <c r="E357" s="2134"/>
      <c r="F357" s="2134"/>
      <c r="G357" s="2134"/>
      <c r="H357" s="2134"/>
      <c r="I357" s="2134"/>
      <c r="J357" s="2134"/>
      <c r="K357" s="2134"/>
      <c r="L357" s="2134"/>
    </row>
    <row r="358" spans="2:12" ht="12.75">
      <c r="B358" s="2132" t="s">
        <v>65</v>
      </c>
      <c r="C358" s="89" t="s">
        <v>4709</v>
      </c>
      <c r="D358" s="89"/>
      <c r="E358" s="2134"/>
      <c r="F358" s="2134"/>
      <c r="G358" s="2134"/>
      <c r="H358" s="2134"/>
      <c r="I358" s="2134"/>
      <c r="J358" s="2134"/>
      <c r="K358" s="2134"/>
      <c r="L358" s="2133"/>
    </row>
    <row r="359" spans="2:12" ht="12.75">
      <c r="B359" s="2132"/>
      <c r="C359" s="89" t="s">
        <v>4710</v>
      </c>
      <c r="D359" s="2134"/>
      <c r="E359" s="2134"/>
      <c r="F359" s="2134"/>
      <c r="G359" s="2134"/>
      <c r="H359" s="2134"/>
      <c r="I359" s="2134"/>
      <c r="J359" s="2134"/>
      <c r="K359" s="2134"/>
      <c r="L359" s="2133"/>
    </row>
    <row r="360" spans="2:12" ht="12.75">
      <c r="B360" s="2132"/>
      <c r="C360" s="89"/>
      <c r="D360" s="2134"/>
      <c r="E360" s="2134"/>
      <c r="F360" s="2134"/>
      <c r="G360" s="2134"/>
      <c r="H360" s="2134"/>
      <c r="I360" s="2134"/>
      <c r="J360" s="2134"/>
      <c r="K360" s="2134"/>
      <c r="L360" s="2134"/>
    </row>
    <row r="361" spans="2:12" ht="12.75">
      <c r="B361" s="2132" t="s">
        <v>68</v>
      </c>
      <c r="C361" s="2132" t="s">
        <v>4711</v>
      </c>
      <c r="D361" s="2132"/>
      <c r="E361" s="2132"/>
      <c r="F361" s="2132"/>
      <c r="G361" s="2132"/>
      <c r="H361" s="2132"/>
      <c r="I361" s="2132"/>
      <c r="J361" s="2132"/>
      <c r="K361" s="2132"/>
      <c r="L361" s="2131"/>
    </row>
    <row r="362" spans="2:12" ht="12.75">
      <c r="B362" s="2132"/>
      <c r="C362" s="89" t="s">
        <v>4712</v>
      </c>
      <c r="D362" s="89"/>
      <c r="E362" s="2134"/>
      <c r="F362" s="2134"/>
      <c r="G362" s="2134"/>
      <c r="H362" s="2134"/>
      <c r="I362" s="2134"/>
      <c r="J362" s="2134"/>
      <c r="K362" s="2134"/>
      <c r="L362" s="2133"/>
    </row>
    <row r="363" spans="2:12" ht="12.75">
      <c r="B363" s="2132"/>
      <c r="C363" s="89"/>
      <c r="D363" s="89"/>
      <c r="E363" s="89"/>
      <c r="F363" s="89"/>
      <c r="G363" s="89"/>
      <c r="H363" s="89"/>
      <c r="I363" s="89"/>
      <c r="J363" s="89"/>
      <c r="K363" s="89"/>
      <c r="L363" s="96"/>
    </row>
    <row r="364" spans="2:12" ht="12.75">
      <c r="B364" s="2132" t="s">
        <v>69</v>
      </c>
      <c r="C364" s="2132" t="s">
        <v>4713</v>
      </c>
      <c r="D364" s="2134"/>
      <c r="E364" s="2134"/>
      <c r="F364" s="2134"/>
      <c r="G364" s="2134"/>
      <c r="H364" s="2134"/>
      <c r="I364" s="2134"/>
      <c r="J364" s="2134"/>
      <c r="K364" s="2134"/>
      <c r="L364" s="2133"/>
    </row>
    <row r="365" spans="2:12" ht="12.75">
      <c r="B365" s="2132"/>
      <c r="C365" s="89" t="s">
        <v>4714</v>
      </c>
      <c r="D365" s="89"/>
      <c r="E365" s="89"/>
      <c r="F365" s="89"/>
      <c r="G365" s="89"/>
      <c r="H365" s="89"/>
      <c r="I365" s="89"/>
      <c r="J365" s="89"/>
      <c r="K365" s="89"/>
      <c r="L365" s="96"/>
    </row>
    <row r="366" spans="2:12" ht="12.75">
      <c r="B366" s="2132"/>
      <c r="C366" s="89"/>
      <c r="D366" s="89"/>
      <c r="E366" s="89"/>
      <c r="F366" s="89"/>
      <c r="G366" s="89"/>
      <c r="H366" s="89"/>
      <c r="I366" s="89"/>
      <c r="J366" s="89"/>
      <c r="K366" s="89"/>
      <c r="L366" s="96"/>
    </row>
    <row r="367" spans="2:12" ht="12.75">
      <c r="B367" s="2132" t="s">
        <v>70</v>
      </c>
      <c r="C367" s="89"/>
      <c r="D367" s="2132"/>
      <c r="E367" s="2132"/>
      <c r="F367" s="2132"/>
      <c r="G367" s="2132"/>
      <c r="H367" s="2132"/>
      <c r="I367" s="2132"/>
      <c r="J367" s="2132"/>
      <c r="K367" s="2132"/>
      <c r="L367" s="2134"/>
    </row>
    <row r="368" spans="2:12" ht="12.75">
      <c r="B368" s="1345" t="s">
        <v>4715</v>
      </c>
      <c r="C368" s="89" t="s">
        <v>4716</v>
      </c>
      <c r="D368" s="2132"/>
      <c r="E368" s="2132"/>
      <c r="F368" s="2132"/>
      <c r="G368" s="2132"/>
      <c r="H368" s="2132"/>
      <c r="I368" s="2132"/>
      <c r="J368" s="2132"/>
      <c r="K368" s="2132"/>
      <c r="L368" s="2134"/>
    </row>
    <row r="369" spans="2:12" ht="12.75">
      <c r="B369" s="1345"/>
      <c r="C369" s="89" t="s">
        <v>4717</v>
      </c>
      <c r="D369" s="2132"/>
      <c r="E369" s="2132"/>
      <c r="F369" s="2132"/>
      <c r="G369" s="2132"/>
      <c r="H369" s="2132"/>
      <c r="I369" s="2132"/>
      <c r="J369" s="2132"/>
      <c r="K369" s="2132"/>
      <c r="L369" s="2134"/>
    </row>
    <row r="370" spans="2:12" ht="12.75">
      <c r="B370" s="2132"/>
      <c r="C370" s="64"/>
      <c r="D370" s="64"/>
      <c r="E370" s="64"/>
      <c r="F370" s="64"/>
      <c r="G370" s="64"/>
      <c r="H370" s="64"/>
      <c r="I370" s="64"/>
      <c r="J370" s="64"/>
      <c r="K370" s="64"/>
      <c r="L370" s="96"/>
    </row>
    <row r="371" spans="2:12" ht="12.75">
      <c r="B371" s="2132" t="s">
        <v>71</v>
      </c>
      <c r="C371" s="2132" t="s">
        <v>4713</v>
      </c>
      <c r="D371" s="64"/>
      <c r="E371" s="64"/>
      <c r="F371" s="64"/>
      <c r="G371" s="64"/>
      <c r="H371" s="64"/>
      <c r="I371" s="64"/>
      <c r="J371" s="64"/>
      <c r="K371" s="64"/>
      <c r="L371" s="96"/>
    </row>
    <row r="372" spans="2:12" ht="12.75">
      <c r="B372" s="2132"/>
      <c r="C372" s="2132" t="s">
        <v>4718</v>
      </c>
      <c r="D372" s="2134"/>
      <c r="E372" s="2134"/>
      <c r="F372" s="2134"/>
      <c r="G372" s="2134"/>
      <c r="H372" s="2134"/>
      <c r="I372" s="2134"/>
      <c r="J372" s="2134"/>
      <c r="K372" s="2134"/>
      <c r="L372" s="2133"/>
    </row>
    <row r="373" spans="2:12" ht="12.75">
      <c r="B373" s="2132"/>
      <c r="C373" s="2132"/>
      <c r="D373" s="2134"/>
      <c r="E373" s="2134"/>
      <c r="F373" s="2134"/>
      <c r="G373" s="2134"/>
      <c r="H373" s="2134"/>
      <c r="I373" s="2134"/>
      <c r="J373" s="2134"/>
      <c r="K373" s="2134"/>
      <c r="L373" s="2134"/>
    </row>
    <row r="374" spans="2:12" ht="12.75">
      <c r="B374" s="2136" t="s">
        <v>1672</v>
      </c>
      <c r="C374" s="18" t="s">
        <v>4719</v>
      </c>
      <c r="L374" s="98"/>
    </row>
    <row r="375" spans="2:12" ht="12.75">
      <c r="B375" s="2136"/>
      <c r="C375" s="2104"/>
      <c r="D375" s="2104"/>
      <c r="E375" s="2104"/>
      <c r="F375" s="2104"/>
      <c r="G375" s="2104"/>
      <c r="H375" s="2104"/>
      <c r="I375" s="2104"/>
      <c r="J375" s="2104"/>
      <c r="K375" s="2104"/>
      <c r="L375" s="2104"/>
    </row>
    <row r="376" spans="2:12" ht="12.75">
      <c r="B376" s="2136" t="s">
        <v>72</v>
      </c>
      <c r="C376" s="18" t="s">
        <v>4720</v>
      </c>
      <c r="L376" s="98"/>
    </row>
    <row r="377" spans="2:12" ht="12.75">
      <c r="B377" s="2136"/>
      <c r="C377" s="2104"/>
      <c r="D377" s="2104"/>
      <c r="E377" s="2104"/>
      <c r="F377" s="2104"/>
      <c r="G377" s="2104"/>
      <c r="H377" s="2104"/>
      <c r="I377" s="2104"/>
      <c r="J377" s="2104"/>
      <c r="K377" s="2104"/>
      <c r="L377" s="2104"/>
    </row>
    <row r="378" spans="2:12" ht="12.75">
      <c r="B378" s="89" t="s">
        <v>73</v>
      </c>
      <c r="C378" s="805" t="s">
        <v>1674</v>
      </c>
      <c r="D378" s="1302"/>
      <c r="E378" s="1302"/>
      <c r="F378" s="1302"/>
      <c r="G378" s="1302"/>
      <c r="H378" s="1302"/>
      <c r="I378" s="1302"/>
      <c r="J378" s="1302"/>
      <c r="K378" s="1302"/>
      <c r="L378" s="883"/>
    </row>
    <row r="379" spans="2:12" ht="12.75">
      <c r="B379" s="89"/>
      <c r="C379" s="64"/>
      <c r="D379" s="1302"/>
      <c r="E379" s="1302"/>
      <c r="F379" s="1302"/>
      <c r="G379" s="1302"/>
      <c r="H379" s="1302"/>
      <c r="I379" s="1302"/>
      <c r="J379" s="1302"/>
      <c r="K379" s="1302"/>
      <c r="L379" s="883"/>
    </row>
    <row r="380" spans="2:12" ht="12.75">
      <c r="B380" s="2136" t="s">
        <v>74</v>
      </c>
      <c r="C380" s="1302" t="s">
        <v>150</v>
      </c>
      <c r="D380" s="805"/>
      <c r="E380" s="805"/>
      <c r="F380" s="805"/>
      <c r="G380" s="805"/>
      <c r="H380" s="805"/>
      <c r="I380" s="805"/>
      <c r="J380" s="805"/>
      <c r="K380" s="805"/>
      <c r="L380" s="825"/>
    </row>
    <row r="381" spans="2:12" ht="12.75">
      <c r="B381" s="2136"/>
      <c r="C381" s="2104"/>
      <c r="D381" s="2104"/>
      <c r="E381" s="2104"/>
      <c r="F381" s="2104"/>
      <c r="G381" s="2104"/>
      <c r="H381" s="2104"/>
      <c r="I381" s="2104"/>
      <c r="J381" s="2104"/>
      <c r="K381" s="2104"/>
      <c r="L381" s="2104"/>
    </row>
    <row r="382" spans="2:12" ht="12.75">
      <c r="B382" s="2136" t="s">
        <v>75</v>
      </c>
      <c r="C382" s="15" t="s">
        <v>4721</v>
      </c>
      <c r="D382" s="15"/>
      <c r="E382" s="15"/>
      <c r="F382" s="15"/>
      <c r="G382" s="15"/>
      <c r="H382" s="15"/>
      <c r="I382" s="15"/>
      <c r="J382" s="15"/>
      <c r="K382" s="15"/>
      <c r="L382" s="15"/>
    </row>
  </sheetData>
  <sheetProtection formatCells="0" formatColumns="0" formatRows="0"/>
  <mergeCells count="4">
    <mergeCell ref="B310:L310"/>
    <mergeCell ref="B327:L327"/>
    <mergeCell ref="C352:L352"/>
    <mergeCell ref="C355:L355"/>
  </mergeCells>
  <printOptions verticalCentered="1" gridLines="1"/>
  <pageMargins left="0.5" right="0.5" top="0.5" bottom="0.5" header="0.5" footer="0.5"/>
  <pageSetup paperSize="5" scale="54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A6AE0-6DD4-45E0-B4AC-58B8B5E440A4}">
  <sheetPr>
    <pageSetUpPr fitToPage="1"/>
  </sheetPr>
  <dimension ref="A1:J468"/>
  <sheetViews>
    <sheetView zoomScaleNormal="100" workbookViewId="0">
      <pane xSplit="2" ySplit="7" topLeftCell="C8" activePane="bottomRight" state="frozen"/>
      <selection activeCell="D1" sqref="D1"/>
      <selection pane="topRight" activeCell="E1" sqref="E1"/>
      <selection pane="bottomLeft" activeCell="D8" sqref="D8"/>
      <selection pane="bottomRight" activeCell="C9" sqref="C9"/>
    </sheetView>
  </sheetViews>
  <sheetFormatPr defaultColWidth="9.140625" defaultRowHeight="17.100000000000001" customHeight="1"/>
  <cols>
    <col min="1" max="1" width="4.140625" style="385" customWidth="1"/>
    <col min="2" max="2" width="80.7109375" style="385" customWidth="1"/>
    <col min="3" max="10" width="13.7109375" style="419" customWidth="1"/>
    <col min="11" max="16384" width="9.140625" style="385"/>
  </cols>
  <sheetData>
    <row r="1" spans="1:10" ht="17.100000000000001" customHeight="1">
      <c r="A1" s="2137" t="s">
        <v>4722</v>
      </c>
      <c r="B1" s="2138"/>
      <c r="C1" s="2139"/>
      <c r="D1" s="2139"/>
      <c r="E1" s="2139"/>
      <c r="F1" s="2139"/>
      <c r="G1" s="2139"/>
      <c r="H1" s="2139"/>
      <c r="I1" s="2139"/>
      <c r="J1" s="2139"/>
    </row>
    <row r="2" spans="1:10" ht="17.100000000000001" customHeight="1">
      <c r="A2" s="2140"/>
      <c r="B2" s="2138"/>
      <c r="C2" s="2139"/>
      <c r="D2" s="2139"/>
      <c r="E2" s="2139"/>
      <c r="F2" s="2139"/>
      <c r="G2" s="2139"/>
      <c r="H2" s="2139"/>
      <c r="I2" s="2139"/>
      <c r="J2" s="2139"/>
    </row>
    <row r="3" spans="1:10" ht="17.100000000000001" customHeight="1">
      <c r="A3" s="2141" t="s">
        <v>830</v>
      </c>
      <c r="B3" s="2141"/>
      <c r="C3" s="2139"/>
      <c r="D3" s="2139"/>
      <c r="E3" s="2139"/>
      <c r="F3" s="2139"/>
      <c r="G3" s="2139"/>
      <c r="H3" s="2139"/>
      <c r="I3" s="2139"/>
      <c r="J3" s="2139"/>
    </row>
    <row r="4" spans="1:10" ht="17.100000000000001" customHeight="1">
      <c r="A4" s="2141" t="s">
        <v>112</v>
      </c>
      <c r="B4" s="2141"/>
      <c r="C4" s="2139"/>
      <c r="D4" s="2139"/>
      <c r="E4" s="2139"/>
      <c r="F4" s="2139"/>
      <c r="G4" s="2139"/>
      <c r="H4" s="2139"/>
      <c r="I4" s="2139"/>
      <c r="J4" s="2139"/>
    </row>
    <row r="5" spans="1:10" s="459" customFormat="1" ht="17.100000000000001" customHeight="1">
      <c r="A5" s="2141" t="s">
        <v>10</v>
      </c>
      <c r="B5" s="2141"/>
      <c r="C5" s="2139"/>
      <c r="D5" s="2139"/>
      <c r="E5" s="2139"/>
      <c r="F5" s="2139"/>
      <c r="G5" s="2139"/>
      <c r="H5" s="2139"/>
      <c r="I5" s="2139"/>
      <c r="J5" s="2139"/>
    </row>
    <row r="6" spans="1:10" s="459" customFormat="1" ht="17.100000000000001" customHeight="1">
      <c r="A6" s="2142"/>
      <c r="B6" s="2143"/>
      <c r="C6" s="2144"/>
      <c r="D6" s="2144"/>
      <c r="E6" s="2144"/>
      <c r="F6" s="2144"/>
      <c r="G6" s="2144"/>
      <c r="H6" s="2144"/>
      <c r="I6" s="2144"/>
      <c r="J6" s="2144"/>
    </row>
    <row r="7" spans="1:10" s="459" customFormat="1" ht="17.100000000000001" customHeight="1">
      <c r="A7" s="2141"/>
      <c r="B7" s="2141"/>
      <c r="C7" s="2145">
        <v>2000</v>
      </c>
      <c r="D7" s="2145">
        <v>2005</v>
      </c>
      <c r="E7" s="2145">
        <v>2010</v>
      </c>
      <c r="F7" s="2145">
        <v>2013</v>
      </c>
      <c r="G7" s="2145">
        <v>2014</v>
      </c>
      <c r="H7" s="2145">
        <v>2015</v>
      </c>
      <c r="I7" s="2145">
        <v>2016</v>
      </c>
      <c r="J7" s="2145">
        <v>2017</v>
      </c>
    </row>
    <row r="8" spans="1:10" ht="17.100000000000001" customHeight="1">
      <c r="A8" s="395"/>
      <c r="B8" s="465" t="s">
        <v>76</v>
      </c>
      <c r="C8" s="473"/>
      <c r="D8" s="473"/>
      <c r="E8" s="473"/>
      <c r="F8" s="473"/>
      <c r="G8" s="473"/>
      <c r="H8" s="473"/>
      <c r="I8" s="473"/>
      <c r="J8" s="473"/>
    </row>
    <row r="9" spans="1:10" ht="17.100000000000001" customHeight="1">
      <c r="A9" s="395"/>
      <c r="B9" s="1318" t="s">
        <v>2928</v>
      </c>
      <c r="C9" s="389">
        <v>4.0278999999999998</v>
      </c>
      <c r="D9" s="389">
        <v>4.2657999999999996</v>
      </c>
      <c r="E9" s="389">
        <v>5.0766999999999998</v>
      </c>
      <c r="F9" s="389">
        <v>5.3992000000000004</v>
      </c>
      <c r="G9" s="389">
        <v>5.4696999999999996</v>
      </c>
      <c r="H9" s="389">
        <v>5.5350000000000001</v>
      </c>
      <c r="I9" s="389">
        <v>5.6073000000000004</v>
      </c>
      <c r="J9" s="389">
        <v>5.6123000000000003</v>
      </c>
    </row>
    <row r="10" spans="1:10" ht="17.100000000000001" customHeight="1">
      <c r="A10" s="395"/>
      <c r="B10" s="1318" t="s">
        <v>156</v>
      </c>
      <c r="C10" s="391">
        <v>5900</v>
      </c>
      <c r="D10" s="391">
        <v>6112</v>
      </c>
      <c r="E10" s="391">
        <v>7146</v>
      </c>
      <c r="F10" s="391">
        <v>7540</v>
      </c>
      <c r="G10" s="391">
        <v>7615</v>
      </c>
      <c r="H10" s="391">
        <v>7697</v>
      </c>
      <c r="I10" s="391">
        <v>7797</v>
      </c>
      <c r="J10" s="391">
        <v>7796</v>
      </c>
    </row>
    <row r="11" spans="1:10" ht="17.100000000000001" customHeight="1">
      <c r="A11" s="395"/>
      <c r="B11" s="1318" t="s">
        <v>157</v>
      </c>
      <c r="C11" s="389">
        <v>1.7</v>
      </c>
      <c r="D11" s="389">
        <v>2.4</v>
      </c>
      <c r="E11" s="389">
        <v>1.8</v>
      </c>
      <c r="F11" s="389">
        <v>1.6</v>
      </c>
      <c r="G11" s="389">
        <v>1.3</v>
      </c>
      <c r="H11" s="389">
        <v>1.2</v>
      </c>
      <c r="I11" s="389">
        <v>1.3</v>
      </c>
      <c r="J11" s="389">
        <v>0.1</v>
      </c>
    </row>
    <row r="12" spans="1:10" ht="17.100000000000001" customHeight="1">
      <c r="A12" s="395"/>
      <c r="B12" s="1318" t="s">
        <v>158</v>
      </c>
      <c r="C12" s="400">
        <v>100</v>
      </c>
      <c r="D12" s="400">
        <v>100</v>
      </c>
      <c r="E12" s="400">
        <v>100</v>
      </c>
      <c r="F12" s="400">
        <v>100</v>
      </c>
      <c r="G12" s="400">
        <v>100</v>
      </c>
      <c r="H12" s="400">
        <v>100</v>
      </c>
      <c r="I12" s="400">
        <v>100</v>
      </c>
      <c r="J12" s="400">
        <v>100</v>
      </c>
    </row>
    <row r="13" spans="1:10" ht="17.100000000000001" customHeight="1">
      <c r="A13" s="395"/>
      <c r="B13" s="1318"/>
      <c r="C13" s="1568"/>
      <c r="D13" s="1568"/>
      <c r="E13" s="1568"/>
      <c r="F13" s="1568"/>
      <c r="G13" s="1568"/>
      <c r="H13" s="1568"/>
      <c r="I13" s="1568"/>
      <c r="J13" s="1568"/>
    </row>
    <row r="14" spans="1:10" ht="17.100000000000001" customHeight="1">
      <c r="A14" s="395"/>
      <c r="B14" s="385" t="s">
        <v>4723</v>
      </c>
      <c r="C14" s="391">
        <v>2192.3000000000002</v>
      </c>
      <c r="D14" s="391">
        <v>2367.1999999999998</v>
      </c>
      <c r="E14" s="391">
        <v>3135.9</v>
      </c>
      <c r="F14" s="412">
        <v>3443.7</v>
      </c>
      <c r="G14" s="412">
        <v>3530.8</v>
      </c>
      <c r="H14" s="412">
        <v>3610.6</v>
      </c>
      <c r="I14" s="412">
        <v>3672.8</v>
      </c>
      <c r="J14" s="412">
        <v>3657</v>
      </c>
    </row>
    <row r="15" spans="1:10" ht="17.100000000000001" customHeight="1">
      <c r="A15" s="395"/>
      <c r="B15" s="1318" t="s">
        <v>160</v>
      </c>
      <c r="C15" s="391">
        <v>2094.8000000000002</v>
      </c>
      <c r="D15" s="391">
        <v>2266.6999999999998</v>
      </c>
      <c r="E15" s="391">
        <v>3047.2</v>
      </c>
      <c r="F15" s="412">
        <v>3352.9</v>
      </c>
      <c r="G15" s="412">
        <v>3440.2</v>
      </c>
      <c r="H15" s="412">
        <v>3516</v>
      </c>
      <c r="I15" s="412">
        <v>3570</v>
      </c>
      <c r="J15" s="412">
        <v>3550.1</v>
      </c>
    </row>
    <row r="16" spans="1:10" ht="17.100000000000001" customHeight="1">
      <c r="A16" s="395"/>
      <c r="B16" s="1318" t="s">
        <v>4724</v>
      </c>
      <c r="C16" s="391">
        <v>1482.5</v>
      </c>
      <c r="D16" s="391">
        <v>1647.4</v>
      </c>
      <c r="E16" s="391">
        <v>1962.9</v>
      </c>
      <c r="F16" s="412">
        <v>2056.1</v>
      </c>
      <c r="G16" s="412">
        <v>2103.5</v>
      </c>
      <c r="H16" s="412">
        <v>2147.8000000000002</v>
      </c>
      <c r="I16" s="412">
        <v>2165.3000000000002</v>
      </c>
      <c r="J16" s="412">
        <v>2175.3000000000002</v>
      </c>
    </row>
    <row r="17" spans="1:10" ht="17.100000000000001" customHeight="1">
      <c r="A17" s="395"/>
      <c r="B17" s="1318" t="s">
        <v>1766</v>
      </c>
      <c r="C17" s="391">
        <v>2.2000000000000002</v>
      </c>
      <c r="D17" s="391">
        <v>2.2999999999999998</v>
      </c>
      <c r="E17" s="391">
        <v>4.2</v>
      </c>
      <c r="F17" s="412">
        <v>2</v>
      </c>
      <c r="G17" s="412">
        <v>2.1</v>
      </c>
      <c r="H17" s="412">
        <v>2</v>
      </c>
      <c r="I17" s="412">
        <v>1.8</v>
      </c>
      <c r="J17" s="412">
        <v>2.1</v>
      </c>
    </row>
    <row r="18" spans="1:10" ht="17.100000000000001" customHeight="1">
      <c r="A18" s="395"/>
      <c r="B18" s="1318" t="s">
        <v>1767</v>
      </c>
      <c r="C18" s="391">
        <v>0.5</v>
      </c>
      <c r="D18" s="391">
        <v>0.3</v>
      </c>
      <c r="E18" s="391">
        <v>8.9</v>
      </c>
      <c r="F18" s="412">
        <v>5</v>
      </c>
      <c r="G18" s="412">
        <v>3</v>
      </c>
      <c r="H18" s="412">
        <v>1.3</v>
      </c>
      <c r="I18" s="412">
        <v>1.1000000000000001</v>
      </c>
      <c r="J18" s="412">
        <v>1.2</v>
      </c>
    </row>
    <row r="19" spans="1:10" ht="17.100000000000001" customHeight="1">
      <c r="A19" s="395"/>
      <c r="B19" s="1318" t="s">
        <v>163</v>
      </c>
      <c r="C19" s="391">
        <v>289</v>
      </c>
      <c r="D19" s="391">
        <v>275.2</v>
      </c>
      <c r="E19" s="391">
        <v>291.39999999999998</v>
      </c>
      <c r="F19" s="412">
        <v>280</v>
      </c>
      <c r="G19" s="412">
        <v>249.3</v>
      </c>
      <c r="H19" s="412">
        <v>238.7</v>
      </c>
      <c r="I19" s="412">
        <v>227.5</v>
      </c>
      <c r="J19" s="412">
        <v>223.6</v>
      </c>
    </row>
    <row r="20" spans="1:10" s="436" customFormat="1" ht="30" customHeight="1">
      <c r="A20" s="1320"/>
      <c r="B20" s="1359" t="s">
        <v>4725</v>
      </c>
      <c r="C20" s="391" t="s">
        <v>39</v>
      </c>
      <c r="D20" s="391" t="s">
        <v>39</v>
      </c>
      <c r="E20" s="391">
        <v>24.5</v>
      </c>
      <c r="F20" s="412">
        <v>19.700000000000003</v>
      </c>
      <c r="G20" s="412">
        <v>19.700000000000003</v>
      </c>
      <c r="H20" s="412">
        <v>20</v>
      </c>
      <c r="I20" s="412">
        <v>17.2</v>
      </c>
      <c r="J20" s="412">
        <v>17.8</v>
      </c>
    </row>
    <row r="21" spans="1:10" ht="17.100000000000001" customHeight="1">
      <c r="A21" s="395"/>
      <c r="B21" s="1318" t="s">
        <v>165</v>
      </c>
      <c r="C21" s="391">
        <v>90.9</v>
      </c>
      <c r="D21" s="391">
        <v>81.599999999999994</v>
      </c>
      <c r="E21" s="391">
        <v>104</v>
      </c>
      <c r="F21" s="412">
        <v>101.9</v>
      </c>
      <c r="G21" s="412">
        <v>98.2</v>
      </c>
      <c r="H21" s="412">
        <v>110.4</v>
      </c>
      <c r="I21" s="412">
        <v>100.9</v>
      </c>
      <c r="J21" s="412">
        <v>100.6</v>
      </c>
    </row>
    <row r="22" spans="1:10" ht="17.100000000000001" customHeight="1">
      <c r="A22" s="395"/>
      <c r="B22" s="385" t="s">
        <v>1539</v>
      </c>
      <c r="C22" s="391">
        <v>253.7</v>
      </c>
      <c r="D22" s="391">
        <v>303.60000000000002</v>
      </c>
      <c r="E22" s="391">
        <v>281.7</v>
      </c>
      <c r="F22" s="412">
        <v>302.2</v>
      </c>
      <c r="G22" s="412">
        <v>346.3</v>
      </c>
      <c r="H22" s="412">
        <v>364.1</v>
      </c>
      <c r="I22" s="412">
        <v>364.1</v>
      </c>
      <c r="J22" s="412">
        <v>356.2</v>
      </c>
    </row>
    <row r="23" spans="1:10" ht="17.100000000000001" customHeight="1">
      <c r="A23" s="395"/>
      <c r="B23" s="1318" t="s">
        <v>167</v>
      </c>
      <c r="C23" s="391">
        <v>92.6</v>
      </c>
      <c r="D23" s="391">
        <v>103.2</v>
      </c>
      <c r="E23" s="391">
        <v>128.9</v>
      </c>
      <c r="F23" s="412">
        <v>135.1</v>
      </c>
      <c r="G23" s="412">
        <v>137.1</v>
      </c>
      <c r="H23" s="412">
        <v>139.1</v>
      </c>
      <c r="I23" s="412">
        <v>138.19999999999999</v>
      </c>
      <c r="J23" s="412">
        <v>134.4</v>
      </c>
    </row>
    <row r="24" spans="1:10" ht="17.100000000000001" customHeight="1">
      <c r="A24" s="395"/>
      <c r="B24" s="1318" t="s">
        <v>168</v>
      </c>
      <c r="C24" s="391">
        <v>150.19999999999999</v>
      </c>
      <c r="D24" s="391">
        <v>163.1</v>
      </c>
      <c r="E24" s="391">
        <v>191.3</v>
      </c>
      <c r="F24" s="412">
        <v>192.6</v>
      </c>
      <c r="G24" s="412">
        <v>188.9</v>
      </c>
      <c r="H24" s="412">
        <v>187.6</v>
      </c>
      <c r="I24" s="412">
        <v>188.4</v>
      </c>
      <c r="J24" s="412">
        <v>195.9</v>
      </c>
    </row>
    <row r="25" spans="1:10" ht="17.100000000000001" customHeight="1">
      <c r="A25" s="395"/>
      <c r="B25" s="1318" t="s">
        <v>169</v>
      </c>
      <c r="C25" s="391">
        <v>56.3</v>
      </c>
      <c r="D25" s="391">
        <v>64.5</v>
      </c>
      <c r="E25" s="391">
        <v>99.9</v>
      </c>
      <c r="F25" s="412">
        <v>92.1</v>
      </c>
      <c r="G25" s="412">
        <v>87.8</v>
      </c>
      <c r="H25" s="412">
        <v>83.5</v>
      </c>
      <c r="I25" s="412">
        <v>84.6</v>
      </c>
      <c r="J25" s="412">
        <v>88.7</v>
      </c>
    </row>
    <row r="26" spans="1:10" ht="17.100000000000001" customHeight="1">
      <c r="A26" s="395"/>
      <c r="B26" s="1318" t="s">
        <v>170</v>
      </c>
      <c r="C26" s="391">
        <v>87.2</v>
      </c>
      <c r="D26" s="391">
        <v>102.1</v>
      </c>
      <c r="E26" s="391">
        <v>126</v>
      </c>
      <c r="F26" s="412">
        <v>147.80000000000001</v>
      </c>
      <c r="G26" s="412">
        <v>165.6</v>
      </c>
      <c r="H26" s="412">
        <v>167.3</v>
      </c>
      <c r="I26" s="412">
        <v>190.7</v>
      </c>
      <c r="J26" s="412">
        <v>189.6</v>
      </c>
    </row>
    <row r="27" spans="1:10" ht="17.100000000000001" customHeight="1">
      <c r="A27" s="395"/>
      <c r="B27" s="1318" t="s">
        <v>3776</v>
      </c>
      <c r="C27" s="391">
        <v>42.7</v>
      </c>
      <c r="D27" s="391">
        <v>42.5</v>
      </c>
      <c r="E27" s="391">
        <v>40.200000000000003</v>
      </c>
      <c r="F27" s="412">
        <v>49.3</v>
      </c>
      <c r="G27" s="412">
        <v>55.6</v>
      </c>
      <c r="H27" s="412">
        <v>55.4</v>
      </c>
      <c r="I27" s="412">
        <v>53.5</v>
      </c>
      <c r="J27" s="412">
        <v>57.6</v>
      </c>
    </row>
    <row r="28" spans="1:10" ht="17.100000000000001" customHeight="1">
      <c r="A28" s="395"/>
      <c r="B28" s="385" t="s">
        <v>4726</v>
      </c>
      <c r="C28" s="391">
        <v>417.2</v>
      </c>
      <c r="D28" s="391">
        <v>509</v>
      </c>
      <c r="E28" s="391">
        <v>661.9</v>
      </c>
      <c r="F28" s="412">
        <v>728.4</v>
      </c>
      <c r="G28" s="412">
        <v>750</v>
      </c>
      <c r="H28" s="412">
        <v>778.5</v>
      </c>
      <c r="I28" s="412">
        <v>797.3</v>
      </c>
      <c r="J28" s="412">
        <v>807.2</v>
      </c>
    </row>
    <row r="29" spans="1:10" ht="17.100000000000001" customHeight="1">
      <c r="A29" s="395"/>
      <c r="B29" s="1318" t="s">
        <v>501</v>
      </c>
      <c r="C29" s="391">
        <v>97.5</v>
      </c>
      <c r="D29" s="391">
        <v>100.5</v>
      </c>
      <c r="E29" s="391">
        <v>88.8</v>
      </c>
      <c r="F29" s="412">
        <v>90.7</v>
      </c>
      <c r="G29" s="412">
        <v>90.7</v>
      </c>
      <c r="H29" s="412">
        <v>94.6</v>
      </c>
      <c r="I29" s="412">
        <v>102.8</v>
      </c>
      <c r="J29" s="412">
        <v>106.9</v>
      </c>
    </row>
    <row r="30" spans="1:10" ht="17.100000000000001" customHeight="1">
      <c r="A30" s="395"/>
      <c r="B30" s="1318" t="s">
        <v>175</v>
      </c>
      <c r="C30" s="389">
        <v>4.4000000000000004</v>
      </c>
      <c r="D30" s="389">
        <v>4.2</v>
      </c>
      <c r="E30" s="389">
        <v>2.8</v>
      </c>
      <c r="F30" s="178">
        <v>2.6</v>
      </c>
      <c r="G30" s="178">
        <v>2.6</v>
      </c>
      <c r="H30" s="178">
        <v>2.6</v>
      </c>
      <c r="I30" s="178">
        <v>2.8</v>
      </c>
      <c r="J30" s="178">
        <v>2.9</v>
      </c>
    </row>
    <row r="31" spans="1:10" ht="17.100000000000001" customHeight="1">
      <c r="A31" s="395"/>
      <c r="B31" s="1318" t="s">
        <v>176</v>
      </c>
      <c r="C31" s="389">
        <v>-0.74251999999999996</v>
      </c>
      <c r="D31" s="389">
        <v>1.0803199999999999</v>
      </c>
      <c r="E31" s="389">
        <v>3.5</v>
      </c>
      <c r="F31" s="178">
        <v>2.4</v>
      </c>
      <c r="G31" s="178">
        <v>2.5</v>
      </c>
      <c r="H31" s="178">
        <v>2.2999999999999998</v>
      </c>
      <c r="I31" s="178">
        <v>1.7</v>
      </c>
      <c r="J31" s="178">
        <v>-0.4</v>
      </c>
    </row>
    <row r="32" spans="1:10" ht="17.100000000000001" customHeight="1">
      <c r="A32" s="395"/>
      <c r="B32" s="1318" t="s">
        <v>2782</v>
      </c>
      <c r="C32" s="389">
        <v>63.2</v>
      </c>
      <c r="D32" s="389">
        <v>63</v>
      </c>
      <c r="E32" s="389">
        <v>66.2</v>
      </c>
      <c r="F32" s="178">
        <v>66.7</v>
      </c>
      <c r="G32" s="178">
        <v>67</v>
      </c>
      <c r="H32" s="178">
        <v>68.3</v>
      </c>
      <c r="I32" s="178">
        <v>68</v>
      </c>
      <c r="J32" s="178">
        <v>67.7</v>
      </c>
    </row>
    <row r="33" spans="1:10" ht="17.100000000000001" customHeight="1">
      <c r="A33" s="395"/>
      <c r="B33" s="1318" t="s">
        <v>178</v>
      </c>
      <c r="C33" s="389">
        <v>76.599999999999994</v>
      </c>
      <c r="D33" s="389">
        <v>74.400000000000006</v>
      </c>
      <c r="E33" s="389">
        <v>76.5</v>
      </c>
      <c r="F33" s="178">
        <v>75.8</v>
      </c>
      <c r="G33" s="178">
        <v>75.900000000000006</v>
      </c>
      <c r="H33" s="178">
        <v>76.7</v>
      </c>
      <c r="I33" s="178">
        <v>76.2</v>
      </c>
      <c r="J33" s="178">
        <v>76</v>
      </c>
    </row>
    <row r="34" spans="1:10" ht="17.100000000000001" customHeight="1">
      <c r="A34" s="395"/>
      <c r="B34" s="1318" t="s">
        <v>179</v>
      </c>
      <c r="C34" s="389">
        <v>50.2</v>
      </c>
      <c r="D34" s="389">
        <v>52</v>
      </c>
      <c r="E34" s="389">
        <v>56.5</v>
      </c>
      <c r="F34" s="178">
        <v>58.1</v>
      </c>
      <c r="G34" s="178">
        <v>58.6</v>
      </c>
      <c r="H34" s="178">
        <v>60.4</v>
      </c>
      <c r="I34" s="178">
        <v>60.4</v>
      </c>
      <c r="J34" s="178">
        <v>59.8</v>
      </c>
    </row>
    <row r="35" spans="1:10" ht="17.100000000000001" customHeight="1">
      <c r="A35" s="395"/>
      <c r="B35" s="1318"/>
      <c r="C35" s="397"/>
      <c r="D35" s="397"/>
      <c r="E35" s="397"/>
      <c r="F35" s="397"/>
      <c r="G35" s="397"/>
      <c r="H35" s="397"/>
      <c r="I35" s="397"/>
      <c r="J35" s="397"/>
    </row>
    <row r="36" spans="1:10" ht="17.100000000000001" customHeight="1">
      <c r="A36" s="395"/>
      <c r="B36" s="385" t="s">
        <v>4727</v>
      </c>
      <c r="C36" s="397"/>
      <c r="D36" s="397"/>
      <c r="E36" s="397"/>
      <c r="F36" s="397"/>
      <c r="G36" s="397"/>
      <c r="H36" s="397"/>
      <c r="I36" s="397"/>
      <c r="J36" s="397"/>
    </row>
    <row r="37" spans="1:10" ht="17.100000000000001" customHeight="1">
      <c r="A37" s="395"/>
      <c r="B37" s="14" t="s">
        <v>180</v>
      </c>
      <c r="C37" s="389"/>
      <c r="D37" s="389"/>
      <c r="E37" s="389"/>
      <c r="F37" s="389"/>
      <c r="G37" s="389"/>
      <c r="H37" s="389"/>
      <c r="I37" s="389"/>
      <c r="J37" s="389"/>
    </row>
    <row r="38" spans="1:10" ht="17.100000000000001" customHeight="1">
      <c r="A38" s="395"/>
      <c r="B38" s="395" t="s">
        <v>4728</v>
      </c>
      <c r="C38" s="389">
        <v>165217.70000000001</v>
      </c>
      <c r="D38" s="389">
        <v>212074</v>
      </c>
      <c r="E38" s="389">
        <v>322361.09999999998</v>
      </c>
      <c r="F38" s="389">
        <v>380963.7</v>
      </c>
      <c r="G38" s="389">
        <v>394751.7</v>
      </c>
      <c r="H38" s="389">
        <v>418073.59999999998</v>
      </c>
      <c r="I38" s="389">
        <v>427938.8</v>
      </c>
      <c r="J38" s="389">
        <v>447283.5</v>
      </c>
    </row>
    <row r="39" spans="1:10" ht="17.100000000000001" customHeight="1">
      <c r="A39" s="395"/>
      <c r="B39" s="385" t="s">
        <v>1766</v>
      </c>
      <c r="C39" s="389">
        <v>152.19999999999999</v>
      </c>
      <c r="D39" s="389">
        <v>116.8</v>
      </c>
      <c r="E39" s="389">
        <v>118.4</v>
      </c>
      <c r="F39" s="389">
        <v>129.4</v>
      </c>
      <c r="G39" s="389">
        <v>138.1</v>
      </c>
      <c r="H39" s="389">
        <v>130</v>
      </c>
      <c r="I39" s="389">
        <v>128.1</v>
      </c>
      <c r="J39" s="389">
        <v>118.4</v>
      </c>
    </row>
    <row r="40" spans="1:10" ht="17.100000000000001" customHeight="1">
      <c r="A40" s="395"/>
      <c r="B40" s="395" t="s">
        <v>1767</v>
      </c>
      <c r="C40" s="389"/>
      <c r="D40" s="389"/>
      <c r="E40" s="389"/>
      <c r="F40" s="389"/>
      <c r="G40" s="389"/>
      <c r="H40" s="389"/>
      <c r="I40" s="389"/>
      <c r="J40" s="389"/>
    </row>
    <row r="41" spans="1:10" ht="17.100000000000001" customHeight="1">
      <c r="A41" s="395"/>
      <c r="B41" s="395" t="s">
        <v>163</v>
      </c>
      <c r="C41" s="389">
        <v>42726.7</v>
      </c>
      <c r="D41" s="389">
        <v>56278.3</v>
      </c>
      <c r="E41" s="389">
        <v>65039.8</v>
      </c>
      <c r="F41" s="389">
        <v>65749.8</v>
      </c>
      <c r="G41" s="389">
        <v>70120.5</v>
      </c>
      <c r="H41" s="389">
        <v>75151.7</v>
      </c>
      <c r="I41" s="389">
        <v>75664.100000000006</v>
      </c>
      <c r="J41" s="389">
        <v>80378.100000000006</v>
      </c>
    </row>
    <row r="42" spans="1:10" ht="17.100000000000001" customHeight="1">
      <c r="A42" s="395"/>
      <c r="B42" s="385" t="s">
        <v>4729</v>
      </c>
      <c r="C42" s="389">
        <v>2723.1</v>
      </c>
      <c r="D42" s="389">
        <v>3253.8</v>
      </c>
      <c r="E42" s="389">
        <v>4850.8999999999996</v>
      </c>
      <c r="F42" s="389">
        <v>5254.3</v>
      </c>
      <c r="G42" s="389">
        <v>5468.4</v>
      </c>
      <c r="H42" s="389">
        <v>5767.9</v>
      </c>
      <c r="I42" s="389">
        <v>5588.2</v>
      </c>
      <c r="J42" s="389">
        <v>5638.7</v>
      </c>
    </row>
    <row r="43" spans="1:10" ht="17.100000000000001" customHeight="1">
      <c r="A43" s="395"/>
      <c r="B43" s="395" t="s">
        <v>4730</v>
      </c>
      <c r="C43" s="389"/>
      <c r="D43" s="389"/>
      <c r="E43" s="389"/>
      <c r="F43" s="389"/>
      <c r="G43" s="389"/>
      <c r="H43" s="389"/>
      <c r="I43" s="389"/>
      <c r="J43" s="389"/>
    </row>
    <row r="44" spans="1:10" ht="17.100000000000001" customHeight="1">
      <c r="A44" s="395"/>
      <c r="B44" s="395" t="s">
        <v>165</v>
      </c>
      <c r="C44" s="389">
        <v>8187.7</v>
      </c>
      <c r="D44" s="389">
        <v>6025.2</v>
      </c>
      <c r="E44" s="389">
        <v>14221.2</v>
      </c>
      <c r="F44" s="389">
        <v>17200.099999999999</v>
      </c>
      <c r="G44" s="389">
        <v>19241.099999999999</v>
      </c>
      <c r="H44" s="389">
        <v>20458.2</v>
      </c>
      <c r="I44" s="389">
        <v>20272.7</v>
      </c>
      <c r="J44" s="389">
        <v>17809</v>
      </c>
    </row>
    <row r="45" spans="1:10" ht="17.100000000000001" customHeight="1">
      <c r="A45" s="395"/>
      <c r="B45" s="385" t="s">
        <v>1539</v>
      </c>
      <c r="C45" s="389">
        <v>20674.8</v>
      </c>
      <c r="D45" s="389">
        <v>34727.199999999997</v>
      </c>
      <c r="E45" s="389">
        <v>58449.2</v>
      </c>
      <c r="F45" s="389">
        <v>68313.8</v>
      </c>
      <c r="G45" s="389">
        <v>63616.800000000003</v>
      </c>
      <c r="H45" s="389">
        <v>64254.5</v>
      </c>
      <c r="I45" s="389">
        <v>68078.899999999994</v>
      </c>
      <c r="J45" s="389">
        <v>73791.100000000006</v>
      </c>
    </row>
    <row r="46" spans="1:10" ht="17.100000000000001" customHeight="1">
      <c r="A46" s="395"/>
      <c r="B46" s="395" t="s">
        <v>167</v>
      </c>
      <c r="C46" s="389">
        <v>3802.1</v>
      </c>
      <c r="D46" s="389">
        <v>4003.3</v>
      </c>
      <c r="E46" s="389">
        <v>5921.2</v>
      </c>
      <c r="F46" s="389">
        <v>7797.1</v>
      </c>
      <c r="G46" s="389">
        <v>8225.1</v>
      </c>
      <c r="H46" s="389">
        <v>8340.5</v>
      </c>
      <c r="I46" s="389">
        <v>8718.7999999999993</v>
      </c>
      <c r="J46" s="389">
        <v>8855.4</v>
      </c>
    </row>
    <row r="47" spans="1:10" ht="17.100000000000001" customHeight="1">
      <c r="A47" s="395"/>
      <c r="B47" s="395" t="s">
        <v>168</v>
      </c>
      <c r="C47" s="389">
        <v>15444.8</v>
      </c>
      <c r="D47" s="389">
        <v>20736.099999999999</v>
      </c>
      <c r="E47" s="389">
        <v>25422.799999999999</v>
      </c>
      <c r="F47" s="389">
        <v>24704.6</v>
      </c>
      <c r="G47" s="389">
        <v>27183.4</v>
      </c>
      <c r="H47" s="389">
        <v>30040.2</v>
      </c>
      <c r="I47" s="389">
        <v>27699.3</v>
      </c>
      <c r="J47" s="389">
        <v>30275.3</v>
      </c>
    </row>
    <row r="48" spans="1:10" ht="17.100000000000001" customHeight="1">
      <c r="A48" s="395"/>
      <c r="B48" s="395" t="s">
        <v>169</v>
      </c>
      <c r="C48" s="389">
        <v>5651</v>
      </c>
      <c r="D48" s="389">
        <v>7923.1</v>
      </c>
      <c r="E48" s="389">
        <v>11072.5</v>
      </c>
      <c r="F48" s="389">
        <v>14645.6</v>
      </c>
      <c r="G48" s="389">
        <v>15671.6</v>
      </c>
      <c r="H48" s="389">
        <v>15734.9</v>
      </c>
      <c r="I48" s="389">
        <v>16818.3</v>
      </c>
      <c r="J48" s="389">
        <v>17583.3</v>
      </c>
    </row>
    <row r="49" spans="1:10" ht="17.100000000000001" customHeight="1">
      <c r="A49" s="395"/>
      <c r="B49" s="395" t="s">
        <v>170</v>
      </c>
      <c r="C49" s="389">
        <v>15452.1</v>
      </c>
      <c r="D49" s="389">
        <v>19768.900000000001</v>
      </c>
      <c r="E49" s="389">
        <v>33154.199999999997</v>
      </c>
      <c r="F49" s="389">
        <v>42515.9</v>
      </c>
      <c r="G49" s="389">
        <v>45836.800000000003</v>
      </c>
      <c r="H49" s="389">
        <v>49697.599999999999</v>
      </c>
      <c r="I49" s="389">
        <v>51325.3</v>
      </c>
      <c r="J49" s="389">
        <v>55721.8</v>
      </c>
    </row>
    <row r="50" spans="1:10" ht="17.100000000000001" customHeight="1">
      <c r="A50" s="395"/>
      <c r="B50" s="395" t="s">
        <v>3776</v>
      </c>
      <c r="C50" s="389">
        <v>17661.3</v>
      </c>
      <c r="D50" s="389">
        <v>22544.1</v>
      </c>
      <c r="E50" s="389">
        <v>42119.3</v>
      </c>
      <c r="F50" s="389">
        <v>56078.7</v>
      </c>
      <c r="G50" s="389">
        <v>58235.7</v>
      </c>
      <c r="H50" s="389">
        <v>62064.800000000003</v>
      </c>
      <c r="I50" s="389">
        <v>62550</v>
      </c>
      <c r="J50" s="389">
        <v>62163.199999999997</v>
      </c>
    </row>
    <row r="51" spans="1:10" ht="17.100000000000001" customHeight="1">
      <c r="A51" s="395"/>
      <c r="B51" s="385" t="s">
        <v>4731</v>
      </c>
      <c r="C51" s="389"/>
      <c r="D51" s="389"/>
      <c r="E51" s="389"/>
      <c r="F51" s="389"/>
      <c r="G51" s="389"/>
      <c r="H51" s="389"/>
      <c r="I51" s="389"/>
      <c r="J51" s="389"/>
    </row>
    <row r="52" spans="1:10" ht="17.100000000000001" customHeight="1">
      <c r="A52" s="395"/>
      <c r="B52" s="395" t="s">
        <v>4732</v>
      </c>
      <c r="C52" s="389"/>
      <c r="D52" s="389"/>
      <c r="E52" s="389"/>
      <c r="F52" s="389"/>
      <c r="G52" s="389"/>
      <c r="H52" s="389"/>
      <c r="I52" s="389"/>
      <c r="J52" s="389"/>
    </row>
    <row r="53" spans="1:10" ht="17.100000000000001" customHeight="1">
      <c r="A53" s="395"/>
      <c r="B53" s="385" t="s">
        <v>4733</v>
      </c>
      <c r="C53" s="389"/>
      <c r="D53" s="389"/>
      <c r="E53" s="389"/>
      <c r="F53" s="389"/>
      <c r="G53" s="389"/>
      <c r="H53" s="389"/>
      <c r="I53" s="389"/>
      <c r="J53" s="389"/>
    </row>
    <row r="54" spans="1:10" ht="17.100000000000001" customHeight="1">
      <c r="A54" s="395"/>
      <c r="B54" s="395" t="s">
        <v>4734</v>
      </c>
      <c r="C54" s="389"/>
      <c r="D54" s="389"/>
      <c r="E54" s="389"/>
      <c r="F54" s="389"/>
      <c r="G54" s="389"/>
      <c r="H54" s="389"/>
      <c r="I54" s="389"/>
      <c r="J54" s="389"/>
    </row>
    <row r="55" spans="1:10" ht="17.100000000000001" customHeight="1">
      <c r="A55" s="395"/>
      <c r="B55" s="395" t="s">
        <v>4735</v>
      </c>
      <c r="C55" s="389"/>
      <c r="D55" s="389"/>
      <c r="E55" s="389"/>
      <c r="F55" s="389"/>
      <c r="G55" s="389"/>
      <c r="H55" s="389"/>
      <c r="I55" s="389"/>
      <c r="J55" s="389"/>
    </row>
    <row r="56" spans="1:10" ht="17.100000000000001" customHeight="1">
      <c r="A56" s="395"/>
      <c r="B56" s="395" t="s">
        <v>3778</v>
      </c>
      <c r="C56" s="389"/>
      <c r="D56" s="389"/>
      <c r="E56" s="389"/>
      <c r="F56" s="389"/>
      <c r="G56" s="389"/>
      <c r="H56" s="389"/>
      <c r="I56" s="389"/>
      <c r="J56" s="389"/>
    </row>
    <row r="57" spans="1:10" ht="17.100000000000001" customHeight="1">
      <c r="A57" s="395"/>
      <c r="B57" s="385" t="s">
        <v>3131</v>
      </c>
      <c r="C57" s="389">
        <v>15745.9</v>
      </c>
      <c r="D57" s="389">
        <v>20883.2</v>
      </c>
      <c r="E57" s="389">
        <v>32544.2</v>
      </c>
      <c r="F57" s="389">
        <v>40094.699999999997</v>
      </c>
      <c r="G57" s="389">
        <v>42403.4</v>
      </c>
      <c r="H57" s="389">
        <v>45000.7</v>
      </c>
      <c r="I57" s="389">
        <v>47909.9</v>
      </c>
      <c r="J57" s="389">
        <v>50352.800000000003</v>
      </c>
    </row>
    <row r="58" spans="1:10" ht="29.25" customHeight="1">
      <c r="A58" s="395"/>
      <c r="B58" s="1359" t="s">
        <v>4736</v>
      </c>
      <c r="C58" s="389">
        <v>5758.1</v>
      </c>
      <c r="D58" s="389">
        <v>6317.8</v>
      </c>
      <c r="E58" s="389">
        <v>11514.3</v>
      </c>
      <c r="F58" s="389">
        <v>16308.8</v>
      </c>
      <c r="G58" s="389">
        <v>16861.900000000001</v>
      </c>
      <c r="H58" s="389">
        <v>17175.900000000001</v>
      </c>
      <c r="I58" s="389">
        <v>16667.5</v>
      </c>
      <c r="J58" s="389">
        <v>16304.6</v>
      </c>
    </row>
    <row r="59" spans="1:10" ht="17.100000000000001" customHeight="1">
      <c r="A59" s="395"/>
      <c r="B59" s="395" t="s">
        <v>189</v>
      </c>
      <c r="C59" s="389" t="s">
        <v>39</v>
      </c>
      <c r="D59" s="389" t="s">
        <v>39</v>
      </c>
      <c r="E59" s="389" t="s">
        <v>39</v>
      </c>
      <c r="F59" s="389" t="s">
        <v>39</v>
      </c>
      <c r="G59" s="389" t="s">
        <v>39</v>
      </c>
      <c r="H59" s="389" t="s">
        <v>39</v>
      </c>
      <c r="I59" s="389" t="s">
        <v>39</v>
      </c>
      <c r="J59" s="389" t="s">
        <v>39</v>
      </c>
    </row>
    <row r="60" spans="1:10" ht="17.100000000000001" customHeight="1">
      <c r="A60" s="395"/>
      <c r="B60" s="395" t="s">
        <v>106</v>
      </c>
      <c r="C60" s="389">
        <v>153979.79999999999</v>
      </c>
      <c r="D60" s="389">
        <v>202577.8</v>
      </c>
      <c r="E60" s="389">
        <v>304428</v>
      </c>
      <c r="F60" s="389">
        <v>358792.8</v>
      </c>
      <c r="G60" s="389">
        <v>373002.8</v>
      </c>
      <c r="H60" s="389">
        <v>393816.9</v>
      </c>
      <c r="I60" s="389">
        <v>401421.1</v>
      </c>
      <c r="J60" s="389">
        <v>418991.7</v>
      </c>
    </row>
    <row r="61" spans="1:10" ht="17.100000000000001" customHeight="1">
      <c r="A61" s="395"/>
      <c r="B61" s="395" t="s">
        <v>107</v>
      </c>
      <c r="C61" s="389">
        <v>11237.9</v>
      </c>
      <c r="D61" s="389">
        <v>9496.2000000000007</v>
      </c>
      <c r="E61" s="389">
        <v>17933.099999999999</v>
      </c>
      <c r="F61" s="389">
        <v>22170.9</v>
      </c>
      <c r="G61" s="389">
        <v>21748.9</v>
      </c>
      <c r="H61" s="389">
        <v>24256.7</v>
      </c>
      <c r="I61" s="389">
        <v>26517.7</v>
      </c>
      <c r="J61" s="389">
        <v>28291.8</v>
      </c>
    </row>
    <row r="62" spans="1:10" ht="17.100000000000001" customHeight="1">
      <c r="A62" s="395"/>
      <c r="B62" s="395" t="s">
        <v>46</v>
      </c>
      <c r="C62" s="389">
        <v>-1012.6</v>
      </c>
      <c r="D62" s="389">
        <v>-14023.1</v>
      </c>
      <c r="E62" s="389">
        <v>-1834.5</v>
      </c>
      <c r="F62" s="389">
        <v>-14478.4</v>
      </c>
      <c r="G62" s="389">
        <v>-9428.7999999999993</v>
      </c>
      <c r="H62" s="389">
        <v>-15776.9</v>
      </c>
      <c r="I62" s="389">
        <v>-22102.3</v>
      </c>
      <c r="J62" s="389">
        <v>-15907</v>
      </c>
    </row>
    <row r="63" spans="1:10" ht="17.100000000000001" customHeight="1">
      <c r="A63" s="395"/>
      <c r="B63" s="395" t="s">
        <v>47</v>
      </c>
      <c r="C63" s="389">
        <v>164205.1</v>
      </c>
      <c r="D63" s="389">
        <v>198050.9</v>
      </c>
      <c r="E63" s="389">
        <v>320526.59999999998</v>
      </c>
      <c r="F63" s="389">
        <v>366485.3</v>
      </c>
      <c r="G63" s="389">
        <v>385322.9</v>
      </c>
      <c r="H63" s="389">
        <v>402296.7</v>
      </c>
      <c r="I63" s="389">
        <v>405836.5</v>
      </c>
      <c r="J63" s="389">
        <v>431376.5</v>
      </c>
    </row>
    <row r="64" spans="1:10" ht="17.100000000000001" customHeight="1">
      <c r="A64" s="395"/>
      <c r="B64" s="1318"/>
      <c r="C64" s="1327"/>
      <c r="D64" s="1327"/>
      <c r="E64" s="1327"/>
      <c r="F64" s="1327"/>
      <c r="G64" s="1327"/>
      <c r="H64" s="1327"/>
      <c r="I64" s="1327"/>
      <c r="J64" s="1327"/>
    </row>
    <row r="65" spans="1:10" ht="17.100000000000001" customHeight="1">
      <c r="A65" s="395"/>
      <c r="B65" s="2146" t="s">
        <v>4737</v>
      </c>
      <c r="C65" s="400"/>
      <c r="D65" s="400"/>
      <c r="E65" s="400"/>
      <c r="F65" s="400"/>
      <c r="G65" s="400"/>
      <c r="H65" s="400"/>
      <c r="I65" s="400"/>
      <c r="J65" s="400"/>
    </row>
    <row r="66" spans="1:10" ht="17.100000000000001" customHeight="1">
      <c r="A66" s="395"/>
      <c r="B66" s="1318" t="s">
        <v>4738</v>
      </c>
      <c r="C66" s="389">
        <v>9.8839999999999997E-2</v>
      </c>
      <c r="D66" s="389">
        <v>5.7660000000000003E-2</v>
      </c>
      <c r="E66" s="389">
        <v>3.8890000000000001E-2</v>
      </c>
      <c r="F66" s="389">
        <v>3.6069999999999998E-2</v>
      </c>
      <c r="G66" s="389">
        <v>3.7019999999999997E-2</v>
      </c>
      <c r="H66" s="389">
        <v>3.3009999999999998E-2</v>
      </c>
      <c r="I66" s="389">
        <v>3.1910000000000001E-2</v>
      </c>
      <c r="J66" s="389">
        <v>2.826E-2</v>
      </c>
    </row>
    <row r="67" spans="1:10" ht="17.100000000000001" customHeight="1">
      <c r="A67" s="395"/>
      <c r="B67" s="385" t="s">
        <v>4739</v>
      </c>
      <c r="C67" s="389">
        <v>34.834110000000003</v>
      </c>
      <c r="D67" s="389">
        <v>32.361539999999998</v>
      </c>
      <c r="E67" s="389">
        <v>27.629490000000001</v>
      </c>
      <c r="F67" s="389">
        <v>24.583600000000001</v>
      </c>
      <c r="G67" s="389">
        <v>25.423400000000001</v>
      </c>
      <c r="H67" s="389">
        <v>25.742370000000001</v>
      </c>
      <c r="I67" s="389">
        <v>25.291399999999999</v>
      </c>
      <c r="J67" s="389">
        <v>24.779920000000001</v>
      </c>
    </row>
    <row r="68" spans="1:10" ht="17.100000000000001" customHeight="1">
      <c r="A68" s="395"/>
      <c r="B68" s="1318" t="s">
        <v>4740</v>
      </c>
      <c r="C68" s="389">
        <v>65.067040000000006</v>
      </c>
      <c r="D68" s="389">
        <v>67.580799999999996</v>
      </c>
      <c r="E68" s="389">
        <v>72.331620000000001</v>
      </c>
      <c r="F68" s="389">
        <v>75.380330000000001</v>
      </c>
      <c r="G68" s="389">
        <v>74.539569999999998</v>
      </c>
      <c r="H68" s="389">
        <v>74.224620000000002</v>
      </c>
      <c r="I68" s="389">
        <v>74.676689999999994</v>
      </c>
      <c r="J68" s="389">
        <v>75.191820000000007</v>
      </c>
    </row>
    <row r="69" spans="1:10" ht="17.100000000000001" customHeight="1">
      <c r="A69" s="395"/>
      <c r="B69" s="1318"/>
      <c r="C69" s="469"/>
      <c r="D69" s="469"/>
      <c r="E69" s="469"/>
      <c r="F69" s="469"/>
      <c r="G69" s="469"/>
      <c r="H69" s="469"/>
      <c r="I69" s="469"/>
      <c r="J69" s="469"/>
    </row>
    <row r="70" spans="1:10" ht="17.100000000000001" customHeight="1">
      <c r="A70" s="395"/>
      <c r="B70" s="395" t="s">
        <v>194</v>
      </c>
      <c r="C70" s="389">
        <v>165217.70000000001</v>
      </c>
      <c r="D70" s="389">
        <v>212074</v>
      </c>
      <c r="E70" s="389">
        <v>322361.09999999998</v>
      </c>
      <c r="F70" s="389">
        <v>380963.7</v>
      </c>
      <c r="G70" s="389">
        <v>394751.7</v>
      </c>
      <c r="H70" s="389">
        <v>418073.59999999998</v>
      </c>
      <c r="I70" s="389">
        <v>427938.8</v>
      </c>
      <c r="J70" s="389">
        <v>447283.5</v>
      </c>
    </row>
    <row r="71" spans="1:10" ht="17.100000000000001" customHeight="1">
      <c r="A71" s="395"/>
      <c r="B71" s="395" t="s">
        <v>195</v>
      </c>
      <c r="C71" s="389">
        <v>86365.5</v>
      </c>
      <c r="D71" s="389">
        <v>104595.9</v>
      </c>
      <c r="E71" s="389">
        <v>147356.5</v>
      </c>
      <c r="F71" s="389">
        <v>177840.7</v>
      </c>
      <c r="G71" s="389">
        <v>184955</v>
      </c>
      <c r="H71" s="389">
        <v>196776.5</v>
      </c>
      <c r="I71" s="389">
        <v>199800.5</v>
      </c>
      <c r="J71" s="389">
        <v>207976.3</v>
      </c>
    </row>
    <row r="72" spans="1:10" ht="17.100000000000001" customHeight="1">
      <c r="A72" s="395"/>
      <c r="B72" s="395" t="s">
        <v>196</v>
      </c>
      <c r="C72" s="389">
        <v>68636</v>
      </c>
      <c r="D72" s="389">
        <v>82999.199999999997</v>
      </c>
      <c r="E72" s="389">
        <v>114518.5</v>
      </c>
      <c r="F72" s="389">
        <v>139674</v>
      </c>
      <c r="G72" s="389">
        <v>145725</v>
      </c>
      <c r="H72" s="389">
        <v>153119.20000000001</v>
      </c>
      <c r="I72" s="389">
        <v>154059.9</v>
      </c>
      <c r="J72" s="389">
        <v>159420.4</v>
      </c>
    </row>
    <row r="73" spans="1:10" ht="17.100000000000001" customHeight="1">
      <c r="A73" s="395"/>
      <c r="B73" s="395" t="s">
        <v>197</v>
      </c>
      <c r="C73" s="419" t="s">
        <v>39</v>
      </c>
      <c r="D73" s="419" t="s">
        <v>39</v>
      </c>
      <c r="E73" s="419" t="s">
        <v>39</v>
      </c>
      <c r="F73" s="419" t="s">
        <v>39</v>
      </c>
      <c r="G73" s="419" t="s">
        <v>39</v>
      </c>
      <c r="H73" s="419" t="s">
        <v>39</v>
      </c>
      <c r="I73" s="419" t="s">
        <v>39</v>
      </c>
      <c r="J73" s="419" t="s">
        <v>39</v>
      </c>
    </row>
    <row r="74" spans="1:10" ht="17.100000000000001" customHeight="1">
      <c r="A74" s="395"/>
      <c r="B74" s="395" t="s">
        <v>198</v>
      </c>
      <c r="C74" s="389">
        <v>17729.5</v>
      </c>
      <c r="D74" s="389">
        <v>21596.7</v>
      </c>
      <c r="E74" s="389">
        <v>32838</v>
      </c>
      <c r="F74" s="389">
        <v>38166.699999999997</v>
      </c>
      <c r="G74" s="389">
        <v>39230</v>
      </c>
      <c r="H74" s="389">
        <v>43657.3</v>
      </c>
      <c r="I74" s="389">
        <v>45740.6</v>
      </c>
      <c r="J74" s="389">
        <v>48555.9</v>
      </c>
    </row>
    <row r="75" spans="1:10" ht="17.100000000000001" customHeight="1">
      <c r="A75" s="395"/>
      <c r="B75" s="385" t="s">
        <v>199</v>
      </c>
      <c r="C75" s="389">
        <v>57658.7</v>
      </c>
      <c r="D75" s="389">
        <v>45360.3</v>
      </c>
      <c r="E75" s="389">
        <v>91028.3</v>
      </c>
      <c r="F75" s="389">
        <v>116860.7</v>
      </c>
      <c r="G75" s="389">
        <v>119030.2</v>
      </c>
      <c r="H75" s="389">
        <v>113395.7</v>
      </c>
      <c r="I75" s="389">
        <v>115669.9</v>
      </c>
      <c r="J75" s="389">
        <v>123629.2</v>
      </c>
    </row>
    <row r="76" spans="1:10" ht="17.100000000000001" customHeight="1">
      <c r="A76" s="395"/>
      <c r="B76" s="395" t="s">
        <v>200</v>
      </c>
      <c r="C76" s="389">
        <v>52942</v>
      </c>
      <c r="D76" s="389">
        <v>48936.3</v>
      </c>
      <c r="E76" s="389">
        <v>84224.8</v>
      </c>
      <c r="F76" s="389">
        <v>106137.4</v>
      </c>
      <c r="G76" s="389">
        <v>111924</v>
      </c>
      <c r="H76" s="389">
        <v>116345.1</v>
      </c>
      <c r="I76" s="389">
        <v>113639.8</v>
      </c>
      <c r="J76" s="389">
        <v>110971.6</v>
      </c>
    </row>
    <row r="77" spans="1:10" ht="17.100000000000001" customHeight="1">
      <c r="A77" s="395"/>
      <c r="B77" s="395" t="s">
        <v>201</v>
      </c>
      <c r="C77" s="389">
        <v>10992.9</v>
      </c>
      <c r="D77" s="389">
        <v>9061.1</v>
      </c>
      <c r="E77" s="389">
        <v>14013</v>
      </c>
      <c r="F77" s="389">
        <v>16577.3</v>
      </c>
      <c r="G77" s="389">
        <v>19079.400000000001</v>
      </c>
      <c r="H77" s="389">
        <v>20811.3</v>
      </c>
      <c r="I77" s="389">
        <v>22333.7</v>
      </c>
      <c r="J77" s="389">
        <v>20764</v>
      </c>
    </row>
    <row r="78" spans="1:10" ht="17.100000000000001" customHeight="1">
      <c r="A78" s="395"/>
      <c r="B78" s="395" t="s">
        <v>202</v>
      </c>
      <c r="C78" s="389">
        <v>41949.1</v>
      </c>
      <c r="D78" s="389">
        <v>39875.199999999997</v>
      </c>
      <c r="E78" s="389">
        <v>70211.8</v>
      </c>
      <c r="F78" s="389">
        <v>89560.1</v>
      </c>
      <c r="G78" s="389">
        <v>92844.6</v>
      </c>
      <c r="H78" s="389">
        <v>95533.8</v>
      </c>
      <c r="I78" s="389">
        <v>91306.1</v>
      </c>
      <c r="J78" s="389">
        <v>90207.6</v>
      </c>
    </row>
    <row r="79" spans="1:10" ht="17.100000000000001" customHeight="1">
      <c r="A79" s="395"/>
      <c r="B79" s="395" t="s">
        <v>355</v>
      </c>
      <c r="C79" s="389">
        <v>4716.7</v>
      </c>
      <c r="D79" s="389">
        <v>-3576</v>
      </c>
      <c r="E79" s="389">
        <v>6803.5</v>
      </c>
      <c r="F79" s="389">
        <v>10723.3</v>
      </c>
      <c r="G79" s="389">
        <v>7106.2</v>
      </c>
      <c r="H79" s="389">
        <v>-2949.4</v>
      </c>
      <c r="I79" s="389">
        <v>2030.1</v>
      </c>
      <c r="J79" s="389">
        <v>12657.6</v>
      </c>
    </row>
    <row r="80" spans="1:10" ht="17.100000000000001" customHeight="1">
      <c r="A80" s="395"/>
      <c r="B80" s="395" t="s">
        <v>203</v>
      </c>
      <c r="C80" s="389" t="s">
        <v>39</v>
      </c>
      <c r="D80" s="389" t="s">
        <v>39</v>
      </c>
      <c r="E80" s="389" t="s">
        <v>39</v>
      </c>
      <c r="F80" s="389" t="s">
        <v>39</v>
      </c>
      <c r="G80" s="389" t="s">
        <v>39</v>
      </c>
      <c r="H80" s="389" t="s">
        <v>39</v>
      </c>
      <c r="I80" s="389" t="s">
        <v>39</v>
      </c>
      <c r="J80" s="389" t="s">
        <v>39</v>
      </c>
    </row>
    <row r="81" spans="1:10" ht="17.100000000000001" customHeight="1">
      <c r="A81" s="395"/>
      <c r="B81" s="395" t="s">
        <v>204</v>
      </c>
      <c r="C81" s="389">
        <v>312560.90000000002</v>
      </c>
      <c r="D81" s="389">
        <v>479769</v>
      </c>
      <c r="E81" s="389">
        <v>643908.1</v>
      </c>
      <c r="F81" s="389">
        <v>739383.7</v>
      </c>
      <c r="G81" s="389">
        <v>755055.2</v>
      </c>
      <c r="H81" s="389">
        <v>741627.9</v>
      </c>
      <c r="I81" s="389">
        <v>719758.7</v>
      </c>
      <c r="J81" s="389">
        <v>775344.5</v>
      </c>
    </row>
    <row r="82" spans="1:10" ht="17.100000000000001" customHeight="1">
      <c r="A82" s="395"/>
      <c r="B82" s="395" t="s">
        <v>4741</v>
      </c>
      <c r="C82" s="389">
        <v>267789.59999999998</v>
      </c>
      <c r="D82" s="389">
        <v>402495.5</v>
      </c>
      <c r="E82" s="389">
        <v>506423.4</v>
      </c>
      <c r="F82" s="389">
        <v>560134.80000000005</v>
      </c>
      <c r="G82" s="389">
        <v>557450.19999999995</v>
      </c>
      <c r="H82" s="389">
        <v>528187.5</v>
      </c>
      <c r="I82" s="389">
        <v>501563</v>
      </c>
      <c r="J82" s="389">
        <v>547934.30000000005</v>
      </c>
    </row>
    <row r="83" spans="1:10" ht="17.100000000000001" customHeight="1">
      <c r="A83" s="395"/>
      <c r="B83" s="395" t="s">
        <v>4742</v>
      </c>
      <c r="C83" s="389">
        <v>44771.3</v>
      </c>
      <c r="D83" s="389">
        <v>77273.5</v>
      </c>
      <c r="E83" s="389">
        <v>137484.70000000001</v>
      </c>
      <c r="F83" s="389">
        <v>179248.9</v>
      </c>
      <c r="G83" s="389">
        <v>197605</v>
      </c>
      <c r="H83" s="389">
        <v>213440.4</v>
      </c>
      <c r="I83" s="389">
        <v>218195.7</v>
      </c>
      <c r="J83" s="389">
        <v>227410.2</v>
      </c>
    </row>
    <row r="84" spans="1:10" ht="17.100000000000001" customHeight="1">
      <c r="A84" s="395"/>
      <c r="B84" s="395" t="s">
        <v>207</v>
      </c>
      <c r="C84" s="389">
        <v>292253</v>
      </c>
      <c r="D84" s="389">
        <v>416558.3</v>
      </c>
      <c r="E84" s="389">
        <v>559931.80000000005</v>
      </c>
      <c r="F84" s="389">
        <v>653774.5</v>
      </c>
      <c r="G84" s="389">
        <v>663105.5</v>
      </c>
      <c r="H84" s="389">
        <v>634034.5</v>
      </c>
      <c r="I84" s="389">
        <v>607947.6</v>
      </c>
      <c r="J84" s="389">
        <v>666823.30000000005</v>
      </c>
    </row>
    <row r="85" spans="1:10" ht="17.100000000000001" customHeight="1">
      <c r="A85" s="395"/>
      <c r="B85" s="395" t="s">
        <v>208</v>
      </c>
      <c r="C85" s="389">
        <v>239822.9</v>
      </c>
      <c r="D85" s="389">
        <v>323078.59999999998</v>
      </c>
      <c r="E85" s="389">
        <v>421928.3</v>
      </c>
      <c r="F85" s="389">
        <v>464854.3</v>
      </c>
      <c r="G85" s="389">
        <v>449710.6</v>
      </c>
      <c r="H85" s="389">
        <v>404704.9</v>
      </c>
      <c r="I85" s="389">
        <v>383470.7</v>
      </c>
      <c r="J85" s="389">
        <v>430968</v>
      </c>
    </row>
    <row r="86" spans="1:10" ht="17.100000000000001" customHeight="1">
      <c r="A86" s="395"/>
      <c r="B86" s="395" t="s">
        <v>209</v>
      </c>
      <c r="C86" s="389">
        <v>52430.1</v>
      </c>
      <c r="D86" s="389">
        <v>93479.7</v>
      </c>
      <c r="E86" s="389">
        <v>138003.5</v>
      </c>
      <c r="F86" s="389">
        <v>188920.2</v>
      </c>
      <c r="G86" s="389">
        <v>213394.9</v>
      </c>
      <c r="H86" s="389">
        <v>229329.6</v>
      </c>
      <c r="I86" s="389">
        <v>224476.9</v>
      </c>
      <c r="J86" s="389">
        <v>235855.3</v>
      </c>
    </row>
    <row r="87" spans="1:10" ht="17.100000000000001" customHeight="1">
      <c r="A87" s="395"/>
      <c r="B87" s="395" t="s">
        <v>210</v>
      </c>
      <c r="C87" s="389">
        <v>885.6</v>
      </c>
      <c r="D87" s="389">
        <v>-1092.9000000000001</v>
      </c>
      <c r="E87" s="389" t="s">
        <v>90</v>
      </c>
      <c r="F87" s="389">
        <v>653.1</v>
      </c>
      <c r="G87" s="389">
        <v>-1183.2</v>
      </c>
      <c r="H87" s="389">
        <v>308</v>
      </c>
      <c r="I87" s="389">
        <v>657.3</v>
      </c>
      <c r="J87" s="389">
        <v>7156.8</v>
      </c>
    </row>
    <row r="88" spans="1:10" ht="17.100000000000001" customHeight="1">
      <c r="A88" s="395"/>
      <c r="B88" s="1318"/>
      <c r="C88" s="397"/>
      <c r="D88" s="397"/>
      <c r="E88" s="397"/>
      <c r="F88" s="397"/>
      <c r="G88" s="397"/>
      <c r="H88" s="397"/>
      <c r="I88" s="397"/>
      <c r="J88" s="397"/>
    </row>
    <row r="89" spans="1:10" ht="17.100000000000001" customHeight="1">
      <c r="A89" s="395"/>
      <c r="B89" s="2146" t="s">
        <v>4743</v>
      </c>
      <c r="C89" s="400"/>
      <c r="D89" s="400"/>
      <c r="E89" s="400"/>
      <c r="F89" s="400"/>
      <c r="G89" s="400"/>
      <c r="H89" s="400"/>
      <c r="I89" s="400"/>
      <c r="J89" s="400"/>
    </row>
    <row r="90" spans="1:10" ht="17.100000000000001" customHeight="1">
      <c r="A90" s="395"/>
      <c r="B90" s="395" t="s">
        <v>48</v>
      </c>
      <c r="C90" s="389">
        <v>41.542760000000001</v>
      </c>
      <c r="D90" s="389">
        <v>39.13691</v>
      </c>
      <c r="E90" s="389">
        <v>35.524909999999998</v>
      </c>
      <c r="F90" s="389">
        <v>36.663339999999998</v>
      </c>
      <c r="G90" s="389">
        <v>36.915610000000001</v>
      </c>
      <c r="H90" s="389">
        <v>36.624940000000002</v>
      </c>
      <c r="I90" s="389">
        <v>36.000450000000001</v>
      </c>
      <c r="J90" s="389">
        <v>35.641910000000003</v>
      </c>
    </row>
    <row r="91" spans="1:10" ht="17.100000000000001" customHeight="1">
      <c r="A91" s="395"/>
      <c r="B91" s="1318" t="s">
        <v>49</v>
      </c>
      <c r="C91" s="389">
        <v>10.73099</v>
      </c>
      <c r="D91" s="389">
        <v>10.18357</v>
      </c>
      <c r="E91" s="389">
        <v>10.18671</v>
      </c>
      <c r="F91" s="389">
        <v>10.018459999999999</v>
      </c>
      <c r="G91" s="389">
        <v>9.9378899999999994</v>
      </c>
      <c r="H91" s="389">
        <v>10.442489999999999</v>
      </c>
      <c r="I91" s="389">
        <v>10.68858</v>
      </c>
      <c r="J91" s="389">
        <v>10.855729999999999</v>
      </c>
    </row>
    <row r="92" spans="1:10" ht="17.100000000000001" customHeight="1">
      <c r="A92" s="395"/>
      <c r="B92" s="385" t="s">
        <v>358</v>
      </c>
      <c r="C92" s="389">
        <v>34.898620000000001</v>
      </c>
      <c r="D92" s="389">
        <v>21.3889</v>
      </c>
      <c r="E92" s="389">
        <v>28.23799</v>
      </c>
      <c r="F92" s="389">
        <v>30.67502</v>
      </c>
      <c r="G92" s="389">
        <v>30.153179999999999</v>
      </c>
      <c r="H92" s="389">
        <v>27.123380000000001</v>
      </c>
      <c r="I92" s="389">
        <v>27.029540000000001</v>
      </c>
      <c r="J92" s="389">
        <v>27.64001</v>
      </c>
    </row>
    <row r="93" spans="1:10" ht="17.100000000000001" customHeight="1">
      <c r="A93" s="395"/>
      <c r="B93" s="2147" t="s">
        <v>4744</v>
      </c>
      <c r="C93" s="389">
        <v>2.8548399999999998</v>
      </c>
      <c r="D93" s="389">
        <v>-1.6861999999999999</v>
      </c>
      <c r="E93" s="389">
        <v>2.1105200000000002</v>
      </c>
      <c r="F93" s="389">
        <v>2.8147799999999998</v>
      </c>
      <c r="G93" s="389">
        <v>1.80017</v>
      </c>
      <c r="H93" s="389">
        <v>-0.70547000000000004</v>
      </c>
      <c r="I93" s="389">
        <v>0.47438999999999998</v>
      </c>
      <c r="J93" s="389">
        <v>2.8298800000000002</v>
      </c>
    </row>
    <row r="94" spans="1:10" ht="17.100000000000001" customHeight="1">
      <c r="A94" s="395"/>
      <c r="B94" s="1318" t="s">
        <v>213</v>
      </c>
      <c r="C94" s="389">
        <v>189.18124</v>
      </c>
      <c r="D94" s="389">
        <v>226.22717</v>
      </c>
      <c r="E94" s="389">
        <v>199.74745999999999</v>
      </c>
      <c r="F94" s="389">
        <v>194.08244999999999</v>
      </c>
      <c r="G94" s="389">
        <v>191.27345</v>
      </c>
      <c r="H94" s="389">
        <v>177.39170999999999</v>
      </c>
      <c r="I94" s="389">
        <v>168.19197</v>
      </c>
      <c r="J94" s="389">
        <v>173.34520000000001</v>
      </c>
    </row>
    <row r="95" spans="1:10" ht="17.100000000000001" customHeight="1">
      <c r="A95" s="395"/>
      <c r="B95" s="1318" t="s">
        <v>214</v>
      </c>
      <c r="C95" s="389">
        <v>176.88964000000001</v>
      </c>
      <c r="D95" s="389">
        <v>196.4212</v>
      </c>
      <c r="E95" s="389">
        <v>173.69707</v>
      </c>
      <c r="F95" s="389">
        <v>171.61071000000001</v>
      </c>
      <c r="G95" s="389">
        <v>167.9804</v>
      </c>
      <c r="H95" s="389">
        <v>151.65619000000001</v>
      </c>
      <c r="I95" s="389">
        <v>142.06415000000001</v>
      </c>
      <c r="J95" s="389">
        <v>149.08292</v>
      </c>
    </row>
    <row r="96" spans="1:10" ht="17.100000000000001" customHeight="1">
      <c r="A96" s="395"/>
      <c r="B96" s="1318" t="s">
        <v>215</v>
      </c>
      <c r="C96" s="389">
        <v>0.53602000000000005</v>
      </c>
      <c r="D96" s="389">
        <v>-0.51534000000000002</v>
      </c>
      <c r="E96" s="389" t="s">
        <v>90</v>
      </c>
      <c r="F96" s="389">
        <v>0.17143</v>
      </c>
      <c r="G96" s="389">
        <v>-0.29973</v>
      </c>
      <c r="H96" s="389">
        <v>7.3669999999999999E-2</v>
      </c>
      <c r="I96" s="389">
        <v>0.15359999999999999</v>
      </c>
      <c r="J96" s="389">
        <v>1.60006</v>
      </c>
    </row>
    <row r="97" spans="1:10" ht="17.100000000000001" customHeight="1">
      <c r="A97" s="395"/>
      <c r="B97" s="395"/>
      <c r="C97" s="397"/>
      <c r="D97" s="397"/>
      <c r="E97" s="178"/>
      <c r="F97" s="397"/>
      <c r="G97" s="397"/>
      <c r="H97" s="397"/>
      <c r="I97" s="397"/>
      <c r="J97" s="397"/>
    </row>
    <row r="98" spans="1:10" ht="17.100000000000001" customHeight="1">
      <c r="A98" s="395"/>
      <c r="B98" s="385" t="s">
        <v>4745</v>
      </c>
      <c r="C98" s="400"/>
      <c r="D98" s="400"/>
      <c r="E98" s="389"/>
      <c r="F98" s="389"/>
      <c r="G98" s="389"/>
      <c r="H98" s="389"/>
      <c r="I98" s="389"/>
      <c r="J98" s="389"/>
    </row>
    <row r="99" spans="1:10" ht="17.100000000000001" customHeight="1">
      <c r="A99" s="395"/>
      <c r="B99" s="385" t="s">
        <v>2671</v>
      </c>
      <c r="C99" s="389">
        <v>183379</v>
      </c>
      <c r="D99" s="389">
        <v>232772.5</v>
      </c>
      <c r="E99" s="389">
        <v>322361.09999999998</v>
      </c>
      <c r="F99" s="389">
        <v>375070.1</v>
      </c>
      <c r="G99" s="389">
        <v>389637.4</v>
      </c>
      <c r="H99" s="389">
        <v>398369.4</v>
      </c>
      <c r="I99" s="389">
        <v>407918.4</v>
      </c>
      <c r="J99" s="389">
        <v>422679.1</v>
      </c>
    </row>
    <row r="100" spans="1:10" ht="17.100000000000001" customHeight="1">
      <c r="A100" s="395"/>
      <c r="B100" s="385" t="s">
        <v>1766</v>
      </c>
      <c r="C100" s="389">
        <v>163.6</v>
      </c>
      <c r="D100" s="389">
        <v>116.4</v>
      </c>
      <c r="E100" s="389">
        <v>118.4</v>
      </c>
      <c r="F100" s="389">
        <v>130.9</v>
      </c>
      <c r="G100" s="389">
        <v>140.4</v>
      </c>
      <c r="H100" s="389">
        <v>130.6</v>
      </c>
      <c r="I100" s="389">
        <v>128.69999999999999</v>
      </c>
      <c r="J100" s="389">
        <v>117.9</v>
      </c>
    </row>
    <row r="101" spans="1:10" ht="17.100000000000001" customHeight="1">
      <c r="A101" s="395"/>
      <c r="B101" s="395" t="s">
        <v>1767</v>
      </c>
      <c r="C101" s="389"/>
      <c r="D101" s="389"/>
      <c r="E101" s="389"/>
      <c r="F101" s="389"/>
      <c r="G101" s="389"/>
      <c r="H101" s="389"/>
      <c r="I101" s="389"/>
      <c r="J101" s="389"/>
    </row>
    <row r="102" spans="1:10" ht="17.100000000000001" customHeight="1">
      <c r="A102" s="395"/>
      <c r="B102" s="395" t="s">
        <v>163</v>
      </c>
      <c r="C102" s="389">
        <v>37412.1</v>
      </c>
      <c r="D102" s="389">
        <v>46061.1</v>
      </c>
      <c r="E102" s="389">
        <v>65039.8</v>
      </c>
      <c r="F102" s="389">
        <v>71517.399999999994</v>
      </c>
      <c r="G102" s="389">
        <v>73436.800000000003</v>
      </c>
      <c r="H102" s="389">
        <v>69671.199999999997</v>
      </c>
      <c r="I102" s="389">
        <v>72249.399999999994</v>
      </c>
      <c r="J102" s="389">
        <v>79525.899999999994</v>
      </c>
    </row>
    <row r="103" spans="1:10" ht="17.100000000000001" customHeight="1">
      <c r="A103" s="395"/>
      <c r="B103" s="385" t="s">
        <v>4729</v>
      </c>
      <c r="C103" s="389">
        <v>3097.8</v>
      </c>
      <c r="D103" s="389">
        <v>3951.8</v>
      </c>
      <c r="E103" s="389">
        <v>4850.8999999999996</v>
      </c>
      <c r="F103" s="389">
        <v>5154.8999999999996</v>
      </c>
      <c r="G103" s="389">
        <v>5269.4</v>
      </c>
      <c r="H103" s="389">
        <v>5333.5</v>
      </c>
      <c r="I103" s="389">
        <v>5425.1</v>
      </c>
      <c r="J103" s="389">
        <v>5426.5</v>
      </c>
    </row>
    <row r="104" spans="1:10" ht="17.100000000000001" customHeight="1">
      <c r="A104" s="395"/>
      <c r="B104" s="395" t="s">
        <v>4730</v>
      </c>
      <c r="C104" s="389"/>
      <c r="D104" s="389"/>
      <c r="E104" s="389"/>
      <c r="F104" s="389"/>
      <c r="G104" s="389"/>
      <c r="H104" s="389"/>
      <c r="I104" s="389"/>
      <c r="J104" s="389"/>
    </row>
    <row r="105" spans="1:10" ht="17.100000000000001" customHeight="1">
      <c r="A105" s="395"/>
      <c r="B105" s="395" t="s">
        <v>165</v>
      </c>
      <c r="C105" s="389">
        <v>8887.6</v>
      </c>
      <c r="D105" s="389">
        <v>6847.3</v>
      </c>
      <c r="E105" s="389">
        <v>14221.2</v>
      </c>
      <c r="F105" s="389">
        <v>17162.7</v>
      </c>
      <c r="G105" s="389">
        <v>18462.2</v>
      </c>
      <c r="H105" s="389">
        <v>19536.5</v>
      </c>
      <c r="I105" s="389">
        <v>19914.5</v>
      </c>
      <c r="J105" s="389">
        <v>18241.7</v>
      </c>
    </row>
    <row r="106" spans="1:10" ht="17.100000000000001" customHeight="1">
      <c r="A106" s="395"/>
      <c r="B106" s="385" t="s">
        <v>1539</v>
      </c>
      <c r="C106" s="389">
        <v>27620.2</v>
      </c>
      <c r="D106" s="389">
        <v>42681.9</v>
      </c>
      <c r="E106" s="389">
        <v>58449.2</v>
      </c>
      <c r="F106" s="389">
        <v>70998.399999999994</v>
      </c>
      <c r="G106" s="389">
        <v>73112.600000000006</v>
      </c>
      <c r="H106" s="389">
        <v>75775.899999999994</v>
      </c>
      <c r="I106" s="389">
        <v>76514.3</v>
      </c>
      <c r="J106" s="389">
        <v>78288.5</v>
      </c>
    </row>
    <row r="107" spans="1:10" ht="17.100000000000001" customHeight="1">
      <c r="A107" s="395"/>
      <c r="B107" s="395" t="s">
        <v>167</v>
      </c>
      <c r="C107" s="389">
        <v>4383.7</v>
      </c>
      <c r="D107" s="389">
        <v>4705.7</v>
      </c>
      <c r="E107" s="389">
        <v>5921.2</v>
      </c>
      <c r="F107" s="389">
        <v>6949.3</v>
      </c>
      <c r="G107" s="389">
        <v>7141.8</v>
      </c>
      <c r="H107" s="389">
        <v>7151.4</v>
      </c>
      <c r="I107" s="389">
        <v>7423.4</v>
      </c>
      <c r="J107" s="389">
        <v>7513.8</v>
      </c>
    </row>
    <row r="108" spans="1:10" ht="17.100000000000001" customHeight="1">
      <c r="A108" s="395"/>
      <c r="B108" s="395" t="s">
        <v>168</v>
      </c>
      <c r="C108" s="389">
        <v>17568.099999999999</v>
      </c>
      <c r="D108" s="389">
        <v>21920.9</v>
      </c>
      <c r="E108" s="389">
        <v>25422.799999999999</v>
      </c>
      <c r="F108" s="389">
        <v>29156.6</v>
      </c>
      <c r="G108" s="389">
        <v>30058.9</v>
      </c>
      <c r="H108" s="389">
        <v>30627.1</v>
      </c>
      <c r="I108" s="389">
        <v>31022.9</v>
      </c>
      <c r="J108" s="389">
        <v>32498.3</v>
      </c>
    </row>
    <row r="109" spans="1:10" ht="17.100000000000001" customHeight="1">
      <c r="A109" s="395"/>
      <c r="B109" s="395" t="s">
        <v>169</v>
      </c>
      <c r="C109" s="389">
        <v>5530.4</v>
      </c>
      <c r="D109" s="389">
        <v>8306.4</v>
      </c>
      <c r="E109" s="389">
        <v>11072.5</v>
      </c>
      <c r="F109" s="389">
        <v>14027.5</v>
      </c>
      <c r="G109" s="389">
        <v>15087.6</v>
      </c>
      <c r="H109" s="389">
        <v>14906</v>
      </c>
      <c r="I109" s="389">
        <v>15444.9</v>
      </c>
      <c r="J109" s="389">
        <v>15961.7</v>
      </c>
    </row>
    <row r="110" spans="1:10" ht="17.100000000000001" customHeight="1">
      <c r="A110" s="395"/>
      <c r="B110" s="395" t="s">
        <v>170</v>
      </c>
      <c r="C110" s="389">
        <v>15285.9</v>
      </c>
      <c r="D110" s="389">
        <v>21288.400000000001</v>
      </c>
      <c r="E110" s="389">
        <v>33154.199999999997</v>
      </c>
      <c r="F110" s="389">
        <v>44934.3</v>
      </c>
      <c r="G110" s="389">
        <v>49124.1</v>
      </c>
      <c r="H110" s="389">
        <v>51735.4</v>
      </c>
      <c r="I110" s="389">
        <v>52557.1</v>
      </c>
      <c r="J110" s="389">
        <v>55053.9</v>
      </c>
    </row>
    <row r="111" spans="1:10" ht="17.100000000000001" customHeight="1">
      <c r="A111" s="395"/>
      <c r="B111" s="395" t="s">
        <v>3776</v>
      </c>
      <c r="C111" s="389">
        <v>22190.1</v>
      </c>
      <c r="D111" s="389">
        <v>28087.3</v>
      </c>
      <c r="E111" s="389">
        <v>42119.3</v>
      </c>
      <c r="F111" s="389">
        <v>50245</v>
      </c>
      <c r="G111" s="389">
        <v>51230.6</v>
      </c>
      <c r="H111" s="389">
        <v>54019.199999999997</v>
      </c>
      <c r="I111" s="389">
        <v>53861.4</v>
      </c>
      <c r="J111" s="389">
        <v>54203.7</v>
      </c>
    </row>
    <row r="112" spans="1:10" ht="17.100000000000001" customHeight="1">
      <c r="A112" s="395"/>
      <c r="B112" s="385" t="s">
        <v>4731</v>
      </c>
      <c r="C112" s="389"/>
      <c r="D112" s="389"/>
      <c r="E112" s="389"/>
      <c r="F112" s="389"/>
      <c r="G112" s="389"/>
      <c r="H112" s="389"/>
      <c r="I112" s="389"/>
      <c r="J112" s="389"/>
    </row>
    <row r="113" spans="1:10" ht="17.100000000000001" customHeight="1">
      <c r="A113" s="395"/>
      <c r="B113" s="395" t="s">
        <v>4732</v>
      </c>
      <c r="C113" s="389"/>
      <c r="D113" s="389"/>
      <c r="E113" s="389"/>
      <c r="F113" s="389"/>
      <c r="G113" s="389"/>
      <c r="H113" s="389"/>
      <c r="I113" s="389"/>
      <c r="J113" s="389"/>
    </row>
    <row r="114" spans="1:10" ht="17.100000000000001" customHeight="1">
      <c r="A114" s="395"/>
      <c r="B114" s="385" t="s">
        <v>4733</v>
      </c>
      <c r="C114" s="389"/>
      <c r="D114" s="389"/>
      <c r="E114" s="389"/>
      <c r="F114" s="389"/>
      <c r="G114" s="389"/>
      <c r="H114" s="389"/>
      <c r="I114" s="389"/>
      <c r="J114" s="389"/>
    </row>
    <row r="115" spans="1:10" ht="17.100000000000001" customHeight="1">
      <c r="A115" s="395"/>
      <c r="B115" s="395" t="s">
        <v>4734</v>
      </c>
      <c r="C115" s="389"/>
      <c r="D115" s="389"/>
      <c r="E115" s="389"/>
      <c r="F115" s="389"/>
      <c r="G115" s="389"/>
      <c r="H115" s="389"/>
      <c r="I115" s="389"/>
      <c r="J115" s="389"/>
    </row>
    <row r="116" spans="1:10" ht="17.100000000000001" customHeight="1">
      <c r="A116" s="395"/>
      <c r="B116" s="395" t="s">
        <v>4735</v>
      </c>
      <c r="C116" s="389"/>
      <c r="D116" s="389"/>
      <c r="E116" s="389"/>
      <c r="F116" s="389"/>
      <c r="G116" s="389"/>
      <c r="H116" s="389"/>
      <c r="I116" s="389"/>
      <c r="J116" s="389"/>
    </row>
    <row r="117" spans="1:10" ht="17.100000000000001" customHeight="1">
      <c r="A117" s="395"/>
      <c r="B117" s="395" t="s">
        <v>3778</v>
      </c>
      <c r="C117" s="389"/>
      <c r="D117" s="389"/>
      <c r="E117" s="389"/>
      <c r="F117" s="389"/>
      <c r="G117" s="389"/>
      <c r="H117" s="389"/>
      <c r="I117" s="389"/>
      <c r="J117" s="389"/>
    </row>
    <row r="118" spans="1:10" ht="17.100000000000001" customHeight="1">
      <c r="A118" s="395"/>
      <c r="B118" s="385" t="s">
        <v>3131</v>
      </c>
      <c r="C118" s="389">
        <v>19397.900000000001</v>
      </c>
      <c r="D118" s="389">
        <v>24208.3</v>
      </c>
      <c r="E118" s="389">
        <v>32544.2</v>
      </c>
      <c r="F118" s="389">
        <v>35654.300000000003</v>
      </c>
      <c r="G118" s="389">
        <v>37015.199999999997</v>
      </c>
      <c r="H118" s="389">
        <v>37814.5</v>
      </c>
      <c r="I118" s="389">
        <v>39149.4</v>
      </c>
      <c r="J118" s="389">
        <v>40164</v>
      </c>
    </row>
    <row r="119" spans="1:10" ht="27">
      <c r="A119" s="395"/>
      <c r="B119" s="1359" t="s">
        <v>4736</v>
      </c>
      <c r="C119" s="389">
        <v>9530.6</v>
      </c>
      <c r="D119" s="389">
        <v>10813.5</v>
      </c>
      <c r="E119" s="389">
        <v>11514.3</v>
      </c>
      <c r="F119" s="389">
        <v>12229.9</v>
      </c>
      <c r="G119" s="389">
        <v>12680</v>
      </c>
      <c r="H119" s="389">
        <v>13300.7</v>
      </c>
      <c r="I119" s="389">
        <v>14009.6</v>
      </c>
      <c r="J119" s="389">
        <v>14683.9</v>
      </c>
    </row>
    <row r="120" spans="1:10" ht="17.100000000000001" customHeight="1">
      <c r="A120" s="395"/>
      <c r="B120" s="395" t="s">
        <v>189</v>
      </c>
      <c r="C120" s="389" t="s">
        <v>39</v>
      </c>
      <c r="D120" s="389" t="s">
        <v>39</v>
      </c>
      <c r="E120" s="389" t="s">
        <v>39</v>
      </c>
      <c r="F120" s="389" t="s">
        <v>39</v>
      </c>
      <c r="G120" s="389" t="s">
        <v>39</v>
      </c>
      <c r="H120" s="389" t="s">
        <v>39</v>
      </c>
      <c r="I120" s="389" t="s">
        <v>39</v>
      </c>
      <c r="J120" s="389" t="s">
        <v>39</v>
      </c>
    </row>
    <row r="121" spans="1:10" ht="17.100000000000001" customHeight="1">
      <c r="A121" s="395"/>
      <c r="B121" s="395" t="s">
        <v>106</v>
      </c>
      <c r="C121" s="389">
        <v>171087.4</v>
      </c>
      <c r="D121" s="389">
        <v>218153.1</v>
      </c>
      <c r="E121" s="389">
        <v>304428</v>
      </c>
      <c r="F121" s="389">
        <v>358161.2</v>
      </c>
      <c r="G121" s="389">
        <v>372759.6</v>
      </c>
      <c r="H121" s="389">
        <v>380002</v>
      </c>
      <c r="I121" s="389">
        <v>387700.7</v>
      </c>
      <c r="J121" s="389">
        <v>401679.8</v>
      </c>
    </row>
    <row r="122" spans="1:10" ht="17.100000000000001" customHeight="1">
      <c r="A122" s="395"/>
      <c r="B122" s="395" t="s">
        <v>107</v>
      </c>
      <c r="C122" s="389">
        <v>12998.9</v>
      </c>
      <c r="D122" s="389">
        <v>15476.8</v>
      </c>
      <c r="E122" s="389">
        <v>17933.099999999999</v>
      </c>
      <c r="F122" s="389">
        <v>16908.900000000001</v>
      </c>
      <c r="G122" s="389">
        <v>16877.8</v>
      </c>
      <c r="H122" s="389">
        <v>18367.400000000001</v>
      </c>
      <c r="I122" s="389">
        <v>20217.7</v>
      </c>
      <c r="J122" s="389">
        <v>20999.3</v>
      </c>
    </row>
    <row r="123" spans="1:10" ht="17.100000000000001" customHeight="1">
      <c r="A123" s="395"/>
      <c r="B123" s="395" t="s">
        <v>46</v>
      </c>
      <c r="C123" s="389" t="s">
        <v>39</v>
      </c>
      <c r="D123" s="389" t="s">
        <v>39</v>
      </c>
      <c r="E123" s="389" t="s">
        <v>39</v>
      </c>
      <c r="F123" s="389" t="s">
        <v>39</v>
      </c>
      <c r="G123" s="389" t="s">
        <v>39</v>
      </c>
      <c r="H123" s="389" t="s">
        <v>39</v>
      </c>
      <c r="I123" s="389" t="s">
        <v>39</v>
      </c>
      <c r="J123" s="389" t="s">
        <v>39</v>
      </c>
    </row>
    <row r="124" spans="1:10" ht="17.100000000000001" customHeight="1">
      <c r="A124" s="395"/>
      <c r="B124" s="395" t="s">
        <v>47</v>
      </c>
      <c r="C124" s="389" t="s">
        <v>39</v>
      </c>
      <c r="D124" s="389" t="s">
        <v>39</v>
      </c>
      <c r="E124" s="389" t="s">
        <v>39</v>
      </c>
      <c r="F124" s="389" t="s">
        <v>39</v>
      </c>
      <c r="G124" s="389" t="s">
        <v>39</v>
      </c>
      <c r="H124" s="389" t="s">
        <v>39</v>
      </c>
      <c r="I124" s="389" t="s">
        <v>39</v>
      </c>
      <c r="J124" s="389" t="s">
        <v>39</v>
      </c>
    </row>
    <row r="125" spans="1:10" ht="17.100000000000001" customHeight="1">
      <c r="A125" s="395"/>
      <c r="B125" s="1318"/>
      <c r="C125" s="1327"/>
      <c r="D125" s="1327"/>
      <c r="E125" s="1327"/>
      <c r="F125" s="1327"/>
      <c r="G125" s="1327"/>
      <c r="H125" s="1327"/>
      <c r="I125" s="1327"/>
      <c r="J125" s="1327"/>
    </row>
    <row r="126" spans="1:10" ht="17.100000000000001" customHeight="1">
      <c r="A126" s="395"/>
      <c r="B126" s="2146" t="s">
        <v>4746</v>
      </c>
      <c r="C126" s="400"/>
      <c r="D126" s="400"/>
      <c r="E126" s="400"/>
      <c r="F126" s="400"/>
      <c r="G126" s="400"/>
      <c r="H126" s="400"/>
      <c r="I126" s="400"/>
      <c r="J126" s="400"/>
    </row>
    <row r="127" spans="1:10" ht="17.100000000000001" customHeight="1">
      <c r="A127" s="395"/>
      <c r="B127" s="1318" t="s">
        <v>224</v>
      </c>
      <c r="C127" s="389">
        <v>8.9</v>
      </c>
      <c r="D127" s="389">
        <v>7.5</v>
      </c>
      <c r="E127" s="389">
        <v>15.2</v>
      </c>
      <c r="F127" s="389">
        <v>5.0999999999999996</v>
      </c>
      <c r="G127" s="389">
        <v>3.9</v>
      </c>
      <c r="H127" s="389">
        <v>2.2000000000000002</v>
      </c>
      <c r="I127" s="389">
        <v>2.4</v>
      </c>
      <c r="J127" s="389">
        <v>3.6</v>
      </c>
    </row>
    <row r="128" spans="1:10" ht="17.100000000000001" customHeight="1">
      <c r="A128" s="395"/>
      <c r="B128" s="1318" t="s">
        <v>4738</v>
      </c>
      <c r="C128" s="389">
        <v>-4.8</v>
      </c>
      <c r="D128" s="389">
        <v>7.1</v>
      </c>
      <c r="E128" s="389">
        <v>2.4</v>
      </c>
      <c r="F128" s="389">
        <v>4.5</v>
      </c>
      <c r="G128" s="389">
        <v>7.3</v>
      </c>
      <c r="H128" s="389">
        <v>-7</v>
      </c>
      <c r="I128" s="389">
        <v>-1.5</v>
      </c>
      <c r="J128" s="389">
        <v>-8.4</v>
      </c>
    </row>
    <row r="129" spans="1:10" ht="17.100000000000001" customHeight="1">
      <c r="A129" s="395"/>
      <c r="B129" s="385" t="s">
        <v>4739</v>
      </c>
      <c r="C129" s="389">
        <v>11.6</v>
      </c>
      <c r="D129" s="389">
        <v>8.1999999999999993</v>
      </c>
      <c r="E129" s="389">
        <v>25.3</v>
      </c>
      <c r="F129" s="389">
        <v>2</v>
      </c>
      <c r="G129" s="389">
        <v>3.6</v>
      </c>
      <c r="H129" s="389">
        <v>-2.7</v>
      </c>
      <c r="I129" s="389">
        <v>3.2</v>
      </c>
      <c r="J129" s="389">
        <v>5.7</v>
      </c>
    </row>
    <row r="130" spans="1:10" ht="17.100000000000001" customHeight="1">
      <c r="A130" s="395"/>
      <c r="B130" s="1318" t="s">
        <v>4740</v>
      </c>
      <c r="C130" s="389">
        <v>7.5</v>
      </c>
      <c r="D130" s="389">
        <v>7.4</v>
      </c>
      <c r="E130" s="389">
        <v>11.3</v>
      </c>
      <c r="F130" s="389">
        <v>7.1</v>
      </c>
      <c r="G130" s="389">
        <v>4.3</v>
      </c>
      <c r="H130" s="389">
        <v>3.6</v>
      </c>
      <c r="I130" s="389">
        <v>1.6</v>
      </c>
      <c r="J130" s="389">
        <v>2.9</v>
      </c>
    </row>
    <row r="131" spans="1:10" ht="17.100000000000001" customHeight="1">
      <c r="A131" s="395"/>
      <c r="B131" s="1318"/>
      <c r="C131" s="397"/>
      <c r="D131" s="397"/>
      <c r="E131" s="178"/>
      <c r="F131" s="397"/>
      <c r="G131" s="397"/>
      <c r="H131" s="397"/>
      <c r="I131" s="397"/>
      <c r="J131" s="397"/>
    </row>
    <row r="132" spans="1:10" ht="17.100000000000001" customHeight="1">
      <c r="A132" s="395"/>
      <c r="B132" s="395" t="s">
        <v>2674</v>
      </c>
      <c r="C132" s="389">
        <v>183379</v>
      </c>
      <c r="D132" s="389">
        <v>232772.5</v>
      </c>
      <c r="E132" s="389">
        <v>322361.09999999998</v>
      </c>
      <c r="F132" s="389">
        <v>375070.1</v>
      </c>
      <c r="G132" s="389">
        <v>389637.4</v>
      </c>
      <c r="H132" s="389">
        <v>398369.4</v>
      </c>
      <c r="I132" s="389">
        <v>407918.4</v>
      </c>
      <c r="J132" s="389">
        <v>422679.1</v>
      </c>
    </row>
    <row r="133" spans="1:10" ht="17.100000000000001" customHeight="1">
      <c r="A133" s="395"/>
      <c r="B133" s="395" t="s">
        <v>195</v>
      </c>
      <c r="C133" s="389">
        <v>99299</v>
      </c>
      <c r="D133" s="389">
        <v>120617.50000000001</v>
      </c>
      <c r="E133" s="389">
        <v>147356.5</v>
      </c>
      <c r="F133" s="389">
        <v>164049</v>
      </c>
      <c r="G133" s="389">
        <v>168530.7</v>
      </c>
      <c r="H133" s="389">
        <v>177897.2</v>
      </c>
      <c r="I133" s="389">
        <v>181645.8</v>
      </c>
      <c r="J133" s="389">
        <v>187700.5</v>
      </c>
    </row>
    <row r="134" spans="1:10" ht="17.100000000000001" customHeight="1">
      <c r="A134" s="395"/>
      <c r="B134" s="395" t="s">
        <v>196</v>
      </c>
      <c r="C134" s="389">
        <v>78756.3</v>
      </c>
      <c r="D134" s="389">
        <v>96433.4</v>
      </c>
      <c r="E134" s="389">
        <v>114518.5</v>
      </c>
      <c r="F134" s="389">
        <v>128651.4</v>
      </c>
      <c r="G134" s="389">
        <v>133051.5</v>
      </c>
      <c r="H134" s="389">
        <v>139637</v>
      </c>
      <c r="I134" s="389">
        <v>142033.4</v>
      </c>
      <c r="J134" s="389">
        <v>146470.20000000001</v>
      </c>
    </row>
    <row r="135" spans="1:10" ht="17.100000000000001" customHeight="1">
      <c r="A135" s="395"/>
      <c r="B135" s="395" t="s">
        <v>197</v>
      </c>
      <c r="C135" s="389" t="s">
        <v>39</v>
      </c>
      <c r="D135" s="389" t="s">
        <v>39</v>
      </c>
      <c r="E135" s="389" t="s">
        <v>39</v>
      </c>
      <c r="F135" s="389" t="s">
        <v>39</v>
      </c>
      <c r="G135" s="389" t="s">
        <v>39</v>
      </c>
      <c r="H135" s="389" t="s">
        <v>39</v>
      </c>
      <c r="I135" s="389" t="s">
        <v>39</v>
      </c>
      <c r="J135" s="389" t="s">
        <v>39</v>
      </c>
    </row>
    <row r="136" spans="1:10" ht="17.100000000000001" customHeight="1">
      <c r="A136" s="395"/>
      <c r="B136" s="395" t="s">
        <v>198</v>
      </c>
      <c r="C136" s="389">
        <v>20623.2</v>
      </c>
      <c r="D136" s="389">
        <v>24272</v>
      </c>
      <c r="E136" s="389">
        <v>32838</v>
      </c>
      <c r="F136" s="389">
        <v>35397.599999999999</v>
      </c>
      <c r="G136" s="389">
        <v>35479.199999999997</v>
      </c>
      <c r="H136" s="389">
        <v>38260.199999999997</v>
      </c>
      <c r="I136" s="389">
        <v>39612.400000000001</v>
      </c>
      <c r="J136" s="389">
        <v>41230.300000000003</v>
      </c>
    </row>
    <row r="137" spans="1:10" ht="17.100000000000001" customHeight="1">
      <c r="A137" s="395"/>
      <c r="B137" s="395" t="s">
        <v>199</v>
      </c>
      <c r="C137" s="389">
        <v>63206.400000000001</v>
      </c>
      <c r="D137" s="389">
        <v>49714.8</v>
      </c>
      <c r="E137" s="389">
        <v>91028.3</v>
      </c>
      <c r="F137" s="389">
        <v>112974</v>
      </c>
      <c r="G137" s="389">
        <v>114959.7</v>
      </c>
      <c r="H137" s="389">
        <v>106893.8</v>
      </c>
      <c r="I137" s="389">
        <v>112048.09999999999</v>
      </c>
      <c r="J137" s="389">
        <v>121793.2</v>
      </c>
    </row>
    <row r="138" spans="1:10" ht="17.100000000000001" customHeight="1">
      <c r="A138" s="395"/>
      <c r="B138" s="395" t="s">
        <v>200</v>
      </c>
      <c r="C138" s="389">
        <v>57109.3</v>
      </c>
      <c r="D138" s="389">
        <v>53477</v>
      </c>
      <c r="E138" s="389">
        <v>84224.8</v>
      </c>
      <c r="F138" s="389">
        <v>102388.8</v>
      </c>
      <c r="G138" s="389">
        <v>108018.5</v>
      </c>
      <c r="H138" s="389">
        <v>110417.60000000001</v>
      </c>
      <c r="I138" s="389">
        <v>109794.2</v>
      </c>
      <c r="J138" s="389">
        <v>107845.5</v>
      </c>
    </row>
    <row r="139" spans="1:10" ht="17.100000000000001" customHeight="1">
      <c r="A139" s="395"/>
      <c r="B139" s="395" t="s">
        <v>201</v>
      </c>
      <c r="C139" s="389">
        <v>13525.5</v>
      </c>
      <c r="D139" s="389">
        <v>10492.3</v>
      </c>
      <c r="E139" s="389">
        <v>14013</v>
      </c>
      <c r="F139" s="389">
        <v>17009.3</v>
      </c>
      <c r="G139" s="389">
        <v>18818.099999999999</v>
      </c>
      <c r="H139" s="389">
        <v>20357.3</v>
      </c>
      <c r="I139" s="389">
        <v>22393.5</v>
      </c>
      <c r="J139" s="389">
        <v>21815.5</v>
      </c>
    </row>
    <row r="140" spans="1:10" ht="17.100000000000001" customHeight="1">
      <c r="A140" s="395"/>
      <c r="B140" s="395" t="s">
        <v>202</v>
      </c>
      <c r="C140" s="389">
        <v>44038.1</v>
      </c>
      <c r="D140" s="389">
        <v>43091</v>
      </c>
      <c r="E140" s="389">
        <v>70211.8</v>
      </c>
      <c r="F140" s="389">
        <v>85379.5</v>
      </c>
      <c r="G140" s="389">
        <v>89200.4</v>
      </c>
      <c r="H140" s="389">
        <v>90060.3</v>
      </c>
      <c r="I140" s="389">
        <v>87400.7</v>
      </c>
      <c r="J140" s="389">
        <v>86030</v>
      </c>
    </row>
    <row r="141" spans="1:10" ht="17.100000000000001" customHeight="1">
      <c r="A141" s="395"/>
      <c r="B141" s="395" t="s">
        <v>355</v>
      </c>
      <c r="C141" s="389">
        <v>6226.8</v>
      </c>
      <c r="D141" s="389">
        <v>-3695.7</v>
      </c>
      <c r="E141" s="389">
        <v>6803.5</v>
      </c>
      <c r="F141" s="389">
        <v>10585.2</v>
      </c>
      <c r="G141" s="389">
        <v>6941.2</v>
      </c>
      <c r="H141" s="389">
        <v>-3523.8</v>
      </c>
      <c r="I141" s="389">
        <v>2253.9</v>
      </c>
      <c r="J141" s="389">
        <v>13947.7</v>
      </c>
    </row>
    <row r="142" spans="1:10" ht="17.100000000000001" customHeight="1">
      <c r="A142" s="395"/>
      <c r="B142" s="395" t="s">
        <v>203</v>
      </c>
      <c r="C142" s="389" t="s">
        <v>39</v>
      </c>
      <c r="D142" s="389" t="s">
        <v>39</v>
      </c>
      <c r="E142" s="389" t="s">
        <v>39</v>
      </c>
      <c r="F142" s="389" t="s">
        <v>39</v>
      </c>
      <c r="G142" s="389" t="s">
        <v>39</v>
      </c>
      <c r="H142" s="389" t="s">
        <v>39</v>
      </c>
      <c r="I142" s="389" t="s">
        <v>39</v>
      </c>
      <c r="J142" s="389" t="s">
        <v>39</v>
      </c>
    </row>
    <row r="143" spans="1:10" ht="17.100000000000001" customHeight="1">
      <c r="A143" s="395"/>
      <c r="B143" s="395" t="s">
        <v>204</v>
      </c>
      <c r="C143" s="389">
        <v>295720.09999999998</v>
      </c>
      <c r="D143" s="389">
        <v>469209</v>
      </c>
      <c r="E143" s="389">
        <v>643908.1</v>
      </c>
      <c r="F143" s="389">
        <v>740089.5</v>
      </c>
      <c r="G143" s="389">
        <v>764925</v>
      </c>
      <c r="H143" s="389">
        <v>801174.9</v>
      </c>
      <c r="I143" s="389">
        <v>810026.4</v>
      </c>
      <c r="J143" s="389">
        <v>843207.2</v>
      </c>
    </row>
    <row r="144" spans="1:10" ht="17.100000000000001" customHeight="1">
      <c r="A144" s="395"/>
      <c r="B144" s="395" t="s">
        <v>205</v>
      </c>
      <c r="C144" s="389" t="s">
        <v>39</v>
      </c>
      <c r="D144" s="389" t="s">
        <v>39</v>
      </c>
      <c r="E144" s="389" t="s">
        <v>39</v>
      </c>
      <c r="F144" s="389" t="s">
        <v>39</v>
      </c>
      <c r="G144" s="389" t="s">
        <v>39</v>
      </c>
      <c r="H144" s="389" t="s">
        <v>39</v>
      </c>
      <c r="I144" s="389" t="s">
        <v>39</v>
      </c>
      <c r="J144" s="389" t="s">
        <v>39</v>
      </c>
    </row>
    <row r="145" spans="1:10" ht="17.100000000000001" customHeight="1">
      <c r="A145" s="395"/>
      <c r="B145" s="395" t="s">
        <v>206</v>
      </c>
      <c r="C145" s="389" t="s">
        <v>39</v>
      </c>
      <c r="D145" s="389" t="s">
        <v>39</v>
      </c>
      <c r="E145" s="389" t="s">
        <v>39</v>
      </c>
      <c r="F145" s="389" t="s">
        <v>39</v>
      </c>
      <c r="G145" s="389" t="s">
        <v>39</v>
      </c>
      <c r="H145" s="389" t="s">
        <v>39</v>
      </c>
      <c r="I145" s="389" t="s">
        <v>39</v>
      </c>
      <c r="J145" s="389" t="s">
        <v>39</v>
      </c>
    </row>
    <row r="146" spans="1:10" ht="17.100000000000001" customHeight="1">
      <c r="A146" s="395"/>
      <c r="B146" s="395" t="s">
        <v>207</v>
      </c>
      <c r="C146" s="389">
        <v>275415.8</v>
      </c>
      <c r="D146" s="389">
        <v>408520.8</v>
      </c>
      <c r="E146" s="389">
        <v>559931.80000000005</v>
      </c>
      <c r="F146" s="389">
        <v>641355</v>
      </c>
      <c r="G146" s="389">
        <v>660242.4</v>
      </c>
      <c r="H146" s="389">
        <v>687348</v>
      </c>
      <c r="I146" s="389">
        <v>688116.8</v>
      </c>
      <c r="J146" s="389">
        <v>724216.7</v>
      </c>
    </row>
    <row r="147" spans="1:10" ht="17.100000000000001" customHeight="1">
      <c r="A147" s="395"/>
      <c r="B147" s="395" t="s">
        <v>208</v>
      </c>
      <c r="C147" s="389" t="s">
        <v>39</v>
      </c>
      <c r="D147" s="389" t="s">
        <v>39</v>
      </c>
      <c r="E147" s="389" t="s">
        <v>39</v>
      </c>
      <c r="F147" s="389" t="s">
        <v>39</v>
      </c>
      <c r="G147" s="389" t="s">
        <v>39</v>
      </c>
      <c r="H147" s="389" t="s">
        <v>39</v>
      </c>
      <c r="I147" s="389" t="s">
        <v>39</v>
      </c>
      <c r="J147" s="389" t="s">
        <v>39</v>
      </c>
    </row>
    <row r="148" spans="1:10" ht="17.100000000000001" customHeight="1">
      <c r="A148" s="395"/>
      <c r="B148" s="395" t="s">
        <v>209</v>
      </c>
      <c r="C148" s="389" t="s">
        <v>39</v>
      </c>
      <c r="D148" s="389" t="s">
        <v>39</v>
      </c>
      <c r="E148" s="389" t="s">
        <v>39</v>
      </c>
      <c r="F148" s="389" t="s">
        <v>39</v>
      </c>
      <c r="G148" s="389" t="s">
        <v>39</v>
      </c>
      <c r="H148" s="389" t="s">
        <v>39</v>
      </c>
      <c r="I148" s="389" t="s">
        <v>39</v>
      </c>
      <c r="J148" s="389" t="s">
        <v>39</v>
      </c>
    </row>
    <row r="149" spans="1:10" ht="17.100000000000001" customHeight="1">
      <c r="A149" s="395"/>
      <c r="B149" s="395" t="s">
        <v>210</v>
      </c>
      <c r="C149" s="389">
        <v>5392.3</v>
      </c>
      <c r="D149" s="389">
        <v>2406.6999999999998</v>
      </c>
      <c r="E149" s="1336" t="s">
        <v>90</v>
      </c>
      <c r="F149" s="389">
        <v>-687.4</v>
      </c>
      <c r="G149" s="389">
        <v>1464.4</v>
      </c>
      <c r="H149" s="389">
        <v>-248.5</v>
      </c>
      <c r="I149" s="389">
        <v>-7685.1</v>
      </c>
      <c r="J149" s="389">
        <v>-5805.1</v>
      </c>
    </row>
    <row r="150" spans="1:10" ht="17.100000000000001" customHeight="1">
      <c r="A150" s="395"/>
      <c r="B150" s="395"/>
      <c r="C150" s="397"/>
      <c r="D150" s="397"/>
      <c r="E150" s="397"/>
      <c r="F150" s="397"/>
      <c r="G150" s="397"/>
      <c r="H150" s="397"/>
      <c r="I150" s="397"/>
      <c r="J150" s="397"/>
    </row>
    <row r="151" spans="1:10" ht="17.100000000000001" customHeight="1">
      <c r="A151" s="395"/>
      <c r="B151" s="2146" t="s">
        <v>4747</v>
      </c>
      <c r="C151" s="400"/>
      <c r="D151" s="400"/>
      <c r="E151" s="400"/>
      <c r="F151" s="400"/>
      <c r="G151" s="400"/>
      <c r="H151" s="400"/>
      <c r="I151" s="400"/>
      <c r="J151" s="400"/>
    </row>
    <row r="152" spans="1:10" ht="17.100000000000001" customHeight="1">
      <c r="A152" s="395"/>
      <c r="B152" s="395" t="s">
        <v>48</v>
      </c>
      <c r="C152" s="389">
        <v>14.6839</v>
      </c>
      <c r="D152" s="389">
        <v>3.41106</v>
      </c>
      <c r="E152" s="389">
        <v>5.8945499999999997</v>
      </c>
      <c r="F152" s="389">
        <v>3.5853899999999999</v>
      </c>
      <c r="G152" s="389">
        <v>3.4201700000000002</v>
      </c>
      <c r="H152" s="389">
        <v>4.9495899999999997</v>
      </c>
      <c r="I152" s="389">
        <v>1.7161599999999999</v>
      </c>
      <c r="J152" s="389">
        <v>3.1237699999999999</v>
      </c>
    </row>
    <row r="153" spans="1:10" ht="17.100000000000001" customHeight="1">
      <c r="A153" s="395"/>
      <c r="B153" s="1318" t="s">
        <v>49</v>
      </c>
      <c r="C153" s="389">
        <v>20.8629</v>
      </c>
      <c r="D153" s="389">
        <v>5.0340299999999996</v>
      </c>
      <c r="E153" s="389">
        <v>10.736050000000001</v>
      </c>
      <c r="F153" s="389">
        <v>11.38151</v>
      </c>
      <c r="G153" s="389">
        <v>0.23052</v>
      </c>
      <c r="H153" s="389">
        <v>7.8384</v>
      </c>
      <c r="I153" s="389">
        <v>3.5342199999999999</v>
      </c>
      <c r="J153" s="389">
        <v>4.0843299999999996</v>
      </c>
    </row>
    <row r="154" spans="1:10" ht="17.100000000000001" customHeight="1">
      <c r="A154" s="395"/>
      <c r="B154" s="1318" t="s">
        <v>358</v>
      </c>
      <c r="C154" s="389">
        <v>26.304680000000001</v>
      </c>
      <c r="D154" s="389">
        <v>-0.41783999999999999</v>
      </c>
      <c r="E154" s="389">
        <v>24.157489999999999</v>
      </c>
      <c r="F154" s="389">
        <v>5.2999499999999999</v>
      </c>
      <c r="G154" s="389">
        <v>1.75766</v>
      </c>
      <c r="H154" s="389">
        <v>-7.0162800000000001</v>
      </c>
      <c r="I154" s="389">
        <v>4.8218899999999998</v>
      </c>
      <c r="J154" s="389">
        <v>8.6972500000000004</v>
      </c>
    </row>
    <row r="155" spans="1:10" ht="17.100000000000001" customHeight="1">
      <c r="A155" s="395"/>
      <c r="B155" s="1318" t="s">
        <v>213</v>
      </c>
      <c r="C155" s="389">
        <v>14.61584</v>
      </c>
      <c r="D155" s="389">
        <v>12.494680000000001</v>
      </c>
      <c r="E155" s="389">
        <v>17.439050000000002</v>
      </c>
      <c r="F155" s="389">
        <v>5.9466999999999999</v>
      </c>
      <c r="G155" s="389">
        <v>3.3557399999999999</v>
      </c>
      <c r="H155" s="389">
        <v>4.7390100000000004</v>
      </c>
      <c r="I155" s="389">
        <v>1.1048100000000001</v>
      </c>
      <c r="J155" s="389">
        <v>4.09626</v>
      </c>
    </row>
    <row r="156" spans="1:10" ht="17.100000000000001" customHeight="1">
      <c r="A156" s="395"/>
      <c r="B156" s="1318" t="s">
        <v>214</v>
      </c>
      <c r="C156" s="389">
        <v>20.49295</v>
      </c>
      <c r="D156" s="389">
        <v>11.498559999999999</v>
      </c>
      <c r="E156" s="389">
        <v>16.299659999999999</v>
      </c>
      <c r="F156" s="389">
        <v>6.0077199999999999</v>
      </c>
      <c r="G156" s="389">
        <v>2.9449200000000002</v>
      </c>
      <c r="H156" s="389">
        <v>4.1054000000000004</v>
      </c>
      <c r="I156" s="389">
        <v>0.11185</v>
      </c>
      <c r="J156" s="389">
        <v>5.2461900000000004</v>
      </c>
    </row>
    <row r="157" spans="1:10" ht="17.100000000000001" customHeight="1">
      <c r="A157" s="395"/>
      <c r="B157" s="1318"/>
      <c r="C157" s="397"/>
      <c r="D157" s="397"/>
      <c r="E157" s="397"/>
      <c r="F157" s="397"/>
      <c r="G157" s="397"/>
      <c r="H157" s="397"/>
      <c r="I157" s="397"/>
      <c r="J157" s="397"/>
    </row>
    <row r="158" spans="1:10" ht="17.100000000000001" customHeight="1">
      <c r="A158" s="395"/>
      <c r="B158" s="2076" t="s">
        <v>225</v>
      </c>
      <c r="C158" s="1998"/>
      <c r="D158" s="1998"/>
      <c r="E158" s="1998"/>
      <c r="F158" s="1998"/>
      <c r="G158" s="1998"/>
      <c r="H158" s="1998"/>
      <c r="I158" s="1998"/>
      <c r="J158" s="1998"/>
    </row>
    <row r="159" spans="1:10" ht="17.100000000000001" customHeight="1">
      <c r="A159" s="395"/>
      <c r="B159" s="1318" t="s">
        <v>365</v>
      </c>
      <c r="C159" s="389">
        <v>57658.7</v>
      </c>
      <c r="D159" s="389">
        <v>45360.3</v>
      </c>
      <c r="E159" s="389">
        <v>91028.3</v>
      </c>
      <c r="F159" s="389">
        <v>116860.7</v>
      </c>
      <c r="G159" s="389">
        <v>119030.2</v>
      </c>
      <c r="H159" s="389">
        <v>113395.7</v>
      </c>
      <c r="I159" s="389">
        <v>115669.9</v>
      </c>
      <c r="J159" s="389">
        <v>123629.2</v>
      </c>
    </row>
    <row r="160" spans="1:10" ht="17.100000000000001" customHeight="1">
      <c r="A160" s="395"/>
      <c r="B160" s="1318" t="s">
        <v>366</v>
      </c>
      <c r="C160" s="389">
        <v>75515.199999999997</v>
      </c>
      <c r="D160" s="389">
        <v>92137.600000000006</v>
      </c>
      <c r="E160" s="389">
        <v>166595.29999999999</v>
      </c>
      <c r="F160" s="389">
        <v>179800.4</v>
      </c>
      <c r="G160" s="389">
        <v>192767.7</v>
      </c>
      <c r="H160" s="389">
        <v>191063.4</v>
      </c>
      <c r="I160" s="389">
        <v>196966.5</v>
      </c>
      <c r="J160" s="389">
        <v>207849.8</v>
      </c>
    </row>
    <row r="161" spans="1:10" ht="17.100000000000001" customHeight="1">
      <c r="A161" s="395"/>
      <c r="B161" s="1318" t="s">
        <v>367</v>
      </c>
      <c r="C161" s="389">
        <v>77966.600000000006</v>
      </c>
      <c r="D161" s="389">
        <v>108571</v>
      </c>
      <c r="E161" s="389">
        <v>175004.6</v>
      </c>
      <c r="F161" s="389">
        <v>202469.9</v>
      </c>
      <c r="G161" s="389">
        <v>210979.9</v>
      </c>
      <c r="H161" s="389">
        <v>220989.1</v>
      </c>
      <c r="I161" s="389">
        <v>227481</v>
      </c>
      <c r="J161" s="389">
        <v>232150.39999999999</v>
      </c>
    </row>
    <row r="162" spans="1:10" ht="17.100000000000001" customHeight="1">
      <c r="A162" s="395"/>
      <c r="B162" s="1318" t="s">
        <v>368</v>
      </c>
      <c r="C162" s="389">
        <v>-1012.6</v>
      </c>
      <c r="D162" s="389">
        <v>-14023.1</v>
      </c>
      <c r="E162" s="389">
        <v>-1834.5</v>
      </c>
      <c r="F162" s="389">
        <v>-14478.4</v>
      </c>
      <c r="G162" s="389">
        <v>-9428.7999999999993</v>
      </c>
      <c r="H162" s="389">
        <v>-15776.9</v>
      </c>
      <c r="I162" s="389">
        <v>-22102.3</v>
      </c>
      <c r="J162" s="389">
        <v>-15907</v>
      </c>
    </row>
    <row r="163" spans="1:10" ht="17.100000000000001" customHeight="1">
      <c r="A163" s="395"/>
      <c r="B163" s="1318" t="s">
        <v>369</v>
      </c>
      <c r="C163" s="1357">
        <v>-1438.8</v>
      </c>
      <c r="D163" s="389">
        <v>-2410.3000000000002</v>
      </c>
      <c r="E163" s="389">
        <v>-6574.8</v>
      </c>
      <c r="F163" s="389">
        <v>-8191.1</v>
      </c>
      <c r="G163" s="389">
        <v>-8783.4</v>
      </c>
      <c r="H163" s="389">
        <v>-14148.8</v>
      </c>
      <c r="I163" s="389">
        <v>-8412.2000000000007</v>
      </c>
      <c r="J163" s="389">
        <v>-8393.6</v>
      </c>
    </row>
    <row r="164" spans="1:10" ht="17.100000000000001" customHeight="1">
      <c r="A164" s="395"/>
      <c r="B164" s="1318"/>
      <c r="C164" s="178"/>
      <c r="D164" s="178"/>
      <c r="E164" s="178"/>
      <c r="F164" s="178"/>
      <c r="G164" s="178"/>
      <c r="H164" s="178"/>
      <c r="I164" s="178"/>
      <c r="J164" s="178"/>
    </row>
    <row r="165" spans="1:10" ht="17.100000000000001" customHeight="1">
      <c r="A165" s="395"/>
      <c r="B165" s="2146" t="s">
        <v>4748</v>
      </c>
      <c r="C165" s="389"/>
      <c r="D165" s="389"/>
      <c r="E165" s="389"/>
      <c r="F165" s="389"/>
      <c r="G165" s="389"/>
      <c r="H165" s="389"/>
      <c r="I165" s="389"/>
      <c r="J165" s="389"/>
    </row>
    <row r="166" spans="1:10" ht="17.100000000000001" customHeight="1">
      <c r="A166" s="395"/>
      <c r="B166" s="1318" t="s">
        <v>228</v>
      </c>
      <c r="C166" s="389">
        <v>47.190219999999997</v>
      </c>
      <c r="D166" s="389">
        <v>51.194870000000002</v>
      </c>
      <c r="E166" s="389">
        <v>54.28837</v>
      </c>
      <c r="F166" s="389">
        <v>53.146769999999997</v>
      </c>
      <c r="G166" s="389">
        <v>53.44623</v>
      </c>
      <c r="H166" s="389">
        <v>52.858899999999998</v>
      </c>
      <c r="I166" s="389">
        <v>53.15737</v>
      </c>
      <c r="J166" s="389">
        <v>51.902290000000001</v>
      </c>
    </row>
    <row r="167" spans="1:10" ht="17.100000000000001" customHeight="1">
      <c r="A167" s="395"/>
      <c r="B167" s="1318" t="s">
        <v>370</v>
      </c>
      <c r="C167" s="389">
        <v>45.706479999999999</v>
      </c>
      <c r="D167" s="389">
        <v>43.445970000000003</v>
      </c>
      <c r="E167" s="389">
        <v>51.679720000000003</v>
      </c>
      <c r="F167" s="389">
        <v>47.196199999999997</v>
      </c>
      <c r="G167" s="389">
        <v>48.832650000000001</v>
      </c>
      <c r="H167" s="389">
        <v>45.700899999999997</v>
      </c>
      <c r="I167" s="389">
        <v>46.026789999999998</v>
      </c>
      <c r="J167" s="389">
        <v>46.469360000000002</v>
      </c>
    </row>
    <row r="168" spans="1:10" ht="17.100000000000001" customHeight="1">
      <c r="A168" s="395"/>
      <c r="B168" s="1318" t="s">
        <v>358</v>
      </c>
      <c r="C168" s="389">
        <v>34.898620000000001</v>
      </c>
      <c r="D168" s="389">
        <v>21.3889</v>
      </c>
      <c r="E168" s="389">
        <v>28.23799</v>
      </c>
      <c r="F168" s="389">
        <v>30.67502</v>
      </c>
      <c r="G168" s="389">
        <v>30.153179999999999</v>
      </c>
      <c r="H168" s="389">
        <v>27.123380000000001</v>
      </c>
      <c r="I168" s="389">
        <v>27.029540000000001</v>
      </c>
      <c r="J168" s="389">
        <v>27.64001</v>
      </c>
    </row>
    <row r="169" spans="1:10" ht="17.100000000000001" customHeight="1">
      <c r="A169" s="395"/>
      <c r="B169" s="1318"/>
      <c r="C169" s="397"/>
      <c r="D169" s="397"/>
      <c r="E169" s="397" t="s">
        <v>1188</v>
      </c>
      <c r="F169" s="397"/>
      <c r="G169" s="397"/>
      <c r="H169" s="397"/>
      <c r="I169" s="397"/>
      <c r="J169" s="397"/>
    </row>
    <row r="170" spans="1:10" ht="17.100000000000001" customHeight="1">
      <c r="A170" s="395"/>
      <c r="B170" s="2076" t="s">
        <v>4749</v>
      </c>
      <c r="C170" s="400"/>
      <c r="D170" s="400"/>
      <c r="E170" s="400"/>
      <c r="F170" s="400"/>
      <c r="G170" s="400"/>
      <c r="H170" s="400"/>
      <c r="I170" s="400"/>
      <c r="J170" s="400"/>
    </row>
    <row r="171" spans="1:10" ht="17.100000000000001" customHeight="1">
      <c r="A171" s="395"/>
      <c r="B171" s="1318" t="s">
        <v>372</v>
      </c>
      <c r="C171" s="391">
        <v>41018</v>
      </c>
      <c r="D171" s="391">
        <v>49715</v>
      </c>
      <c r="E171" s="391">
        <v>63498</v>
      </c>
      <c r="F171" s="391">
        <v>70559</v>
      </c>
      <c r="G171" s="391">
        <v>72171</v>
      </c>
      <c r="H171" s="391">
        <v>75533</v>
      </c>
      <c r="I171" s="391">
        <v>76318</v>
      </c>
      <c r="J171" s="391">
        <v>79698</v>
      </c>
    </row>
    <row r="172" spans="1:10" ht="17.100000000000001" customHeight="1">
      <c r="A172" s="395"/>
      <c r="B172" s="1318" t="s">
        <v>373</v>
      </c>
      <c r="C172" s="391">
        <v>40767</v>
      </c>
      <c r="D172" s="391">
        <v>46428</v>
      </c>
      <c r="E172" s="391">
        <v>63137</v>
      </c>
      <c r="F172" s="391">
        <v>67878</v>
      </c>
      <c r="G172" s="391">
        <v>70447</v>
      </c>
      <c r="H172" s="391">
        <v>72682</v>
      </c>
      <c r="I172" s="391">
        <v>72376</v>
      </c>
      <c r="J172" s="391">
        <v>76863</v>
      </c>
    </row>
    <row r="173" spans="1:10" ht="17.100000000000001" customHeight="1">
      <c r="A173" s="395"/>
      <c r="B173" s="1318"/>
      <c r="C173" s="397"/>
      <c r="D173" s="397"/>
      <c r="E173" s="397"/>
      <c r="F173" s="397"/>
      <c r="G173" s="397"/>
      <c r="H173" s="397"/>
      <c r="I173" s="397"/>
      <c r="J173" s="397"/>
    </row>
    <row r="174" spans="1:10" ht="17.100000000000001" customHeight="1">
      <c r="A174" s="395"/>
      <c r="B174" s="2148" t="s">
        <v>4750</v>
      </c>
      <c r="C174" s="400"/>
      <c r="D174" s="400"/>
      <c r="E174" s="400"/>
      <c r="F174" s="400"/>
      <c r="G174" s="400"/>
      <c r="H174" s="400"/>
      <c r="I174" s="400"/>
      <c r="J174" s="400"/>
    </row>
    <row r="175" spans="1:10" ht="17.100000000000001" customHeight="1">
      <c r="A175" s="395"/>
      <c r="B175" s="1318" t="s">
        <v>232</v>
      </c>
      <c r="C175" s="389">
        <v>69.97</v>
      </c>
      <c r="D175" s="389">
        <v>90.05</v>
      </c>
      <c r="E175" s="389">
        <v>92.25</v>
      </c>
      <c r="F175" s="389">
        <v>112</v>
      </c>
      <c r="G175" s="389">
        <v>111.7</v>
      </c>
      <c r="H175" s="389">
        <v>109.5</v>
      </c>
      <c r="I175" s="389">
        <v>114.9</v>
      </c>
      <c r="J175" s="389" t="s">
        <v>39</v>
      </c>
    </row>
    <row r="176" spans="1:10" ht="17.100000000000001" customHeight="1">
      <c r="A176" s="395"/>
      <c r="B176" s="1318" t="s">
        <v>4751</v>
      </c>
      <c r="C176" s="389">
        <v>68.541669999999996</v>
      </c>
      <c r="D176" s="389">
        <v>84.35</v>
      </c>
      <c r="E176" s="389">
        <v>92.8</v>
      </c>
      <c r="F176" s="389">
        <v>102.651</v>
      </c>
      <c r="G176" s="389">
        <v>105.405</v>
      </c>
      <c r="H176" s="389">
        <v>100</v>
      </c>
      <c r="I176" s="389">
        <v>103.70099999999999</v>
      </c>
      <c r="J176" s="389">
        <v>114.539</v>
      </c>
    </row>
    <row r="177" spans="1:10" ht="17.100000000000001" customHeight="1">
      <c r="A177" s="395"/>
      <c r="B177" s="1318"/>
      <c r="C177" s="2006"/>
      <c r="D177" s="2006"/>
      <c r="E177" s="2149"/>
      <c r="F177" s="2006"/>
      <c r="G177" s="2006"/>
      <c r="H177" s="2006"/>
      <c r="I177" s="2006"/>
      <c r="J177" s="2006"/>
    </row>
    <row r="178" spans="1:10" ht="17.100000000000001" customHeight="1">
      <c r="A178" s="395"/>
      <c r="B178" s="2148" t="s">
        <v>377</v>
      </c>
      <c r="C178" s="397"/>
      <c r="D178" s="397"/>
      <c r="E178" s="397"/>
      <c r="F178" s="397"/>
      <c r="G178" s="397"/>
      <c r="H178" s="397"/>
      <c r="I178" s="397"/>
      <c r="J178" s="397"/>
    </row>
    <row r="179" spans="1:10" ht="17.100000000000001" customHeight="1">
      <c r="A179" s="395"/>
      <c r="B179" s="1318" t="s">
        <v>2421</v>
      </c>
      <c r="C179" s="400"/>
      <c r="D179" s="400"/>
      <c r="E179" s="400"/>
      <c r="F179" s="400"/>
      <c r="G179" s="400"/>
      <c r="H179" s="400"/>
      <c r="I179" s="400"/>
      <c r="J179" s="400"/>
    </row>
    <row r="180" spans="1:10" ht="17.100000000000001" customHeight="1">
      <c r="A180" s="395"/>
      <c r="B180" s="1318" t="s">
        <v>17</v>
      </c>
      <c r="C180" s="391" t="s">
        <v>39</v>
      </c>
      <c r="D180" s="391" t="s">
        <v>39</v>
      </c>
      <c r="E180" s="391" t="s">
        <v>39</v>
      </c>
      <c r="F180" s="391" t="s">
        <v>39</v>
      </c>
      <c r="G180" s="391" t="s">
        <v>39</v>
      </c>
      <c r="H180" s="391" t="s">
        <v>39</v>
      </c>
      <c r="I180" s="391" t="s">
        <v>39</v>
      </c>
      <c r="J180" s="391" t="s">
        <v>39</v>
      </c>
    </row>
    <row r="181" spans="1:10" ht="17.100000000000001" customHeight="1">
      <c r="A181" s="395"/>
      <c r="B181" s="1318" t="s">
        <v>378</v>
      </c>
      <c r="C181" s="509">
        <v>0</v>
      </c>
      <c r="D181" s="391">
        <v>164</v>
      </c>
      <c r="E181" s="391">
        <v>38</v>
      </c>
      <c r="F181" s="391">
        <v>7.8653600000000004E-2</v>
      </c>
      <c r="G181" s="391">
        <v>5.6323300000000007E-2</v>
      </c>
      <c r="H181" s="391">
        <v>57.756132599999994</v>
      </c>
      <c r="I181" s="391">
        <v>4.4468899999999999E-2</v>
      </c>
      <c r="J181" s="391">
        <v>145</v>
      </c>
    </row>
    <row r="182" spans="1:10" ht="17.100000000000001" customHeight="1">
      <c r="A182" s="395"/>
      <c r="B182" s="1318" t="s">
        <v>114</v>
      </c>
      <c r="C182" s="391">
        <v>40876</v>
      </c>
      <c r="D182" s="391">
        <v>54786</v>
      </c>
      <c r="E182" s="391">
        <v>41247</v>
      </c>
      <c r="F182" s="391">
        <v>43654.852836900005</v>
      </c>
      <c r="G182" s="391">
        <v>43866.321183300002</v>
      </c>
      <c r="H182" s="391">
        <v>44742.049299699996</v>
      </c>
      <c r="I182" s="391">
        <v>48050.870049999998</v>
      </c>
      <c r="J182" s="391">
        <v>52690</v>
      </c>
    </row>
    <row r="183" spans="1:10" ht="17.100000000000001" customHeight="1">
      <c r="A183" s="395"/>
      <c r="B183" s="1318" t="s">
        <v>18</v>
      </c>
      <c r="C183" s="391" t="s">
        <v>39</v>
      </c>
      <c r="D183" s="391" t="s">
        <v>39</v>
      </c>
      <c r="E183" s="391" t="s">
        <v>39</v>
      </c>
      <c r="F183" s="391" t="s">
        <v>39</v>
      </c>
      <c r="G183" s="391" t="s">
        <v>39</v>
      </c>
      <c r="H183" s="391" t="s">
        <v>39</v>
      </c>
      <c r="I183" s="391" t="s">
        <v>39</v>
      </c>
      <c r="J183" s="391" t="s">
        <v>39</v>
      </c>
    </row>
    <row r="184" spans="1:10" ht="17.100000000000001" customHeight="1">
      <c r="A184" s="395"/>
      <c r="B184" s="1318"/>
      <c r="C184" s="412"/>
      <c r="D184" s="412"/>
      <c r="E184" s="412"/>
      <c r="F184" s="391"/>
      <c r="G184" s="391"/>
      <c r="H184" s="391"/>
      <c r="I184" s="391"/>
      <c r="J184" s="391"/>
    </row>
    <row r="185" spans="1:10" ht="17.100000000000001" customHeight="1">
      <c r="A185" s="395"/>
      <c r="B185" s="1318" t="s">
        <v>2422</v>
      </c>
      <c r="C185" s="391"/>
      <c r="D185" s="391"/>
      <c r="E185" s="391"/>
      <c r="F185" s="391"/>
      <c r="G185" s="391"/>
      <c r="H185" s="391"/>
      <c r="I185" s="391"/>
      <c r="J185" s="391"/>
    </row>
    <row r="186" spans="1:10" ht="17.100000000000001" customHeight="1">
      <c r="A186" s="395"/>
      <c r="B186" s="1318" t="s">
        <v>17</v>
      </c>
      <c r="C186" s="391" t="s">
        <v>39</v>
      </c>
      <c r="D186" s="391" t="s">
        <v>39</v>
      </c>
      <c r="E186" s="391" t="s">
        <v>39</v>
      </c>
      <c r="F186" s="391" t="s">
        <v>39</v>
      </c>
      <c r="G186" s="391" t="s">
        <v>39</v>
      </c>
      <c r="H186" s="391" t="s">
        <v>39</v>
      </c>
      <c r="I186" s="391" t="s">
        <v>39</v>
      </c>
      <c r="J186" s="391" t="s">
        <v>39</v>
      </c>
    </row>
    <row r="187" spans="1:10" ht="17.100000000000001" customHeight="1">
      <c r="A187" s="395"/>
      <c r="B187" s="374" t="s">
        <v>378</v>
      </c>
      <c r="C187" s="391">
        <v>0</v>
      </c>
      <c r="D187" s="391">
        <v>0</v>
      </c>
      <c r="E187" s="391">
        <v>0</v>
      </c>
      <c r="F187" s="391">
        <v>4.5711335000000011</v>
      </c>
      <c r="G187" s="391">
        <v>12.1924727</v>
      </c>
      <c r="H187" s="391">
        <v>8.2373399999999999E-2</v>
      </c>
      <c r="I187" s="391">
        <v>0.59335700000000002</v>
      </c>
      <c r="J187" s="391">
        <v>1</v>
      </c>
    </row>
    <row r="188" spans="1:10" ht="17.100000000000001" customHeight="1">
      <c r="A188" s="395"/>
      <c r="B188" s="374" t="s">
        <v>114</v>
      </c>
      <c r="C188" s="391">
        <v>0</v>
      </c>
      <c r="D188" s="391">
        <v>10</v>
      </c>
      <c r="E188" s="391">
        <v>0</v>
      </c>
      <c r="F188" s="391">
        <v>431.1181186</v>
      </c>
      <c r="G188" s="391">
        <v>642.49051499999996</v>
      </c>
      <c r="H188" s="391">
        <v>658.70464489999995</v>
      </c>
      <c r="I188" s="391">
        <v>691.79962919999991</v>
      </c>
      <c r="J188" s="391">
        <v>1435</v>
      </c>
    </row>
    <row r="189" spans="1:10" ht="17.100000000000001" customHeight="1">
      <c r="A189" s="395"/>
      <c r="B189" s="1318" t="s">
        <v>18</v>
      </c>
      <c r="C189" s="391" t="s">
        <v>39</v>
      </c>
      <c r="D189" s="391" t="s">
        <v>39</v>
      </c>
      <c r="E189" s="391" t="s">
        <v>39</v>
      </c>
      <c r="F189" s="391" t="s">
        <v>39</v>
      </c>
      <c r="G189" s="391" t="s">
        <v>39</v>
      </c>
      <c r="H189" s="391" t="s">
        <v>39</v>
      </c>
      <c r="I189" s="391" t="s">
        <v>39</v>
      </c>
      <c r="J189" s="391" t="s">
        <v>39</v>
      </c>
    </row>
    <row r="190" spans="1:10" ht="17.100000000000001" customHeight="1">
      <c r="A190" s="395"/>
      <c r="B190" s="1318"/>
      <c r="C190" s="412"/>
      <c r="D190" s="412"/>
      <c r="E190" s="412"/>
      <c r="F190" s="412"/>
      <c r="G190" s="412"/>
      <c r="H190" s="412"/>
      <c r="I190" s="412"/>
      <c r="J190" s="412"/>
    </row>
    <row r="191" spans="1:10" ht="17.100000000000001" customHeight="1">
      <c r="A191" s="395"/>
      <c r="B191" s="1318" t="s">
        <v>235</v>
      </c>
      <c r="C191" s="391"/>
      <c r="D191" s="391"/>
      <c r="E191" s="391"/>
      <c r="F191" s="391"/>
      <c r="G191" s="391"/>
      <c r="H191" s="391"/>
      <c r="I191" s="391"/>
      <c r="J191" s="391"/>
    </row>
    <row r="192" spans="1:10" ht="17.100000000000001" customHeight="1">
      <c r="A192" s="395"/>
      <c r="B192" s="1318" t="s">
        <v>4752</v>
      </c>
      <c r="C192" s="391">
        <v>31665</v>
      </c>
      <c r="D192" s="391">
        <v>38212.699999999997</v>
      </c>
      <c r="E192" s="391">
        <v>45366.5</v>
      </c>
      <c r="F192" s="391">
        <v>47963.5</v>
      </c>
      <c r="G192" s="391">
        <v>49309.7</v>
      </c>
      <c r="H192" s="391">
        <v>50271.6</v>
      </c>
      <c r="I192" s="391">
        <v>51586.6</v>
      </c>
      <c r="J192" s="391">
        <v>52225.3</v>
      </c>
    </row>
    <row r="193" spans="1:10" ht="17.100000000000001" customHeight="1">
      <c r="A193" s="395"/>
      <c r="B193" s="1318" t="s">
        <v>4753</v>
      </c>
      <c r="C193" s="391">
        <v>29133</v>
      </c>
      <c r="D193" s="391">
        <v>35489.300000000003</v>
      </c>
      <c r="E193" s="391">
        <v>42251.7</v>
      </c>
      <c r="F193" s="391">
        <v>44948.7</v>
      </c>
      <c r="G193" s="391">
        <v>46402.9</v>
      </c>
      <c r="H193" s="391">
        <v>47513.8</v>
      </c>
      <c r="I193" s="391">
        <v>48626.400000000001</v>
      </c>
      <c r="J193" s="391">
        <v>49437.2</v>
      </c>
    </row>
    <row r="194" spans="1:10" ht="17.100000000000001" customHeight="1">
      <c r="A194" s="395"/>
      <c r="B194" s="1318"/>
      <c r="C194" s="397"/>
      <c r="D194" s="397"/>
      <c r="E194" s="397"/>
      <c r="F194" s="397"/>
      <c r="G194" s="397"/>
      <c r="H194" s="397"/>
      <c r="I194" s="397"/>
      <c r="J194" s="397"/>
    </row>
    <row r="195" spans="1:10" ht="17.100000000000001" customHeight="1">
      <c r="A195" s="395"/>
      <c r="B195" s="385" t="s">
        <v>4754</v>
      </c>
      <c r="C195" s="400"/>
      <c r="D195" s="400"/>
      <c r="E195" s="400"/>
      <c r="F195" s="400"/>
      <c r="G195" s="400"/>
      <c r="H195" s="400"/>
      <c r="I195" s="400"/>
      <c r="J195" s="400"/>
    </row>
    <row r="196" spans="1:10" ht="17.100000000000001" customHeight="1">
      <c r="A196" s="395"/>
      <c r="B196" s="1318" t="s">
        <v>4755</v>
      </c>
      <c r="C196" s="1319">
        <v>1.4</v>
      </c>
      <c r="D196" s="1319">
        <v>1.53</v>
      </c>
      <c r="E196" s="1319">
        <v>1.84</v>
      </c>
      <c r="F196" s="1319">
        <v>2.2000000000000002</v>
      </c>
      <c r="G196" s="1319">
        <v>2.2200000000000002</v>
      </c>
      <c r="H196" s="1319">
        <v>2.19</v>
      </c>
      <c r="I196" s="1319">
        <v>2.17</v>
      </c>
      <c r="J196" s="1319">
        <v>2.33</v>
      </c>
    </row>
    <row r="197" spans="1:10" ht="17.100000000000001" customHeight="1">
      <c r="A197" s="395"/>
      <c r="B197" s="1318" t="s">
        <v>381</v>
      </c>
      <c r="C197" s="1319">
        <v>0.56999999999999995</v>
      </c>
      <c r="D197" s="1319">
        <v>0.94</v>
      </c>
      <c r="E197" s="1319">
        <v>1.22</v>
      </c>
      <c r="F197" s="1319">
        <v>1.51</v>
      </c>
      <c r="G197" s="1319">
        <v>1.5</v>
      </c>
      <c r="H197" s="1319">
        <v>1.17</v>
      </c>
      <c r="I197" s="1319">
        <v>1.04</v>
      </c>
      <c r="J197" s="1319">
        <v>1.34</v>
      </c>
    </row>
    <row r="198" spans="1:10" ht="17.100000000000001" customHeight="1">
      <c r="A198" s="395"/>
      <c r="B198" s="395"/>
      <c r="C198" s="397"/>
      <c r="D198" s="397"/>
      <c r="E198" s="397"/>
      <c r="F198" s="397"/>
      <c r="G198" s="397"/>
      <c r="H198" s="397"/>
      <c r="I198" s="397"/>
      <c r="J198" s="397"/>
    </row>
    <row r="199" spans="1:10" ht="17.100000000000001" customHeight="1">
      <c r="A199" s="395"/>
      <c r="B199" s="2148" t="s">
        <v>4756</v>
      </c>
      <c r="C199" s="397"/>
      <c r="D199" s="397"/>
      <c r="E199" s="397"/>
      <c r="F199" s="397"/>
      <c r="G199" s="397"/>
      <c r="H199" s="397"/>
      <c r="I199" s="397"/>
      <c r="J199" s="397"/>
    </row>
    <row r="200" spans="1:10" ht="17.100000000000001" customHeight="1">
      <c r="A200" s="395"/>
      <c r="B200" s="385" t="s">
        <v>4757</v>
      </c>
      <c r="C200" s="389">
        <v>74.808999999999997</v>
      </c>
      <c r="D200" s="389">
        <v>77.263000000000005</v>
      </c>
      <c r="E200" s="389">
        <v>87.847999999999999</v>
      </c>
      <c r="F200" s="389">
        <v>98.968999999999994</v>
      </c>
      <c r="G200" s="389">
        <v>100</v>
      </c>
      <c r="H200" s="389">
        <v>99.460999999999999</v>
      </c>
      <c r="I200" s="389">
        <v>98.932000000000002</v>
      </c>
      <c r="J200" s="389">
        <v>99.501999999999995</v>
      </c>
    </row>
    <row r="201" spans="1:10" ht="17.100000000000001" customHeight="1">
      <c r="A201" s="395"/>
      <c r="B201" s="2049" t="s">
        <v>4758</v>
      </c>
      <c r="C201" s="389">
        <v>70.173000000000002</v>
      </c>
      <c r="D201" s="389">
        <v>73.25</v>
      </c>
      <c r="E201" s="389">
        <v>89.442999999999998</v>
      </c>
      <c r="F201" s="389">
        <v>97.09</v>
      </c>
      <c r="G201" s="389">
        <v>100</v>
      </c>
      <c r="H201" s="389">
        <v>101.18300000000001</v>
      </c>
      <c r="I201" s="389">
        <v>103.511</v>
      </c>
      <c r="J201" s="389">
        <v>104.845</v>
      </c>
    </row>
    <row r="202" spans="1:10" ht="17.100000000000001" customHeight="1">
      <c r="A202" s="395"/>
      <c r="B202" s="2049" t="s">
        <v>4759</v>
      </c>
      <c r="C202" s="389"/>
      <c r="D202" s="389"/>
      <c r="E202" s="389"/>
      <c r="F202" s="389"/>
      <c r="G202" s="389"/>
      <c r="H202" s="389"/>
      <c r="I202" s="389"/>
      <c r="J202" s="389"/>
    </row>
    <row r="203" spans="1:10" ht="17.100000000000001" customHeight="1">
      <c r="A203" s="395"/>
      <c r="B203" s="2049" t="s">
        <v>4760</v>
      </c>
      <c r="C203" s="389">
        <v>93.093999999999994</v>
      </c>
      <c r="D203" s="389">
        <v>94.673000000000002</v>
      </c>
      <c r="E203" s="389">
        <v>98.884</v>
      </c>
      <c r="F203" s="389">
        <v>100.81100000000001</v>
      </c>
      <c r="G203" s="389">
        <v>100</v>
      </c>
      <c r="H203" s="389">
        <v>100.06</v>
      </c>
      <c r="I203" s="389">
        <v>100.28</v>
      </c>
      <c r="J203" s="389">
        <v>100.89</v>
      </c>
    </row>
    <row r="204" spans="1:10" ht="17.100000000000001" customHeight="1">
      <c r="A204" s="395"/>
      <c r="B204" s="2049" t="s">
        <v>4761</v>
      </c>
      <c r="C204" s="389">
        <v>65.885999999999996</v>
      </c>
      <c r="D204" s="389">
        <v>66.218000000000004</v>
      </c>
      <c r="E204" s="389">
        <v>82.188999999999993</v>
      </c>
      <c r="F204" s="389">
        <v>99.885999999999996</v>
      </c>
      <c r="G204" s="389">
        <v>100</v>
      </c>
      <c r="H204" s="389">
        <v>96.459000000000003</v>
      </c>
      <c r="I204" s="389">
        <v>92.525999999999996</v>
      </c>
      <c r="J204" s="389">
        <v>90.180999999999997</v>
      </c>
    </row>
    <row r="205" spans="1:10" ht="17.100000000000001" customHeight="1">
      <c r="A205" s="395"/>
      <c r="B205" s="2049" t="s">
        <v>4762</v>
      </c>
      <c r="C205" s="389">
        <v>87.144999999999996</v>
      </c>
      <c r="D205" s="389">
        <v>82.394000000000005</v>
      </c>
      <c r="E205" s="389">
        <v>85.914000000000001</v>
      </c>
      <c r="F205" s="389">
        <v>98.230999999999995</v>
      </c>
      <c r="G205" s="389">
        <v>100</v>
      </c>
      <c r="H205" s="389">
        <v>99.353999999999999</v>
      </c>
      <c r="I205" s="389">
        <v>101.151</v>
      </c>
      <c r="J205" s="389">
        <v>102.22</v>
      </c>
    </row>
    <row r="206" spans="1:10" ht="17.100000000000001" customHeight="1">
      <c r="A206" s="395"/>
      <c r="B206" s="2049" t="s">
        <v>4763</v>
      </c>
      <c r="C206" s="389">
        <v>66.768000000000001</v>
      </c>
      <c r="D206" s="389">
        <v>76.463999999999999</v>
      </c>
      <c r="E206" s="389">
        <v>87.733000000000004</v>
      </c>
      <c r="F206" s="389">
        <v>97.284999999999997</v>
      </c>
      <c r="G206" s="389">
        <v>100</v>
      </c>
      <c r="H206" s="389">
        <v>99.894999999999996</v>
      </c>
      <c r="I206" s="389">
        <v>100.968</v>
      </c>
      <c r="J206" s="389">
        <v>103.486</v>
      </c>
    </row>
    <row r="207" spans="1:10" ht="17.100000000000001" customHeight="1">
      <c r="A207" s="395"/>
      <c r="B207" s="2049" t="s">
        <v>4764</v>
      </c>
      <c r="C207" s="389">
        <v>76.125</v>
      </c>
      <c r="D207" s="389">
        <v>73.52</v>
      </c>
      <c r="E207" s="389">
        <v>82.57</v>
      </c>
      <c r="F207" s="389">
        <v>101.229</v>
      </c>
      <c r="G207" s="389">
        <v>100</v>
      </c>
      <c r="H207" s="389">
        <v>98.558000000000007</v>
      </c>
      <c r="I207" s="389">
        <v>96.191000000000003</v>
      </c>
      <c r="J207" s="389">
        <v>98.691999999999993</v>
      </c>
    </row>
    <row r="208" spans="1:10" ht="17.100000000000001" customHeight="1">
      <c r="A208" s="395"/>
      <c r="B208" s="2049" t="s">
        <v>4765</v>
      </c>
      <c r="C208" s="389">
        <v>107.93600000000001</v>
      </c>
      <c r="D208" s="389">
        <v>105.366</v>
      </c>
      <c r="E208" s="389">
        <v>103.247</v>
      </c>
      <c r="F208" s="389">
        <v>100.17400000000001</v>
      </c>
      <c r="G208" s="389">
        <v>100</v>
      </c>
      <c r="H208" s="389">
        <v>100.319</v>
      </c>
      <c r="I208" s="389">
        <v>99.945999999999998</v>
      </c>
      <c r="J208" s="389">
        <v>100.501</v>
      </c>
    </row>
    <row r="209" spans="1:10" ht="17.100000000000001" customHeight="1">
      <c r="A209" s="395"/>
      <c r="B209" s="2049" t="s">
        <v>4766</v>
      </c>
      <c r="C209" s="389">
        <v>88.91</v>
      </c>
      <c r="D209" s="389">
        <v>92.066999999999993</v>
      </c>
      <c r="E209" s="389">
        <v>97.555000000000007</v>
      </c>
      <c r="F209" s="389">
        <v>98.247</v>
      </c>
      <c r="G209" s="389">
        <v>100</v>
      </c>
      <c r="H209" s="389">
        <v>100.303</v>
      </c>
      <c r="I209" s="389">
        <v>101.227</v>
      </c>
      <c r="J209" s="389">
        <v>101.55800000000001</v>
      </c>
    </row>
    <row r="210" spans="1:10" ht="17.100000000000001" customHeight="1">
      <c r="A210" s="395"/>
      <c r="B210" s="2049" t="s">
        <v>4767</v>
      </c>
      <c r="C210" s="389">
        <v>63.633000000000003</v>
      </c>
      <c r="D210" s="389">
        <v>74.774000000000001</v>
      </c>
      <c r="E210" s="389">
        <v>86.393000000000001</v>
      </c>
      <c r="F210" s="389">
        <v>96.697000000000003</v>
      </c>
      <c r="G210" s="389">
        <v>100</v>
      </c>
      <c r="H210" s="389">
        <v>103.44</v>
      </c>
      <c r="I210" s="389">
        <v>106.622</v>
      </c>
      <c r="J210" s="389">
        <v>109.83799999999999</v>
      </c>
    </row>
    <row r="211" spans="1:10" ht="17.100000000000001" customHeight="1">
      <c r="A211" s="395"/>
      <c r="B211" s="2049" t="s">
        <v>4768</v>
      </c>
      <c r="C211" s="389">
        <v>76.754000000000005</v>
      </c>
      <c r="D211" s="389">
        <v>80.286000000000001</v>
      </c>
      <c r="E211" s="389">
        <v>90.725999999999999</v>
      </c>
      <c r="F211" s="389">
        <v>97.183000000000007</v>
      </c>
      <c r="G211" s="389">
        <v>100</v>
      </c>
      <c r="H211" s="389">
        <v>102.29900000000001</v>
      </c>
      <c r="I211" s="389">
        <v>104.26</v>
      </c>
      <c r="J211" s="389">
        <v>105.791</v>
      </c>
    </row>
    <row r="212" spans="1:10" ht="17.100000000000001" customHeight="1">
      <c r="A212" s="395"/>
      <c r="B212" s="2049" t="s">
        <v>4769</v>
      </c>
      <c r="C212" s="389">
        <v>73.188000000000002</v>
      </c>
      <c r="D212" s="389">
        <v>88.123000000000005</v>
      </c>
      <c r="E212" s="389">
        <v>95.036000000000001</v>
      </c>
      <c r="F212" s="389">
        <v>98.74</v>
      </c>
      <c r="G212" s="389">
        <v>100</v>
      </c>
      <c r="H212" s="389">
        <v>99.873000000000005</v>
      </c>
      <c r="I212" s="389">
        <v>100.123</v>
      </c>
      <c r="J212" s="389">
        <v>100.26600000000001</v>
      </c>
    </row>
    <row r="213" spans="1:10" ht="17.100000000000001" customHeight="1">
      <c r="A213" s="395"/>
      <c r="B213" s="2150" t="s">
        <v>1993</v>
      </c>
      <c r="C213" s="389">
        <v>73.956000000000003</v>
      </c>
      <c r="D213" s="389">
        <v>77.277000000000001</v>
      </c>
      <c r="E213" s="389">
        <v>90.228999999999999</v>
      </c>
      <c r="F213" s="389">
        <v>97.147000000000006</v>
      </c>
      <c r="G213" s="389">
        <v>100</v>
      </c>
      <c r="H213" s="389">
        <v>101.9</v>
      </c>
      <c r="I213" s="389">
        <v>103.992</v>
      </c>
      <c r="J213" s="389">
        <v>105.453</v>
      </c>
    </row>
    <row r="214" spans="1:10" ht="17.100000000000001" customHeight="1">
      <c r="A214" s="395"/>
      <c r="B214" s="2049" t="s">
        <v>4770</v>
      </c>
      <c r="C214" s="389">
        <v>75.262</v>
      </c>
      <c r="D214" s="389">
        <v>77.424999999999997</v>
      </c>
      <c r="E214" s="389">
        <v>87.197999999999993</v>
      </c>
      <c r="F214" s="389">
        <v>99.465000000000003</v>
      </c>
      <c r="G214" s="389">
        <v>100</v>
      </c>
      <c r="H214" s="389">
        <v>98.786000000000001</v>
      </c>
      <c r="I214" s="389">
        <v>97.531000000000006</v>
      </c>
      <c r="J214" s="389">
        <v>97.855000000000004</v>
      </c>
    </row>
    <row r="215" spans="1:10" ht="17.100000000000001" customHeight="1">
      <c r="A215" s="395"/>
      <c r="B215" s="1318" t="s">
        <v>4771</v>
      </c>
      <c r="C215" s="389">
        <v>80.3</v>
      </c>
      <c r="D215" s="389">
        <v>89.9</v>
      </c>
      <c r="E215" s="389">
        <v>91.8</v>
      </c>
      <c r="F215" s="389">
        <v>97.33</v>
      </c>
      <c r="G215" s="389">
        <v>94.075999999999993</v>
      </c>
      <c r="H215" s="389">
        <v>79.665000000000006</v>
      </c>
      <c r="I215" s="389">
        <v>74.138000000000005</v>
      </c>
      <c r="J215" s="389">
        <v>79.361000000000004</v>
      </c>
    </row>
    <row r="216" spans="1:10" ht="17.100000000000001" customHeight="1">
      <c r="A216" s="395"/>
      <c r="B216" s="1318" t="s">
        <v>2687</v>
      </c>
      <c r="C216" s="389">
        <v>90.1</v>
      </c>
      <c r="D216" s="389">
        <v>91.1</v>
      </c>
      <c r="E216" s="389">
        <v>100</v>
      </c>
      <c r="F216" s="389">
        <v>101.6</v>
      </c>
      <c r="G216" s="389">
        <v>101.3</v>
      </c>
      <c r="H216" s="389">
        <v>104.9</v>
      </c>
      <c r="I216" s="389">
        <v>104.9</v>
      </c>
      <c r="J216" s="389">
        <v>105.8</v>
      </c>
    </row>
    <row r="217" spans="1:10" ht="17.100000000000001" customHeight="1">
      <c r="A217" s="395"/>
      <c r="B217" s="1318"/>
      <c r="C217" s="2151"/>
      <c r="D217" s="2151"/>
      <c r="E217" s="2151"/>
      <c r="F217" s="2151"/>
      <c r="G217" s="2151"/>
      <c r="H217" s="2151"/>
      <c r="I217" s="2151"/>
      <c r="J217" s="2151"/>
    </row>
    <row r="218" spans="1:10" ht="17.100000000000001" customHeight="1">
      <c r="A218" s="395"/>
      <c r="B218" s="2146" t="s">
        <v>4772</v>
      </c>
      <c r="C218" s="400"/>
      <c r="D218" s="400"/>
      <c r="E218" s="400"/>
      <c r="F218" s="400"/>
      <c r="G218" s="400"/>
      <c r="H218" s="400"/>
      <c r="I218" s="400"/>
      <c r="J218" s="400"/>
    </row>
    <row r="219" spans="1:10" ht="16.5" customHeight="1">
      <c r="A219" s="395"/>
      <c r="B219" s="1318" t="s">
        <v>388</v>
      </c>
      <c r="C219" s="1364">
        <v>1.34798</v>
      </c>
      <c r="D219" s="1364">
        <v>0.46811999999999998</v>
      </c>
      <c r="E219" s="1364">
        <v>2.8231700000000002</v>
      </c>
      <c r="F219" s="1364">
        <v>2.3580800000000002</v>
      </c>
      <c r="G219" s="1364">
        <v>1.0255700000000001</v>
      </c>
      <c r="H219" s="1364">
        <v>-0.52307999999999999</v>
      </c>
      <c r="I219" s="1364">
        <v>-0.53186999999999995</v>
      </c>
      <c r="J219" s="1364">
        <v>0.57615000000000005</v>
      </c>
    </row>
    <row r="220" spans="1:10" ht="17.100000000000001" customHeight="1">
      <c r="A220" s="395"/>
      <c r="B220" s="1318" t="s">
        <v>389</v>
      </c>
      <c r="C220" s="1364">
        <v>0.53149999999999997</v>
      </c>
      <c r="D220" s="1364">
        <v>1.2857799999999999</v>
      </c>
      <c r="E220" s="1364">
        <v>1.35812</v>
      </c>
      <c r="F220" s="1364">
        <v>2.1084499999999999</v>
      </c>
      <c r="G220" s="1364">
        <v>2.9100199999999998</v>
      </c>
      <c r="H220" s="1364">
        <v>1.9265000000000001</v>
      </c>
      <c r="I220" s="1364">
        <v>2.0529899999999999</v>
      </c>
      <c r="J220" s="1364">
        <v>1.4049199999999999</v>
      </c>
    </row>
    <row r="221" spans="1:10" ht="17.100000000000001" customHeight="1">
      <c r="A221" s="395"/>
      <c r="B221" s="1318" t="s">
        <v>390</v>
      </c>
      <c r="C221" s="1364">
        <v>1.6724300000000001</v>
      </c>
      <c r="D221" s="1364">
        <v>0.21226999999999999</v>
      </c>
      <c r="E221" s="1364">
        <v>3.2454399999999999</v>
      </c>
      <c r="F221" s="1364">
        <v>2.4250799999999999</v>
      </c>
      <c r="G221" s="1364">
        <v>0.52380000000000004</v>
      </c>
      <c r="H221" s="1364">
        <v>-1.20017</v>
      </c>
      <c r="I221" s="1364">
        <v>-1.2704200000000001</v>
      </c>
      <c r="J221" s="1364">
        <v>0.3322</v>
      </c>
    </row>
    <row r="222" spans="1:10" ht="17.100000000000001" customHeight="1">
      <c r="A222" s="395"/>
      <c r="B222" s="1318" t="s">
        <v>2003</v>
      </c>
      <c r="C222" s="1364">
        <v>10</v>
      </c>
      <c r="D222" s="1364">
        <v>9.63415</v>
      </c>
      <c r="E222" s="1364">
        <v>4.6750299999999996</v>
      </c>
      <c r="F222" s="1364">
        <v>-2.67</v>
      </c>
      <c r="G222" s="1364">
        <v>-3.34327</v>
      </c>
      <c r="H222" s="1364">
        <v>-15.31847</v>
      </c>
      <c r="I222" s="1364">
        <v>-6.9378000000000002</v>
      </c>
      <c r="J222" s="1364">
        <v>7.0449700000000002</v>
      </c>
    </row>
    <row r="223" spans="1:10" ht="17.100000000000001" customHeight="1">
      <c r="A223" s="395"/>
      <c r="B223" s="1318" t="s">
        <v>252</v>
      </c>
      <c r="C223" s="1364">
        <v>3.7434599999999998</v>
      </c>
      <c r="D223" s="1364">
        <v>2.2446700000000002</v>
      </c>
      <c r="E223" s="389">
        <v>0</v>
      </c>
      <c r="F223" s="389">
        <v>-0.19646</v>
      </c>
      <c r="G223" s="389">
        <v>-0.29527999999999999</v>
      </c>
      <c r="H223" s="389">
        <v>3.5537999999999998</v>
      </c>
      <c r="I223" s="389">
        <v>0</v>
      </c>
      <c r="J223" s="389">
        <v>0.87804000000000004</v>
      </c>
    </row>
    <row r="224" spans="1:10" ht="17.100000000000001" customHeight="1">
      <c r="A224" s="395"/>
      <c r="B224" s="1318"/>
      <c r="C224" s="400"/>
      <c r="D224" s="400"/>
      <c r="E224" s="400"/>
      <c r="F224" s="400"/>
      <c r="G224" s="400"/>
      <c r="H224" s="400"/>
      <c r="I224" s="400"/>
      <c r="J224" s="400"/>
    </row>
    <row r="225" spans="1:10" ht="17.100000000000001" customHeight="1">
      <c r="A225" s="395"/>
      <c r="B225" s="465" t="s">
        <v>4773</v>
      </c>
      <c r="C225" s="397"/>
      <c r="D225" s="397"/>
      <c r="E225" s="397"/>
      <c r="F225" s="397"/>
      <c r="G225" s="397"/>
      <c r="H225" s="397"/>
      <c r="I225" s="397"/>
      <c r="J225" s="397"/>
    </row>
    <row r="226" spans="1:10" ht="17.100000000000001" customHeight="1">
      <c r="A226" s="395"/>
      <c r="B226" s="1318" t="s">
        <v>19</v>
      </c>
      <c r="C226" s="391">
        <v>33261.9</v>
      </c>
      <c r="D226" s="391">
        <v>46085.9</v>
      </c>
      <c r="E226" s="391">
        <v>112487</v>
      </c>
      <c r="F226" s="391">
        <v>154597.29999999999</v>
      </c>
      <c r="G226" s="391">
        <v>160217.70000000001</v>
      </c>
      <c r="H226" s="391">
        <v>160445.79999999999</v>
      </c>
      <c r="I226" s="391">
        <v>172753.5</v>
      </c>
      <c r="J226" s="391">
        <v>183699.3</v>
      </c>
    </row>
    <row r="227" spans="1:10" ht="17.100000000000001" customHeight="1">
      <c r="A227" s="395"/>
      <c r="B227" s="1318" t="s">
        <v>20</v>
      </c>
      <c r="C227" s="391">
        <v>11289.2</v>
      </c>
      <c r="D227" s="391">
        <v>14584.5</v>
      </c>
      <c r="E227" s="391">
        <v>22299.5</v>
      </c>
      <c r="F227" s="391">
        <v>28851.599999999999</v>
      </c>
      <c r="G227" s="391">
        <v>31506.9</v>
      </c>
      <c r="H227" s="391">
        <v>34042.300000000003</v>
      </c>
      <c r="I227" s="391">
        <v>38525</v>
      </c>
      <c r="J227" s="391">
        <v>42339.7</v>
      </c>
    </row>
    <row r="228" spans="1:10" ht="17.100000000000001" customHeight="1">
      <c r="A228" s="395"/>
      <c r="B228" s="1318" t="s">
        <v>1458</v>
      </c>
      <c r="C228" s="391">
        <v>21972.7</v>
      </c>
      <c r="D228" s="391">
        <v>31501.4</v>
      </c>
      <c r="E228" s="391">
        <v>90187.5</v>
      </c>
      <c r="F228" s="391">
        <v>125745.7</v>
      </c>
      <c r="G228" s="391">
        <v>128710.8</v>
      </c>
      <c r="H228" s="391">
        <v>126403.5</v>
      </c>
      <c r="I228" s="391">
        <v>134228.5</v>
      </c>
      <c r="J228" s="391">
        <v>141359.6</v>
      </c>
    </row>
    <row r="229" spans="1:10" ht="17.100000000000001" customHeight="1">
      <c r="A229" s="395"/>
      <c r="B229" s="1318" t="s">
        <v>22</v>
      </c>
      <c r="C229" s="391">
        <v>137635.9</v>
      </c>
      <c r="D229" s="391">
        <v>173712.4</v>
      </c>
      <c r="E229" s="391">
        <v>290609.09999999998</v>
      </c>
      <c r="F229" s="391">
        <v>341310.5</v>
      </c>
      <c r="G229" s="391">
        <v>352213.1</v>
      </c>
      <c r="H229" s="391">
        <v>359793.9</v>
      </c>
      <c r="I229" s="391">
        <v>389333.9</v>
      </c>
      <c r="J229" s="391">
        <v>396367.2</v>
      </c>
    </row>
    <row r="230" spans="1:10" ht="17.100000000000001" customHeight="1">
      <c r="A230" s="395"/>
      <c r="B230" s="395" t="s">
        <v>920</v>
      </c>
      <c r="C230" s="391">
        <v>170897.8</v>
      </c>
      <c r="D230" s="391">
        <v>219798.3</v>
      </c>
      <c r="E230" s="391">
        <v>403096.1</v>
      </c>
      <c r="F230" s="391">
        <v>495907.8</v>
      </c>
      <c r="G230" s="391">
        <v>512430.8</v>
      </c>
      <c r="H230" s="391">
        <v>520239.7</v>
      </c>
      <c r="I230" s="391">
        <v>562087.4</v>
      </c>
      <c r="J230" s="391">
        <v>580066.5</v>
      </c>
    </row>
    <row r="231" spans="1:10" ht="17.100000000000001" customHeight="1">
      <c r="A231" s="395"/>
      <c r="B231" s="395" t="s">
        <v>23</v>
      </c>
      <c r="C231" s="391">
        <v>126342.7</v>
      </c>
      <c r="D231" s="391">
        <v>194979.1</v>
      </c>
      <c r="E231" s="391">
        <v>309700.09999999998</v>
      </c>
      <c r="F231" s="391">
        <v>291126.5</v>
      </c>
      <c r="G231" s="391">
        <v>291404.09999999998</v>
      </c>
      <c r="H231" s="391">
        <v>303668.2</v>
      </c>
      <c r="I231" s="391">
        <v>315115</v>
      </c>
      <c r="J231" s="391">
        <v>317591.90000000002</v>
      </c>
    </row>
    <row r="232" spans="1:10" ht="17.100000000000001" customHeight="1">
      <c r="A232" s="395"/>
      <c r="B232" s="395" t="s">
        <v>1231</v>
      </c>
      <c r="C232" s="391">
        <v>126639</v>
      </c>
      <c r="D232" s="391">
        <v>129707.1</v>
      </c>
      <c r="E232" s="391">
        <v>260314</v>
      </c>
      <c r="F232" s="391">
        <v>419925.00000000006</v>
      </c>
      <c r="G232" s="391">
        <v>492592</v>
      </c>
      <c r="H232" s="391">
        <v>487181.8</v>
      </c>
      <c r="I232" s="391">
        <v>554395.6</v>
      </c>
      <c r="J232" s="391">
        <v>629848</v>
      </c>
    </row>
    <row r="233" spans="1:10" ht="17.100000000000001" customHeight="1">
      <c r="A233" s="395"/>
      <c r="B233" s="2150" t="s">
        <v>4774</v>
      </c>
      <c r="C233" s="391">
        <v>-32455</v>
      </c>
      <c r="D233" s="391">
        <v>-60091.199999999997</v>
      </c>
      <c r="E233" s="391">
        <v>-49854.1</v>
      </c>
      <c r="F233" s="391">
        <v>-57567.999999999985</v>
      </c>
      <c r="G233" s="391">
        <v>-18578.699999999997</v>
      </c>
      <c r="H233" s="391">
        <v>-31204.300000000017</v>
      </c>
      <c r="I233" s="391">
        <v>9087.5999999999913</v>
      </c>
      <c r="J233" s="391">
        <v>56366.400000000009</v>
      </c>
    </row>
    <row r="234" spans="1:10" ht="17.100000000000001" customHeight="1">
      <c r="A234" s="395"/>
      <c r="B234" s="423" t="s">
        <v>4775</v>
      </c>
      <c r="C234" s="391">
        <v>117021</v>
      </c>
      <c r="D234" s="391">
        <v>129171.6</v>
      </c>
      <c r="E234" s="391">
        <v>202641.9</v>
      </c>
      <c r="F234" s="391">
        <v>338299.60000000009</v>
      </c>
      <c r="G234" s="391">
        <v>357002</v>
      </c>
      <c r="H234" s="391">
        <v>369035.5</v>
      </c>
      <c r="I234" s="391">
        <v>391099.80000000005</v>
      </c>
      <c r="J234" s="391">
        <v>406988</v>
      </c>
    </row>
    <row r="235" spans="1:10" ht="17.100000000000001" customHeight="1">
      <c r="A235" s="395"/>
      <c r="B235" s="423" t="s">
        <v>4776</v>
      </c>
      <c r="C235" s="391">
        <v>42073</v>
      </c>
      <c r="D235" s="391">
        <v>60626.7</v>
      </c>
      <c r="E235" s="391">
        <v>107526.2</v>
      </c>
      <c r="F235" s="391">
        <v>139193.4</v>
      </c>
      <c r="G235" s="391">
        <v>154168.70000000001</v>
      </c>
      <c r="H235" s="391">
        <v>149350.6</v>
      </c>
      <c r="I235" s="391">
        <v>154208.19999999998</v>
      </c>
      <c r="J235" s="391">
        <v>166493.59999999998</v>
      </c>
    </row>
    <row r="236" spans="1:10" ht="17.100000000000001" customHeight="1">
      <c r="A236" s="395"/>
      <c r="B236" s="423" t="s">
        <v>2009</v>
      </c>
      <c r="C236" s="391">
        <v>-82084.3</v>
      </c>
      <c r="D236" s="391">
        <v>-104887.9</v>
      </c>
      <c r="E236" s="391">
        <v>-166918</v>
      </c>
      <c r="F236" s="391">
        <v>-215143.7</v>
      </c>
      <c r="G236" s="391">
        <v>-271565.3</v>
      </c>
      <c r="H236" s="391">
        <v>-270610.3</v>
      </c>
      <c r="I236" s="391">
        <v>-307423.2</v>
      </c>
      <c r="J236" s="391">
        <v>-367373.4</v>
      </c>
    </row>
    <row r="237" spans="1:10" ht="17.100000000000001" customHeight="1">
      <c r="A237" s="395"/>
      <c r="B237" s="423" t="s">
        <v>4777</v>
      </c>
      <c r="C237" s="391">
        <v>182912.7</v>
      </c>
      <c r="D237" s="391">
        <v>225699.6</v>
      </c>
      <c r="E237" s="391">
        <v>410109.3</v>
      </c>
      <c r="F237" s="391">
        <v>506900</v>
      </c>
      <c r="G237" s="391">
        <v>524166.40000000002</v>
      </c>
      <c r="H237" s="391">
        <v>532944.5</v>
      </c>
      <c r="I237" s="391">
        <v>573906</v>
      </c>
      <c r="J237" s="391">
        <v>592155.30000000005</v>
      </c>
    </row>
    <row r="238" spans="1:10" ht="17.100000000000001" customHeight="1">
      <c r="A238" s="395"/>
      <c r="B238" s="1318"/>
      <c r="C238" s="397"/>
      <c r="D238" s="397"/>
      <c r="E238" s="397"/>
      <c r="F238" s="397"/>
      <c r="G238" s="397"/>
      <c r="H238" s="397"/>
      <c r="I238" s="397"/>
      <c r="J238" s="397"/>
    </row>
    <row r="239" spans="1:10" ht="17.100000000000001" customHeight="1">
      <c r="A239" s="395"/>
      <c r="B239" s="2146" t="s">
        <v>4620</v>
      </c>
      <c r="C239" s="389">
        <v>-2.0495899999999998</v>
      </c>
      <c r="D239" s="389">
        <v>6.1940900000000001</v>
      </c>
      <c r="E239" s="389">
        <v>8.5903899999999993</v>
      </c>
      <c r="F239" s="389">
        <v>4.3154399999999997</v>
      </c>
      <c r="G239" s="389">
        <v>3.3318699999999999</v>
      </c>
      <c r="H239" s="389">
        <v>1.52389</v>
      </c>
      <c r="I239" s="389">
        <v>8.0439299999999996</v>
      </c>
      <c r="J239" s="389">
        <v>3.1986300000000001</v>
      </c>
    </row>
    <row r="240" spans="1:10" ht="17.100000000000001" customHeight="1">
      <c r="A240" s="395"/>
      <c r="B240" s="2146" t="s">
        <v>4778</v>
      </c>
      <c r="C240" s="389">
        <v>103.43807</v>
      </c>
      <c r="D240" s="389">
        <v>103.64227</v>
      </c>
      <c r="E240" s="389">
        <v>125.0449</v>
      </c>
      <c r="F240" s="389">
        <v>130.17193</v>
      </c>
      <c r="G240" s="389">
        <v>129.81092000000001</v>
      </c>
      <c r="H240" s="389">
        <v>124.43735</v>
      </c>
      <c r="I240" s="389">
        <v>131.34761</v>
      </c>
      <c r="J240" s="389">
        <v>129.68654000000001</v>
      </c>
    </row>
    <row r="241" spans="1:10" ht="17.100000000000001" customHeight="1">
      <c r="A241" s="395"/>
      <c r="B241" s="1318"/>
      <c r="C241" s="397"/>
      <c r="D241" s="397"/>
      <c r="E241" s="397"/>
      <c r="F241" s="400"/>
      <c r="G241" s="400"/>
      <c r="H241" s="400"/>
      <c r="I241" s="400"/>
      <c r="J241" s="400"/>
    </row>
    <row r="242" spans="1:10" ht="17.100000000000001" customHeight="1">
      <c r="A242" s="395"/>
      <c r="B242" s="2148" t="s">
        <v>575</v>
      </c>
      <c r="C242" s="400"/>
      <c r="D242" s="400"/>
      <c r="E242" s="400"/>
      <c r="F242" s="400"/>
      <c r="G242" s="400"/>
      <c r="H242" s="400"/>
      <c r="I242" s="400"/>
      <c r="J242" s="400"/>
    </row>
    <row r="243" spans="1:10" ht="17.100000000000001" customHeight="1">
      <c r="A243" s="395"/>
      <c r="B243" s="1318" t="s">
        <v>576</v>
      </c>
      <c r="C243" s="391">
        <v>23650</v>
      </c>
      <c r="D243" s="391">
        <v>35140.1</v>
      </c>
      <c r="E243" s="391">
        <v>100394.2</v>
      </c>
      <c r="F243" s="391">
        <v>142676.70000000001</v>
      </c>
      <c r="G243" s="391">
        <v>147007.29999999999</v>
      </c>
      <c r="H243" s="391">
        <v>141953</v>
      </c>
      <c r="I243" s="391">
        <v>151193.5</v>
      </c>
      <c r="J243" s="391">
        <v>157980.70000000001</v>
      </c>
    </row>
    <row r="244" spans="1:10" ht="17.100000000000001" customHeight="1">
      <c r="A244" s="395"/>
      <c r="B244" s="1318" t="s">
        <v>1461</v>
      </c>
      <c r="C244" s="391">
        <v>57477.4</v>
      </c>
      <c r="D244" s="391">
        <v>69306.2</v>
      </c>
      <c r="E244" s="391">
        <v>146802.5</v>
      </c>
      <c r="F244" s="391">
        <v>181865.7</v>
      </c>
      <c r="G244" s="391">
        <v>192101.8</v>
      </c>
      <c r="H244" s="391">
        <v>197140.1</v>
      </c>
      <c r="I244" s="391">
        <v>211446.2</v>
      </c>
      <c r="J244" s="391">
        <v>220444.2</v>
      </c>
    </row>
    <row r="245" spans="1:10" ht="17.100000000000001" customHeight="1">
      <c r="A245" s="395"/>
      <c r="B245" s="1318" t="s">
        <v>578</v>
      </c>
      <c r="C245" s="391">
        <v>89774.6</v>
      </c>
      <c r="D245" s="391">
        <v>118496.4</v>
      </c>
      <c r="E245" s="391">
        <v>185564.79999999999</v>
      </c>
      <c r="F245" s="391">
        <v>210490.5</v>
      </c>
      <c r="G245" s="391">
        <v>207959.3</v>
      </c>
      <c r="H245" s="391">
        <v>216838.7</v>
      </c>
      <c r="I245" s="391">
        <v>228464</v>
      </c>
      <c r="J245" s="391">
        <v>223141.2</v>
      </c>
    </row>
    <row r="246" spans="1:10" ht="17.100000000000001" customHeight="1">
      <c r="A246" s="395"/>
      <c r="B246" s="1318" t="s">
        <v>579</v>
      </c>
      <c r="C246" s="391">
        <v>150458</v>
      </c>
      <c r="D246" s="391">
        <v>177801.3</v>
      </c>
      <c r="E246" s="391">
        <v>302693.40000000002</v>
      </c>
      <c r="F246" s="391">
        <v>494617</v>
      </c>
      <c r="G246" s="391">
        <v>531856.69999999995</v>
      </c>
      <c r="H246" s="391">
        <v>546909.1</v>
      </c>
      <c r="I246" s="391">
        <v>572748.30000000005</v>
      </c>
      <c r="J246" s="391">
        <v>602489</v>
      </c>
    </row>
    <row r="247" spans="1:10" ht="17.100000000000001" customHeight="1">
      <c r="A247" s="395"/>
      <c r="B247" s="1318"/>
      <c r="C247" s="397"/>
      <c r="D247" s="397"/>
      <c r="E247" s="397"/>
      <c r="F247" s="397"/>
      <c r="G247" s="397"/>
      <c r="H247" s="397"/>
      <c r="I247" s="397"/>
      <c r="J247" s="397"/>
    </row>
    <row r="248" spans="1:10" ht="17.100000000000001" customHeight="1">
      <c r="A248" s="395"/>
      <c r="B248" s="2058" t="s">
        <v>4779</v>
      </c>
      <c r="C248" s="397"/>
      <c r="D248" s="397"/>
      <c r="E248" s="397"/>
      <c r="F248" s="397"/>
      <c r="G248" s="397"/>
      <c r="H248" s="397"/>
      <c r="I248" s="397"/>
      <c r="J248" s="397"/>
    </row>
    <row r="249" spans="1:10" ht="17.100000000000001" customHeight="1">
      <c r="A249" s="395"/>
      <c r="B249" s="1318" t="s">
        <v>108</v>
      </c>
      <c r="C249" s="400"/>
      <c r="D249" s="400"/>
      <c r="E249" s="400"/>
      <c r="F249" s="400"/>
      <c r="G249" s="400"/>
      <c r="H249" s="400"/>
      <c r="I249" s="400"/>
      <c r="J249" s="400"/>
    </row>
    <row r="250" spans="1:10" ht="17.100000000000001" customHeight="1">
      <c r="A250" s="395"/>
      <c r="B250" s="1318" t="s">
        <v>258</v>
      </c>
      <c r="C250" s="1319">
        <v>1.3</v>
      </c>
      <c r="D250" s="1319">
        <v>0.24</v>
      </c>
      <c r="E250" s="1319">
        <v>0.14000000000000001</v>
      </c>
      <c r="F250" s="1319">
        <v>0.1</v>
      </c>
      <c r="G250" s="1319">
        <v>0.11</v>
      </c>
      <c r="H250" s="1319">
        <v>0.14000000000000001</v>
      </c>
      <c r="I250" s="1319">
        <v>0.14000000000000001</v>
      </c>
      <c r="J250" s="1319">
        <v>0.16</v>
      </c>
    </row>
    <row r="251" spans="1:10" ht="17.100000000000001" customHeight="1">
      <c r="A251" s="395"/>
      <c r="B251" s="1318" t="s">
        <v>259</v>
      </c>
      <c r="C251" s="1319">
        <v>2.06</v>
      </c>
      <c r="D251" s="1319">
        <v>0.55000000000000004</v>
      </c>
      <c r="E251" s="1319">
        <v>0.3</v>
      </c>
      <c r="F251" s="1319">
        <v>0.2</v>
      </c>
      <c r="G251" s="1319">
        <v>0.21</v>
      </c>
      <c r="H251" s="1319">
        <v>0.24</v>
      </c>
      <c r="I251" s="1319">
        <v>0.25</v>
      </c>
      <c r="J251" s="1319">
        <v>0.2</v>
      </c>
    </row>
    <row r="252" spans="1:10" ht="17.100000000000001" customHeight="1">
      <c r="A252" s="395"/>
      <c r="B252" s="1318" t="s">
        <v>260</v>
      </c>
      <c r="C252" s="1319">
        <v>2.4500000000000002</v>
      </c>
      <c r="D252" s="1319">
        <v>0.76</v>
      </c>
      <c r="E252" s="1319">
        <v>0.48</v>
      </c>
      <c r="F252" s="1319">
        <v>0.32</v>
      </c>
      <c r="G252" s="1319">
        <v>0.31</v>
      </c>
      <c r="H252" s="1319">
        <v>0.34</v>
      </c>
      <c r="I252" s="1319">
        <v>0.35</v>
      </c>
      <c r="J252" s="1319">
        <v>0.33</v>
      </c>
    </row>
    <row r="253" spans="1:10" ht="17.100000000000001" customHeight="1">
      <c r="A253" s="395"/>
      <c r="B253" s="1318"/>
      <c r="C253" s="397"/>
      <c r="D253" s="397"/>
      <c r="E253" s="397"/>
      <c r="F253" s="397"/>
      <c r="G253" s="397"/>
      <c r="H253" s="397"/>
      <c r="I253" s="397"/>
      <c r="J253" s="397"/>
    </row>
    <row r="254" spans="1:10" ht="17.100000000000001" customHeight="1">
      <c r="A254" s="395"/>
      <c r="B254" s="465" t="s">
        <v>4780</v>
      </c>
      <c r="C254" s="397"/>
      <c r="D254" s="397"/>
      <c r="E254" s="397"/>
      <c r="F254" s="397"/>
      <c r="G254" s="397"/>
      <c r="H254" s="397"/>
      <c r="I254" s="397"/>
      <c r="J254" s="397"/>
    </row>
    <row r="255" spans="1:10" ht="17.100000000000001" customHeight="1">
      <c r="A255" s="395"/>
      <c r="B255" s="14" t="s">
        <v>105</v>
      </c>
      <c r="C255" s="400"/>
      <c r="D255" s="400"/>
      <c r="E255" s="400"/>
      <c r="F255" s="400"/>
      <c r="G255" s="400"/>
      <c r="H255" s="400"/>
      <c r="I255" s="400"/>
      <c r="J255" s="400"/>
    </row>
    <row r="256" spans="1:10" ht="17.100000000000001" customHeight="1">
      <c r="A256" s="395"/>
      <c r="B256" s="395" t="s">
        <v>4781</v>
      </c>
      <c r="C256" s="391">
        <v>48400</v>
      </c>
      <c r="D256" s="391">
        <v>44313</v>
      </c>
      <c r="E256" s="391">
        <v>71166</v>
      </c>
      <c r="F256" s="391">
        <v>83900</v>
      </c>
      <c r="G256" s="391">
        <v>86820.1</v>
      </c>
      <c r="H256" s="391">
        <v>91749.5</v>
      </c>
      <c r="I256" s="391">
        <v>93911.3</v>
      </c>
      <c r="J256" s="389" t="s">
        <v>39</v>
      </c>
    </row>
    <row r="257" spans="1:10" ht="17.100000000000001" customHeight="1">
      <c r="A257" s="395"/>
      <c r="B257" s="395" t="s">
        <v>1248</v>
      </c>
      <c r="C257" s="391">
        <v>48400</v>
      </c>
      <c r="D257" s="391">
        <v>44313</v>
      </c>
      <c r="E257" s="391">
        <v>71166</v>
      </c>
      <c r="F257" s="391">
        <v>83900</v>
      </c>
      <c r="G257" s="391">
        <v>86820.1</v>
      </c>
      <c r="H257" s="391">
        <v>91749.5</v>
      </c>
      <c r="I257" s="391">
        <v>93911.3</v>
      </c>
      <c r="J257" s="389" t="s">
        <v>39</v>
      </c>
    </row>
    <row r="258" spans="1:10" ht="17.100000000000001" customHeight="1">
      <c r="A258" s="395"/>
      <c r="B258" s="423" t="s">
        <v>4782</v>
      </c>
      <c r="C258" s="391">
        <v>41724</v>
      </c>
      <c r="D258" s="391">
        <v>38663</v>
      </c>
      <c r="E258" s="391">
        <v>54864</v>
      </c>
      <c r="F258" s="391">
        <v>66350</v>
      </c>
      <c r="G258" s="391">
        <v>71894</v>
      </c>
      <c r="H258" s="391">
        <v>76207.7</v>
      </c>
      <c r="I258" s="391">
        <v>81396.5</v>
      </c>
      <c r="J258" s="389" t="s">
        <v>39</v>
      </c>
    </row>
    <row r="259" spans="1:10" ht="17.100000000000001" customHeight="1">
      <c r="A259" s="395"/>
      <c r="B259" s="395" t="s">
        <v>1599</v>
      </c>
      <c r="C259" s="391">
        <v>24606</v>
      </c>
      <c r="D259" s="391">
        <v>24627</v>
      </c>
      <c r="E259" s="391">
        <v>41807</v>
      </c>
      <c r="F259" s="391">
        <v>51077</v>
      </c>
      <c r="G259" s="391">
        <v>54083.6</v>
      </c>
      <c r="H259" s="391">
        <v>55639.6</v>
      </c>
      <c r="I259" s="391">
        <v>58663</v>
      </c>
      <c r="J259" s="389" t="s">
        <v>39</v>
      </c>
    </row>
    <row r="260" spans="1:10" ht="17.100000000000001" customHeight="1">
      <c r="A260" s="395"/>
      <c r="B260" s="374" t="s">
        <v>4783</v>
      </c>
      <c r="C260" s="391">
        <v>17118</v>
      </c>
      <c r="D260" s="391">
        <v>14036</v>
      </c>
      <c r="E260" s="391">
        <v>13057</v>
      </c>
      <c r="F260" s="391">
        <v>15273</v>
      </c>
      <c r="G260" s="391">
        <v>17810.400000000001</v>
      </c>
      <c r="H260" s="391">
        <v>20568.099999999999</v>
      </c>
      <c r="I260" s="391">
        <v>22733.5</v>
      </c>
      <c r="J260" s="389" t="s">
        <v>39</v>
      </c>
    </row>
    <row r="261" spans="1:10" ht="17.100000000000001" customHeight="1">
      <c r="A261" s="395"/>
      <c r="B261" s="395" t="s">
        <v>4784</v>
      </c>
      <c r="C261" s="391">
        <v>6676</v>
      </c>
      <c r="D261" s="391">
        <v>5650</v>
      </c>
      <c r="E261" s="391">
        <v>16302</v>
      </c>
      <c r="F261" s="391">
        <v>17550</v>
      </c>
      <c r="G261" s="391">
        <v>14926.1</v>
      </c>
      <c r="H261" s="391">
        <v>15541.8</v>
      </c>
      <c r="I261" s="391">
        <v>12514.8</v>
      </c>
      <c r="J261" s="389" t="s">
        <v>39</v>
      </c>
    </row>
    <row r="262" spans="1:10" ht="17.100000000000001" customHeight="1">
      <c r="A262" s="395"/>
      <c r="B262" s="395" t="s">
        <v>4785</v>
      </c>
      <c r="C262" s="391" t="s">
        <v>90</v>
      </c>
      <c r="D262" s="391" t="s">
        <v>90</v>
      </c>
      <c r="E262" s="391" t="s">
        <v>90</v>
      </c>
      <c r="F262" s="391" t="s">
        <v>90</v>
      </c>
      <c r="G262" s="391" t="s">
        <v>90</v>
      </c>
      <c r="H262" s="391" t="s">
        <v>90</v>
      </c>
      <c r="I262" s="389" t="s">
        <v>90</v>
      </c>
      <c r="J262" s="389" t="s">
        <v>39</v>
      </c>
    </row>
    <row r="263" spans="1:10" ht="17.100000000000001" customHeight="1">
      <c r="A263" s="395"/>
      <c r="B263" s="395" t="s">
        <v>4786</v>
      </c>
      <c r="C263" s="391">
        <v>32384</v>
      </c>
      <c r="D263" s="391">
        <v>30765</v>
      </c>
      <c r="E263" s="391">
        <v>46759</v>
      </c>
      <c r="F263" s="391">
        <v>52894</v>
      </c>
      <c r="G263" s="391">
        <v>58487.5</v>
      </c>
      <c r="H263" s="391">
        <v>73971.8</v>
      </c>
      <c r="I263" s="391">
        <v>71702.100000000006</v>
      </c>
      <c r="J263" s="389" t="s">
        <v>39</v>
      </c>
    </row>
    <row r="264" spans="1:10" ht="17.100000000000001" customHeight="1">
      <c r="A264" s="395"/>
      <c r="B264" s="395" t="s">
        <v>1250</v>
      </c>
      <c r="C264" s="391">
        <v>30121</v>
      </c>
      <c r="D264" s="391">
        <v>30765</v>
      </c>
      <c r="E264" s="391">
        <v>46759</v>
      </c>
      <c r="F264" s="391">
        <v>52894</v>
      </c>
      <c r="G264" s="391">
        <v>58487.5</v>
      </c>
      <c r="H264" s="391">
        <v>73971.8</v>
      </c>
      <c r="I264" s="391">
        <v>71702.100000000006</v>
      </c>
      <c r="J264" s="389" t="s">
        <v>39</v>
      </c>
    </row>
    <row r="265" spans="1:10" ht="17.100000000000001" customHeight="1">
      <c r="A265" s="395"/>
      <c r="B265" s="395" t="s">
        <v>4787</v>
      </c>
      <c r="C265" s="391">
        <v>22001</v>
      </c>
      <c r="D265" s="391">
        <v>26790</v>
      </c>
      <c r="E265" s="391">
        <v>40587</v>
      </c>
      <c r="F265" s="391">
        <v>47629</v>
      </c>
      <c r="G265" s="391">
        <v>52465.9</v>
      </c>
      <c r="H265" s="391">
        <v>67435.7</v>
      </c>
      <c r="I265" s="391">
        <v>63661.4</v>
      </c>
      <c r="J265" s="389" t="s">
        <v>39</v>
      </c>
    </row>
    <row r="266" spans="1:10" ht="17.100000000000001" customHeight="1">
      <c r="A266" s="395"/>
      <c r="B266" s="395" t="s">
        <v>4788</v>
      </c>
      <c r="C266" s="391">
        <v>8120</v>
      </c>
      <c r="D266" s="391">
        <v>3975</v>
      </c>
      <c r="E266" s="391">
        <v>6172</v>
      </c>
      <c r="F266" s="391">
        <v>5265</v>
      </c>
      <c r="G266" s="391">
        <v>6021.6</v>
      </c>
      <c r="H266" s="391">
        <v>6536.1</v>
      </c>
      <c r="I266" s="391">
        <v>8040.7</v>
      </c>
      <c r="J266" s="389" t="s">
        <v>39</v>
      </c>
    </row>
    <row r="267" spans="1:10" ht="17.100000000000001" customHeight="1">
      <c r="A267" s="395"/>
      <c r="B267" s="395" t="s">
        <v>4789</v>
      </c>
      <c r="C267" s="391">
        <v>2263</v>
      </c>
      <c r="D267" s="391" t="s">
        <v>90</v>
      </c>
      <c r="E267" s="391" t="s">
        <v>90</v>
      </c>
      <c r="F267" s="391" t="s">
        <v>90</v>
      </c>
      <c r="G267" s="391" t="s">
        <v>90</v>
      </c>
      <c r="H267" s="391" t="s">
        <v>90</v>
      </c>
      <c r="I267" s="389" t="s">
        <v>90</v>
      </c>
      <c r="J267" s="389" t="s">
        <v>39</v>
      </c>
    </row>
    <row r="268" spans="1:10" ht="17.100000000000001" customHeight="1">
      <c r="A268" s="395"/>
      <c r="B268" s="395" t="s">
        <v>4790</v>
      </c>
      <c r="C268" s="391">
        <v>19723</v>
      </c>
      <c r="D268" s="391">
        <v>11873</v>
      </c>
      <c r="E268" s="391">
        <v>14277</v>
      </c>
      <c r="F268" s="391">
        <v>18721</v>
      </c>
      <c r="G268" s="391">
        <v>19428.099999999999</v>
      </c>
      <c r="H268" s="391">
        <v>8772</v>
      </c>
      <c r="I268" s="391">
        <v>17735.099999999999</v>
      </c>
      <c r="J268" s="389" t="s">
        <v>39</v>
      </c>
    </row>
    <row r="269" spans="1:10" ht="17.100000000000001" customHeight="1">
      <c r="A269" s="395"/>
      <c r="B269" s="395" t="s">
        <v>4791</v>
      </c>
      <c r="C269" s="391">
        <v>-1444</v>
      </c>
      <c r="D269" s="391">
        <v>1675</v>
      </c>
      <c r="E269" s="391">
        <v>10130</v>
      </c>
      <c r="F269" s="391">
        <v>12285</v>
      </c>
      <c r="G269" s="391">
        <v>8904.5</v>
      </c>
      <c r="H269" s="391">
        <v>9005.7000000000007</v>
      </c>
      <c r="I269" s="391">
        <v>4474.1000000000004</v>
      </c>
      <c r="J269" s="389" t="s">
        <v>39</v>
      </c>
    </row>
    <row r="270" spans="1:10" ht="17.100000000000001" customHeight="1">
      <c r="A270" s="395"/>
      <c r="B270" s="395" t="s">
        <v>2327</v>
      </c>
      <c r="C270" s="391">
        <v>16016</v>
      </c>
      <c r="D270" s="391">
        <v>13548</v>
      </c>
      <c r="E270" s="391">
        <v>24407</v>
      </c>
      <c r="F270" s="391">
        <v>31006</v>
      </c>
      <c r="G270" s="391">
        <v>28332.600000000006</v>
      </c>
      <c r="H270" s="391">
        <v>17777.7</v>
      </c>
      <c r="I270" s="391">
        <v>22209.199999999997</v>
      </c>
      <c r="J270" s="389" t="s">
        <v>39</v>
      </c>
    </row>
    <row r="271" spans="1:10" ht="17.100000000000001" customHeight="1">
      <c r="A271" s="395"/>
      <c r="B271" s="395" t="s">
        <v>4792</v>
      </c>
      <c r="C271" s="391"/>
      <c r="D271" s="391"/>
      <c r="E271" s="391"/>
      <c r="F271" s="391"/>
      <c r="G271" s="391"/>
      <c r="H271" s="391"/>
      <c r="I271" s="389"/>
      <c r="J271" s="389"/>
    </row>
    <row r="272" spans="1:10" ht="17.100000000000001" customHeight="1">
      <c r="A272" s="395"/>
      <c r="B272" s="395" t="s">
        <v>4793</v>
      </c>
      <c r="C272" s="391">
        <v>-16016</v>
      </c>
      <c r="D272" s="391">
        <v>16408</v>
      </c>
      <c r="E272" s="391">
        <v>35170</v>
      </c>
      <c r="F272" s="391">
        <v>-15314</v>
      </c>
      <c r="G272" s="391">
        <v>15453.7</v>
      </c>
      <c r="H272" s="391">
        <v>37566.5</v>
      </c>
      <c r="I272" s="391">
        <v>41994.9</v>
      </c>
      <c r="J272" s="389" t="s">
        <v>39</v>
      </c>
    </row>
    <row r="273" spans="1:10" ht="17.100000000000001" customHeight="1">
      <c r="A273" s="395"/>
      <c r="B273" s="395" t="s">
        <v>4794</v>
      </c>
      <c r="C273" s="391" t="s">
        <v>90</v>
      </c>
      <c r="D273" s="391" t="s">
        <v>90</v>
      </c>
      <c r="E273" s="391" t="s">
        <v>90</v>
      </c>
      <c r="F273" s="391" t="s">
        <v>90</v>
      </c>
      <c r="G273" s="391" t="s">
        <v>90</v>
      </c>
      <c r="H273" s="391" t="s">
        <v>90</v>
      </c>
      <c r="I273" s="389" t="s">
        <v>90</v>
      </c>
      <c r="J273" s="389" t="s">
        <v>39</v>
      </c>
    </row>
    <row r="274" spans="1:10" ht="17.100000000000001" customHeight="1">
      <c r="A274" s="395"/>
      <c r="B274" s="395" t="s">
        <v>4795</v>
      </c>
      <c r="C274" s="391" t="s">
        <v>39</v>
      </c>
      <c r="D274" s="391">
        <v>-29956</v>
      </c>
      <c r="E274" s="391">
        <v>-59577</v>
      </c>
      <c r="F274" s="391">
        <v>-15692</v>
      </c>
      <c r="G274" s="391">
        <v>-43786.3</v>
      </c>
      <c r="H274" s="391">
        <v>-55344.2</v>
      </c>
      <c r="I274" s="391">
        <v>-64204.1</v>
      </c>
      <c r="J274" s="389" t="s">
        <v>39</v>
      </c>
    </row>
    <row r="275" spans="1:10" ht="17.100000000000001" customHeight="1">
      <c r="A275" s="395"/>
      <c r="B275" s="1318"/>
      <c r="C275" s="397"/>
      <c r="D275" s="397"/>
      <c r="E275" s="397"/>
      <c r="F275" s="400"/>
      <c r="G275" s="400"/>
      <c r="H275" s="397"/>
      <c r="I275" s="397"/>
      <c r="J275" s="397"/>
    </row>
    <row r="276" spans="1:10" ht="17.100000000000001" customHeight="1">
      <c r="A276" s="395"/>
      <c r="B276" s="2146" t="s">
        <v>4796</v>
      </c>
      <c r="C276" s="400"/>
      <c r="D276" s="400"/>
      <c r="E276" s="400"/>
      <c r="F276" s="400"/>
      <c r="G276" s="400"/>
      <c r="H276" s="400"/>
      <c r="I276" s="400"/>
      <c r="J276" s="400"/>
    </row>
    <row r="277" spans="1:10" ht="17.100000000000001" customHeight="1">
      <c r="A277" s="395"/>
      <c r="B277" s="1318" t="s">
        <v>276</v>
      </c>
      <c r="C277" s="389">
        <v>29.29468</v>
      </c>
      <c r="D277" s="389">
        <v>20.895060000000001</v>
      </c>
      <c r="E277" s="389">
        <v>22.07649</v>
      </c>
      <c r="F277" s="389">
        <v>22.023099999999999</v>
      </c>
      <c r="G277" s="389">
        <v>21.993600000000001</v>
      </c>
      <c r="H277" s="389">
        <v>21.945779999999999</v>
      </c>
      <c r="I277" s="389">
        <v>21.945029999999999</v>
      </c>
      <c r="J277" s="389" t="s">
        <v>39</v>
      </c>
    </row>
    <row r="278" spans="1:10" ht="17.100000000000001" customHeight="1">
      <c r="A278" s="395"/>
      <c r="B278" s="1318" t="s">
        <v>265</v>
      </c>
      <c r="C278" s="389">
        <v>14.893079999999999</v>
      </c>
      <c r="D278" s="389">
        <v>11.61246</v>
      </c>
      <c r="E278" s="389">
        <v>12.968999999999999</v>
      </c>
      <c r="F278" s="389">
        <v>13.407310000000001</v>
      </c>
      <c r="G278" s="389">
        <v>13.700659999999999</v>
      </c>
      <c r="H278" s="389">
        <v>13.30857</v>
      </c>
      <c r="I278" s="389">
        <v>13.708270000000001</v>
      </c>
      <c r="J278" s="389" t="s">
        <v>39</v>
      </c>
    </row>
    <row r="279" spans="1:10" ht="17.100000000000001" customHeight="1">
      <c r="A279" s="395"/>
      <c r="B279" s="1318" t="s">
        <v>277</v>
      </c>
      <c r="C279" s="389">
        <v>18.231100000000001</v>
      </c>
      <c r="D279" s="389">
        <v>14.506729999999999</v>
      </c>
      <c r="E279" s="389">
        <v>14.50516</v>
      </c>
      <c r="F279" s="389">
        <v>13.884259999999999</v>
      </c>
      <c r="G279" s="389">
        <v>14.816280000000001</v>
      </c>
      <c r="H279" s="389">
        <v>17.693490000000001</v>
      </c>
      <c r="I279" s="389">
        <v>16.755220000000001</v>
      </c>
      <c r="J279" s="389" t="s">
        <v>39</v>
      </c>
    </row>
    <row r="280" spans="1:10" ht="17.100000000000001" customHeight="1">
      <c r="A280" s="395"/>
      <c r="B280" s="1318" t="s">
        <v>278</v>
      </c>
      <c r="C280" s="389">
        <v>9.6938800000000001</v>
      </c>
      <c r="D280" s="389">
        <v>6.3883400000000004</v>
      </c>
      <c r="E280" s="389">
        <v>7.5713200000000001</v>
      </c>
      <c r="F280" s="389">
        <v>8.1388300000000005</v>
      </c>
      <c r="G280" s="389">
        <v>7.1773199999999999</v>
      </c>
      <c r="H280" s="389">
        <v>4.2522900000000003</v>
      </c>
      <c r="I280" s="389">
        <v>5.1898099999999996</v>
      </c>
      <c r="J280" s="389" t="s">
        <v>39</v>
      </c>
    </row>
    <row r="281" spans="1:10" ht="17.100000000000001" customHeight="1">
      <c r="A281" s="395"/>
      <c r="B281" s="1318"/>
      <c r="C281" s="397"/>
      <c r="D281" s="397"/>
      <c r="E281" s="397"/>
      <c r="F281" s="397"/>
      <c r="G281" s="397"/>
      <c r="H281" s="397"/>
      <c r="I281" s="397"/>
      <c r="J281" s="397"/>
    </row>
    <row r="282" spans="1:10" ht="17.100000000000001" customHeight="1">
      <c r="A282" s="395"/>
      <c r="B282" s="2076" t="s">
        <v>415</v>
      </c>
      <c r="C282" s="400"/>
      <c r="D282" s="400"/>
      <c r="E282" s="400"/>
      <c r="F282" s="400"/>
      <c r="G282" s="400"/>
      <c r="H282" s="400"/>
      <c r="I282" s="400"/>
      <c r="J282" s="400"/>
    </row>
    <row r="283" spans="1:10" ht="17.100000000000001" customHeight="1">
      <c r="A283" s="395"/>
      <c r="B283" s="395" t="s">
        <v>4797</v>
      </c>
      <c r="C283" s="391">
        <v>30121</v>
      </c>
      <c r="D283" s="391">
        <v>30765</v>
      </c>
      <c r="E283" s="391">
        <v>46759</v>
      </c>
      <c r="F283" s="391">
        <v>52894</v>
      </c>
      <c r="G283" s="391">
        <v>58487.4</v>
      </c>
      <c r="H283" s="391">
        <v>73972</v>
      </c>
      <c r="I283" s="391">
        <v>71702.100000000006</v>
      </c>
      <c r="J283" s="391" t="s">
        <v>39</v>
      </c>
    </row>
    <row r="284" spans="1:10" ht="17.100000000000001" customHeight="1">
      <c r="A284" s="395"/>
      <c r="B284" s="395" t="s">
        <v>4798</v>
      </c>
      <c r="C284" s="391">
        <v>3648</v>
      </c>
      <c r="D284" s="391">
        <v>4843</v>
      </c>
      <c r="E284" s="391">
        <v>6022</v>
      </c>
      <c r="F284" s="391">
        <v>7119</v>
      </c>
      <c r="G284" s="391">
        <v>8110.7</v>
      </c>
      <c r="H284" s="391">
        <v>8526.7000000000007</v>
      </c>
      <c r="I284" s="391">
        <v>8791.4</v>
      </c>
      <c r="J284" s="391" t="s">
        <v>39</v>
      </c>
    </row>
    <row r="285" spans="1:10" ht="17.100000000000001" customHeight="1">
      <c r="A285" s="395"/>
      <c r="B285" s="395" t="s">
        <v>4799</v>
      </c>
      <c r="C285" s="391">
        <v>7701</v>
      </c>
      <c r="D285" s="391">
        <v>9557</v>
      </c>
      <c r="E285" s="391">
        <v>11431</v>
      </c>
      <c r="F285" s="391">
        <v>12157</v>
      </c>
      <c r="G285" s="391">
        <v>12713.5</v>
      </c>
      <c r="H285" s="391">
        <v>13593.4</v>
      </c>
      <c r="I285" s="391">
        <v>14521</v>
      </c>
      <c r="J285" s="391" t="s">
        <v>39</v>
      </c>
    </row>
    <row r="286" spans="1:10" ht="17.100000000000001" customHeight="1">
      <c r="A286" s="395"/>
      <c r="B286" s="395" t="s">
        <v>113</v>
      </c>
      <c r="C286" s="391">
        <v>6333</v>
      </c>
      <c r="D286" s="391">
        <v>6649</v>
      </c>
      <c r="E286" s="391">
        <v>9829</v>
      </c>
      <c r="F286" s="391">
        <v>11615</v>
      </c>
      <c r="G286" s="391">
        <v>11666.7</v>
      </c>
      <c r="H286" s="391">
        <v>12123.6</v>
      </c>
      <c r="I286" s="391">
        <v>12655.5</v>
      </c>
      <c r="J286" s="391" t="s">
        <v>39</v>
      </c>
    </row>
    <row r="287" spans="1:10" ht="17.100000000000001" customHeight="1">
      <c r="A287" s="395"/>
      <c r="B287" s="395" t="s">
        <v>243</v>
      </c>
      <c r="C287" s="391">
        <v>1543</v>
      </c>
      <c r="D287" s="391">
        <v>1792</v>
      </c>
      <c r="E287" s="391">
        <v>3801</v>
      </c>
      <c r="F287" s="391">
        <v>5824</v>
      </c>
      <c r="G287" s="391">
        <v>7074.9</v>
      </c>
      <c r="H287" s="391">
        <v>8936.6</v>
      </c>
      <c r="I287" s="391">
        <v>9816</v>
      </c>
      <c r="J287" s="391" t="s">
        <v>39</v>
      </c>
    </row>
    <row r="288" spans="1:10" ht="17.100000000000001" customHeight="1">
      <c r="A288" s="395"/>
      <c r="B288" s="395" t="s">
        <v>4800</v>
      </c>
      <c r="C288" s="391">
        <v>1069</v>
      </c>
      <c r="D288" s="391">
        <v>626</v>
      </c>
      <c r="E288" s="391">
        <v>3615</v>
      </c>
      <c r="F288" s="391">
        <v>5575</v>
      </c>
      <c r="G288" s="391">
        <v>6355</v>
      </c>
      <c r="H288" s="391">
        <v>7813.7</v>
      </c>
      <c r="I288" s="391">
        <v>6365</v>
      </c>
      <c r="J288" s="391" t="s">
        <v>39</v>
      </c>
    </row>
    <row r="289" spans="1:10" ht="17.100000000000001" customHeight="1">
      <c r="A289" s="395"/>
      <c r="B289" s="395" t="s">
        <v>4801</v>
      </c>
      <c r="C289" s="391">
        <v>3233</v>
      </c>
      <c r="D289" s="391">
        <v>3704</v>
      </c>
      <c r="E289" s="391">
        <v>4232</v>
      </c>
      <c r="F289" s="391">
        <v>2924</v>
      </c>
      <c r="G289" s="391">
        <v>3623.9</v>
      </c>
      <c r="H289" s="391">
        <v>3394.7</v>
      </c>
      <c r="I289" s="391">
        <v>4450.8999999999996</v>
      </c>
      <c r="J289" s="391" t="s">
        <v>39</v>
      </c>
    </row>
    <row r="290" spans="1:10" ht="17.100000000000001" customHeight="1">
      <c r="A290" s="395"/>
      <c r="B290" s="395" t="s">
        <v>4802</v>
      </c>
      <c r="C290" s="391">
        <v>6044</v>
      </c>
      <c r="D290" s="391">
        <v>3563</v>
      </c>
      <c r="E290" s="391">
        <v>6861</v>
      </c>
      <c r="F290" s="391">
        <v>6071</v>
      </c>
      <c r="G290" s="391">
        <v>6900.2</v>
      </c>
      <c r="H290" s="391">
        <v>15868.7</v>
      </c>
      <c r="I290" s="391">
        <v>11730.2</v>
      </c>
      <c r="J290" s="391" t="s">
        <v>39</v>
      </c>
    </row>
    <row r="291" spans="1:10" ht="17.100000000000001" customHeight="1">
      <c r="A291" s="395"/>
      <c r="B291" s="395" t="s">
        <v>191</v>
      </c>
      <c r="C291" s="391">
        <v>203</v>
      </c>
      <c r="D291" s="391">
        <v>64</v>
      </c>
      <c r="E291" s="391">
        <v>115</v>
      </c>
      <c r="F291" s="391">
        <v>146</v>
      </c>
      <c r="G291" s="391">
        <v>158.1</v>
      </c>
      <c r="H291" s="391">
        <v>185.3</v>
      </c>
      <c r="I291" s="391">
        <v>221.7</v>
      </c>
      <c r="J291" s="391" t="s">
        <v>39</v>
      </c>
    </row>
    <row r="292" spans="1:10" ht="17.100000000000001" customHeight="1">
      <c r="A292" s="395"/>
      <c r="B292" s="395" t="s">
        <v>192</v>
      </c>
      <c r="C292" s="391">
        <v>5</v>
      </c>
      <c r="D292" s="391">
        <v>18</v>
      </c>
      <c r="E292" s="391">
        <v>122</v>
      </c>
      <c r="F292" s="391">
        <v>208</v>
      </c>
      <c r="G292" s="391">
        <v>257.8</v>
      </c>
      <c r="H292" s="391">
        <v>82</v>
      </c>
      <c r="I292" s="391">
        <v>72.7</v>
      </c>
      <c r="J292" s="391" t="s">
        <v>39</v>
      </c>
    </row>
    <row r="293" spans="1:10" ht="17.100000000000001" customHeight="1">
      <c r="A293" s="395"/>
      <c r="B293" s="395" t="s">
        <v>4803</v>
      </c>
      <c r="C293" s="391" t="s">
        <v>90</v>
      </c>
      <c r="D293" s="391" t="s">
        <v>90</v>
      </c>
      <c r="E293" s="391" t="s">
        <v>90</v>
      </c>
      <c r="F293" s="391" t="s">
        <v>90</v>
      </c>
      <c r="G293" s="391" t="s">
        <v>90</v>
      </c>
      <c r="H293" s="391" t="s">
        <v>90</v>
      </c>
      <c r="I293" s="391" t="s">
        <v>90</v>
      </c>
      <c r="J293" s="391" t="s">
        <v>39</v>
      </c>
    </row>
    <row r="294" spans="1:10" ht="17.100000000000001" customHeight="1">
      <c r="A294" s="395"/>
      <c r="B294" s="395" t="s">
        <v>4804</v>
      </c>
      <c r="C294" s="391">
        <v>3683</v>
      </c>
      <c r="D294" s="391">
        <v>1899</v>
      </c>
      <c r="E294" s="391">
        <v>3535</v>
      </c>
      <c r="F294" s="391">
        <v>2969</v>
      </c>
      <c r="G294" s="391">
        <v>3392.9</v>
      </c>
      <c r="H294" s="391">
        <v>10701.8</v>
      </c>
      <c r="I294" s="391">
        <v>6679.7</v>
      </c>
      <c r="J294" s="391" t="s">
        <v>39</v>
      </c>
    </row>
    <row r="295" spans="1:10" ht="17.100000000000001" customHeight="1">
      <c r="A295" s="395"/>
      <c r="B295" s="395" t="s">
        <v>4805</v>
      </c>
      <c r="C295" s="391">
        <v>2153</v>
      </c>
      <c r="D295" s="391">
        <v>1582</v>
      </c>
      <c r="E295" s="391">
        <v>3089</v>
      </c>
      <c r="F295" s="391">
        <v>2748</v>
      </c>
      <c r="G295" s="391">
        <v>3091.5</v>
      </c>
      <c r="H295" s="391">
        <v>4899.6000000000004</v>
      </c>
      <c r="I295" s="391">
        <v>4756.2</v>
      </c>
      <c r="J295" s="391" t="s">
        <v>39</v>
      </c>
    </row>
    <row r="296" spans="1:10" ht="17.100000000000001" customHeight="1">
      <c r="A296" s="395"/>
      <c r="B296" s="395" t="s">
        <v>4806</v>
      </c>
      <c r="C296" s="391">
        <v>550</v>
      </c>
      <c r="D296" s="391">
        <v>31</v>
      </c>
      <c r="E296" s="391">
        <v>968</v>
      </c>
      <c r="F296" s="391">
        <v>1609</v>
      </c>
      <c r="G296" s="391">
        <v>2042.5</v>
      </c>
      <c r="H296" s="391">
        <v>3714.6</v>
      </c>
      <c r="I296" s="391">
        <v>3372.1</v>
      </c>
      <c r="J296" s="391" t="s">
        <v>39</v>
      </c>
    </row>
    <row r="297" spans="1:10" ht="17.100000000000001" customHeight="1">
      <c r="A297" s="395"/>
      <c r="B297" s="395"/>
      <c r="C297" s="400"/>
      <c r="D297" s="400"/>
      <c r="E297" s="400"/>
      <c r="F297" s="400"/>
      <c r="G297" s="400"/>
      <c r="H297" s="400"/>
      <c r="I297" s="400"/>
      <c r="J297" s="400"/>
    </row>
    <row r="298" spans="1:10" ht="17.100000000000001" customHeight="1">
      <c r="A298" s="395"/>
      <c r="B298" s="2147" t="s">
        <v>4807</v>
      </c>
      <c r="C298" s="400"/>
      <c r="D298" s="400"/>
      <c r="E298" s="400"/>
      <c r="F298" s="400"/>
      <c r="G298" s="400"/>
      <c r="H298" s="400"/>
      <c r="I298" s="400"/>
      <c r="J298" s="400"/>
    </row>
    <row r="299" spans="1:10" ht="17.100000000000001" customHeight="1">
      <c r="A299" s="395"/>
      <c r="B299" s="2147" t="s">
        <v>561</v>
      </c>
      <c r="C299" s="389">
        <v>3.8331200000000001</v>
      </c>
      <c r="D299" s="389">
        <v>3.13523</v>
      </c>
      <c r="E299" s="389">
        <v>3.0490699999999999</v>
      </c>
      <c r="F299" s="389">
        <v>3.0488499999999998</v>
      </c>
      <c r="G299" s="389">
        <v>2.9554499999999999</v>
      </c>
      <c r="H299" s="389">
        <v>2.8998699999999999</v>
      </c>
      <c r="I299" s="389">
        <v>2.9573200000000002</v>
      </c>
      <c r="J299" s="389" t="s">
        <v>39</v>
      </c>
    </row>
    <row r="300" spans="1:10" ht="17.100000000000001" customHeight="1">
      <c r="A300" s="395"/>
      <c r="B300" s="2147" t="s">
        <v>557</v>
      </c>
      <c r="C300" s="389">
        <v>0.93391999999999997</v>
      </c>
      <c r="D300" s="389">
        <v>0.84499000000000002</v>
      </c>
      <c r="E300" s="389">
        <v>1.1791100000000001</v>
      </c>
      <c r="F300" s="389">
        <v>1.5287500000000001</v>
      </c>
      <c r="G300" s="389">
        <v>1.7922400000000001</v>
      </c>
      <c r="H300" s="389">
        <v>2.1375700000000002</v>
      </c>
      <c r="I300" s="389">
        <v>2.29379</v>
      </c>
      <c r="J300" s="389" t="s">
        <v>39</v>
      </c>
    </row>
    <row r="301" spans="1:10" ht="17.100000000000001" customHeight="1">
      <c r="A301" s="395"/>
      <c r="B301" s="2147" t="s">
        <v>602</v>
      </c>
      <c r="C301" s="389">
        <v>0.64702999999999999</v>
      </c>
      <c r="D301" s="389">
        <v>0.29518</v>
      </c>
      <c r="E301" s="389">
        <v>1.12141</v>
      </c>
      <c r="F301" s="389">
        <v>1.46339</v>
      </c>
      <c r="G301" s="389">
        <v>1.6098699999999999</v>
      </c>
      <c r="H301" s="389">
        <v>1.8689800000000001</v>
      </c>
      <c r="I301" s="389">
        <v>1.48736</v>
      </c>
      <c r="J301" s="389" t="s">
        <v>39</v>
      </c>
    </row>
    <row r="302" spans="1:10" ht="17.100000000000001" customHeight="1">
      <c r="A302" s="395"/>
      <c r="B302" s="395"/>
      <c r="C302" s="400"/>
      <c r="D302" s="400"/>
      <c r="E302" s="400"/>
      <c r="F302" s="400"/>
      <c r="G302" s="400"/>
      <c r="H302" s="400"/>
      <c r="I302" s="400"/>
      <c r="J302" s="400"/>
    </row>
    <row r="303" spans="1:10" ht="17.100000000000001" customHeight="1">
      <c r="A303" s="395"/>
      <c r="B303" s="2058" t="s">
        <v>4808</v>
      </c>
      <c r="C303" s="400"/>
      <c r="D303" s="400"/>
      <c r="E303" s="400"/>
      <c r="F303" s="400"/>
      <c r="G303" s="400"/>
      <c r="H303" s="400"/>
      <c r="I303" s="400"/>
      <c r="J303" s="400"/>
    </row>
    <row r="304" spans="1:10" ht="17.100000000000001" customHeight="1">
      <c r="A304" s="395"/>
      <c r="B304" s="1318" t="s">
        <v>28</v>
      </c>
      <c r="C304" s="391">
        <v>237826.34599999999</v>
      </c>
      <c r="D304" s="391">
        <v>383683.27899999998</v>
      </c>
      <c r="E304" s="391">
        <v>480709.47200000001</v>
      </c>
      <c r="F304" s="391">
        <v>525507.15700000001</v>
      </c>
      <c r="G304" s="391">
        <v>526067.424</v>
      </c>
      <c r="H304" s="391">
        <v>491816.14799999999</v>
      </c>
      <c r="I304" s="391">
        <v>466911.61599999998</v>
      </c>
      <c r="J304" s="391">
        <v>515000.84899999999</v>
      </c>
    </row>
    <row r="305" spans="1:10" ht="17.100000000000001" customHeight="1">
      <c r="A305" s="395"/>
      <c r="B305" s="1318" t="s">
        <v>29</v>
      </c>
      <c r="C305" s="391">
        <v>232175.079</v>
      </c>
      <c r="D305" s="391">
        <v>334313.52899999998</v>
      </c>
      <c r="E305" s="391">
        <v>426326.55800000002</v>
      </c>
      <c r="F305" s="391">
        <v>485570.74699999997</v>
      </c>
      <c r="G305" s="391">
        <v>478582.58399999997</v>
      </c>
      <c r="H305" s="391">
        <v>423402.647</v>
      </c>
      <c r="I305" s="391">
        <v>403304.59499999997</v>
      </c>
      <c r="J305" s="391">
        <v>452101.56599999999</v>
      </c>
    </row>
    <row r="306" spans="1:10" ht="17.100000000000001" customHeight="1">
      <c r="A306" s="395"/>
      <c r="B306" s="1318" t="s">
        <v>85</v>
      </c>
      <c r="C306" s="391">
        <v>5651.2669999999998</v>
      </c>
      <c r="D306" s="391">
        <v>49369.75</v>
      </c>
      <c r="E306" s="391">
        <v>54382.913999999997</v>
      </c>
      <c r="F306" s="391">
        <v>39936.410000000033</v>
      </c>
      <c r="G306" s="391">
        <v>47484.840000000026</v>
      </c>
      <c r="H306" s="391">
        <v>68413.500999999989</v>
      </c>
      <c r="I306" s="391">
        <v>63607.021000000008</v>
      </c>
      <c r="J306" s="391">
        <v>62899.282999999996</v>
      </c>
    </row>
    <row r="307" spans="1:10" ht="17.100000000000001" customHeight="1">
      <c r="A307" s="395"/>
      <c r="B307" s="1318"/>
      <c r="C307" s="397"/>
      <c r="D307" s="397"/>
      <c r="E307" s="397"/>
      <c r="F307" s="400"/>
      <c r="G307" s="400"/>
      <c r="H307" s="400"/>
      <c r="I307" s="400"/>
      <c r="J307" s="400"/>
    </row>
    <row r="308" spans="1:10" ht="17.100000000000001" customHeight="1">
      <c r="A308" s="395"/>
      <c r="B308" s="2146" t="s">
        <v>1366</v>
      </c>
      <c r="C308" s="400"/>
      <c r="D308" s="400"/>
      <c r="E308" s="400"/>
      <c r="F308" s="400"/>
      <c r="G308" s="400"/>
      <c r="H308" s="400"/>
      <c r="I308" s="400"/>
      <c r="J308" s="400"/>
    </row>
    <row r="309" spans="1:10" ht="17.100000000000001" customHeight="1">
      <c r="A309" s="395"/>
      <c r="B309" s="1318" t="s">
        <v>11</v>
      </c>
      <c r="C309" s="389">
        <v>22.408159999999999</v>
      </c>
      <c r="D309" s="389">
        <v>13.92831</v>
      </c>
      <c r="E309" s="389">
        <v>22.340859999999999</v>
      </c>
      <c r="F309" s="389">
        <v>1.1847399999999999</v>
      </c>
      <c r="G309" s="389">
        <v>0.10661</v>
      </c>
      <c r="H309" s="389">
        <v>-6.5108100000000002</v>
      </c>
      <c r="I309" s="389">
        <v>-5.06379</v>
      </c>
      <c r="J309" s="389">
        <v>10.299429999999999</v>
      </c>
    </row>
    <row r="310" spans="1:10" ht="17.100000000000001" customHeight="1">
      <c r="A310" s="395"/>
      <c r="B310" s="1318" t="s">
        <v>12</v>
      </c>
      <c r="C310" s="389">
        <v>23.40446</v>
      </c>
      <c r="D310" s="389">
        <v>13.64326</v>
      </c>
      <c r="E310" s="389">
        <v>18.961210000000001</v>
      </c>
      <c r="F310" s="389">
        <v>0.70116000000000001</v>
      </c>
      <c r="G310" s="389">
        <v>-1.43916</v>
      </c>
      <c r="H310" s="389">
        <v>-11.529870000000001</v>
      </c>
      <c r="I310" s="389">
        <v>-4.7467899999999998</v>
      </c>
      <c r="J310" s="389">
        <v>12.09928</v>
      </c>
    </row>
    <row r="311" spans="1:10" ht="17.100000000000001" customHeight="1">
      <c r="A311" s="395"/>
      <c r="C311" s="397"/>
      <c r="D311" s="397"/>
      <c r="E311" s="397"/>
      <c r="F311" s="397"/>
      <c r="G311" s="397"/>
      <c r="H311" s="397"/>
      <c r="I311" s="397"/>
      <c r="J311" s="397"/>
    </row>
    <row r="312" spans="1:10" ht="17.100000000000001" customHeight="1">
      <c r="A312" s="395"/>
      <c r="B312" s="2076" t="s">
        <v>1859</v>
      </c>
    </row>
    <row r="313" spans="1:10" s="374" customFormat="1" ht="17.100000000000001" customHeight="1">
      <c r="B313" s="374" t="s">
        <v>40</v>
      </c>
      <c r="C313" s="391">
        <v>138045.80528900001</v>
      </c>
      <c r="D313" s="391">
        <v>229545.46147099999</v>
      </c>
      <c r="E313" s="391">
        <v>352312.07285200001</v>
      </c>
      <c r="F313" s="391">
        <v>412172.747531</v>
      </c>
      <c r="G313" s="391">
        <v>410090.46552000003</v>
      </c>
      <c r="H313" s="391">
        <v>351530.28609399998</v>
      </c>
      <c r="I313" s="391">
        <v>330697.71991699998</v>
      </c>
      <c r="J313" s="391">
        <v>366065.857632</v>
      </c>
    </row>
    <row r="314" spans="1:10" s="374" customFormat="1" ht="17.100000000000001" customHeight="1">
      <c r="B314" s="2152" t="s">
        <v>614</v>
      </c>
      <c r="C314" s="391">
        <v>5376.9417860000003</v>
      </c>
      <c r="D314" s="391">
        <v>19751.823066000001</v>
      </c>
      <c r="E314" s="391">
        <v>36495.547753999999</v>
      </c>
      <c r="F314" s="391">
        <v>48537.455789</v>
      </c>
      <c r="G314" s="391">
        <v>51471.047467999997</v>
      </c>
      <c r="H314" s="391">
        <v>48253.865668999999</v>
      </c>
      <c r="I314" s="391">
        <v>42249.180003000001</v>
      </c>
      <c r="J314" s="391">
        <v>53870.880714999999</v>
      </c>
    </row>
    <row r="315" spans="1:10" s="374" customFormat="1" ht="17.100000000000001" customHeight="1">
      <c r="B315" s="2152" t="s">
        <v>4546</v>
      </c>
      <c r="C315" s="391">
        <v>10841.474303000001</v>
      </c>
      <c r="D315" s="391">
        <v>21570.220728</v>
      </c>
      <c r="E315" s="391">
        <v>41326.418996</v>
      </c>
      <c r="F315" s="391">
        <v>46168.267553999998</v>
      </c>
      <c r="G315" s="391">
        <v>45086.994147999998</v>
      </c>
      <c r="H315" s="391">
        <v>40336.521163999998</v>
      </c>
      <c r="I315" s="391">
        <v>41354.788895999998</v>
      </c>
      <c r="J315" s="391">
        <v>46013.415886000003</v>
      </c>
    </row>
    <row r="316" spans="1:10" s="374" customFormat="1" ht="17.100000000000001" customHeight="1">
      <c r="B316" s="19" t="s">
        <v>4809</v>
      </c>
      <c r="C316" s="391">
        <v>25041.488107000001</v>
      </c>
      <c r="D316" s="391">
        <v>30404.963323</v>
      </c>
      <c r="E316" s="391">
        <v>41913.132749999997</v>
      </c>
      <c r="F316" s="391">
        <v>50107.041278999997</v>
      </c>
      <c r="G316" s="391">
        <v>49040.580782999998</v>
      </c>
      <c r="H316" s="391">
        <v>37840.566206000003</v>
      </c>
      <c r="I316" s="391">
        <v>34733.504830999998</v>
      </c>
      <c r="J316" s="391">
        <v>39603.798265999998</v>
      </c>
    </row>
    <row r="317" spans="1:10" s="374" customFormat="1" ht="17.100000000000001" customHeight="1">
      <c r="B317" s="2152" t="s">
        <v>3832</v>
      </c>
      <c r="C317" s="391" t="s">
        <v>90</v>
      </c>
      <c r="D317" s="391">
        <v>22109.100356999999</v>
      </c>
      <c r="E317" s="391">
        <v>33090.942534000002</v>
      </c>
      <c r="F317" s="391">
        <v>40710.568681999997</v>
      </c>
      <c r="G317" s="391">
        <v>38560.464788999998</v>
      </c>
      <c r="H317" s="391">
        <v>28906.121628000001</v>
      </c>
      <c r="I317" s="391">
        <v>25855.226386999999</v>
      </c>
      <c r="J317" s="391">
        <v>21373.389802000002</v>
      </c>
    </row>
    <row r="318" spans="1:10" s="374" customFormat="1" ht="17.100000000000001" customHeight="1">
      <c r="B318" s="2152" t="s">
        <v>1865</v>
      </c>
      <c r="C318" s="391">
        <v>23890.777054999999</v>
      </c>
      <c r="D318" s="391">
        <v>23880.27749</v>
      </c>
      <c r="E318" s="391">
        <v>23005.321645</v>
      </c>
      <c r="F318" s="391">
        <v>24063.257094000001</v>
      </c>
      <c r="G318" s="391">
        <v>24247.298789</v>
      </c>
      <c r="H318" s="391">
        <v>24115.498223999999</v>
      </c>
      <c r="I318" s="391">
        <v>22588.863248000001</v>
      </c>
      <c r="J318" s="391">
        <v>24254.236723999999</v>
      </c>
    </row>
    <row r="319" spans="1:10" s="374" customFormat="1" ht="17.100000000000001" customHeight="1">
      <c r="B319" s="2152" t="s">
        <v>125</v>
      </c>
      <c r="C319" s="391">
        <v>10404.383555</v>
      </c>
      <c r="D319" s="391">
        <v>12535.884113</v>
      </c>
      <c r="E319" s="391">
        <v>16412.133951</v>
      </c>
      <c r="F319" s="391">
        <v>17673.876615000001</v>
      </c>
      <c r="G319" s="391">
        <v>16753.180884000001</v>
      </c>
      <c r="H319" s="391">
        <v>15280.779897</v>
      </c>
      <c r="I319" s="391">
        <v>14922.334309</v>
      </c>
      <c r="J319" s="391">
        <v>17150.389356</v>
      </c>
    </row>
    <row r="320" spans="1:10" s="374" customFormat="1" ht="17.100000000000001" customHeight="1">
      <c r="B320" s="19" t="s">
        <v>966</v>
      </c>
      <c r="C320" s="391">
        <v>4915.8121819999997</v>
      </c>
      <c r="D320" s="391">
        <v>8053.1502099999998</v>
      </c>
      <c r="E320" s="391">
        <v>14398.451766</v>
      </c>
      <c r="F320" s="391">
        <v>16771.918446</v>
      </c>
      <c r="G320" s="391">
        <v>16702.797208</v>
      </c>
      <c r="H320" s="391">
        <v>14510.489530999999</v>
      </c>
      <c r="I320" s="391">
        <v>14418.194511</v>
      </c>
      <c r="J320" s="391">
        <v>16775.738100999999</v>
      </c>
    </row>
    <row r="321" spans="1:10" s="374" customFormat="1" ht="17.100000000000001" customHeight="1">
      <c r="B321" s="2152" t="s">
        <v>2730</v>
      </c>
      <c r="C321" s="391">
        <v>8225.2189400000007</v>
      </c>
      <c r="D321" s="391">
        <v>8969.7299750000002</v>
      </c>
      <c r="E321" s="391">
        <v>12820.351493</v>
      </c>
      <c r="F321" s="391">
        <v>15341.843964</v>
      </c>
      <c r="G321" s="391">
        <v>16150.306649</v>
      </c>
      <c r="H321" s="391">
        <v>14449.044647000001</v>
      </c>
      <c r="I321" s="391">
        <v>14879.764079</v>
      </c>
      <c r="J321" s="391">
        <v>16473.443423000001</v>
      </c>
    </row>
    <row r="322" spans="1:10" s="374" customFormat="1" ht="17.100000000000001" customHeight="1">
      <c r="B322" s="2152" t="s">
        <v>783</v>
      </c>
      <c r="C322" s="391">
        <v>5872.1309579999997</v>
      </c>
      <c r="D322" s="391">
        <v>9431.2770490000003</v>
      </c>
      <c r="E322" s="391">
        <v>12701.526209</v>
      </c>
      <c r="F322" s="391">
        <v>15303.267306</v>
      </c>
      <c r="G322" s="391">
        <v>15048.029515</v>
      </c>
      <c r="H322" s="391">
        <v>13806.985296999999</v>
      </c>
      <c r="I322" s="391">
        <v>12918.821397</v>
      </c>
      <c r="J322" s="391">
        <v>14725.348190000001</v>
      </c>
    </row>
    <row r="323" spans="1:10" s="374" customFormat="1" ht="17.100000000000001" customHeight="1">
      <c r="B323" s="2152" t="s">
        <v>3185</v>
      </c>
      <c r="C323" s="391">
        <v>3221.550686</v>
      </c>
      <c r="D323" s="391">
        <v>8429.0661880000007</v>
      </c>
      <c r="E323" s="391">
        <v>12584.983512000001</v>
      </c>
      <c r="F323" s="391">
        <v>15805.172307999999</v>
      </c>
      <c r="G323" s="391">
        <v>15502.465251</v>
      </c>
      <c r="H323" s="391">
        <v>11586.974512999999</v>
      </c>
      <c r="I323" s="391">
        <v>9516.4166819999991</v>
      </c>
      <c r="J323" s="391">
        <v>9998.9751049999995</v>
      </c>
    </row>
    <row r="324" spans="1:10" s="374" customFormat="1" ht="17.100000000000001" customHeight="1">
      <c r="C324" s="419"/>
      <c r="D324" s="419"/>
      <c r="E324" s="419"/>
      <c r="F324" s="419"/>
      <c r="G324" s="419"/>
      <c r="H324" s="419"/>
      <c r="I324" s="419"/>
      <c r="J324" s="419"/>
    </row>
    <row r="325" spans="1:10" s="374" customFormat="1" ht="17.100000000000001" customHeight="1">
      <c r="B325" s="374" t="s">
        <v>42</v>
      </c>
      <c r="C325" s="391">
        <v>134632.60657</v>
      </c>
      <c r="D325" s="391">
        <v>200197.342087</v>
      </c>
      <c r="E325" s="391">
        <v>310879.01932600001</v>
      </c>
      <c r="F325" s="391">
        <v>373081.35397300002</v>
      </c>
      <c r="G325" s="391">
        <v>366300.83010899997</v>
      </c>
      <c r="H325" s="391">
        <v>297035.04285500001</v>
      </c>
      <c r="I325" s="391">
        <v>282022.28593200003</v>
      </c>
      <c r="J325" s="391">
        <v>324024.29552400002</v>
      </c>
    </row>
    <row r="326" spans="1:10" s="374" customFormat="1" ht="17.100000000000001" customHeight="1">
      <c r="B326" s="2152" t="s">
        <v>614</v>
      </c>
      <c r="C326" s="391">
        <v>7116.1639009999999</v>
      </c>
      <c r="D326" s="391">
        <v>20525.981478000002</v>
      </c>
      <c r="E326" s="391">
        <v>33665.666383999996</v>
      </c>
      <c r="F326" s="391">
        <v>43685.356455000001</v>
      </c>
      <c r="G326" s="391">
        <v>44373.892942999999</v>
      </c>
      <c r="H326" s="391">
        <v>42191.294054999998</v>
      </c>
      <c r="I326" s="391">
        <v>40229.042337999999</v>
      </c>
      <c r="J326" s="391">
        <v>45183.293422000002</v>
      </c>
    </row>
    <row r="327" spans="1:10" s="374" customFormat="1" ht="17.100000000000001" customHeight="1">
      <c r="B327" s="2152" t="s">
        <v>4810</v>
      </c>
      <c r="C327" s="391">
        <v>22847.601107999999</v>
      </c>
      <c r="D327" s="391">
        <v>27347.165007</v>
      </c>
      <c r="E327" s="391">
        <v>36358.322128</v>
      </c>
      <c r="F327" s="391">
        <v>40833.322543000002</v>
      </c>
      <c r="G327" s="391">
        <v>39041.221801</v>
      </c>
      <c r="H327" s="391">
        <v>33142.590716999999</v>
      </c>
      <c r="I327" s="391">
        <v>32143.989856</v>
      </c>
      <c r="J327" s="391">
        <v>38828.927129000003</v>
      </c>
    </row>
    <row r="328" spans="1:10" s="374" customFormat="1" ht="17.100000000000001" customHeight="1">
      <c r="B328" s="2152" t="s">
        <v>2187</v>
      </c>
      <c r="C328" s="391">
        <v>20270.006664</v>
      </c>
      <c r="D328" s="391">
        <v>23482.190704000001</v>
      </c>
      <c r="E328" s="391">
        <v>35632.786044</v>
      </c>
      <c r="F328" s="391">
        <v>38872.007300999998</v>
      </c>
      <c r="G328" s="391">
        <v>37876.240086999998</v>
      </c>
      <c r="H328" s="391">
        <v>33370.930752</v>
      </c>
      <c r="I328" s="391">
        <v>30457.971895999999</v>
      </c>
      <c r="J328" s="391">
        <v>34736.948523999999</v>
      </c>
    </row>
    <row r="329" spans="1:10" s="374" customFormat="1" ht="17.100000000000001" customHeight="1">
      <c r="B329" s="2152" t="s">
        <v>2338</v>
      </c>
      <c r="C329" s="391">
        <v>5964.5806249999996</v>
      </c>
      <c r="D329" s="391">
        <v>11834.764972999999</v>
      </c>
      <c r="E329" s="391">
        <v>18517.520172</v>
      </c>
      <c r="F329" s="391">
        <v>28992.105981000001</v>
      </c>
      <c r="G329" s="391">
        <v>30050.419623999998</v>
      </c>
      <c r="H329" s="391">
        <v>24669.746375999999</v>
      </c>
      <c r="I329" s="391">
        <v>23183.812499</v>
      </c>
      <c r="J329" s="391">
        <v>27141.994439999999</v>
      </c>
    </row>
    <row r="330" spans="1:10" s="374" customFormat="1" ht="17.100000000000001" customHeight="1">
      <c r="B330" s="2152" t="s">
        <v>1369</v>
      </c>
      <c r="C330" s="391">
        <v>23188.693117999999</v>
      </c>
      <c r="D330" s="391">
        <v>19244.098194999999</v>
      </c>
      <c r="E330" s="391">
        <v>24454.229299999999</v>
      </c>
      <c r="F330" s="391">
        <v>20389.226804999998</v>
      </c>
      <c r="G330" s="391">
        <v>20105.665485000001</v>
      </c>
      <c r="H330" s="391">
        <v>18589.405386999999</v>
      </c>
      <c r="I330" s="391">
        <v>19637.689083000001</v>
      </c>
      <c r="J330" s="391">
        <v>20463.854458999998</v>
      </c>
    </row>
    <row r="331" spans="1:10" s="374" customFormat="1" ht="17.100000000000001" customHeight="1">
      <c r="B331" s="2152" t="s">
        <v>628</v>
      </c>
      <c r="C331" s="391">
        <v>4821.8433610000002</v>
      </c>
      <c r="D331" s="391">
        <v>8598.5482250000005</v>
      </c>
      <c r="E331" s="391">
        <v>18029.503049999999</v>
      </c>
      <c r="F331" s="391">
        <v>24044.633750000001</v>
      </c>
      <c r="G331" s="391">
        <v>21600.619151999999</v>
      </c>
      <c r="H331" s="391">
        <v>18192.751982000002</v>
      </c>
      <c r="I331" s="391">
        <v>17220.114569000001</v>
      </c>
      <c r="J331" s="391">
        <v>16178.414908999999</v>
      </c>
    </row>
    <row r="332" spans="1:10" s="374" customFormat="1" ht="17.100000000000001" customHeight="1">
      <c r="B332" s="2152" t="s">
        <v>4307</v>
      </c>
      <c r="C332" s="391" t="s">
        <v>90</v>
      </c>
      <c r="D332" s="391">
        <v>10451.86232</v>
      </c>
      <c r="E332" s="391">
        <v>16839.246307000001</v>
      </c>
      <c r="F332" s="391">
        <v>19209.341998</v>
      </c>
      <c r="G332" s="391">
        <v>18789.326638999999</v>
      </c>
      <c r="H332" s="391">
        <v>14376.522392999999</v>
      </c>
      <c r="I332" s="391">
        <v>13477.845411</v>
      </c>
      <c r="J332" s="391">
        <v>11495.166574000001</v>
      </c>
    </row>
    <row r="333" spans="1:10" s="374" customFormat="1" ht="17.100000000000001" customHeight="1">
      <c r="B333" s="2152" t="s">
        <v>4811</v>
      </c>
      <c r="C333" s="391">
        <v>1506.3880879999999</v>
      </c>
      <c r="D333" s="391">
        <v>2537.666354</v>
      </c>
      <c r="E333" s="391">
        <v>6370.9525540000004</v>
      </c>
      <c r="F333" s="391">
        <v>16538.776482000001</v>
      </c>
      <c r="G333" s="391">
        <v>15396.326374</v>
      </c>
      <c r="H333" s="391">
        <v>8172.7908530000004</v>
      </c>
      <c r="I333" s="391">
        <v>6853.0230769999998</v>
      </c>
      <c r="J333" s="391">
        <v>8824.503095</v>
      </c>
    </row>
    <row r="334" spans="1:10" s="374" customFormat="1" ht="17.100000000000001" customHeight="1">
      <c r="B334" s="2152" t="s">
        <v>2194</v>
      </c>
      <c r="C334" s="391">
        <v>4338.2860760000003</v>
      </c>
      <c r="D334" s="391">
        <v>8957.7148859999998</v>
      </c>
      <c r="E334" s="391">
        <v>11241.33179</v>
      </c>
      <c r="F334" s="391">
        <v>12850.606566</v>
      </c>
      <c r="G334" s="391">
        <v>14645.044816</v>
      </c>
      <c r="H334" s="391">
        <v>7938.9600909999999</v>
      </c>
      <c r="I334" s="391">
        <v>8128.4775959999997</v>
      </c>
      <c r="J334" s="391">
        <v>9156.3382920000004</v>
      </c>
    </row>
    <row r="335" spans="1:10" s="374" customFormat="1" ht="17.100000000000001" customHeight="1">
      <c r="B335" s="2152" t="s">
        <v>1728</v>
      </c>
      <c r="C335" s="391">
        <v>4235.5194549999997</v>
      </c>
      <c r="D335" s="391">
        <v>5954.6446930000002</v>
      </c>
      <c r="E335" s="391">
        <v>8903.6070689999997</v>
      </c>
      <c r="F335" s="391">
        <v>10869.398595000001</v>
      </c>
      <c r="G335" s="391">
        <v>10643.046333</v>
      </c>
      <c r="H335" s="391">
        <v>8950.3147179999996</v>
      </c>
      <c r="I335" s="391">
        <v>8628.0334579999999</v>
      </c>
      <c r="J335" s="391">
        <v>9463.9371759999995</v>
      </c>
    </row>
    <row r="336" spans="1:10" ht="17.100000000000001" customHeight="1">
      <c r="A336" s="395"/>
      <c r="B336" s="395"/>
      <c r="C336" s="397"/>
      <c r="D336" s="397"/>
      <c r="E336" s="397"/>
      <c r="F336" s="397"/>
      <c r="G336" s="397"/>
      <c r="H336" s="397"/>
      <c r="I336" s="397"/>
      <c r="J336" s="397"/>
    </row>
    <row r="337" spans="1:10" ht="17.100000000000001" customHeight="1">
      <c r="A337" s="395"/>
      <c r="B337" s="2058" t="s">
        <v>4812</v>
      </c>
      <c r="C337" s="397"/>
      <c r="D337" s="397"/>
      <c r="E337" s="397"/>
      <c r="F337" s="397"/>
      <c r="G337" s="397"/>
      <c r="H337" s="397"/>
      <c r="I337" s="397"/>
      <c r="J337" s="397"/>
    </row>
    <row r="338" spans="1:10" ht="17.100000000000001" customHeight="1">
      <c r="A338" s="395"/>
      <c r="B338" s="395" t="s">
        <v>109</v>
      </c>
      <c r="C338" s="391">
        <v>10358.200000000001</v>
      </c>
      <c r="D338" s="391">
        <v>28101.200000000001</v>
      </c>
      <c r="E338" s="391">
        <v>55421.3</v>
      </c>
      <c r="F338" s="391">
        <v>50299.4</v>
      </c>
      <c r="G338" s="391">
        <v>58193.9</v>
      </c>
      <c r="H338" s="391">
        <v>56493.8</v>
      </c>
      <c r="I338" s="391">
        <v>58846.6</v>
      </c>
      <c r="J338" s="391">
        <v>60998.5</v>
      </c>
    </row>
    <row r="339" spans="1:10" ht="17.100000000000001" customHeight="1">
      <c r="A339" s="395"/>
      <c r="B339" s="432" t="s">
        <v>1275</v>
      </c>
      <c r="C339" s="391">
        <v>16222.9</v>
      </c>
      <c r="D339" s="391">
        <v>47709.3</v>
      </c>
      <c r="E339" s="391">
        <v>61969.3</v>
      </c>
      <c r="F339" s="391">
        <v>76145.2</v>
      </c>
      <c r="G339" s="391">
        <v>85028.5</v>
      </c>
      <c r="H339" s="391">
        <v>89818.6</v>
      </c>
      <c r="I339" s="391">
        <v>85481.2</v>
      </c>
      <c r="J339" s="391">
        <v>84715.199999999997</v>
      </c>
    </row>
    <row r="340" spans="1:10" ht="17.100000000000001" customHeight="1">
      <c r="A340" s="395"/>
      <c r="B340" s="432" t="s">
        <v>378</v>
      </c>
      <c r="C340" s="391">
        <v>155339.4</v>
      </c>
      <c r="D340" s="391">
        <v>241797.1</v>
      </c>
      <c r="E340" s="391">
        <v>371414.3</v>
      </c>
      <c r="F340" s="391">
        <v>447642.3</v>
      </c>
      <c r="G340" s="391">
        <v>439941.8</v>
      </c>
      <c r="H340" s="391">
        <v>384192.2</v>
      </c>
      <c r="I340" s="391">
        <v>363056.8</v>
      </c>
      <c r="J340" s="391">
        <v>396852.5</v>
      </c>
    </row>
    <row r="341" spans="1:10" ht="17.100000000000001" customHeight="1">
      <c r="A341" s="395"/>
      <c r="B341" s="432" t="s">
        <v>114</v>
      </c>
      <c r="C341" s="391">
        <v>139116.5</v>
      </c>
      <c r="D341" s="391">
        <v>194087.8</v>
      </c>
      <c r="E341" s="391">
        <v>309445</v>
      </c>
      <c r="F341" s="391">
        <v>371497.1</v>
      </c>
      <c r="G341" s="391">
        <v>354913.3</v>
      </c>
      <c r="H341" s="391">
        <v>294373.7</v>
      </c>
      <c r="I341" s="391">
        <v>277575.59999999998</v>
      </c>
      <c r="J341" s="391">
        <v>312137.3</v>
      </c>
    </row>
    <row r="342" spans="1:10" ht="17.100000000000001" customHeight="1">
      <c r="A342" s="395"/>
      <c r="B342" s="432" t="s">
        <v>1276</v>
      </c>
      <c r="C342" s="391">
        <v>-4442.7</v>
      </c>
      <c r="D342" s="391">
        <v>-9735.7999999999993</v>
      </c>
      <c r="E342" s="391">
        <v>-380.5</v>
      </c>
      <c r="F342" s="391">
        <v>-7729</v>
      </c>
      <c r="G342" s="391">
        <v>-12461.4</v>
      </c>
      <c r="H342" s="391">
        <v>-11557.5</v>
      </c>
      <c r="I342" s="391">
        <v>-4546.7</v>
      </c>
      <c r="J342" s="391">
        <v>-6116.5</v>
      </c>
    </row>
    <row r="343" spans="1:10" ht="17.100000000000001" customHeight="1">
      <c r="A343" s="395"/>
      <c r="B343" s="432" t="s">
        <v>290</v>
      </c>
      <c r="C343" s="391">
        <v>25970.9</v>
      </c>
      <c r="D343" s="391">
        <v>46421.7</v>
      </c>
      <c r="E343" s="391">
        <v>100832.2</v>
      </c>
      <c r="F343" s="391">
        <v>143250.1</v>
      </c>
      <c r="G343" s="391">
        <v>155950.6</v>
      </c>
      <c r="H343" s="391">
        <v>155252</v>
      </c>
      <c r="I343" s="391">
        <v>157941.20000000001</v>
      </c>
      <c r="J343" s="391">
        <v>164706.5</v>
      </c>
    </row>
    <row r="344" spans="1:10" ht="17.100000000000001" customHeight="1">
      <c r="A344" s="395"/>
      <c r="B344" s="432" t="s">
        <v>291</v>
      </c>
      <c r="C344" s="391">
        <v>30413.7</v>
      </c>
      <c r="D344" s="391">
        <v>56157.5</v>
      </c>
      <c r="E344" s="391">
        <v>101212.7</v>
      </c>
      <c r="F344" s="391">
        <v>150979.1</v>
      </c>
      <c r="G344" s="391">
        <v>168412</v>
      </c>
      <c r="H344" s="391">
        <v>166809.4</v>
      </c>
      <c r="I344" s="391">
        <v>162487.79999999999</v>
      </c>
      <c r="J344" s="391">
        <v>170823</v>
      </c>
    </row>
    <row r="345" spans="1:10" ht="17.100000000000001" customHeight="1">
      <c r="A345" s="395"/>
      <c r="B345" s="432" t="s">
        <v>635</v>
      </c>
      <c r="C345" s="391">
        <v>-587.4</v>
      </c>
      <c r="D345" s="391">
        <v>-8424.2999999999993</v>
      </c>
      <c r="E345" s="391">
        <v>-1345.4</v>
      </c>
      <c r="F345" s="391">
        <v>-11570.7</v>
      </c>
      <c r="G345" s="391">
        <v>-7441.2</v>
      </c>
      <c r="H345" s="391">
        <v>-11475.8</v>
      </c>
      <c r="I345" s="391">
        <v>-15998.8</v>
      </c>
      <c r="J345" s="391">
        <v>-11521</v>
      </c>
    </row>
    <row r="346" spans="1:10" ht="17.100000000000001" customHeight="1">
      <c r="A346" s="395"/>
      <c r="B346" s="432" t="s">
        <v>290</v>
      </c>
      <c r="C346" s="391">
        <v>15329.8</v>
      </c>
      <c r="D346" s="391">
        <v>29199.3</v>
      </c>
      <c r="E346" s="391">
        <v>62620.7</v>
      </c>
      <c r="F346" s="391">
        <v>65927.5</v>
      </c>
      <c r="G346" s="391">
        <v>68236.399999999994</v>
      </c>
      <c r="H346" s="391">
        <v>67461.399999999994</v>
      </c>
      <c r="I346" s="391">
        <v>71980.5</v>
      </c>
      <c r="J346" s="391">
        <v>76262.5</v>
      </c>
    </row>
    <row r="347" spans="1:10" ht="17.100000000000001" customHeight="1">
      <c r="A347" s="395"/>
      <c r="B347" s="432" t="s">
        <v>291</v>
      </c>
      <c r="C347" s="391">
        <v>15917.2</v>
      </c>
      <c r="D347" s="391">
        <v>37623.599999999999</v>
      </c>
      <c r="E347" s="391">
        <v>63966.1</v>
      </c>
      <c r="F347" s="391">
        <v>77498.2</v>
      </c>
      <c r="G347" s="391">
        <v>75677.600000000006</v>
      </c>
      <c r="H347" s="391">
        <v>78937.2</v>
      </c>
      <c r="I347" s="391">
        <v>87979.3</v>
      </c>
      <c r="J347" s="391">
        <v>87783.5</v>
      </c>
    </row>
    <row r="348" spans="1:10" ht="17.100000000000001" customHeight="1">
      <c r="A348" s="395"/>
      <c r="B348" s="432" t="s">
        <v>636</v>
      </c>
      <c r="C348" s="391">
        <v>-834.6</v>
      </c>
      <c r="D348" s="391">
        <v>-1448</v>
      </c>
      <c r="E348" s="391">
        <v>-4822</v>
      </c>
      <c r="F348" s="391">
        <v>-6546.1</v>
      </c>
      <c r="G348" s="391">
        <v>-6931.9</v>
      </c>
      <c r="H348" s="391">
        <v>-10291.5</v>
      </c>
      <c r="I348" s="391">
        <v>-6089.2</v>
      </c>
      <c r="J348" s="391">
        <v>-6079.2</v>
      </c>
    </row>
    <row r="349" spans="1:10" ht="17.100000000000001" customHeight="1">
      <c r="A349" s="395"/>
      <c r="B349" s="432" t="s">
        <v>290</v>
      </c>
      <c r="C349" s="391">
        <v>190.4</v>
      </c>
      <c r="D349" s="391">
        <v>405.7</v>
      </c>
      <c r="E349" s="391">
        <v>678.8</v>
      </c>
      <c r="F349" s="391">
        <v>825.9</v>
      </c>
      <c r="G349" s="391">
        <v>757.8</v>
      </c>
      <c r="H349" s="391">
        <v>839</v>
      </c>
      <c r="I349" s="391">
        <v>876</v>
      </c>
      <c r="J349" s="391">
        <v>911.3</v>
      </c>
    </row>
    <row r="350" spans="1:10" ht="17.100000000000001" customHeight="1">
      <c r="A350" s="395"/>
      <c r="B350" s="432" t="s">
        <v>291</v>
      </c>
      <c r="C350" s="391">
        <v>1025.0999999999999</v>
      </c>
      <c r="D350" s="391">
        <v>1853.7</v>
      </c>
      <c r="E350" s="391">
        <v>5500.8</v>
      </c>
      <c r="F350" s="391">
        <v>7372</v>
      </c>
      <c r="G350" s="391">
        <v>7689.7</v>
      </c>
      <c r="H350" s="391">
        <v>11130.5</v>
      </c>
      <c r="I350" s="391">
        <v>6965.2</v>
      </c>
      <c r="J350" s="391">
        <v>6990.5</v>
      </c>
    </row>
    <row r="351" spans="1:10" ht="17.100000000000001" customHeight="1">
      <c r="A351" s="395"/>
      <c r="B351" s="395" t="s">
        <v>289</v>
      </c>
      <c r="C351" s="400"/>
      <c r="D351" s="391"/>
      <c r="E351" s="391"/>
      <c r="F351" s="391"/>
      <c r="G351" s="391"/>
      <c r="H351" s="391"/>
      <c r="I351" s="391"/>
      <c r="J351" s="391"/>
    </row>
    <row r="352" spans="1:10" ht="17.100000000000001" customHeight="1">
      <c r="A352" s="395"/>
      <c r="B352" s="395" t="s">
        <v>453</v>
      </c>
      <c r="C352" s="391">
        <v>5795.8</v>
      </c>
      <c r="D352" s="391">
        <v>16834.599999999999</v>
      </c>
      <c r="E352" s="391">
        <v>17604.900000000001</v>
      </c>
      <c r="F352" s="391">
        <v>31461.200000000001</v>
      </c>
      <c r="G352" s="391">
        <v>52932.4</v>
      </c>
      <c r="H352" s="391">
        <v>53819.5</v>
      </c>
      <c r="I352" s="391">
        <v>60581.8</v>
      </c>
      <c r="J352" s="391">
        <v>33678.400000000001</v>
      </c>
    </row>
    <row r="353" spans="1:10" ht="17.100000000000001" customHeight="1">
      <c r="A353" s="395"/>
      <c r="B353" s="395" t="s">
        <v>293</v>
      </c>
      <c r="C353" s="391">
        <v>-8667.2999999999993</v>
      </c>
      <c r="D353" s="391">
        <v>-5537.1</v>
      </c>
      <c r="E353" s="391">
        <v>-19668.8</v>
      </c>
      <c r="F353" s="391">
        <v>-20041.2</v>
      </c>
      <c r="G353" s="391">
        <v>-17123.7</v>
      </c>
      <c r="H353" s="391">
        <v>-39473.4</v>
      </c>
      <c r="I353" s="391">
        <v>-46332.1</v>
      </c>
      <c r="J353" s="391">
        <v>-38958.199999999997</v>
      </c>
    </row>
    <row r="354" spans="1:10" ht="17.100000000000001" customHeight="1">
      <c r="A354" s="395"/>
      <c r="B354" s="395" t="s">
        <v>454</v>
      </c>
      <c r="C354" s="391">
        <v>21056.400000000001</v>
      </c>
      <c r="D354" s="391">
        <v>926.6</v>
      </c>
      <c r="E354" s="391">
        <v>29435.1</v>
      </c>
      <c r="F354" s="391">
        <v>63592.3</v>
      </c>
      <c r="G354" s="391">
        <v>45108.800000000003</v>
      </c>
      <c r="H354" s="391">
        <v>59304.7</v>
      </c>
      <c r="I354" s="391">
        <v>27092.400000000001</v>
      </c>
      <c r="J354" s="391">
        <v>34298.5</v>
      </c>
    </row>
    <row r="355" spans="1:10" ht="17.100000000000001" customHeight="1">
      <c r="A355" s="395"/>
      <c r="B355" s="395" t="s">
        <v>455</v>
      </c>
      <c r="C355" s="391" t="s">
        <v>90</v>
      </c>
      <c r="D355" s="391" t="s">
        <v>90</v>
      </c>
      <c r="E355" s="391">
        <v>-3596.3</v>
      </c>
      <c r="F355" s="391">
        <v>-13113.8</v>
      </c>
      <c r="G355" s="391">
        <v>-2854</v>
      </c>
      <c r="H355" s="391">
        <v>-5965.5</v>
      </c>
      <c r="I355" s="391">
        <v>13438.1</v>
      </c>
      <c r="J355" s="391">
        <v>-13538.6</v>
      </c>
    </row>
    <row r="356" spans="1:10" ht="17.100000000000001" customHeight="1">
      <c r="A356" s="395"/>
      <c r="B356" s="395" t="s">
        <v>296</v>
      </c>
      <c r="C356" s="391">
        <v>-6593.4</v>
      </c>
      <c r="D356" s="391">
        <v>21445.200000000001</v>
      </c>
      <c r="E356" s="391">
        <v>11434.9</v>
      </c>
      <c r="F356" s="391">
        <v>1023.9</v>
      </c>
      <c r="G356" s="391">
        <v>27801.4</v>
      </c>
      <c r="H356" s="391">
        <v>39953.699999999997</v>
      </c>
      <c r="I356" s="391">
        <v>66383.399999999994</v>
      </c>
      <c r="J356" s="391">
        <v>51876.7</v>
      </c>
    </row>
    <row r="357" spans="1:10" ht="17.100000000000001" customHeight="1">
      <c r="A357" s="395"/>
      <c r="B357" s="395" t="s">
        <v>297</v>
      </c>
      <c r="C357" s="391">
        <v>2307.6999999999998</v>
      </c>
      <c r="D357" s="391">
        <v>986.6</v>
      </c>
      <c r="E357" s="391">
        <v>4340.2</v>
      </c>
      <c r="F357" s="391">
        <v>-672.4</v>
      </c>
      <c r="G357" s="391">
        <v>1539.7</v>
      </c>
      <c r="H357" s="391">
        <v>-1582.7</v>
      </c>
      <c r="I357" s="391">
        <v>-42.1</v>
      </c>
      <c r="J357" s="391">
        <v>87.2</v>
      </c>
    </row>
    <row r="358" spans="1:10" ht="17.100000000000001" customHeight="1">
      <c r="A358" s="395"/>
      <c r="B358" s="395" t="s">
        <v>456</v>
      </c>
      <c r="C358" s="391">
        <v>6870.2</v>
      </c>
      <c r="D358" s="391">
        <v>12253.2</v>
      </c>
      <c r="E358" s="391">
        <v>42156.6</v>
      </c>
      <c r="F358" s="391">
        <v>18165.8</v>
      </c>
      <c r="G358" s="391">
        <v>6801.2</v>
      </c>
      <c r="H358" s="391">
        <v>1091.5999999999999</v>
      </c>
      <c r="I358" s="391">
        <v>-1777.3</v>
      </c>
      <c r="J358" s="391">
        <v>27407.3</v>
      </c>
    </row>
    <row r="359" spans="1:10" ht="17.100000000000001" customHeight="1">
      <c r="A359" s="395"/>
      <c r="B359" s="423" t="s">
        <v>4813</v>
      </c>
      <c r="C359" s="391">
        <v>6870.2</v>
      </c>
      <c r="D359" s="391">
        <v>12253.2</v>
      </c>
      <c r="E359" s="391">
        <v>42156.6</v>
      </c>
      <c r="F359" s="391">
        <v>18165.8</v>
      </c>
      <c r="G359" s="391">
        <v>6801.2</v>
      </c>
      <c r="H359" s="391">
        <v>1091.5999999999999</v>
      </c>
      <c r="I359" s="391">
        <v>-1777.3</v>
      </c>
      <c r="J359" s="391">
        <v>27407.3</v>
      </c>
    </row>
    <row r="360" spans="1:10" ht="17.100000000000001" customHeight="1">
      <c r="A360" s="395"/>
      <c r="B360" s="395" t="s">
        <v>458</v>
      </c>
      <c r="C360" s="391" t="s">
        <v>39</v>
      </c>
      <c r="D360" s="391">
        <v>293434.3</v>
      </c>
      <c r="E360" s="391">
        <v>483733.4</v>
      </c>
      <c r="F360" s="391">
        <v>612349</v>
      </c>
      <c r="G360" s="391">
        <v>609920.1</v>
      </c>
      <c r="H360" s="391">
        <v>640165.1</v>
      </c>
      <c r="I360" s="391">
        <v>697940.1</v>
      </c>
      <c r="J360" s="391">
        <v>778596.1</v>
      </c>
    </row>
    <row r="361" spans="1:10" ht="17.100000000000001" customHeight="1">
      <c r="A361" s="395"/>
      <c r="B361" s="395"/>
      <c r="C361" s="412"/>
      <c r="D361" s="412"/>
      <c r="E361" s="412"/>
      <c r="F361" s="412"/>
      <c r="G361" s="412"/>
      <c r="H361" s="412"/>
      <c r="I361" s="412"/>
      <c r="J361" s="412"/>
    </row>
    <row r="362" spans="1:10" ht="17.100000000000001" customHeight="1">
      <c r="A362" s="395"/>
      <c r="B362" s="2146" t="s">
        <v>4814</v>
      </c>
      <c r="C362" s="400"/>
      <c r="D362" s="400"/>
      <c r="E362" s="400"/>
      <c r="F362" s="400"/>
      <c r="G362" s="400"/>
      <c r="H362" s="400"/>
      <c r="I362" s="400"/>
      <c r="J362" s="400"/>
    </row>
    <row r="363" spans="1:10" ht="17.100000000000001" customHeight="1">
      <c r="A363" s="395"/>
      <c r="B363" s="1318" t="s">
        <v>11</v>
      </c>
      <c r="C363" s="400">
        <v>162.1</v>
      </c>
      <c r="D363" s="389">
        <v>189.8</v>
      </c>
      <c r="E363" s="389">
        <v>157.1</v>
      </c>
      <c r="F363" s="389">
        <v>147</v>
      </c>
      <c r="G363" s="389">
        <v>141.19999999999999</v>
      </c>
      <c r="H363" s="389">
        <v>126.3</v>
      </c>
      <c r="I363" s="389">
        <v>117.2</v>
      </c>
      <c r="J363" s="389">
        <v>122.5</v>
      </c>
    </row>
    <row r="364" spans="1:10" ht="17.100000000000001" customHeight="1">
      <c r="A364" s="395"/>
      <c r="B364" s="1318" t="s">
        <v>12</v>
      </c>
      <c r="C364" s="400">
        <v>145.19999999999999</v>
      </c>
      <c r="D364" s="389">
        <v>152.30000000000001</v>
      </c>
      <c r="E364" s="389">
        <v>130.9</v>
      </c>
      <c r="F364" s="389">
        <v>122</v>
      </c>
      <c r="G364" s="389">
        <v>113.9</v>
      </c>
      <c r="H364" s="389">
        <v>96.8</v>
      </c>
      <c r="I364" s="389">
        <v>89.6</v>
      </c>
      <c r="J364" s="389">
        <v>96.4</v>
      </c>
    </row>
    <row r="365" spans="1:10" ht="17.100000000000001" customHeight="1">
      <c r="A365" s="395"/>
      <c r="B365" s="1318" t="s">
        <v>300</v>
      </c>
      <c r="C365" s="400">
        <v>16.899999999999999</v>
      </c>
      <c r="D365" s="389">
        <v>37.4</v>
      </c>
      <c r="E365" s="389">
        <v>26.2</v>
      </c>
      <c r="F365" s="389">
        <v>25</v>
      </c>
      <c r="G365" s="389">
        <v>27.3</v>
      </c>
      <c r="H365" s="389">
        <v>29.5</v>
      </c>
      <c r="I365" s="389">
        <v>27.6</v>
      </c>
      <c r="J365" s="389">
        <v>26.2</v>
      </c>
    </row>
    <row r="366" spans="1:10" ht="17.100000000000001" customHeight="1">
      <c r="A366" s="395"/>
      <c r="B366" s="1318" t="s">
        <v>301</v>
      </c>
      <c r="C366" s="400">
        <v>10.8</v>
      </c>
      <c r="D366" s="389">
        <v>22.1</v>
      </c>
      <c r="E366" s="389">
        <v>23.4</v>
      </c>
      <c r="F366" s="389">
        <v>16.5</v>
      </c>
      <c r="G366" s="389">
        <v>18.7</v>
      </c>
      <c r="H366" s="389">
        <v>18.600000000000001</v>
      </c>
      <c r="I366" s="389">
        <v>19</v>
      </c>
      <c r="J366" s="389">
        <v>18.8</v>
      </c>
    </row>
    <row r="367" spans="1:10" ht="17.100000000000001" customHeight="1">
      <c r="A367" s="395"/>
      <c r="B367" s="1318" t="s">
        <v>302</v>
      </c>
      <c r="C367" s="400">
        <v>7.2</v>
      </c>
      <c r="D367" s="389">
        <v>9.6</v>
      </c>
      <c r="E367" s="389">
        <v>17.8</v>
      </c>
      <c r="F367" s="389">
        <v>6</v>
      </c>
      <c r="G367" s="389">
        <v>2.2000000000000002</v>
      </c>
      <c r="H367" s="389">
        <v>0.4</v>
      </c>
      <c r="I367" s="389">
        <v>-0.6</v>
      </c>
      <c r="J367" s="389">
        <v>8.5</v>
      </c>
    </row>
    <row r="368" spans="1:10" ht="17.100000000000001" customHeight="1">
      <c r="A368" s="395"/>
      <c r="B368" s="395"/>
      <c r="C368" s="397"/>
      <c r="D368" s="397"/>
      <c r="E368" s="397"/>
      <c r="F368" s="397"/>
      <c r="G368" s="397"/>
      <c r="H368" s="397"/>
      <c r="I368" s="397"/>
      <c r="J368" s="397"/>
    </row>
    <row r="369" spans="1:10" ht="17.100000000000001" customHeight="1">
      <c r="A369" s="395"/>
      <c r="B369" s="465" t="s">
        <v>4815</v>
      </c>
      <c r="C369" s="397"/>
      <c r="D369" s="397"/>
      <c r="E369" s="397"/>
      <c r="F369" s="397"/>
      <c r="G369" s="397"/>
      <c r="H369" s="397"/>
      <c r="I369" s="397"/>
      <c r="J369" s="397"/>
    </row>
    <row r="370" spans="1:10" ht="17.100000000000001" customHeight="1">
      <c r="A370" s="395"/>
      <c r="B370" s="395" t="s">
        <v>30</v>
      </c>
      <c r="C370" s="391">
        <v>80170.33412</v>
      </c>
      <c r="D370" s="391">
        <v>116171.78049</v>
      </c>
      <c r="E370" s="391">
        <v>225714.50974000001</v>
      </c>
      <c r="F370" s="391">
        <v>273075.78087000002</v>
      </c>
      <c r="G370" s="391">
        <v>256854.70839000001</v>
      </c>
      <c r="H370" s="391">
        <v>247745.72174000001</v>
      </c>
      <c r="I370" s="391">
        <v>246576.38445000001</v>
      </c>
      <c r="J370" s="391">
        <v>279901.51059999998</v>
      </c>
    </row>
    <row r="371" spans="1:10" ht="17.100000000000001" customHeight="1">
      <c r="A371" s="395"/>
      <c r="B371" s="395" t="s">
        <v>13</v>
      </c>
      <c r="C371" s="391">
        <v>209.5</v>
      </c>
      <c r="D371" s="391">
        <v>211.7</v>
      </c>
      <c r="E371" s="391">
        <v>211.7</v>
      </c>
      <c r="F371" s="391">
        <v>211.7</v>
      </c>
      <c r="G371" s="391">
        <v>211.7</v>
      </c>
      <c r="H371" s="391">
        <v>211.7</v>
      </c>
      <c r="I371" s="391">
        <v>211.7</v>
      </c>
      <c r="J371" s="391">
        <v>211.7</v>
      </c>
    </row>
    <row r="372" spans="1:10" ht="17.100000000000001" customHeight="1">
      <c r="A372" s="395"/>
      <c r="B372" s="395" t="s">
        <v>14</v>
      </c>
      <c r="C372" s="391">
        <v>79513.899999999994</v>
      </c>
      <c r="D372" s="391">
        <v>115500.7</v>
      </c>
      <c r="E372" s="391">
        <v>223678</v>
      </c>
      <c r="F372" s="391">
        <v>270483.8</v>
      </c>
      <c r="G372" s="391">
        <v>254562</v>
      </c>
      <c r="H372" s="391">
        <v>245721.2</v>
      </c>
      <c r="I372" s="391">
        <v>244365.9</v>
      </c>
      <c r="J372" s="391">
        <v>277813.09999999998</v>
      </c>
    </row>
    <row r="373" spans="1:10" ht="17.100000000000001" customHeight="1">
      <c r="A373" s="395"/>
      <c r="B373" s="395" t="s">
        <v>44</v>
      </c>
      <c r="C373" s="391">
        <v>309.71219000000002</v>
      </c>
      <c r="D373" s="391">
        <v>174.13988000000001</v>
      </c>
      <c r="E373" s="391">
        <v>297.34339</v>
      </c>
      <c r="F373" s="391">
        <v>1035.4428800000001</v>
      </c>
      <c r="G373" s="391">
        <v>814.77029000000005</v>
      </c>
      <c r="H373" s="391">
        <v>601.33099000000004</v>
      </c>
      <c r="I373" s="391">
        <v>997.86373000000003</v>
      </c>
      <c r="J373" s="391">
        <v>812.33911999999998</v>
      </c>
    </row>
    <row r="374" spans="1:10" ht="17.100000000000001" customHeight="1">
      <c r="A374" s="395"/>
      <c r="B374" s="395" t="s">
        <v>45</v>
      </c>
      <c r="C374" s="391">
        <v>137.22192999999999</v>
      </c>
      <c r="D374" s="391">
        <v>285.24061</v>
      </c>
      <c r="E374" s="391">
        <v>1527.4663499999999</v>
      </c>
      <c r="F374" s="391">
        <v>1344.83799</v>
      </c>
      <c r="G374" s="391">
        <v>1266.2381</v>
      </c>
      <c r="H374" s="391">
        <v>1211.4907499999999</v>
      </c>
      <c r="I374" s="391">
        <v>1000.92072</v>
      </c>
      <c r="J374" s="391">
        <v>1064.37148</v>
      </c>
    </row>
    <row r="375" spans="1:10" ht="17.100000000000001" customHeight="1">
      <c r="A375" s="395"/>
      <c r="B375" s="395"/>
      <c r="C375" s="397"/>
      <c r="D375" s="397"/>
      <c r="E375" s="397"/>
      <c r="F375" s="397"/>
      <c r="G375" s="397"/>
      <c r="H375" s="397"/>
      <c r="I375" s="397"/>
      <c r="J375" s="397"/>
    </row>
    <row r="376" spans="1:10" ht="17.100000000000001" customHeight="1">
      <c r="A376" s="395"/>
      <c r="B376" s="465" t="s">
        <v>4816</v>
      </c>
      <c r="C376" s="397"/>
      <c r="D376" s="397"/>
      <c r="E376" s="397"/>
      <c r="F376" s="397"/>
      <c r="G376" s="397"/>
      <c r="H376" s="397"/>
      <c r="I376" s="397"/>
      <c r="J376" s="397"/>
    </row>
    <row r="377" spans="1:10" ht="17.100000000000001" customHeight="1">
      <c r="A377" s="395"/>
      <c r="B377" s="395" t="s">
        <v>31</v>
      </c>
      <c r="C377" s="434">
        <v>1.7315</v>
      </c>
      <c r="D377" s="434">
        <v>1.6641999999999999</v>
      </c>
      <c r="E377" s="434">
        <v>1.2875000000000001</v>
      </c>
      <c r="F377" s="434">
        <v>1.2653000000000001</v>
      </c>
      <c r="G377" s="434">
        <v>1.3212999999999999</v>
      </c>
      <c r="H377" s="434">
        <v>1.4138999999999999</v>
      </c>
      <c r="I377" s="434">
        <v>1.4462999999999999</v>
      </c>
      <c r="J377" s="434">
        <v>1.3366</v>
      </c>
    </row>
    <row r="378" spans="1:10" ht="17.100000000000001" customHeight="1">
      <c r="A378" s="395"/>
      <c r="B378" s="395" t="s">
        <v>32</v>
      </c>
      <c r="C378" s="434">
        <v>1.7239599999999999</v>
      </c>
      <c r="D378" s="434">
        <v>1.6644000000000001</v>
      </c>
      <c r="E378" s="434">
        <v>1.36351</v>
      </c>
      <c r="F378" s="434">
        <v>1.2513000000000001</v>
      </c>
      <c r="G378" s="434">
        <v>1.26705</v>
      </c>
      <c r="H378" s="434">
        <v>1.37483</v>
      </c>
      <c r="I378" s="434">
        <v>1.3815500000000001</v>
      </c>
      <c r="J378" s="434">
        <v>1.38093</v>
      </c>
    </row>
    <row r="379" spans="1:10" ht="17.100000000000001" customHeight="1">
      <c r="A379" s="395"/>
      <c r="B379" s="395"/>
      <c r="C379" s="400"/>
      <c r="D379" s="400"/>
      <c r="E379" s="400"/>
      <c r="F379" s="400"/>
      <c r="G379" s="400"/>
      <c r="H379" s="400"/>
      <c r="I379" s="400"/>
      <c r="J379" s="400"/>
    </row>
    <row r="380" spans="1:10" ht="17.100000000000001" customHeight="1">
      <c r="A380" s="395"/>
      <c r="B380" s="2150" t="s">
        <v>4817</v>
      </c>
      <c r="C380" s="400"/>
      <c r="D380" s="400"/>
      <c r="E380" s="400"/>
      <c r="F380" s="400"/>
      <c r="G380" s="400"/>
      <c r="H380" s="400"/>
      <c r="I380" s="400"/>
      <c r="J380" s="400"/>
    </row>
    <row r="381" spans="1:10" ht="17.100000000000001" customHeight="1">
      <c r="A381" s="395"/>
      <c r="B381" s="395" t="s">
        <v>33</v>
      </c>
      <c r="C381" s="391">
        <v>220298</v>
      </c>
      <c r="D381" s="391">
        <v>300359</v>
      </c>
      <c r="E381" s="391" t="s">
        <v>39</v>
      </c>
      <c r="F381" s="391" t="s">
        <v>39</v>
      </c>
      <c r="G381" s="391" t="s">
        <v>39</v>
      </c>
      <c r="H381" s="391" t="s">
        <v>39</v>
      </c>
      <c r="I381" s="391" t="s">
        <v>39</v>
      </c>
      <c r="J381" s="391" t="s">
        <v>39</v>
      </c>
    </row>
    <row r="382" spans="1:10" ht="17.100000000000001" customHeight="1">
      <c r="A382" s="395"/>
      <c r="B382" s="395" t="s">
        <v>15</v>
      </c>
      <c r="C382" s="391">
        <v>152481</v>
      </c>
      <c r="D382" s="391">
        <v>217471</v>
      </c>
      <c r="E382" s="391" t="s">
        <v>39</v>
      </c>
      <c r="F382" s="391" t="s">
        <v>39</v>
      </c>
      <c r="G382" s="391" t="s">
        <v>39</v>
      </c>
      <c r="H382" s="391" t="s">
        <v>39</v>
      </c>
      <c r="I382" s="391" t="s">
        <v>39</v>
      </c>
      <c r="J382" s="391" t="s">
        <v>39</v>
      </c>
    </row>
    <row r="383" spans="1:10" ht="17.100000000000001" customHeight="1">
      <c r="A383" s="395"/>
      <c r="B383" s="395" t="s">
        <v>34</v>
      </c>
      <c r="C383" s="391" t="s">
        <v>39</v>
      </c>
      <c r="D383" s="391" t="s">
        <v>39</v>
      </c>
      <c r="E383" s="391" t="s">
        <v>39</v>
      </c>
      <c r="F383" s="391" t="s">
        <v>39</v>
      </c>
      <c r="G383" s="391" t="s">
        <v>39</v>
      </c>
      <c r="H383" s="391" t="s">
        <v>39</v>
      </c>
      <c r="I383" s="391" t="s">
        <v>39</v>
      </c>
      <c r="J383" s="391" t="s">
        <v>39</v>
      </c>
    </row>
    <row r="384" spans="1:10" ht="17.100000000000001" customHeight="1">
      <c r="A384" s="395"/>
      <c r="B384" s="395" t="s">
        <v>80</v>
      </c>
      <c r="C384" s="391" t="s">
        <v>39</v>
      </c>
      <c r="D384" s="391" t="s">
        <v>39</v>
      </c>
      <c r="E384" s="391" t="s">
        <v>39</v>
      </c>
      <c r="F384" s="391" t="s">
        <v>39</v>
      </c>
      <c r="G384" s="391" t="s">
        <v>39</v>
      </c>
      <c r="H384" s="391" t="s">
        <v>39</v>
      </c>
      <c r="I384" s="391" t="s">
        <v>39</v>
      </c>
      <c r="J384" s="391" t="s">
        <v>39</v>
      </c>
    </row>
    <row r="385" spans="1:10" ht="17.100000000000001" customHeight="1">
      <c r="A385" s="395"/>
      <c r="B385" s="395" t="s">
        <v>16</v>
      </c>
      <c r="C385" s="391">
        <v>67817</v>
      </c>
      <c r="D385" s="391">
        <v>82888</v>
      </c>
      <c r="E385" s="391" t="s">
        <v>39</v>
      </c>
      <c r="F385" s="391" t="s">
        <v>39</v>
      </c>
      <c r="G385" s="391" t="s">
        <v>39</v>
      </c>
      <c r="H385" s="391" t="s">
        <v>39</v>
      </c>
      <c r="I385" s="391" t="s">
        <v>39</v>
      </c>
      <c r="J385" s="391" t="s">
        <v>39</v>
      </c>
    </row>
    <row r="386" spans="1:10" ht="17.100000000000001" customHeight="1">
      <c r="A386" s="395"/>
      <c r="B386" s="395" t="s">
        <v>35</v>
      </c>
      <c r="C386" s="391" t="s">
        <v>39</v>
      </c>
      <c r="D386" s="391" t="s">
        <v>39</v>
      </c>
      <c r="E386" s="391" t="s">
        <v>39</v>
      </c>
      <c r="F386" s="391" t="s">
        <v>39</v>
      </c>
      <c r="G386" s="391" t="s">
        <v>39</v>
      </c>
      <c r="H386" s="391" t="s">
        <v>39</v>
      </c>
      <c r="I386" s="391" t="s">
        <v>39</v>
      </c>
      <c r="J386" s="391" t="s">
        <v>39</v>
      </c>
    </row>
    <row r="387" spans="1:10" ht="17.100000000000001" customHeight="1">
      <c r="A387" s="395"/>
      <c r="B387" s="395"/>
      <c r="C387" s="397"/>
      <c r="D387" s="397"/>
      <c r="E387" s="397"/>
      <c r="F387" s="397"/>
      <c r="G387" s="397"/>
      <c r="H387" s="397"/>
      <c r="I387" s="397"/>
      <c r="J387" s="397"/>
    </row>
    <row r="388" spans="1:10" ht="17.100000000000001" customHeight="1">
      <c r="A388" s="395"/>
      <c r="B388" s="423" t="s">
        <v>4818</v>
      </c>
      <c r="C388" s="389">
        <v>16</v>
      </c>
      <c r="D388" s="389" t="s">
        <v>39</v>
      </c>
      <c r="E388" s="389" t="s">
        <v>39</v>
      </c>
      <c r="F388" s="389" t="s">
        <v>39</v>
      </c>
      <c r="G388" s="389" t="s">
        <v>39</v>
      </c>
      <c r="H388" s="389" t="s">
        <v>39</v>
      </c>
      <c r="I388" s="389" t="s">
        <v>39</v>
      </c>
      <c r="J388" s="389" t="s">
        <v>39</v>
      </c>
    </row>
    <row r="389" spans="1:10" ht="17.100000000000001" customHeight="1">
      <c r="A389" s="395"/>
      <c r="B389" s="395" t="s">
        <v>3982</v>
      </c>
      <c r="C389" s="389">
        <v>69.215789999999998</v>
      </c>
      <c r="D389" s="389">
        <v>72.403689999999997</v>
      </c>
      <c r="E389" s="389" t="s">
        <v>39</v>
      </c>
      <c r="F389" s="389" t="s">
        <v>39</v>
      </c>
      <c r="G389" s="389" t="s">
        <v>39</v>
      </c>
      <c r="H389" s="389" t="s">
        <v>39</v>
      </c>
      <c r="I389" s="389" t="s">
        <v>39</v>
      </c>
      <c r="J389" s="389" t="s">
        <v>39</v>
      </c>
    </row>
    <row r="390" spans="1:10" ht="17.100000000000001" customHeight="1">
      <c r="A390" s="395"/>
      <c r="B390" s="395" t="s">
        <v>2352</v>
      </c>
      <c r="C390" s="389">
        <v>30.784210000000002</v>
      </c>
      <c r="D390" s="389">
        <v>27.596309999999999</v>
      </c>
      <c r="E390" s="389" t="s">
        <v>39</v>
      </c>
      <c r="F390" s="389" t="s">
        <v>39</v>
      </c>
      <c r="G390" s="389" t="s">
        <v>39</v>
      </c>
      <c r="H390" s="389" t="s">
        <v>39</v>
      </c>
      <c r="I390" s="389" t="s">
        <v>39</v>
      </c>
      <c r="J390" s="389" t="s">
        <v>39</v>
      </c>
    </row>
    <row r="391" spans="1:10" ht="17.100000000000001" customHeight="1">
      <c r="A391" s="395"/>
      <c r="B391" s="395" t="s">
        <v>2353</v>
      </c>
      <c r="C391" s="389" t="s">
        <v>39</v>
      </c>
      <c r="D391" s="389" t="s">
        <v>39</v>
      </c>
      <c r="E391" s="389" t="s">
        <v>39</v>
      </c>
      <c r="F391" s="389" t="s">
        <v>39</v>
      </c>
      <c r="G391" s="389" t="s">
        <v>39</v>
      </c>
      <c r="H391" s="389" t="s">
        <v>39</v>
      </c>
      <c r="I391" s="389" t="s">
        <v>39</v>
      </c>
      <c r="J391" s="389" t="s">
        <v>39</v>
      </c>
    </row>
    <row r="394" spans="1:10" ht="42.75" customHeight="1">
      <c r="A394" s="435" t="s">
        <v>4819</v>
      </c>
      <c r="B394" s="435"/>
      <c r="C394" s="435"/>
      <c r="D394" s="435"/>
      <c r="E394" s="435"/>
      <c r="F394" s="435"/>
      <c r="G394" s="435"/>
      <c r="H394" s="435"/>
      <c r="I394" s="435"/>
      <c r="J394" s="2153"/>
    </row>
    <row r="396" spans="1:10" s="401" customFormat="1" ht="17.100000000000001" customHeight="1">
      <c r="A396" s="1345" t="s">
        <v>1</v>
      </c>
      <c r="B396" s="385" t="s">
        <v>4820</v>
      </c>
      <c r="C396" s="419"/>
      <c r="D396" s="419"/>
      <c r="E396" s="419"/>
      <c r="F396" s="419"/>
      <c r="G396" s="419"/>
      <c r="H396" s="419"/>
      <c r="I396" s="419"/>
      <c r="J396" s="419"/>
    </row>
    <row r="397" spans="1:10" s="401" customFormat="1" ht="27" customHeight="1">
      <c r="A397" s="1345" t="s">
        <v>2</v>
      </c>
      <c r="B397" s="438" t="s">
        <v>4821</v>
      </c>
      <c r="C397" s="438"/>
      <c r="D397" s="438"/>
      <c r="E397" s="438"/>
      <c r="F397" s="438"/>
      <c r="G397" s="438"/>
      <c r="H397" s="438"/>
      <c r="I397" s="438"/>
      <c r="J397" s="2154"/>
    </row>
    <row r="398" spans="1:10" s="401" customFormat="1" ht="30" customHeight="1">
      <c r="A398" s="1345" t="s">
        <v>3</v>
      </c>
      <c r="B398" s="511" t="s">
        <v>4822</v>
      </c>
      <c r="C398" s="511"/>
      <c r="D398" s="511"/>
      <c r="E398" s="511"/>
      <c r="F398" s="511"/>
      <c r="G398" s="511"/>
      <c r="H398" s="511"/>
      <c r="I398" s="511"/>
      <c r="J398" s="2155"/>
    </row>
    <row r="399" spans="1:10" s="401" customFormat="1" ht="17.100000000000001" customHeight="1">
      <c r="A399" s="1345" t="s">
        <v>4</v>
      </c>
      <c r="B399" s="385" t="s">
        <v>4823</v>
      </c>
      <c r="C399" s="419"/>
      <c r="D399" s="419"/>
      <c r="E399" s="419"/>
      <c r="F399" s="419"/>
      <c r="G399" s="419"/>
      <c r="H399" s="419"/>
      <c r="I399" s="419"/>
      <c r="J399" s="419"/>
    </row>
    <row r="400" spans="1:10" s="401" customFormat="1" ht="17.100000000000001" customHeight="1">
      <c r="A400" s="1345" t="s">
        <v>5</v>
      </c>
      <c r="B400" s="385" t="s">
        <v>4824</v>
      </c>
      <c r="C400" s="419"/>
      <c r="D400" s="419"/>
      <c r="E400" s="419"/>
      <c r="F400" s="419"/>
      <c r="G400" s="419"/>
      <c r="H400" s="419"/>
      <c r="I400" s="419"/>
      <c r="J400" s="419"/>
    </row>
    <row r="401" spans="1:10" s="401" customFormat="1" ht="17.100000000000001" customHeight="1">
      <c r="A401" s="1345" t="s">
        <v>6</v>
      </c>
      <c r="B401" s="385" t="s">
        <v>4825</v>
      </c>
      <c r="C401" s="419"/>
      <c r="D401" s="419"/>
      <c r="E401" s="419"/>
      <c r="F401" s="419"/>
      <c r="G401" s="419"/>
      <c r="H401" s="419"/>
      <c r="I401" s="419"/>
      <c r="J401" s="419"/>
    </row>
    <row r="402" spans="1:10" s="401" customFormat="1" ht="17.100000000000001" customHeight="1">
      <c r="A402" s="1345" t="s">
        <v>7</v>
      </c>
      <c r="B402" s="385" t="s">
        <v>4826</v>
      </c>
      <c r="C402" s="419"/>
      <c r="D402" s="419"/>
      <c r="E402" s="419"/>
      <c r="F402" s="419"/>
      <c r="G402" s="419"/>
      <c r="H402" s="419"/>
      <c r="I402" s="419"/>
      <c r="J402" s="419"/>
    </row>
    <row r="403" spans="1:10" s="401" customFormat="1" ht="42.75" customHeight="1">
      <c r="A403" s="1342" t="s">
        <v>43</v>
      </c>
      <c r="B403" s="2156" t="s">
        <v>1387</v>
      </c>
      <c r="C403" s="2156"/>
      <c r="D403" s="2156"/>
      <c r="E403" s="2156"/>
      <c r="F403" s="2156"/>
      <c r="G403" s="2156"/>
      <c r="H403" s="2156"/>
      <c r="I403" s="2156"/>
      <c r="J403" s="2157"/>
    </row>
    <row r="404" spans="1:10" s="401" customFormat="1" ht="28.5" customHeight="1">
      <c r="A404" s="1342" t="s">
        <v>56</v>
      </c>
      <c r="B404" s="438" t="s">
        <v>4827</v>
      </c>
      <c r="C404" s="438"/>
      <c r="D404" s="438"/>
      <c r="E404" s="438"/>
      <c r="F404" s="438"/>
      <c r="G404" s="438"/>
      <c r="H404" s="438"/>
      <c r="I404" s="438"/>
      <c r="J404" s="2154"/>
    </row>
    <row r="405" spans="1:10" s="401" customFormat="1" ht="39.75" customHeight="1">
      <c r="A405" s="1342" t="s">
        <v>57</v>
      </c>
      <c r="B405" s="438" t="s">
        <v>4828</v>
      </c>
      <c r="C405" s="438"/>
      <c r="D405" s="438"/>
      <c r="E405" s="438"/>
      <c r="F405" s="438"/>
      <c r="G405" s="438"/>
      <c r="H405" s="438"/>
      <c r="I405" s="438"/>
      <c r="J405" s="2154"/>
    </row>
    <row r="406" spans="1:10" s="401" customFormat="1" ht="17.100000000000001" customHeight="1">
      <c r="A406" s="1342" t="s">
        <v>58</v>
      </c>
      <c r="B406" s="385" t="s">
        <v>4829</v>
      </c>
      <c r="C406" s="419"/>
      <c r="D406" s="419"/>
      <c r="E406" s="419"/>
      <c r="F406" s="419"/>
      <c r="G406" s="419"/>
      <c r="H406" s="419"/>
      <c r="I406" s="419"/>
      <c r="J406" s="419"/>
    </row>
    <row r="407" spans="1:10" s="401" customFormat="1" ht="17.100000000000001" customHeight="1">
      <c r="A407" s="1345" t="s">
        <v>92</v>
      </c>
      <c r="B407" s="385" t="s">
        <v>4830</v>
      </c>
      <c r="C407" s="419"/>
      <c r="D407" s="419"/>
      <c r="E407" s="419"/>
      <c r="F407" s="419"/>
      <c r="G407" s="419"/>
      <c r="H407" s="419"/>
      <c r="I407" s="419"/>
      <c r="J407" s="419"/>
    </row>
    <row r="408" spans="1:10" s="401" customFormat="1" ht="17.100000000000001" customHeight="1">
      <c r="A408" s="1345" t="s">
        <v>93</v>
      </c>
      <c r="B408" s="385" t="s">
        <v>4831</v>
      </c>
      <c r="C408" s="419"/>
      <c r="D408" s="419"/>
      <c r="E408" s="419"/>
      <c r="F408" s="419"/>
      <c r="G408" s="419"/>
      <c r="H408" s="419"/>
      <c r="I408" s="419"/>
      <c r="J408" s="419"/>
    </row>
    <row r="409" spans="1:10" s="401" customFormat="1" ht="17.100000000000001" customHeight="1">
      <c r="A409" s="1342" t="s">
        <v>94</v>
      </c>
      <c r="B409" s="385" t="s">
        <v>4832</v>
      </c>
      <c r="C409" s="419"/>
      <c r="D409" s="419"/>
      <c r="E409" s="419"/>
      <c r="F409" s="419"/>
      <c r="G409" s="419"/>
      <c r="H409" s="419"/>
      <c r="I409" s="419"/>
      <c r="J409" s="419"/>
    </row>
    <row r="410" spans="1:10" s="401" customFormat="1" ht="17.100000000000001" customHeight="1">
      <c r="A410" s="1342" t="s">
        <v>95</v>
      </c>
      <c r="B410" s="385" t="s">
        <v>4833</v>
      </c>
      <c r="C410" s="419"/>
      <c r="D410" s="419"/>
      <c r="E410" s="419"/>
      <c r="F410" s="419"/>
      <c r="G410" s="419"/>
      <c r="H410" s="419"/>
      <c r="I410" s="419"/>
      <c r="J410" s="419"/>
    </row>
    <row r="411" spans="1:10" s="401" customFormat="1" ht="17.100000000000001" customHeight="1">
      <c r="A411" s="1342" t="s">
        <v>96</v>
      </c>
      <c r="B411" s="385" t="s">
        <v>4834</v>
      </c>
      <c r="C411" s="419"/>
      <c r="D411" s="419"/>
      <c r="E411" s="419"/>
      <c r="F411" s="419"/>
      <c r="G411" s="419"/>
      <c r="H411" s="419"/>
      <c r="I411" s="419"/>
      <c r="J411" s="419"/>
    </row>
    <row r="412" spans="1:10" s="401" customFormat="1" ht="17.100000000000001" customHeight="1">
      <c r="A412" s="1342" t="s">
        <v>97</v>
      </c>
      <c r="B412" s="385" t="s">
        <v>4835</v>
      </c>
      <c r="C412" s="419"/>
      <c r="D412" s="419"/>
      <c r="E412" s="419"/>
      <c r="F412" s="419"/>
      <c r="G412" s="419"/>
      <c r="H412" s="419"/>
      <c r="I412" s="419"/>
      <c r="J412" s="419"/>
    </row>
    <row r="413" spans="1:10" s="401" customFormat="1" ht="17.100000000000001" customHeight="1">
      <c r="A413" s="1342" t="s">
        <v>133</v>
      </c>
      <c r="B413" s="385" t="s">
        <v>4836</v>
      </c>
      <c r="C413" s="419"/>
      <c r="D413" s="419"/>
      <c r="E413" s="419"/>
      <c r="F413" s="419"/>
      <c r="G413" s="419"/>
      <c r="H413" s="419"/>
      <c r="I413" s="419"/>
      <c r="J413" s="419"/>
    </row>
    <row r="414" spans="1:10" s="401" customFormat="1" ht="17.100000000000001" customHeight="1">
      <c r="A414" s="1342" t="s">
        <v>134</v>
      </c>
      <c r="B414" s="385" t="s">
        <v>329</v>
      </c>
      <c r="C414" s="419"/>
      <c r="D414" s="419"/>
      <c r="E414" s="419"/>
      <c r="F414" s="419"/>
      <c r="G414" s="419"/>
      <c r="H414" s="419"/>
      <c r="I414" s="419"/>
      <c r="J414" s="419"/>
    </row>
    <row r="415" spans="1:10" s="401" customFormat="1" ht="17.100000000000001" customHeight="1">
      <c r="A415" s="1342" t="s">
        <v>135</v>
      </c>
      <c r="B415" s="385" t="s">
        <v>1389</v>
      </c>
      <c r="C415" s="419"/>
      <c r="D415" s="419"/>
      <c r="E415" s="419"/>
      <c r="F415" s="419"/>
      <c r="G415" s="419"/>
      <c r="H415" s="419"/>
      <c r="I415" s="419"/>
      <c r="J415" s="419"/>
    </row>
    <row r="416" spans="1:10" s="401" customFormat="1" ht="17.100000000000001" customHeight="1">
      <c r="A416" s="1342" t="s">
        <v>136</v>
      </c>
      <c r="B416" s="385" t="s">
        <v>329</v>
      </c>
      <c r="C416" s="419"/>
      <c r="D416" s="419"/>
      <c r="E416" s="419"/>
      <c r="F416" s="419"/>
      <c r="G416" s="419"/>
      <c r="H416" s="419"/>
      <c r="I416" s="419"/>
      <c r="J416" s="419"/>
    </row>
    <row r="417" spans="1:10" s="401" customFormat="1" ht="17.100000000000001" customHeight="1">
      <c r="A417" s="1342" t="s">
        <v>137</v>
      </c>
      <c r="B417" s="385" t="s">
        <v>4837</v>
      </c>
      <c r="C417" s="419"/>
      <c r="D417" s="419"/>
      <c r="E417" s="419"/>
      <c r="F417" s="419"/>
      <c r="G417" s="419"/>
      <c r="H417" s="419"/>
      <c r="I417" s="419"/>
      <c r="J417" s="419"/>
    </row>
    <row r="418" spans="1:10" s="401" customFormat="1" ht="17.100000000000001" customHeight="1">
      <c r="A418" s="1342" t="s">
        <v>138</v>
      </c>
      <c r="B418" s="385" t="s">
        <v>4838</v>
      </c>
      <c r="C418" s="419"/>
      <c r="D418" s="419"/>
      <c r="E418" s="419"/>
      <c r="F418" s="419"/>
      <c r="G418" s="419"/>
      <c r="H418" s="419"/>
      <c r="I418" s="419"/>
      <c r="J418" s="419"/>
    </row>
    <row r="419" spans="1:10" s="401" customFormat="1" ht="17.100000000000001" customHeight="1">
      <c r="A419" s="1342" t="s">
        <v>1001</v>
      </c>
      <c r="B419" s="385" t="s">
        <v>4839</v>
      </c>
      <c r="C419" s="419"/>
      <c r="D419" s="419"/>
      <c r="E419" s="419"/>
      <c r="F419" s="419"/>
      <c r="G419" s="419"/>
      <c r="H419" s="419"/>
      <c r="I419" s="419"/>
      <c r="J419" s="419"/>
    </row>
    <row r="420" spans="1:10" s="401" customFormat="1" ht="17.100000000000001" customHeight="1">
      <c r="A420" s="1342" t="s">
        <v>1003</v>
      </c>
      <c r="B420" s="385" t="s">
        <v>4840</v>
      </c>
      <c r="C420" s="419"/>
      <c r="D420" s="419"/>
      <c r="E420" s="419"/>
      <c r="F420" s="419"/>
      <c r="G420" s="419"/>
      <c r="H420" s="419"/>
      <c r="I420" s="419"/>
      <c r="J420" s="419"/>
    </row>
    <row r="421" spans="1:10" s="401" customFormat="1" ht="17.100000000000001" customHeight="1">
      <c r="A421" s="1342" t="s">
        <v>1150</v>
      </c>
      <c r="B421" s="385" t="s">
        <v>1296</v>
      </c>
      <c r="C421" s="419"/>
      <c r="D421" s="419"/>
      <c r="E421" s="419"/>
      <c r="F421" s="419"/>
      <c r="G421" s="419"/>
      <c r="H421" s="419"/>
      <c r="I421" s="419"/>
      <c r="J421" s="419"/>
    </row>
    <row r="422" spans="1:10" s="401" customFormat="1" ht="17.100000000000001" customHeight="1">
      <c r="A422" s="1342" t="s">
        <v>1152</v>
      </c>
      <c r="B422" s="385" t="s">
        <v>4841</v>
      </c>
      <c r="C422" s="419"/>
      <c r="D422" s="419"/>
      <c r="E422" s="419"/>
      <c r="F422" s="419"/>
      <c r="G422" s="419"/>
      <c r="H422" s="419"/>
      <c r="I422" s="419"/>
      <c r="J422" s="419"/>
    </row>
    <row r="423" spans="1:10" s="401" customFormat="1" ht="17.100000000000001" customHeight="1">
      <c r="A423" s="1342" t="s">
        <v>1154</v>
      </c>
      <c r="B423" s="385" t="s">
        <v>4842</v>
      </c>
      <c r="C423" s="419"/>
      <c r="D423" s="419"/>
      <c r="E423" s="419"/>
      <c r="F423" s="419"/>
      <c r="G423" s="419"/>
      <c r="H423" s="419"/>
      <c r="I423" s="419"/>
      <c r="J423" s="419"/>
    </row>
    <row r="424" spans="1:10" s="401" customFormat="1" ht="17.100000000000001" customHeight="1">
      <c r="A424" s="1342" t="s">
        <v>1156</v>
      </c>
      <c r="B424" s="385" t="s">
        <v>4843</v>
      </c>
      <c r="C424" s="419"/>
      <c r="D424" s="419"/>
      <c r="E424" s="419"/>
      <c r="F424" s="419"/>
      <c r="G424" s="419"/>
      <c r="H424" s="419"/>
      <c r="I424" s="419"/>
      <c r="J424" s="419"/>
    </row>
    <row r="425" spans="1:10" s="401" customFormat="1" ht="17.100000000000001" customHeight="1">
      <c r="A425" s="1342" t="s">
        <v>1158</v>
      </c>
      <c r="B425" s="385" t="s">
        <v>4844</v>
      </c>
      <c r="C425" s="419"/>
      <c r="D425" s="419"/>
      <c r="E425" s="419"/>
      <c r="F425" s="419"/>
      <c r="G425" s="419"/>
      <c r="H425" s="419"/>
      <c r="I425" s="419"/>
      <c r="J425" s="419"/>
    </row>
    <row r="426" spans="1:10" s="401" customFormat="1" ht="17.100000000000001" customHeight="1">
      <c r="A426" s="436" t="s">
        <v>1160</v>
      </c>
      <c r="B426" s="385" t="s">
        <v>4845</v>
      </c>
      <c r="C426" s="419"/>
      <c r="D426" s="419"/>
      <c r="E426" s="419"/>
      <c r="F426" s="419"/>
      <c r="G426" s="419"/>
      <c r="H426" s="419"/>
      <c r="I426" s="419"/>
      <c r="J426" s="419"/>
    </row>
    <row r="427" spans="1:10" s="401" customFormat="1" ht="17.100000000000001" customHeight="1">
      <c r="A427" s="436" t="s">
        <v>1162</v>
      </c>
      <c r="B427" s="385" t="s">
        <v>4846</v>
      </c>
      <c r="C427" s="419"/>
      <c r="D427" s="419"/>
      <c r="E427" s="419"/>
      <c r="F427" s="419"/>
      <c r="G427" s="419"/>
      <c r="H427" s="419"/>
      <c r="I427" s="419"/>
      <c r="J427" s="419"/>
    </row>
    <row r="428" spans="1:10" s="401" customFormat="1" ht="17.100000000000001" customHeight="1">
      <c r="A428" s="436" t="s">
        <v>1164</v>
      </c>
      <c r="B428" s="385" t="s">
        <v>4847</v>
      </c>
      <c r="C428" s="419"/>
      <c r="D428" s="419"/>
      <c r="E428" s="419"/>
      <c r="F428" s="419"/>
      <c r="G428" s="419"/>
      <c r="H428" s="419"/>
      <c r="I428" s="419"/>
      <c r="J428" s="419"/>
    </row>
    <row r="429" spans="1:10" s="401" customFormat="1" ht="17.100000000000001" customHeight="1">
      <c r="A429" s="436" t="s">
        <v>1166</v>
      </c>
      <c r="B429" s="385" t="s">
        <v>4848</v>
      </c>
      <c r="C429" s="419"/>
      <c r="D429" s="419"/>
      <c r="E429" s="419"/>
      <c r="F429" s="419"/>
      <c r="G429" s="419"/>
      <c r="H429" s="419"/>
      <c r="I429" s="419"/>
      <c r="J429" s="419"/>
    </row>
    <row r="430" spans="1:10" s="401" customFormat="1" ht="12.75">
      <c r="A430" s="401" t="s">
        <v>1188</v>
      </c>
      <c r="B430" s="394"/>
      <c r="C430" s="419" t="s">
        <v>1188</v>
      </c>
      <c r="D430" s="419"/>
      <c r="E430" s="419"/>
      <c r="F430" s="419"/>
      <c r="G430" s="419"/>
      <c r="H430" s="419"/>
      <c r="I430" s="419"/>
      <c r="J430" s="419"/>
    </row>
    <row r="431" spans="1:10" ht="17.100000000000001" customHeight="1">
      <c r="B431" s="2059" t="s">
        <v>60</v>
      </c>
      <c r="C431" s="2158"/>
      <c r="D431" s="498"/>
      <c r="E431" s="498"/>
      <c r="F431" s="498"/>
      <c r="G431" s="498"/>
      <c r="H431" s="498"/>
      <c r="I431" s="498"/>
      <c r="J431" s="498"/>
    </row>
    <row r="432" spans="1:10" ht="17.100000000000001" customHeight="1">
      <c r="B432" s="2059"/>
      <c r="C432" s="2158"/>
      <c r="D432" s="498"/>
      <c r="E432" s="498"/>
      <c r="F432" s="498"/>
      <c r="G432" s="498"/>
      <c r="H432" s="498"/>
      <c r="I432" s="498"/>
      <c r="J432" s="498"/>
    </row>
    <row r="433" spans="2:10" ht="17.100000000000001" customHeight="1">
      <c r="B433" s="423" t="s">
        <v>61</v>
      </c>
      <c r="C433" s="498" t="s">
        <v>4849</v>
      </c>
      <c r="D433" s="498"/>
      <c r="E433" s="498"/>
      <c r="F433" s="498"/>
      <c r="G433" s="498"/>
      <c r="H433" s="498"/>
      <c r="I433" s="498"/>
      <c r="J433" s="498"/>
    </row>
    <row r="434" spans="2:10" ht="17.100000000000001" customHeight="1">
      <c r="B434" s="423"/>
      <c r="C434" s="2159"/>
      <c r="D434" s="498"/>
      <c r="E434" s="498"/>
      <c r="F434" s="498"/>
      <c r="G434" s="498"/>
      <c r="H434" s="498"/>
      <c r="I434" s="498"/>
      <c r="J434" s="498"/>
    </row>
    <row r="435" spans="2:10" ht="17.100000000000001" customHeight="1">
      <c r="B435" s="423" t="s">
        <v>62</v>
      </c>
      <c r="C435" s="2160" t="s">
        <v>4850</v>
      </c>
      <c r="D435" s="498"/>
      <c r="E435" s="498"/>
      <c r="F435" s="498"/>
      <c r="G435" s="498"/>
      <c r="H435" s="498"/>
      <c r="I435" s="498"/>
      <c r="J435" s="498"/>
    </row>
    <row r="436" spans="2:10" ht="17.100000000000001" customHeight="1">
      <c r="B436" s="423"/>
      <c r="C436" s="2160"/>
      <c r="D436" s="498"/>
      <c r="E436" s="498"/>
      <c r="F436" s="498"/>
      <c r="G436" s="498"/>
      <c r="H436" s="498"/>
      <c r="I436" s="498"/>
      <c r="J436" s="498"/>
    </row>
    <row r="437" spans="2:10" ht="17.100000000000001" customHeight="1">
      <c r="B437" s="423" t="s">
        <v>63</v>
      </c>
      <c r="C437" s="498" t="s">
        <v>4851</v>
      </c>
      <c r="D437" s="498"/>
      <c r="E437" s="498"/>
      <c r="F437" s="498"/>
      <c r="G437" s="498"/>
      <c r="H437" s="498"/>
      <c r="I437" s="498"/>
      <c r="J437" s="498"/>
    </row>
    <row r="438" spans="2:10" ht="17.100000000000001" customHeight="1">
      <c r="B438" s="423"/>
      <c r="C438" s="2160"/>
      <c r="D438" s="498"/>
      <c r="E438" s="498"/>
      <c r="F438" s="498"/>
      <c r="G438" s="498"/>
      <c r="H438" s="498"/>
      <c r="I438" s="498"/>
      <c r="J438" s="498"/>
    </row>
    <row r="439" spans="2:10" ht="17.100000000000001" customHeight="1">
      <c r="B439" s="423" t="s">
        <v>64</v>
      </c>
      <c r="C439" s="2160"/>
      <c r="D439" s="498"/>
      <c r="E439" s="498"/>
      <c r="F439" s="498"/>
      <c r="G439" s="498"/>
      <c r="H439" s="498"/>
      <c r="I439" s="498"/>
      <c r="J439" s="498"/>
    </row>
    <row r="440" spans="2:10" ht="17.100000000000001" customHeight="1">
      <c r="B440" s="423"/>
      <c r="C440" s="2160"/>
      <c r="D440" s="498"/>
      <c r="E440" s="498"/>
      <c r="F440" s="498"/>
      <c r="G440" s="498"/>
      <c r="H440" s="498"/>
      <c r="I440" s="498"/>
      <c r="J440" s="498"/>
    </row>
    <row r="441" spans="2:10" ht="30.75" customHeight="1">
      <c r="B441" s="2123" t="s">
        <v>4704</v>
      </c>
      <c r="C441" s="1039" t="s">
        <v>142</v>
      </c>
      <c r="D441" s="1039"/>
      <c r="E441" s="1039"/>
      <c r="F441" s="1039"/>
      <c r="G441" s="1039"/>
      <c r="H441" s="1039"/>
      <c r="I441" s="1039"/>
      <c r="J441" s="1046"/>
    </row>
    <row r="442" spans="2:10" ht="17.100000000000001" customHeight="1">
      <c r="B442" s="2123"/>
      <c r="C442" s="2160" t="s">
        <v>1188</v>
      </c>
      <c r="D442" s="498"/>
      <c r="E442" s="498"/>
      <c r="F442" s="498"/>
      <c r="G442" s="498"/>
      <c r="H442" s="498"/>
      <c r="I442" s="498"/>
      <c r="J442" s="498"/>
    </row>
    <row r="443" spans="2:10" ht="17.100000000000001" customHeight="1">
      <c r="B443" s="2123" t="s">
        <v>4705</v>
      </c>
      <c r="C443" s="498" t="s">
        <v>4851</v>
      </c>
      <c r="D443" s="498"/>
      <c r="E443" s="498"/>
      <c r="F443" s="498"/>
      <c r="G443" s="498"/>
      <c r="H443" s="498"/>
      <c r="I443" s="498"/>
      <c r="J443" s="498"/>
    </row>
    <row r="444" spans="2:10" ht="17.100000000000001" customHeight="1">
      <c r="B444" s="423"/>
      <c r="C444" s="2160" t="s">
        <v>1188</v>
      </c>
      <c r="D444" s="498"/>
      <c r="E444" s="498"/>
      <c r="F444" s="498"/>
      <c r="G444" s="498"/>
      <c r="H444" s="498"/>
      <c r="I444" s="498"/>
      <c r="J444" s="498"/>
    </row>
    <row r="445" spans="2:10" ht="17.100000000000001" customHeight="1">
      <c r="B445" s="423" t="s">
        <v>65</v>
      </c>
      <c r="C445" s="2161"/>
      <c r="D445" s="498"/>
      <c r="E445" s="498"/>
      <c r="F445" s="498"/>
      <c r="G445" s="498"/>
      <c r="H445" s="498"/>
      <c r="I445" s="498"/>
      <c r="J445" s="498"/>
    </row>
    <row r="446" spans="2:10" ht="17.100000000000001" customHeight="1">
      <c r="B446" s="423"/>
      <c r="C446" s="2161"/>
      <c r="D446" s="498"/>
      <c r="E446" s="498"/>
      <c r="F446" s="498"/>
      <c r="G446" s="498"/>
      <c r="H446" s="498"/>
      <c r="I446" s="498"/>
      <c r="J446" s="498"/>
    </row>
    <row r="447" spans="2:10" ht="16.5" customHeight="1">
      <c r="B447" s="2123" t="s">
        <v>4852</v>
      </c>
      <c r="C447" s="498" t="s">
        <v>4853</v>
      </c>
      <c r="D447" s="498"/>
      <c r="E447" s="498"/>
      <c r="F447" s="498"/>
      <c r="G447" s="498"/>
      <c r="H447" s="498"/>
      <c r="I447" s="498"/>
      <c r="J447" s="498"/>
    </row>
    <row r="448" spans="2:10" ht="17.100000000000001" customHeight="1">
      <c r="B448" s="2123" t="s">
        <v>4854</v>
      </c>
      <c r="C448" s="2160"/>
      <c r="D448" s="498"/>
      <c r="E448" s="498"/>
      <c r="F448" s="498"/>
      <c r="G448" s="498"/>
      <c r="H448" s="498"/>
      <c r="I448" s="498"/>
      <c r="J448" s="498"/>
    </row>
    <row r="449" spans="2:10" ht="17.100000000000001" customHeight="1">
      <c r="B449" s="2123"/>
      <c r="C449" s="2161"/>
      <c r="D449" s="498"/>
      <c r="E449" s="498"/>
      <c r="F449" s="498"/>
      <c r="G449" s="498"/>
      <c r="H449" s="498"/>
      <c r="I449" s="498"/>
      <c r="J449" s="498"/>
    </row>
    <row r="450" spans="2:10" ht="17.100000000000001" customHeight="1">
      <c r="B450" s="2123" t="s">
        <v>4855</v>
      </c>
      <c r="C450" s="498" t="s">
        <v>4851</v>
      </c>
      <c r="D450" s="498"/>
      <c r="E450" s="498"/>
      <c r="F450" s="498"/>
      <c r="G450" s="498"/>
      <c r="H450" s="498"/>
      <c r="I450" s="498"/>
      <c r="J450" s="498"/>
    </row>
    <row r="451" spans="2:10" ht="17.100000000000001" customHeight="1">
      <c r="B451" s="423"/>
      <c r="C451" s="2161"/>
      <c r="D451" s="498"/>
      <c r="E451" s="498"/>
      <c r="F451" s="498"/>
      <c r="G451" s="498"/>
      <c r="H451" s="498"/>
      <c r="I451" s="498"/>
      <c r="J451" s="498"/>
    </row>
    <row r="452" spans="2:10" ht="17.100000000000001" customHeight="1">
      <c r="B452" s="423" t="s">
        <v>68</v>
      </c>
      <c r="C452" s="498" t="s">
        <v>4851</v>
      </c>
      <c r="D452" s="498"/>
      <c r="E452" s="498"/>
      <c r="F452" s="498"/>
      <c r="G452" s="498"/>
      <c r="H452" s="498"/>
      <c r="I452" s="498"/>
      <c r="J452" s="498"/>
    </row>
    <row r="453" spans="2:10" ht="17.100000000000001" customHeight="1">
      <c r="B453" s="423"/>
      <c r="C453" s="2161"/>
      <c r="D453" s="498"/>
      <c r="E453" s="498"/>
      <c r="F453" s="498"/>
      <c r="G453" s="498"/>
      <c r="H453" s="498"/>
      <c r="I453" s="498"/>
      <c r="J453" s="498"/>
    </row>
    <row r="454" spans="2:10" ht="17.100000000000001" customHeight="1">
      <c r="B454" s="385" t="s">
        <v>69</v>
      </c>
      <c r="C454" s="2160" t="s">
        <v>4856</v>
      </c>
      <c r="D454" s="498"/>
      <c r="E454" s="498"/>
      <c r="F454" s="498"/>
      <c r="G454" s="498"/>
      <c r="H454" s="498"/>
      <c r="I454" s="498"/>
      <c r="J454" s="498"/>
    </row>
    <row r="455" spans="2:10" ht="17.100000000000001" customHeight="1">
      <c r="C455" s="2160"/>
      <c r="D455" s="498"/>
      <c r="E455" s="498"/>
      <c r="F455" s="498"/>
      <c r="G455" s="498"/>
      <c r="H455" s="498"/>
      <c r="I455" s="498"/>
      <c r="J455" s="498"/>
    </row>
    <row r="456" spans="2:10" ht="17.100000000000001" customHeight="1">
      <c r="B456" s="423" t="s">
        <v>70</v>
      </c>
      <c r="C456" s="498" t="s">
        <v>4857</v>
      </c>
      <c r="D456" s="498"/>
      <c r="E456" s="498"/>
      <c r="F456" s="498"/>
      <c r="G456" s="498"/>
      <c r="H456" s="498"/>
      <c r="I456" s="498"/>
      <c r="J456" s="498"/>
    </row>
    <row r="457" spans="2:10" ht="17.100000000000001" customHeight="1">
      <c r="B457" s="423"/>
      <c r="C457" s="2161"/>
      <c r="D457" s="498"/>
      <c r="E457" s="498"/>
      <c r="F457" s="498"/>
      <c r="G457" s="498"/>
      <c r="H457" s="498"/>
      <c r="I457" s="498"/>
      <c r="J457" s="498"/>
    </row>
    <row r="458" spans="2:10" ht="17.100000000000001" customHeight="1">
      <c r="B458" s="423" t="s">
        <v>71</v>
      </c>
      <c r="C458" s="498" t="s">
        <v>4853</v>
      </c>
      <c r="D458" s="498"/>
      <c r="E458" s="498"/>
      <c r="F458" s="498"/>
      <c r="G458" s="498"/>
      <c r="H458" s="498"/>
      <c r="I458" s="498"/>
      <c r="J458" s="498"/>
    </row>
    <row r="459" spans="2:10" ht="17.100000000000001" customHeight="1">
      <c r="B459" s="423"/>
      <c r="C459" s="2161"/>
      <c r="D459" s="498"/>
      <c r="E459" s="498"/>
      <c r="F459" s="498"/>
      <c r="G459" s="498"/>
      <c r="H459" s="498"/>
      <c r="I459" s="498"/>
      <c r="J459" s="498"/>
    </row>
    <row r="460" spans="2:10" ht="30" customHeight="1">
      <c r="B460" s="1053" t="s">
        <v>79</v>
      </c>
      <c r="C460" s="438" t="s">
        <v>1318</v>
      </c>
      <c r="D460" s="438"/>
      <c r="E460" s="438"/>
      <c r="F460" s="438"/>
      <c r="G460" s="438"/>
      <c r="H460" s="438"/>
      <c r="I460" s="438"/>
      <c r="J460" s="438"/>
    </row>
    <row r="461" spans="2:10" ht="17.100000000000001" customHeight="1">
      <c r="B461" s="423"/>
      <c r="C461" s="2160"/>
      <c r="D461" s="498"/>
      <c r="E461" s="498"/>
      <c r="F461" s="498"/>
      <c r="G461" s="498"/>
      <c r="H461" s="498"/>
      <c r="I461" s="498"/>
      <c r="J461" s="498"/>
    </row>
    <row r="462" spans="2:10" ht="17.100000000000001" customHeight="1">
      <c r="B462" s="423" t="s">
        <v>72</v>
      </c>
      <c r="C462" s="498" t="s">
        <v>4851</v>
      </c>
      <c r="D462" s="498"/>
      <c r="E462" s="498"/>
      <c r="F462" s="498"/>
      <c r="G462" s="498"/>
      <c r="H462" s="498"/>
      <c r="I462" s="498"/>
      <c r="J462" s="498"/>
    </row>
    <row r="463" spans="2:10" ht="17.100000000000001" customHeight="1">
      <c r="B463" s="423"/>
      <c r="C463" s="2160"/>
      <c r="D463" s="498"/>
      <c r="E463" s="498"/>
      <c r="F463" s="498"/>
      <c r="G463" s="498"/>
      <c r="H463" s="498"/>
      <c r="I463" s="498"/>
      <c r="J463" s="498"/>
    </row>
    <row r="464" spans="2:10" ht="17.100000000000001" customHeight="1">
      <c r="B464" s="423" t="s">
        <v>1032</v>
      </c>
      <c r="C464" s="2162" t="s">
        <v>149</v>
      </c>
      <c r="D464" s="498"/>
      <c r="E464" s="498"/>
      <c r="F464" s="498"/>
      <c r="G464" s="498"/>
      <c r="H464" s="498"/>
      <c r="I464" s="498"/>
      <c r="J464" s="498"/>
    </row>
    <row r="465" spans="2:10" ht="17.100000000000001" customHeight="1">
      <c r="B465" s="423"/>
      <c r="C465" s="2162"/>
      <c r="D465" s="498"/>
      <c r="E465" s="498"/>
      <c r="F465" s="498"/>
      <c r="G465" s="498"/>
      <c r="H465" s="498"/>
      <c r="I465" s="498"/>
      <c r="J465" s="498"/>
    </row>
    <row r="466" spans="2:10" ht="17.100000000000001" customHeight="1">
      <c r="B466" s="423" t="s">
        <v>1033</v>
      </c>
      <c r="C466" s="2162" t="s">
        <v>150</v>
      </c>
      <c r="D466" s="498"/>
      <c r="E466" s="498"/>
      <c r="F466" s="498"/>
      <c r="G466" s="498"/>
      <c r="H466" s="498"/>
      <c r="I466" s="498"/>
      <c r="J466" s="498"/>
    </row>
    <row r="467" spans="2:10" ht="17.100000000000001" customHeight="1">
      <c r="B467" s="423"/>
      <c r="C467" s="2161"/>
      <c r="D467" s="498"/>
      <c r="E467" s="498"/>
      <c r="F467" s="498"/>
      <c r="G467" s="498"/>
      <c r="H467" s="498"/>
      <c r="I467" s="498"/>
      <c r="J467" s="498"/>
    </row>
    <row r="468" spans="2:10" ht="12.75">
      <c r="B468" s="460" t="s">
        <v>75</v>
      </c>
      <c r="C468" s="1342" t="s">
        <v>151</v>
      </c>
      <c r="D468" s="1359"/>
      <c r="E468" s="498"/>
      <c r="F468" s="498"/>
      <c r="G468" s="498"/>
      <c r="H468" s="498"/>
      <c r="I468" s="498"/>
      <c r="J468" s="498"/>
    </row>
  </sheetData>
  <sheetProtection formatCells="0" formatColumns="0" formatRows="0"/>
  <mergeCells count="8">
    <mergeCell ref="C441:I441"/>
    <mergeCell ref="C460:J460"/>
    <mergeCell ref="A394:I394"/>
    <mergeCell ref="B397:I397"/>
    <mergeCell ref="B398:I398"/>
    <mergeCell ref="B403:I403"/>
    <mergeCell ref="B404:I404"/>
    <mergeCell ref="B405:I405"/>
  </mergeCells>
  <conditionalFormatting sqref="A394">
    <cfRule type="expression" dxfId="9" priority="1" stopIfTrue="1">
      <formula>$C394="UPDATED"</formula>
    </cfRule>
  </conditionalFormatting>
  <hyperlinks>
    <hyperlink ref="A5" r:id="rId1" xr:uid="{8BFD425B-0ACB-4063-BB1F-4637AB5A3DD0}"/>
  </hyperlinks>
  <pageMargins left="0.25" right="0.25" top="0.25" bottom="0.25" header="0" footer="0"/>
  <pageSetup paperSize="5" scale="88" fitToHeight="0" orientation="landscape" cellComments="asDisplayed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CDF12-97FD-4075-A455-62156AB22E66}">
  <dimension ref="A1:T503"/>
  <sheetViews>
    <sheetView zoomScaleNormal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9" sqref="C9"/>
    </sheetView>
  </sheetViews>
  <sheetFormatPr defaultColWidth="9.140625" defaultRowHeight="17.100000000000001" customHeight="1"/>
  <cols>
    <col min="1" max="1" width="2.42578125" style="255" customWidth="1"/>
    <col min="2" max="2" width="64.85546875" style="255" customWidth="1"/>
    <col min="3" max="20" width="10.7109375" style="255" customWidth="1"/>
    <col min="21" max="16384" width="9.140625" style="255"/>
  </cols>
  <sheetData>
    <row r="1" spans="1:20" ht="25.5" customHeight="1">
      <c r="A1" s="2163" t="s">
        <v>4858</v>
      </c>
      <c r="B1" s="2164"/>
      <c r="C1" s="2165"/>
      <c r="D1" s="2165"/>
      <c r="E1" s="2165"/>
      <c r="F1" s="2165"/>
      <c r="G1" s="2165"/>
      <c r="H1" s="2165"/>
      <c r="I1" s="2165"/>
      <c r="J1" s="2165"/>
      <c r="K1" s="2165"/>
      <c r="L1" s="2165"/>
      <c r="M1" s="2165"/>
      <c r="N1" s="2165"/>
      <c r="O1" s="2165"/>
      <c r="P1" s="2165"/>
      <c r="Q1" s="2165"/>
      <c r="R1" s="2165"/>
      <c r="S1" s="2165"/>
      <c r="T1" s="2165"/>
    </row>
    <row r="2" spans="1:20" ht="17.100000000000001" customHeight="1">
      <c r="A2" s="2164"/>
      <c r="B2" s="2164"/>
      <c r="C2" s="2165"/>
      <c r="D2" s="2165"/>
      <c r="E2" s="2165"/>
      <c r="F2" s="2165"/>
      <c r="G2" s="2165"/>
      <c r="H2" s="2165"/>
      <c r="I2" s="2165"/>
      <c r="J2" s="2165"/>
      <c r="K2" s="2165"/>
      <c r="L2" s="2165"/>
      <c r="M2" s="2165"/>
      <c r="N2" s="2165"/>
      <c r="O2" s="2165"/>
      <c r="P2" s="2165"/>
      <c r="Q2" s="2165"/>
      <c r="R2" s="2165"/>
      <c r="S2" s="2165"/>
      <c r="T2" s="2165"/>
    </row>
    <row r="3" spans="1:20" ht="17.100000000000001" customHeight="1">
      <c r="A3" s="2165" t="s">
        <v>830</v>
      </c>
      <c r="B3" s="2165"/>
      <c r="C3" s="2165"/>
      <c r="D3" s="2165"/>
      <c r="E3" s="2165"/>
      <c r="F3" s="2165"/>
      <c r="G3" s="2165"/>
      <c r="H3" s="2165"/>
      <c r="I3" s="2165"/>
      <c r="J3" s="2165"/>
      <c r="K3" s="2165"/>
      <c r="L3" s="2165"/>
      <c r="M3" s="2165"/>
      <c r="N3" s="2165"/>
      <c r="O3" s="2165"/>
      <c r="P3" s="2165"/>
      <c r="Q3" s="2165"/>
      <c r="R3" s="2165"/>
      <c r="S3" s="2165"/>
      <c r="T3" s="2165"/>
    </row>
    <row r="4" spans="1:20" ht="17.100000000000001" customHeight="1">
      <c r="A4" s="2165" t="s">
        <v>112</v>
      </c>
      <c r="B4" s="2165"/>
      <c r="C4" s="2165"/>
      <c r="D4" s="2165"/>
      <c r="E4" s="2165"/>
      <c r="F4" s="2165"/>
      <c r="G4" s="2165"/>
      <c r="H4" s="2165"/>
      <c r="I4" s="2165"/>
      <c r="J4" s="2165"/>
      <c r="K4" s="2165"/>
      <c r="L4" s="2165"/>
      <c r="M4" s="2165"/>
      <c r="N4" s="2165"/>
      <c r="O4" s="2165"/>
      <c r="P4" s="2165"/>
      <c r="Q4" s="2165"/>
      <c r="R4" s="2165"/>
      <c r="S4" s="2165"/>
      <c r="T4" s="2165"/>
    </row>
    <row r="5" spans="1:20" ht="17.100000000000001" customHeight="1">
      <c r="A5" s="2165" t="s">
        <v>10</v>
      </c>
      <c r="B5" s="2165"/>
      <c r="C5" s="2165"/>
      <c r="D5" s="2165"/>
      <c r="E5" s="2165"/>
      <c r="F5" s="2165"/>
      <c r="G5" s="2165"/>
      <c r="H5" s="2165"/>
      <c r="I5" s="2165"/>
      <c r="J5" s="2165"/>
      <c r="K5" s="2165"/>
      <c r="L5" s="2165"/>
      <c r="M5" s="2165"/>
      <c r="N5" s="2165"/>
      <c r="O5" s="2165"/>
      <c r="P5" s="2165"/>
      <c r="Q5" s="2165"/>
      <c r="R5" s="2165"/>
      <c r="S5" s="2165"/>
      <c r="T5" s="2165"/>
    </row>
    <row r="6" spans="1:20" s="272" customFormat="1" ht="17.100000000000001" customHeight="1">
      <c r="A6" s="297"/>
      <c r="B6" s="297"/>
      <c r="C6" s="297"/>
      <c r="D6" s="297"/>
      <c r="E6" s="297"/>
      <c r="F6" s="297"/>
      <c r="G6" s="297"/>
      <c r="H6" s="297"/>
      <c r="I6" s="297"/>
      <c r="J6" s="297"/>
      <c r="K6" s="297"/>
      <c r="L6" s="297"/>
      <c r="M6" s="297"/>
      <c r="N6" s="297"/>
      <c r="O6" s="297"/>
      <c r="P6" s="297"/>
      <c r="Q6" s="297"/>
      <c r="R6" s="297"/>
      <c r="S6" s="297"/>
      <c r="T6" s="297"/>
    </row>
    <row r="7" spans="1:20" s="2167" customFormat="1" ht="17.100000000000001" customHeight="1">
      <c r="A7" s="2165"/>
      <c r="B7" s="2165"/>
      <c r="C7" s="2166">
        <v>2000</v>
      </c>
      <c r="D7" s="2166">
        <v>2001</v>
      </c>
      <c r="E7" s="2166">
        <v>2002</v>
      </c>
      <c r="F7" s="2166">
        <v>2003</v>
      </c>
      <c r="G7" s="2166">
        <v>2004</v>
      </c>
      <c r="H7" s="2166">
        <v>2005</v>
      </c>
      <c r="I7" s="2166">
        <v>2006</v>
      </c>
      <c r="J7" s="2166">
        <v>2007</v>
      </c>
      <c r="K7" s="2166">
        <v>2008</v>
      </c>
      <c r="L7" s="2166">
        <v>2009</v>
      </c>
      <c r="M7" s="2166">
        <v>2010</v>
      </c>
      <c r="N7" s="2166">
        <v>2011</v>
      </c>
      <c r="O7" s="2166">
        <v>2012</v>
      </c>
      <c r="P7" s="2166">
        <v>2013</v>
      </c>
      <c r="Q7" s="2166">
        <v>2014</v>
      </c>
      <c r="R7" s="2166">
        <v>2015</v>
      </c>
      <c r="S7" s="2166">
        <v>2016</v>
      </c>
      <c r="T7" s="2166">
        <v>2017</v>
      </c>
    </row>
    <row r="8" spans="1:20" ht="12.75">
      <c r="B8" s="2168" t="s">
        <v>76</v>
      </c>
      <c r="C8" s="345"/>
      <c r="D8" s="345"/>
      <c r="E8" s="345"/>
      <c r="F8" s="345"/>
      <c r="G8" s="345"/>
      <c r="H8" s="345"/>
      <c r="I8" s="345"/>
      <c r="J8" s="345"/>
      <c r="K8" s="345"/>
      <c r="L8" s="345"/>
      <c r="M8" s="345"/>
      <c r="N8" s="345"/>
      <c r="O8" s="345"/>
      <c r="P8" s="343"/>
      <c r="Q8" s="343"/>
      <c r="R8" s="343"/>
      <c r="S8" s="343"/>
    </row>
    <row r="9" spans="1:20" s="272" customFormat="1" ht="14.25">
      <c r="B9" s="2169" t="s">
        <v>4859</v>
      </c>
      <c r="C9" s="211">
        <v>418.64425999999997</v>
      </c>
      <c r="D9" s="211">
        <v>428.47192999999999</v>
      </c>
      <c r="E9" s="211">
        <v>438.53030999999999</v>
      </c>
      <c r="F9" s="211">
        <v>448.82481000000001</v>
      </c>
      <c r="G9" s="211">
        <v>459.36097000000001</v>
      </c>
      <c r="H9" s="211">
        <v>470.14445999999998</v>
      </c>
      <c r="I9" s="211">
        <v>481.18110000000001</v>
      </c>
      <c r="J9" s="211">
        <v>492.47683000000001</v>
      </c>
      <c r="K9" s="211">
        <v>504.03771999999998</v>
      </c>
      <c r="L9" s="211">
        <v>515.87</v>
      </c>
      <c r="M9" s="211">
        <v>527.98005000000001</v>
      </c>
      <c r="N9" s="211">
        <v>540.37437999999997</v>
      </c>
      <c r="O9" s="211">
        <v>553.05966000000001</v>
      </c>
      <c r="P9" s="211">
        <v>566.04273000000001</v>
      </c>
      <c r="Q9" s="211">
        <v>579.33059000000003</v>
      </c>
      <c r="R9" s="211">
        <v>592.93037000000004</v>
      </c>
      <c r="S9" s="211">
        <v>606.84941000000003</v>
      </c>
      <c r="T9" s="211">
        <v>620.82939985817006</v>
      </c>
    </row>
    <row r="10" spans="1:20" s="272" customFormat="1" ht="14.25">
      <c r="B10" s="212" t="s">
        <v>832</v>
      </c>
      <c r="C10" s="213">
        <v>13.76802</v>
      </c>
      <c r="D10" s="213">
        <v>14.091229999999999</v>
      </c>
      <c r="E10" s="213">
        <v>14.42202</v>
      </c>
      <c r="F10" s="213">
        <v>14.760579999999999</v>
      </c>
      <c r="G10" s="213">
        <v>15.10708</v>
      </c>
      <c r="H10" s="213">
        <v>15.46172</v>
      </c>
      <c r="I10" s="213">
        <v>15.824680000000001</v>
      </c>
      <c r="J10" s="213">
        <v>16.196169999999999</v>
      </c>
      <c r="K10" s="213">
        <v>16.576370000000001</v>
      </c>
      <c r="L10" s="213">
        <v>16.965499999999999</v>
      </c>
      <c r="M10" s="213">
        <v>17.363769999999999</v>
      </c>
      <c r="N10" s="213">
        <v>17.771380000000001</v>
      </c>
      <c r="O10" s="213">
        <v>18.188559999999999</v>
      </c>
      <c r="P10" s="213">
        <v>18.615539999999999</v>
      </c>
      <c r="Q10" s="213">
        <v>19.05254</v>
      </c>
      <c r="R10" s="213">
        <v>19.4998</v>
      </c>
      <c r="S10" s="213">
        <v>19.957560000000001</v>
      </c>
      <c r="T10" s="213">
        <v>20.420649234972</v>
      </c>
    </row>
    <row r="11" spans="1:20" s="272" customFormat="1" ht="12.75">
      <c r="B11" s="212" t="s">
        <v>157</v>
      </c>
      <c r="C11" s="211">
        <v>2.32037</v>
      </c>
      <c r="D11" s="211">
        <v>2.32037</v>
      </c>
      <c r="E11" s="211">
        <v>2.32037</v>
      </c>
      <c r="F11" s="211">
        <v>2.32037</v>
      </c>
      <c r="G11" s="211">
        <v>2.32037</v>
      </c>
      <c r="H11" s="211">
        <v>2.32037</v>
      </c>
      <c r="I11" s="211">
        <v>2.32037</v>
      </c>
      <c r="J11" s="211">
        <v>2.32037</v>
      </c>
      <c r="K11" s="211">
        <v>2.32037</v>
      </c>
      <c r="L11" s="211">
        <v>2.32037</v>
      </c>
      <c r="M11" s="211">
        <v>2.32037</v>
      </c>
      <c r="N11" s="211">
        <v>2.32037</v>
      </c>
      <c r="O11" s="211">
        <v>2.32037</v>
      </c>
      <c r="P11" s="211">
        <v>2.32037</v>
      </c>
      <c r="Q11" s="211">
        <v>2.32037</v>
      </c>
      <c r="R11" s="211">
        <v>2.32037</v>
      </c>
      <c r="S11" s="211">
        <v>2.32037</v>
      </c>
      <c r="T11" s="211">
        <v>2.32037</v>
      </c>
    </row>
    <row r="12" spans="1:20" ht="12.75">
      <c r="B12" s="212" t="s">
        <v>158</v>
      </c>
      <c r="C12" s="2170">
        <v>15.813000000000001</v>
      </c>
      <c r="D12" s="2170">
        <v>16.201000000000001</v>
      </c>
      <c r="E12" s="2170">
        <v>16.597000000000001</v>
      </c>
      <c r="F12" s="2170">
        <v>17.001000000000001</v>
      </c>
      <c r="G12" s="2170">
        <v>17.413</v>
      </c>
      <c r="H12" s="2170">
        <v>17.832000000000001</v>
      </c>
      <c r="I12" s="2170">
        <v>18.259</v>
      </c>
      <c r="J12" s="2170">
        <v>18.693999999999999</v>
      </c>
      <c r="K12" s="2170">
        <v>19.138000000000002</v>
      </c>
      <c r="L12" s="2170">
        <v>19.588999999999999</v>
      </c>
      <c r="M12" s="2170">
        <v>20.047999999999998</v>
      </c>
      <c r="N12" s="2170">
        <v>20.507999999999999</v>
      </c>
      <c r="O12" s="2170">
        <v>20.97</v>
      </c>
      <c r="P12" s="2170">
        <v>21.433</v>
      </c>
      <c r="Q12" s="2170">
        <v>21.896000000000001</v>
      </c>
      <c r="R12" s="2170">
        <v>22.36</v>
      </c>
      <c r="S12" s="2170">
        <v>22.823</v>
      </c>
      <c r="T12" s="2170">
        <v>23.286000000000001</v>
      </c>
    </row>
    <row r="13" spans="1:20" s="272" customFormat="1" ht="12.75">
      <c r="B13" s="210"/>
      <c r="C13" s="343"/>
      <c r="D13" s="343"/>
      <c r="E13" s="343"/>
      <c r="F13" s="343"/>
      <c r="G13" s="343"/>
      <c r="H13" s="343"/>
      <c r="I13" s="343"/>
      <c r="J13" s="343"/>
      <c r="K13" s="343"/>
      <c r="L13" s="225"/>
      <c r="M13" s="343"/>
      <c r="N13" s="343"/>
      <c r="O13" s="343"/>
      <c r="P13" s="343"/>
      <c r="Q13" s="343"/>
      <c r="R13" s="343"/>
      <c r="S13" s="343"/>
      <c r="T13" s="343"/>
    </row>
    <row r="14" spans="1:20" s="272" customFormat="1" ht="12.75">
      <c r="B14" s="206" t="s">
        <v>4860</v>
      </c>
      <c r="C14" s="211" t="s">
        <v>39</v>
      </c>
      <c r="D14" s="211" t="s">
        <v>39</v>
      </c>
      <c r="E14" s="211" t="s">
        <v>39</v>
      </c>
      <c r="F14" s="211" t="s">
        <v>39</v>
      </c>
      <c r="G14" s="211" t="s">
        <v>39</v>
      </c>
      <c r="H14" s="211" t="s">
        <v>39</v>
      </c>
      <c r="I14" s="211" t="s">
        <v>39</v>
      </c>
      <c r="J14" s="211" t="s">
        <v>39</v>
      </c>
      <c r="K14" s="211" t="s">
        <v>39</v>
      </c>
      <c r="L14" s="211">
        <v>215.26900000000001</v>
      </c>
      <c r="M14" s="343" t="s">
        <v>39</v>
      </c>
      <c r="N14" s="343" t="s">
        <v>39</v>
      </c>
      <c r="O14" s="343" t="s">
        <v>39</v>
      </c>
      <c r="P14" s="343" t="s">
        <v>39</v>
      </c>
      <c r="Q14" s="343" t="s">
        <v>39</v>
      </c>
      <c r="R14" s="343" t="s">
        <v>131</v>
      </c>
      <c r="S14" s="343" t="s">
        <v>131</v>
      </c>
      <c r="T14" s="343" t="s">
        <v>131</v>
      </c>
    </row>
    <row r="15" spans="1:20" s="272" customFormat="1" ht="14.25">
      <c r="B15" s="210" t="s">
        <v>4861</v>
      </c>
      <c r="C15" s="211" t="s">
        <v>39</v>
      </c>
      <c r="D15" s="211" t="s">
        <v>39</v>
      </c>
      <c r="E15" s="211" t="s">
        <v>39</v>
      </c>
      <c r="F15" s="211" t="s">
        <v>39</v>
      </c>
      <c r="G15" s="211" t="s">
        <v>39</v>
      </c>
      <c r="H15" s="211" t="s">
        <v>39</v>
      </c>
      <c r="I15" s="211" t="s">
        <v>39</v>
      </c>
      <c r="J15" s="211" t="s">
        <v>39</v>
      </c>
      <c r="K15" s="211" t="s">
        <v>39</v>
      </c>
      <c r="L15" s="211">
        <v>81.239999999999995</v>
      </c>
      <c r="M15" s="343" t="s">
        <v>39</v>
      </c>
      <c r="N15" s="343" t="s">
        <v>39</v>
      </c>
      <c r="O15" s="343" t="s">
        <v>39</v>
      </c>
      <c r="P15" s="343" t="s">
        <v>39</v>
      </c>
      <c r="Q15" s="343" t="s">
        <v>39</v>
      </c>
      <c r="R15" s="343" t="s">
        <v>39</v>
      </c>
      <c r="S15" s="343" t="s">
        <v>39</v>
      </c>
      <c r="T15" s="343" t="s">
        <v>39</v>
      </c>
    </row>
    <row r="16" spans="1:20" s="272" customFormat="1" ht="12.75">
      <c r="B16" s="212" t="s">
        <v>4367</v>
      </c>
      <c r="C16" s="211" t="s">
        <v>39</v>
      </c>
      <c r="D16" s="211" t="s">
        <v>39</v>
      </c>
      <c r="E16" s="211" t="s">
        <v>39</v>
      </c>
      <c r="F16" s="211" t="s">
        <v>39</v>
      </c>
      <c r="G16" s="211" t="s">
        <v>39</v>
      </c>
      <c r="H16" s="211" t="s">
        <v>39</v>
      </c>
      <c r="I16" s="211" t="s">
        <v>39</v>
      </c>
      <c r="J16" s="211" t="s">
        <v>39</v>
      </c>
      <c r="K16" s="211" t="s">
        <v>39</v>
      </c>
      <c r="L16" s="211">
        <v>33.692999999999998</v>
      </c>
      <c r="M16" s="343" t="s">
        <v>39</v>
      </c>
      <c r="N16" s="343" t="s">
        <v>39</v>
      </c>
      <c r="O16" s="343" t="s">
        <v>39</v>
      </c>
      <c r="P16" s="343" t="s">
        <v>39</v>
      </c>
      <c r="Q16" s="343" t="s">
        <v>39</v>
      </c>
      <c r="R16" s="343" t="s">
        <v>39</v>
      </c>
      <c r="S16" s="343" t="s">
        <v>39</v>
      </c>
      <c r="T16" s="343" t="s">
        <v>39</v>
      </c>
    </row>
    <row r="17" spans="2:20" s="272" customFormat="1" ht="12.75">
      <c r="B17" s="212" t="s">
        <v>162</v>
      </c>
      <c r="C17" s="211" t="s">
        <v>39</v>
      </c>
      <c r="D17" s="211" t="s">
        <v>39</v>
      </c>
      <c r="E17" s="211" t="s">
        <v>39</v>
      </c>
      <c r="F17" s="211" t="s">
        <v>39</v>
      </c>
      <c r="G17" s="211" t="s">
        <v>39</v>
      </c>
      <c r="H17" s="211" t="s">
        <v>39</v>
      </c>
      <c r="I17" s="211" t="s">
        <v>39</v>
      </c>
      <c r="J17" s="211" t="s">
        <v>39</v>
      </c>
      <c r="K17" s="211" t="s">
        <v>39</v>
      </c>
      <c r="L17" s="211" t="s">
        <v>39</v>
      </c>
      <c r="M17" s="343" t="s">
        <v>39</v>
      </c>
      <c r="N17" s="343" t="s">
        <v>39</v>
      </c>
      <c r="O17" s="343" t="s">
        <v>39</v>
      </c>
      <c r="P17" s="343" t="s">
        <v>39</v>
      </c>
      <c r="Q17" s="343" t="s">
        <v>39</v>
      </c>
      <c r="R17" s="343" t="s">
        <v>39</v>
      </c>
      <c r="S17" s="343" t="s">
        <v>39</v>
      </c>
      <c r="T17" s="343" t="s">
        <v>39</v>
      </c>
    </row>
    <row r="18" spans="2:20" s="272" customFormat="1" ht="12.75">
      <c r="B18" s="212" t="s">
        <v>163</v>
      </c>
      <c r="C18" s="211" t="s">
        <v>39</v>
      </c>
      <c r="D18" s="211" t="s">
        <v>39</v>
      </c>
      <c r="E18" s="211" t="s">
        <v>39</v>
      </c>
      <c r="F18" s="211" t="s">
        <v>39</v>
      </c>
      <c r="G18" s="211" t="s">
        <v>39</v>
      </c>
      <c r="H18" s="211" t="s">
        <v>39</v>
      </c>
      <c r="I18" s="211" t="s">
        <v>39</v>
      </c>
      <c r="J18" s="211" t="s">
        <v>39</v>
      </c>
      <c r="K18" s="211" t="s">
        <v>39</v>
      </c>
      <c r="L18" s="211">
        <v>5.242</v>
      </c>
      <c r="M18" s="343" t="s">
        <v>39</v>
      </c>
      <c r="N18" s="343" t="s">
        <v>39</v>
      </c>
      <c r="O18" s="343" t="s">
        <v>39</v>
      </c>
      <c r="P18" s="343" t="s">
        <v>39</v>
      </c>
      <c r="Q18" s="343" t="s">
        <v>39</v>
      </c>
      <c r="R18" s="343" t="s">
        <v>39</v>
      </c>
      <c r="S18" s="343" t="s">
        <v>39</v>
      </c>
      <c r="T18" s="343" t="s">
        <v>39</v>
      </c>
    </row>
    <row r="19" spans="2:20" s="272" customFormat="1" ht="25.5">
      <c r="B19" s="2171" t="s">
        <v>4862</v>
      </c>
      <c r="C19" s="211" t="s">
        <v>39</v>
      </c>
      <c r="D19" s="211" t="s">
        <v>39</v>
      </c>
      <c r="E19" s="211" t="s">
        <v>39</v>
      </c>
      <c r="F19" s="211" t="s">
        <v>39</v>
      </c>
      <c r="G19" s="211" t="s">
        <v>39</v>
      </c>
      <c r="H19" s="211" t="s">
        <v>39</v>
      </c>
      <c r="I19" s="211" t="s">
        <v>39</v>
      </c>
      <c r="J19" s="211" t="s">
        <v>39</v>
      </c>
      <c r="K19" s="211" t="s">
        <v>39</v>
      </c>
      <c r="L19" s="211">
        <v>0.377</v>
      </c>
      <c r="M19" s="343" t="s">
        <v>39</v>
      </c>
      <c r="N19" s="343" t="s">
        <v>39</v>
      </c>
      <c r="O19" s="343" t="s">
        <v>39</v>
      </c>
      <c r="P19" s="343" t="s">
        <v>39</v>
      </c>
      <c r="Q19" s="343" t="s">
        <v>39</v>
      </c>
      <c r="R19" s="343" t="s">
        <v>39</v>
      </c>
      <c r="S19" s="343" t="s">
        <v>39</v>
      </c>
      <c r="T19" s="343" t="s">
        <v>39</v>
      </c>
    </row>
    <row r="20" spans="2:20" s="272" customFormat="1" ht="12.75">
      <c r="B20" s="212" t="s">
        <v>165</v>
      </c>
      <c r="C20" s="211" t="s">
        <v>39</v>
      </c>
      <c r="D20" s="211" t="s">
        <v>39</v>
      </c>
      <c r="E20" s="211" t="s">
        <v>39</v>
      </c>
      <c r="F20" s="211" t="s">
        <v>39</v>
      </c>
      <c r="G20" s="211" t="s">
        <v>39</v>
      </c>
      <c r="H20" s="211" t="s">
        <v>39</v>
      </c>
      <c r="I20" s="211" t="s">
        <v>39</v>
      </c>
      <c r="J20" s="211" t="s">
        <v>39</v>
      </c>
      <c r="K20" s="211" t="s">
        <v>39</v>
      </c>
      <c r="L20" s="211">
        <v>4.9790000000000001</v>
      </c>
      <c r="M20" s="343" t="s">
        <v>39</v>
      </c>
      <c r="N20" s="343" t="s">
        <v>39</v>
      </c>
      <c r="O20" s="343" t="s">
        <v>39</v>
      </c>
      <c r="P20" s="343" t="s">
        <v>39</v>
      </c>
      <c r="Q20" s="343" t="s">
        <v>39</v>
      </c>
      <c r="R20" s="343" t="s">
        <v>39</v>
      </c>
      <c r="S20" s="343" t="s">
        <v>39</v>
      </c>
      <c r="T20" s="343" t="s">
        <v>39</v>
      </c>
    </row>
    <row r="21" spans="2:20" s="272" customFormat="1" ht="12.75">
      <c r="B21" s="246" t="s">
        <v>166</v>
      </c>
      <c r="C21" s="211" t="s">
        <v>39</v>
      </c>
      <c r="D21" s="211" t="s">
        <v>39</v>
      </c>
      <c r="E21" s="211" t="s">
        <v>39</v>
      </c>
      <c r="F21" s="211" t="s">
        <v>39</v>
      </c>
      <c r="G21" s="211" t="s">
        <v>39</v>
      </c>
      <c r="H21" s="211" t="s">
        <v>39</v>
      </c>
      <c r="I21" s="211" t="s">
        <v>39</v>
      </c>
      <c r="J21" s="211" t="s">
        <v>39</v>
      </c>
      <c r="K21" s="211" t="s">
        <v>39</v>
      </c>
      <c r="L21" s="211">
        <v>7.7519999999999998</v>
      </c>
      <c r="M21" s="343" t="s">
        <v>39</v>
      </c>
      <c r="N21" s="343" t="s">
        <v>39</v>
      </c>
      <c r="O21" s="343" t="s">
        <v>39</v>
      </c>
      <c r="P21" s="343" t="s">
        <v>39</v>
      </c>
      <c r="Q21" s="343" t="s">
        <v>39</v>
      </c>
      <c r="R21" s="343" t="s">
        <v>39</v>
      </c>
      <c r="S21" s="343" t="s">
        <v>39</v>
      </c>
      <c r="T21" s="343" t="s">
        <v>39</v>
      </c>
    </row>
    <row r="22" spans="2:20" s="272" customFormat="1" ht="12.75">
      <c r="B22" s="2172" t="s">
        <v>167</v>
      </c>
      <c r="C22" s="211" t="s">
        <v>39</v>
      </c>
      <c r="D22" s="211" t="s">
        <v>39</v>
      </c>
      <c r="E22" s="211" t="s">
        <v>39</v>
      </c>
      <c r="F22" s="211" t="s">
        <v>39</v>
      </c>
      <c r="G22" s="211" t="s">
        <v>39</v>
      </c>
      <c r="H22" s="211" t="s">
        <v>39</v>
      </c>
      <c r="I22" s="211" t="s">
        <v>39</v>
      </c>
      <c r="J22" s="211" t="s">
        <v>39</v>
      </c>
      <c r="K22" s="211" t="s">
        <v>39</v>
      </c>
      <c r="L22" s="211">
        <v>1.244</v>
      </c>
      <c r="M22" s="343" t="s">
        <v>39</v>
      </c>
      <c r="N22" s="343" t="s">
        <v>39</v>
      </c>
      <c r="O22" s="343" t="s">
        <v>39</v>
      </c>
      <c r="P22" s="343" t="s">
        <v>39</v>
      </c>
      <c r="Q22" s="343" t="s">
        <v>39</v>
      </c>
      <c r="R22" s="343" t="s">
        <v>39</v>
      </c>
      <c r="S22" s="343" t="s">
        <v>39</v>
      </c>
      <c r="T22" s="343" t="s">
        <v>39</v>
      </c>
    </row>
    <row r="23" spans="2:20" s="272" customFormat="1" ht="12.75">
      <c r="B23" s="246" t="s">
        <v>168</v>
      </c>
      <c r="C23" s="211" t="s">
        <v>39</v>
      </c>
      <c r="D23" s="211" t="s">
        <v>39</v>
      </c>
      <c r="E23" s="211" t="s">
        <v>39</v>
      </c>
      <c r="F23" s="211" t="s">
        <v>39</v>
      </c>
      <c r="G23" s="211" t="s">
        <v>39</v>
      </c>
      <c r="H23" s="211" t="s">
        <v>39</v>
      </c>
      <c r="I23" s="211" t="s">
        <v>39</v>
      </c>
      <c r="J23" s="211" t="s">
        <v>39</v>
      </c>
      <c r="K23" s="211" t="s">
        <v>39</v>
      </c>
      <c r="L23" s="211">
        <v>4.0030000000000001</v>
      </c>
      <c r="M23" s="343" t="s">
        <v>39</v>
      </c>
      <c r="N23" s="343" t="s">
        <v>39</v>
      </c>
      <c r="O23" s="343" t="s">
        <v>39</v>
      </c>
      <c r="P23" s="343" t="s">
        <v>39</v>
      </c>
      <c r="Q23" s="343" t="s">
        <v>39</v>
      </c>
      <c r="R23" s="343" t="s">
        <v>39</v>
      </c>
      <c r="S23" s="343" t="s">
        <v>39</v>
      </c>
      <c r="T23" s="343" t="s">
        <v>39</v>
      </c>
    </row>
    <row r="24" spans="2:20" s="272" customFormat="1" ht="12.75">
      <c r="B24" s="246" t="s">
        <v>169</v>
      </c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343"/>
      <c r="N24" s="343"/>
      <c r="O24" s="343"/>
      <c r="P24" s="343"/>
      <c r="Q24" s="343"/>
      <c r="R24" s="343"/>
      <c r="S24" s="343"/>
      <c r="T24" s="343"/>
    </row>
    <row r="25" spans="2:20" s="272" customFormat="1" ht="12.75">
      <c r="B25" s="246" t="s">
        <v>170</v>
      </c>
      <c r="C25" s="211" t="s">
        <v>39</v>
      </c>
      <c r="D25" s="211" t="s">
        <v>39</v>
      </c>
      <c r="E25" s="211" t="s">
        <v>39</v>
      </c>
      <c r="F25" s="211" t="s">
        <v>39</v>
      </c>
      <c r="G25" s="211" t="s">
        <v>39</v>
      </c>
      <c r="H25" s="211" t="s">
        <v>39</v>
      </c>
      <c r="I25" s="211" t="s">
        <v>39</v>
      </c>
      <c r="J25" s="211" t="s">
        <v>39</v>
      </c>
      <c r="K25" s="211" t="s">
        <v>39</v>
      </c>
      <c r="L25" s="211">
        <v>0.47199999999999998</v>
      </c>
      <c r="M25" s="343" t="s">
        <v>39</v>
      </c>
      <c r="N25" s="343" t="s">
        <v>39</v>
      </c>
      <c r="O25" s="343" t="s">
        <v>39</v>
      </c>
      <c r="P25" s="343" t="s">
        <v>39</v>
      </c>
      <c r="Q25" s="343" t="s">
        <v>39</v>
      </c>
      <c r="R25" s="343" t="s">
        <v>39</v>
      </c>
      <c r="S25" s="343" t="s">
        <v>39</v>
      </c>
      <c r="T25" s="343" t="s">
        <v>39</v>
      </c>
    </row>
    <row r="26" spans="2:20" s="272" customFormat="1" ht="12.75">
      <c r="B26" s="2172" t="s">
        <v>171</v>
      </c>
      <c r="C26" s="211" t="s">
        <v>39</v>
      </c>
      <c r="D26" s="211" t="s">
        <v>39</v>
      </c>
      <c r="E26" s="211" t="s">
        <v>39</v>
      </c>
      <c r="F26" s="211" t="s">
        <v>39</v>
      </c>
      <c r="G26" s="211" t="s">
        <v>39</v>
      </c>
      <c r="H26" s="211" t="s">
        <v>39</v>
      </c>
      <c r="I26" s="211" t="s">
        <v>39</v>
      </c>
      <c r="J26" s="211" t="s">
        <v>39</v>
      </c>
      <c r="K26" s="211" t="s">
        <v>39</v>
      </c>
      <c r="L26" s="211">
        <v>0.38400000000000001</v>
      </c>
      <c r="M26" s="343" t="s">
        <v>39</v>
      </c>
      <c r="N26" s="343" t="s">
        <v>39</v>
      </c>
      <c r="O26" s="343" t="s">
        <v>39</v>
      </c>
      <c r="P26" s="343" t="s">
        <v>39</v>
      </c>
      <c r="Q26" s="343" t="s">
        <v>39</v>
      </c>
      <c r="R26" s="343" t="s">
        <v>39</v>
      </c>
      <c r="S26" s="343" t="s">
        <v>39</v>
      </c>
      <c r="T26" s="343" t="s">
        <v>39</v>
      </c>
    </row>
    <row r="27" spans="2:20" s="272" customFormat="1" ht="12.75">
      <c r="B27" s="2172" t="s">
        <v>836</v>
      </c>
      <c r="C27" s="211" t="s">
        <v>39</v>
      </c>
      <c r="D27" s="211" t="s">
        <v>39</v>
      </c>
      <c r="E27" s="211" t="s">
        <v>39</v>
      </c>
      <c r="F27" s="211" t="s">
        <v>39</v>
      </c>
      <c r="G27" s="211" t="s">
        <v>39</v>
      </c>
      <c r="H27" s="211" t="s">
        <v>39</v>
      </c>
      <c r="I27" s="211" t="s">
        <v>39</v>
      </c>
      <c r="J27" s="211" t="s">
        <v>39</v>
      </c>
      <c r="K27" s="211" t="s">
        <v>39</v>
      </c>
      <c r="L27" s="211">
        <v>22.550999999999998</v>
      </c>
      <c r="M27" s="343" t="s">
        <v>39</v>
      </c>
      <c r="N27" s="343" t="s">
        <v>39</v>
      </c>
      <c r="O27" s="343" t="s">
        <v>39</v>
      </c>
      <c r="P27" s="343" t="s">
        <v>39</v>
      </c>
      <c r="Q27" s="343" t="s">
        <v>39</v>
      </c>
      <c r="R27" s="343" t="s">
        <v>39</v>
      </c>
      <c r="S27" s="343" t="s">
        <v>39</v>
      </c>
      <c r="T27" s="343" t="s">
        <v>39</v>
      </c>
    </row>
    <row r="28" spans="2:20" s="272" customFormat="1" ht="14.25">
      <c r="B28" s="216" t="s">
        <v>4863</v>
      </c>
      <c r="C28" s="327" t="s">
        <v>39</v>
      </c>
      <c r="D28" s="327" t="s">
        <v>39</v>
      </c>
      <c r="E28" s="327" t="s">
        <v>39</v>
      </c>
      <c r="F28" s="327" t="s">
        <v>39</v>
      </c>
      <c r="G28" s="327" t="s">
        <v>39</v>
      </c>
      <c r="H28" s="327" t="s">
        <v>39</v>
      </c>
      <c r="I28" s="327" t="s">
        <v>39</v>
      </c>
      <c r="J28" s="327" t="s">
        <v>39</v>
      </c>
      <c r="K28" s="327" t="s">
        <v>39</v>
      </c>
      <c r="L28" s="1706">
        <v>129.14500000000001</v>
      </c>
      <c r="M28" s="327" t="s">
        <v>39</v>
      </c>
      <c r="N28" s="327" t="s">
        <v>39</v>
      </c>
      <c r="O28" s="327" t="s">
        <v>39</v>
      </c>
      <c r="P28" s="327" t="s">
        <v>39</v>
      </c>
      <c r="Q28" s="327" t="s">
        <v>39</v>
      </c>
      <c r="R28" s="327" t="s">
        <v>39</v>
      </c>
      <c r="S28" s="327" t="s">
        <v>39</v>
      </c>
      <c r="T28" s="327" t="s">
        <v>39</v>
      </c>
    </row>
    <row r="29" spans="2:20" s="272" customFormat="1" ht="12.75">
      <c r="B29" s="210" t="s">
        <v>501</v>
      </c>
      <c r="C29" s="211" t="s">
        <v>39</v>
      </c>
      <c r="D29" s="211" t="s">
        <v>39</v>
      </c>
      <c r="E29" s="211" t="s">
        <v>39</v>
      </c>
      <c r="F29" s="211" t="s">
        <v>39</v>
      </c>
      <c r="G29" s="211" t="s">
        <v>39</v>
      </c>
      <c r="H29" s="211" t="s">
        <v>39</v>
      </c>
      <c r="I29" s="211" t="s">
        <v>39</v>
      </c>
      <c r="J29" s="211" t="s">
        <v>39</v>
      </c>
      <c r="K29" s="211" t="s">
        <v>39</v>
      </c>
      <c r="L29" s="211">
        <v>4.8840000000000003</v>
      </c>
      <c r="M29" s="343" t="s">
        <v>39</v>
      </c>
      <c r="N29" s="343" t="s">
        <v>39</v>
      </c>
      <c r="O29" s="343" t="s">
        <v>39</v>
      </c>
      <c r="P29" s="343" t="s">
        <v>39</v>
      </c>
      <c r="Q29" s="343" t="s">
        <v>39</v>
      </c>
      <c r="R29" s="343" t="s">
        <v>39</v>
      </c>
      <c r="S29" s="343" t="s">
        <v>39</v>
      </c>
      <c r="T29" s="343" t="s">
        <v>39</v>
      </c>
    </row>
    <row r="30" spans="2:20" s="272" customFormat="1" ht="12.75">
      <c r="B30" s="2173" t="s">
        <v>838</v>
      </c>
      <c r="C30" s="211" t="s">
        <v>39</v>
      </c>
      <c r="D30" s="211" t="s">
        <v>39</v>
      </c>
      <c r="E30" s="211" t="s">
        <v>39</v>
      </c>
      <c r="F30" s="211" t="s">
        <v>39</v>
      </c>
      <c r="G30" s="211" t="s">
        <v>39</v>
      </c>
      <c r="H30" s="211" t="s">
        <v>39</v>
      </c>
      <c r="I30" s="211" t="s">
        <v>39</v>
      </c>
      <c r="J30" s="211" t="s">
        <v>39</v>
      </c>
      <c r="K30" s="211" t="s">
        <v>39</v>
      </c>
      <c r="L30" s="1706">
        <v>2.2687892822468601</v>
      </c>
      <c r="M30" s="343" t="s">
        <v>39</v>
      </c>
      <c r="N30" s="343" t="s">
        <v>39</v>
      </c>
      <c r="O30" s="343" t="s">
        <v>39</v>
      </c>
      <c r="P30" s="343" t="s">
        <v>39</v>
      </c>
      <c r="Q30" s="343" t="s">
        <v>39</v>
      </c>
      <c r="R30" s="343" t="s">
        <v>39</v>
      </c>
      <c r="S30" s="343" t="s">
        <v>39</v>
      </c>
      <c r="T30" s="343" t="s">
        <v>39</v>
      </c>
    </row>
    <row r="31" spans="2:20" s="272" customFormat="1" ht="12.75">
      <c r="B31" s="210" t="s">
        <v>176</v>
      </c>
      <c r="C31" s="211" t="s">
        <v>39</v>
      </c>
      <c r="D31" s="211" t="s">
        <v>39</v>
      </c>
      <c r="E31" s="211" t="s">
        <v>39</v>
      </c>
      <c r="F31" s="211" t="s">
        <v>39</v>
      </c>
      <c r="G31" s="211" t="s">
        <v>39</v>
      </c>
      <c r="H31" s="211" t="s">
        <v>39</v>
      </c>
      <c r="I31" s="211" t="s">
        <v>39</v>
      </c>
      <c r="J31" s="211" t="s">
        <v>39</v>
      </c>
      <c r="K31" s="211" t="s">
        <v>39</v>
      </c>
      <c r="L31" s="211">
        <v>5.0230199999999998</v>
      </c>
      <c r="M31" s="343" t="s">
        <v>39</v>
      </c>
      <c r="N31" s="343" t="s">
        <v>39</v>
      </c>
      <c r="O31" s="343" t="s">
        <v>39</v>
      </c>
      <c r="P31" s="343" t="s">
        <v>39</v>
      </c>
      <c r="Q31" s="343" t="s">
        <v>39</v>
      </c>
      <c r="R31" s="343" t="s">
        <v>39</v>
      </c>
      <c r="S31" s="343" t="s">
        <v>39</v>
      </c>
      <c r="T31" s="343" t="s">
        <v>39</v>
      </c>
    </row>
    <row r="32" spans="2:20" s="272" customFormat="1" ht="12.75">
      <c r="B32" s="2173" t="s">
        <v>177</v>
      </c>
      <c r="C32" s="211" t="s">
        <v>39</v>
      </c>
      <c r="D32" s="211" t="s">
        <v>39</v>
      </c>
      <c r="E32" s="211" t="s">
        <v>39</v>
      </c>
      <c r="F32" s="211" t="s">
        <v>39</v>
      </c>
      <c r="G32" s="211" t="s">
        <v>39</v>
      </c>
      <c r="H32" s="211" t="s">
        <v>39</v>
      </c>
      <c r="I32" s="211" t="s">
        <v>39</v>
      </c>
      <c r="J32" s="211" t="s">
        <v>39</v>
      </c>
      <c r="K32" s="211" t="s">
        <v>39</v>
      </c>
      <c r="L32" s="211">
        <v>62.9</v>
      </c>
      <c r="M32" s="343" t="s">
        <v>39</v>
      </c>
      <c r="N32" s="343" t="s">
        <v>39</v>
      </c>
      <c r="O32" s="343" t="s">
        <v>39</v>
      </c>
      <c r="P32" s="343" t="s">
        <v>39</v>
      </c>
      <c r="Q32" s="343" t="s">
        <v>39</v>
      </c>
      <c r="R32" s="343" t="s">
        <v>39</v>
      </c>
      <c r="S32" s="343" t="s">
        <v>39</v>
      </c>
      <c r="T32" s="343" t="s">
        <v>39</v>
      </c>
    </row>
    <row r="33" spans="2:20" s="272" customFormat="1" ht="12.75">
      <c r="B33" s="2173" t="s">
        <v>178</v>
      </c>
      <c r="C33" s="211" t="s">
        <v>39</v>
      </c>
      <c r="D33" s="211" t="s">
        <v>39</v>
      </c>
      <c r="E33" s="211" t="s">
        <v>39</v>
      </c>
      <c r="F33" s="211" t="s">
        <v>39</v>
      </c>
      <c r="G33" s="211" t="s">
        <v>39</v>
      </c>
      <c r="H33" s="211" t="s">
        <v>39</v>
      </c>
      <c r="I33" s="211" t="s">
        <v>39</v>
      </c>
      <c r="J33" s="211" t="s">
        <v>39</v>
      </c>
      <c r="K33" s="211" t="s">
        <v>39</v>
      </c>
      <c r="L33" s="211">
        <v>63.5</v>
      </c>
      <c r="M33" s="343" t="s">
        <v>39</v>
      </c>
      <c r="N33" s="343" t="s">
        <v>39</v>
      </c>
      <c r="O33" s="343" t="s">
        <v>39</v>
      </c>
      <c r="P33" s="343" t="s">
        <v>39</v>
      </c>
      <c r="Q33" s="343" t="s">
        <v>39</v>
      </c>
      <c r="R33" s="343" t="s">
        <v>39</v>
      </c>
      <c r="S33" s="343" t="s">
        <v>39</v>
      </c>
      <c r="T33" s="343" t="s">
        <v>39</v>
      </c>
    </row>
    <row r="34" spans="2:20" ht="12.75">
      <c r="B34" s="2173" t="s">
        <v>179</v>
      </c>
      <c r="C34" s="211" t="s">
        <v>39</v>
      </c>
      <c r="D34" s="211" t="s">
        <v>39</v>
      </c>
      <c r="E34" s="211" t="s">
        <v>39</v>
      </c>
      <c r="F34" s="211" t="s">
        <v>39</v>
      </c>
      <c r="G34" s="211" t="s">
        <v>39</v>
      </c>
      <c r="H34" s="211" t="s">
        <v>39</v>
      </c>
      <c r="I34" s="211" t="s">
        <v>39</v>
      </c>
      <c r="J34" s="211" t="s">
        <v>39</v>
      </c>
      <c r="K34" s="211" t="s">
        <v>39</v>
      </c>
      <c r="L34" s="211">
        <v>62.2</v>
      </c>
      <c r="M34" s="343" t="s">
        <v>39</v>
      </c>
      <c r="N34" s="343" t="s">
        <v>39</v>
      </c>
      <c r="O34" s="343" t="s">
        <v>39</v>
      </c>
      <c r="P34" s="343" t="s">
        <v>39</v>
      </c>
      <c r="Q34" s="343" t="s">
        <v>39</v>
      </c>
      <c r="R34" s="343" t="s">
        <v>39</v>
      </c>
      <c r="S34" s="343" t="s">
        <v>39</v>
      </c>
      <c r="T34" s="343" t="s">
        <v>39</v>
      </c>
    </row>
    <row r="35" spans="2:20" ht="12.75">
      <c r="B35" s="210"/>
      <c r="C35" s="343"/>
      <c r="D35" s="343"/>
      <c r="E35" s="343"/>
      <c r="F35" s="343"/>
      <c r="G35" s="343"/>
      <c r="H35" s="343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</row>
    <row r="36" spans="2:20" ht="12.75">
      <c r="B36" s="216" t="s">
        <v>4864</v>
      </c>
      <c r="C36" s="343"/>
      <c r="D36" s="343"/>
      <c r="E36" s="343"/>
      <c r="F36" s="343"/>
      <c r="G36" s="343"/>
      <c r="H36" s="343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</row>
    <row r="37" spans="2:20" s="272" customFormat="1" ht="12.75">
      <c r="B37" s="221" t="s">
        <v>180</v>
      </c>
      <c r="C37" s="343"/>
      <c r="D37" s="343"/>
      <c r="E37" s="343"/>
      <c r="F37" s="343"/>
      <c r="G37" s="343"/>
      <c r="H37" s="343"/>
      <c r="I37" s="343"/>
      <c r="J37" s="343"/>
      <c r="K37" s="343"/>
      <c r="L37" s="343"/>
      <c r="M37" s="343"/>
      <c r="N37" s="343"/>
      <c r="O37" s="343"/>
      <c r="P37" s="343"/>
      <c r="Q37" s="343"/>
      <c r="R37" s="343"/>
      <c r="S37" s="343"/>
      <c r="T37" s="343"/>
    </row>
    <row r="38" spans="2:20" ht="12.75">
      <c r="B38" s="210" t="s">
        <v>4865</v>
      </c>
      <c r="C38" s="219">
        <v>1453.4</v>
      </c>
      <c r="D38" s="219">
        <v>1435.9</v>
      </c>
      <c r="E38" s="237">
        <v>1527.6</v>
      </c>
      <c r="F38" s="1712">
        <v>2429.3000000000002</v>
      </c>
      <c r="G38" s="1712">
        <v>2714.4</v>
      </c>
      <c r="H38" s="1712">
        <v>3226.1</v>
      </c>
      <c r="I38" s="1712">
        <v>3639.8</v>
      </c>
      <c r="J38" s="1712">
        <v>4122.8</v>
      </c>
      <c r="K38" s="1712">
        <v>4661.1000000000004</v>
      </c>
      <c r="L38" s="1712">
        <v>5028.3</v>
      </c>
      <c r="M38" s="1712">
        <v>5612.7</v>
      </c>
      <c r="N38" s="1712">
        <v>6299.7</v>
      </c>
      <c r="O38" s="1712">
        <v>6755.3</v>
      </c>
      <c r="P38" s="1712">
        <v>7409.8</v>
      </c>
      <c r="Q38" s="1712">
        <v>7720.3</v>
      </c>
      <c r="R38" s="1712">
        <v>8129.9</v>
      </c>
      <c r="S38" s="1712">
        <v>8685.9</v>
      </c>
      <c r="T38" s="219" t="s">
        <v>39</v>
      </c>
    </row>
    <row r="39" spans="2:20" ht="12.75">
      <c r="B39" s="212" t="s">
        <v>161</v>
      </c>
      <c r="C39" s="219" t="s">
        <v>39</v>
      </c>
      <c r="D39" s="219" t="s">
        <v>39</v>
      </c>
      <c r="E39" s="219" t="s">
        <v>39</v>
      </c>
      <c r="F39" s="1712">
        <v>910.4</v>
      </c>
      <c r="G39" s="1712">
        <v>1028.2</v>
      </c>
      <c r="H39" s="1712">
        <v>1031.0999999999999</v>
      </c>
      <c r="I39" s="1712">
        <v>1129.7</v>
      </c>
      <c r="J39" s="1712">
        <v>1226.0999999999999</v>
      </c>
      <c r="K39" s="1712">
        <v>1461.8</v>
      </c>
      <c r="L39" s="1712">
        <v>1517.9</v>
      </c>
      <c r="M39" s="1712">
        <v>1707.1</v>
      </c>
      <c r="N39" s="1712">
        <v>1842.3</v>
      </c>
      <c r="O39" s="1712">
        <v>1989.1</v>
      </c>
      <c r="P39" s="1712">
        <v>2080.1999999999998</v>
      </c>
      <c r="Q39" s="1712">
        <v>2159.1999999999998</v>
      </c>
      <c r="R39" s="1712">
        <v>2181.4</v>
      </c>
      <c r="S39" s="1712">
        <v>2392.1</v>
      </c>
      <c r="T39" s="219" t="s">
        <v>39</v>
      </c>
    </row>
    <row r="40" spans="2:20" ht="12.75">
      <c r="B40" s="212" t="s">
        <v>162</v>
      </c>
      <c r="C40" s="219" t="s">
        <v>39</v>
      </c>
      <c r="D40" s="219" t="s">
        <v>39</v>
      </c>
      <c r="E40" s="219" t="s">
        <v>39</v>
      </c>
      <c r="F40" s="1712">
        <v>1.2</v>
      </c>
      <c r="G40" s="1712">
        <v>2.9</v>
      </c>
      <c r="H40" s="1712">
        <v>3.2</v>
      </c>
      <c r="I40" s="1712">
        <v>3.9</v>
      </c>
      <c r="J40" s="1712">
        <v>5.3</v>
      </c>
      <c r="K40" s="1712">
        <v>8.6</v>
      </c>
      <c r="L40" s="1712">
        <v>23.3</v>
      </c>
      <c r="M40" s="1712">
        <v>37.299999999999997</v>
      </c>
      <c r="N40" s="1712">
        <v>268</v>
      </c>
      <c r="O40" s="1712">
        <v>180.3</v>
      </c>
      <c r="P40" s="1712">
        <v>192.6</v>
      </c>
      <c r="Q40" s="1706">
        <v>59.7</v>
      </c>
      <c r="R40" s="1712">
        <v>17.600000000000001</v>
      </c>
      <c r="S40" s="1712">
        <v>16.399999999999999</v>
      </c>
      <c r="T40" s="219" t="s">
        <v>39</v>
      </c>
    </row>
    <row r="41" spans="2:20" ht="12.75">
      <c r="B41" s="223" t="s">
        <v>163</v>
      </c>
      <c r="C41" s="219" t="s">
        <v>39</v>
      </c>
      <c r="D41" s="219" t="s">
        <v>39</v>
      </c>
      <c r="E41" s="219" t="s">
        <v>39</v>
      </c>
      <c r="F41" s="1712">
        <v>155.6</v>
      </c>
      <c r="G41" s="1712">
        <v>177</v>
      </c>
      <c r="H41" s="1712">
        <v>192</v>
      </c>
      <c r="I41" s="1712">
        <v>231.5</v>
      </c>
      <c r="J41" s="1712">
        <v>310.10000000000002</v>
      </c>
      <c r="K41" s="1712">
        <v>343.6</v>
      </c>
      <c r="L41" s="1712">
        <v>398</v>
      </c>
      <c r="M41" s="1712">
        <v>465.4</v>
      </c>
      <c r="N41" s="1712">
        <v>527.29999999999995</v>
      </c>
      <c r="O41" s="1712">
        <v>530.29999999999995</v>
      </c>
      <c r="P41" s="1712">
        <v>534.6</v>
      </c>
      <c r="Q41" s="1712">
        <v>609.6</v>
      </c>
      <c r="R41" s="1712">
        <v>698.6</v>
      </c>
      <c r="S41" s="1712">
        <v>692.9</v>
      </c>
      <c r="T41" s="219" t="s">
        <v>39</v>
      </c>
    </row>
    <row r="42" spans="2:20" ht="12.75">
      <c r="B42" s="223" t="s">
        <v>182</v>
      </c>
      <c r="C42" s="219" t="s">
        <v>39</v>
      </c>
      <c r="D42" s="219" t="s">
        <v>39</v>
      </c>
      <c r="E42" s="219" t="s">
        <v>39</v>
      </c>
      <c r="F42" s="1712">
        <v>43.4</v>
      </c>
      <c r="G42" s="1712">
        <v>47.7</v>
      </c>
      <c r="H42" s="1712">
        <v>22.8</v>
      </c>
      <c r="I42" s="1712">
        <v>38.9</v>
      </c>
      <c r="J42" s="1712">
        <v>36.1</v>
      </c>
      <c r="K42" s="1712">
        <v>35.700000000000003</v>
      </c>
      <c r="L42" s="1712">
        <v>61.5</v>
      </c>
      <c r="M42" s="1712">
        <v>113.5</v>
      </c>
      <c r="N42" s="1712">
        <v>127.8</v>
      </c>
      <c r="O42" s="1712">
        <v>160</v>
      </c>
      <c r="P42" s="1712">
        <v>195.8</v>
      </c>
      <c r="Q42" s="1712">
        <v>245.4</v>
      </c>
      <c r="R42" s="1712">
        <v>264.60000000000002</v>
      </c>
      <c r="S42" s="1712">
        <v>286.5</v>
      </c>
      <c r="T42" s="219" t="s">
        <v>39</v>
      </c>
    </row>
    <row r="43" spans="2:20" ht="25.5">
      <c r="B43" s="224" t="s">
        <v>4866</v>
      </c>
      <c r="C43" s="2174"/>
      <c r="D43" s="2174"/>
      <c r="E43" s="2174"/>
      <c r="F43" s="1712"/>
      <c r="G43" s="1712"/>
      <c r="H43" s="1712"/>
      <c r="I43" s="1712"/>
      <c r="J43" s="1712"/>
      <c r="K43" s="1712"/>
      <c r="L43" s="1712"/>
      <c r="M43" s="1712"/>
      <c r="N43" s="1712"/>
      <c r="O43" s="1712"/>
      <c r="P43" s="1712"/>
      <c r="Q43" s="1712"/>
      <c r="R43" s="1712"/>
      <c r="S43" s="1712"/>
      <c r="T43" s="219"/>
    </row>
    <row r="44" spans="2:20" ht="12.75">
      <c r="B44" s="224" t="s">
        <v>165</v>
      </c>
      <c r="C44" s="219" t="s">
        <v>39</v>
      </c>
      <c r="D44" s="219" t="s">
        <v>39</v>
      </c>
      <c r="E44" s="219" t="s">
        <v>39</v>
      </c>
      <c r="F44" s="1712">
        <v>100.7</v>
      </c>
      <c r="G44" s="1712">
        <v>73.400000000000006</v>
      </c>
      <c r="H44" s="1712">
        <v>84.1</v>
      </c>
      <c r="I44" s="1712">
        <v>97</v>
      </c>
      <c r="J44" s="1712">
        <v>102.9</v>
      </c>
      <c r="K44" s="1712">
        <v>118.1</v>
      </c>
      <c r="L44" s="1712">
        <v>133.9</v>
      </c>
      <c r="M44" s="1712">
        <v>131.5</v>
      </c>
      <c r="N44" s="1712">
        <v>133.69999999999999</v>
      </c>
      <c r="O44" s="1712">
        <v>163.6</v>
      </c>
      <c r="P44" s="1712">
        <v>189.3</v>
      </c>
      <c r="Q44" s="1712">
        <v>240.5</v>
      </c>
      <c r="R44" s="1712">
        <v>259.39999999999998</v>
      </c>
      <c r="S44" s="1712">
        <v>297.2</v>
      </c>
      <c r="T44" s="219" t="s">
        <v>39</v>
      </c>
    </row>
    <row r="45" spans="2:20" ht="12.75">
      <c r="B45" s="224" t="s">
        <v>166</v>
      </c>
      <c r="C45" s="219" t="s">
        <v>39</v>
      </c>
      <c r="D45" s="219" t="s">
        <v>39</v>
      </c>
      <c r="E45" s="219" t="s">
        <v>39</v>
      </c>
      <c r="F45" s="1712">
        <v>182.3</v>
      </c>
      <c r="G45" s="1712">
        <v>202.1</v>
      </c>
      <c r="H45" s="1712">
        <v>374.2</v>
      </c>
      <c r="I45" s="1712">
        <v>460.4</v>
      </c>
      <c r="J45" s="1712">
        <v>497.3</v>
      </c>
      <c r="K45" s="1712">
        <v>584.70000000000005</v>
      </c>
      <c r="L45" s="1712">
        <v>641.70000000000005</v>
      </c>
      <c r="M45" s="1712">
        <v>731.3</v>
      </c>
      <c r="N45" s="1712">
        <v>821.7</v>
      </c>
      <c r="O45" s="1712">
        <v>919.8</v>
      </c>
      <c r="P45" s="1712">
        <v>1029.5</v>
      </c>
      <c r="Q45" s="1712">
        <v>1143.0999999999999</v>
      </c>
      <c r="R45" s="1712">
        <v>1266.0999999999999</v>
      </c>
      <c r="S45" s="1712">
        <v>1404.2</v>
      </c>
      <c r="T45" s="219" t="s">
        <v>39</v>
      </c>
    </row>
    <row r="46" spans="2:20" ht="12.75">
      <c r="B46" s="2172" t="s">
        <v>167</v>
      </c>
      <c r="C46" s="219" t="s">
        <v>39</v>
      </c>
      <c r="D46" s="219" t="s">
        <v>39</v>
      </c>
      <c r="E46" s="219" t="s">
        <v>39</v>
      </c>
      <c r="F46" s="1712">
        <v>45.1</v>
      </c>
      <c r="G46" s="1712">
        <v>51.7</v>
      </c>
      <c r="H46" s="1712">
        <v>47.7</v>
      </c>
      <c r="I46" s="1712">
        <v>54.5</v>
      </c>
      <c r="J46" s="1712">
        <v>63.1</v>
      </c>
      <c r="K46" s="1712">
        <v>71.099999999999994</v>
      </c>
      <c r="L46" s="1712">
        <v>97.3</v>
      </c>
      <c r="M46" s="1712">
        <v>137.69999999999999</v>
      </c>
      <c r="N46" s="1712">
        <v>176.6</v>
      </c>
      <c r="O46" s="1712">
        <v>183.3</v>
      </c>
      <c r="P46" s="1712">
        <v>207.3</v>
      </c>
      <c r="Q46" s="1712">
        <v>173.4</v>
      </c>
      <c r="R46" s="1712">
        <v>190.5</v>
      </c>
      <c r="S46" s="1712">
        <v>197.5</v>
      </c>
      <c r="T46" s="219" t="s">
        <v>39</v>
      </c>
    </row>
    <row r="47" spans="2:20" ht="12.75">
      <c r="B47" s="2175" t="s">
        <v>168</v>
      </c>
      <c r="C47" s="219" t="s">
        <v>39</v>
      </c>
      <c r="D47" s="219" t="s">
        <v>39</v>
      </c>
      <c r="E47" s="219" t="s">
        <v>39</v>
      </c>
      <c r="F47" s="1712">
        <v>152.80000000000001</v>
      </c>
      <c r="G47" s="1712">
        <v>191.8</v>
      </c>
      <c r="H47" s="1712">
        <v>197.2</v>
      </c>
      <c r="I47" s="1712">
        <v>225.6</v>
      </c>
      <c r="J47" s="1712">
        <v>241.5</v>
      </c>
      <c r="K47" s="1712">
        <v>271.3</v>
      </c>
      <c r="L47" s="1712">
        <v>302.7</v>
      </c>
      <c r="M47" s="1712">
        <v>324.2</v>
      </c>
      <c r="N47" s="1712">
        <v>342.3</v>
      </c>
      <c r="O47" s="1712">
        <v>351.3</v>
      </c>
      <c r="P47" s="1712">
        <v>386.5</v>
      </c>
      <c r="Q47" s="1712">
        <v>421.5</v>
      </c>
      <c r="R47" s="1712">
        <v>439.8</v>
      </c>
      <c r="S47" s="1712">
        <v>447.7</v>
      </c>
      <c r="T47" s="219" t="s">
        <v>39</v>
      </c>
    </row>
    <row r="48" spans="2:20" ht="12.75">
      <c r="B48" s="2175" t="s">
        <v>169</v>
      </c>
      <c r="C48" s="219" t="s">
        <v>39</v>
      </c>
      <c r="D48" s="219" t="s">
        <v>39</v>
      </c>
      <c r="E48" s="219" t="s">
        <v>39</v>
      </c>
      <c r="F48" s="1712">
        <v>43.5</v>
      </c>
      <c r="G48" s="1712">
        <v>62.3</v>
      </c>
      <c r="H48" s="1712">
        <v>83.4</v>
      </c>
      <c r="I48" s="1712">
        <v>105.7</v>
      </c>
      <c r="J48" s="1712">
        <v>122.3</v>
      </c>
      <c r="K48" s="1712">
        <v>132.19999999999999</v>
      </c>
      <c r="L48" s="1712">
        <v>136</v>
      </c>
      <c r="M48" s="1712">
        <v>130.19999999999999</v>
      </c>
      <c r="N48" s="1712">
        <v>85.6</v>
      </c>
      <c r="O48" s="1712">
        <v>76.3</v>
      </c>
      <c r="P48" s="1712">
        <v>78.7</v>
      </c>
      <c r="Q48" s="1712">
        <v>80.400000000000006</v>
      </c>
      <c r="R48" s="1712">
        <v>105.7</v>
      </c>
      <c r="S48" s="1712">
        <v>108.8</v>
      </c>
      <c r="T48" s="219" t="s">
        <v>39</v>
      </c>
    </row>
    <row r="49" spans="2:20" ht="12.75">
      <c r="B49" s="2175" t="s">
        <v>170</v>
      </c>
      <c r="C49" s="219" t="s">
        <v>39</v>
      </c>
      <c r="D49" s="219" t="s">
        <v>39</v>
      </c>
      <c r="E49" s="219" t="s">
        <v>39</v>
      </c>
      <c r="F49" s="1712">
        <v>28.900000000000002</v>
      </c>
      <c r="G49" s="1712">
        <v>48.3</v>
      </c>
      <c r="H49" s="1712">
        <v>90.8</v>
      </c>
      <c r="I49" s="1712">
        <v>149.30000000000001</v>
      </c>
      <c r="J49" s="1712">
        <v>192.9</v>
      </c>
      <c r="K49" s="1712">
        <v>251.1</v>
      </c>
      <c r="L49" s="1712">
        <v>228.1</v>
      </c>
      <c r="M49" s="1712">
        <v>206.10000000000002</v>
      </c>
      <c r="N49" s="1712">
        <v>245.5</v>
      </c>
      <c r="O49" s="1712">
        <v>299.3</v>
      </c>
      <c r="P49" s="1712">
        <v>336</v>
      </c>
      <c r="Q49" s="1712">
        <v>372.9</v>
      </c>
      <c r="R49" s="1712">
        <v>401.6</v>
      </c>
      <c r="S49" s="1712">
        <v>439.5</v>
      </c>
      <c r="T49" s="219" t="s">
        <v>39</v>
      </c>
    </row>
    <row r="50" spans="2:20" ht="12.75">
      <c r="B50" s="2175" t="s">
        <v>171</v>
      </c>
      <c r="C50" s="219" t="s">
        <v>39</v>
      </c>
      <c r="D50" s="219" t="s">
        <v>39</v>
      </c>
      <c r="E50" s="219" t="s">
        <v>39</v>
      </c>
      <c r="F50" s="1712">
        <v>323.90000000000003</v>
      </c>
      <c r="G50" s="1712">
        <v>344.40000000000003</v>
      </c>
      <c r="H50" s="1712">
        <v>373.79999999999995</v>
      </c>
      <c r="I50" s="1712">
        <v>403.6</v>
      </c>
      <c r="J50" s="1712">
        <v>424.8</v>
      </c>
      <c r="K50" s="1712">
        <v>451.2</v>
      </c>
      <c r="L50" s="1712">
        <v>470.6</v>
      </c>
      <c r="M50" s="1712">
        <v>490.4</v>
      </c>
      <c r="N50" s="1712">
        <v>514.70000000000005</v>
      </c>
      <c r="O50" s="1712">
        <v>568.9</v>
      </c>
      <c r="P50" s="1712">
        <v>698.1</v>
      </c>
      <c r="Q50" s="1712">
        <v>725.5</v>
      </c>
      <c r="R50" s="1712">
        <v>783.3</v>
      </c>
      <c r="S50" s="1712">
        <v>806.69999999999993</v>
      </c>
      <c r="T50" s="219" t="s">
        <v>39</v>
      </c>
    </row>
    <row r="51" spans="2:20" ht="12.75">
      <c r="B51" s="2175" t="s">
        <v>184</v>
      </c>
      <c r="C51" s="1706"/>
      <c r="D51" s="327"/>
      <c r="E51" s="327"/>
      <c r="F51" s="1712"/>
      <c r="G51" s="1712"/>
      <c r="H51" s="1712"/>
      <c r="I51" s="1712"/>
      <c r="J51" s="1712"/>
      <c r="K51" s="1712"/>
      <c r="L51" s="1712"/>
      <c r="M51" s="1712"/>
      <c r="N51" s="1712"/>
      <c r="O51" s="1712"/>
      <c r="P51" s="1712"/>
      <c r="Q51" s="1712"/>
      <c r="R51" s="1712"/>
      <c r="S51" s="1712"/>
      <c r="T51" s="219"/>
    </row>
    <row r="52" spans="2:20" ht="12.75">
      <c r="B52" s="2175" t="s">
        <v>185</v>
      </c>
      <c r="C52" s="327"/>
      <c r="D52" s="327"/>
      <c r="E52" s="327"/>
      <c r="F52" s="1712"/>
      <c r="G52" s="1712"/>
      <c r="H52" s="1712"/>
      <c r="I52" s="1712"/>
      <c r="J52" s="1712"/>
      <c r="K52" s="1712"/>
      <c r="L52" s="1712"/>
      <c r="M52" s="1712"/>
      <c r="N52" s="1712"/>
      <c r="O52" s="1712"/>
      <c r="P52" s="1712"/>
      <c r="Q52" s="1712"/>
      <c r="R52" s="1712"/>
      <c r="S52" s="1712"/>
      <c r="T52" s="219"/>
    </row>
    <row r="53" spans="2:20" ht="12.75">
      <c r="B53" s="2175" t="s">
        <v>347</v>
      </c>
      <c r="C53" s="219" t="s">
        <v>39</v>
      </c>
      <c r="D53" s="219" t="s">
        <v>39</v>
      </c>
      <c r="E53" s="219" t="s">
        <v>39</v>
      </c>
      <c r="F53" s="1712">
        <v>160.19999999999999</v>
      </c>
      <c r="G53" s="1712">
        <v>165.4</v>
      </c>
      <c r="H53" s="1712">
        <v>362.4</v>
      </c>
      <c r="I53" s="1712">
        <v>342.8</v>
      </c>
      <c r="J53" s="1712">
        <v>431.2</v>
      </c>
      <c r="K53" s="1712">
        <v>446.4</v>
      </c>
      <c r="L53" s="1712">
        <v>510.4</v>
      </c>
      <c r="M53" s="1712">
        <v>570.1</v>
      </c>
      <c r="N53" s="1712">
        <v>563.1</v>
      </c>
      <c r="O53" s="1712">
        <v>618</v>
      </c>
      <c r="P53" s="1712">
        <v>708.1</v>
      </c>
      <c r="Q53" s="1712">
        <v>728</v>
      </c>
      <c r="R53" s="1712">
        <v>744</v>
      </c>
      <c r="S53" s="1712">
        <v>793.9</v>
      </c>
      <c r="T53" s="219" t="s">
        <v>39</v>
      </c>
    </row>
    <row r="54" spans="2:20" ht="12.75">
      <c r="B54" s="2172" t="s">
        <v>186</v>
      </c>
      <c r="C54" s="219" t="s">
        <v>39</v>
      </c>
      <c r="D54" s="219" t="s">
        <v>39</v>
      </c>
      <c r="E54" s="219" t="s">
        <v>39</v>
      </c>
      <c r="F54" s="1712">
        <v>86.2</v>
      </c>
      <c r="G54" s="1712">
        <v>102.2</v>
      </c>
      <c r="H54" s="1712">
        <v>130.1</v>
      </c>
      <c r="I54" s="1712">
        <v>144.69999999999999</v>
      </c>
      <c r="J54" s="1712">
        <v>187.1</v>
      </c>
      <c r="K54" s="1712">
        <v>217.8</v>
      </c>
      <c r="L54" s="1712">
        <v>236.9</v>
      </c>
      <c r="M54" s="1712">
        <v>269.10000000000002</v>
      </c>
      <c r="N54" s="1712">
        <v>286.5</v>
      </c>
      <c r="O54" s="1712">
        <v>316.8</v>
      </c>
      <c r="P54" s="1712">
        <v>366.1</v>
      </c>
      <c r="Q54" s="1712">
        <v>367</v>
      </c>
      <c r="R54" s="1712">
        <v>373.8</v>
      </c>
      <c r="S54" s="1712">
        <v>408.6</v>
      </c>
      <c r="T54" s="219" t="s">
        <v>39</v>
      </c>
    </row>
    <row r="55" spans="2:20" ht="12.75">
      <c r="B55" s="2172" t="s">
        <v>187</v>
      </c>
      <c r="C55" s="219" t="s">
        <v>39</v>
      </c>
      <c r="D55" s="219" t="s">
        <v>39</v>
      </c>
      <c r="E55" s="219" t="s">
        <v>39</v>
      </c>
      <c r="F55" s="1712">
        <v>29.6</v>
      </c>
      <c r="G55" s="1712">
        <v>36.1</v>
      </c>
      <c r="H55" s="1712">
        <v>47.1</v>
      </c>
      <c r="I55" s="1712">
        <v>73.7</v>
      </c>
      <c r="J55" s="1712">
        <v>76.599999999999994</v>
      </c>
      <c r="K55" s="1712">
        <v>89.3</v>
      </c>
      <c r="L55" s="1712">
        <v>101</v>
      </c>
      <c r="M55" s="1712">
        <v>113.5</v>
      </c>
      <c r="N55" s="1712">
        <v>121.9</v>
      </c>
      <c r="O55" s="1712">
        <v>137.5</v>
      </c>
      <c r="P55" s="1712">
        <v>164</v>
      </c>
      <c r="Q55" s="1712">
        <v>166.4</v>
      </c>
      <c r="R55" s="1712">
        <v>172.6</v>
      </c>
      <c r="S55" s="1712">
        <v>184.6</v>
      </c>
      <c r="T55" s="219" t="s">
        <v>39</v>
      </c>
    </row>
    <row r="56" spans="2:20" ht="12.75">
      <c r="B56" s="2172" t="s">
        <v>188</v>
      </c>
      <c r="C56" s="219" t="s">
        <v>39</v>
      </c>
      <c r="D56" s="219" t="s">
        <v>39</v>
      </c>
      <c r="E56" s="219" t="s">
        <v>39</v>
      </c>
      <c r="F56" s="1712">
        <v>109.9</v>
      </c>
      <c r="G56" s="1712">
        <v>120.1</v>
      </c>
      <c r="H56" s="1712">
        <v>137.69999999999999</v>
      </c>
      <c r="I56" s="1712">
        <v>156.80000000000001</v>
      </c>
      <c r="J56" s="1712">
        <v>182.6</v>
      </c>
      <c r="K56" s="1712">
        <v>192.7</v>
      </c>
      <c r="L56" s="1712">
        <v>188.6</v>
      </c>
      <c r="M56" s="1712">
        <v>205.5</v>
      </c>
      <c r="N56" s="1712">
        <v>216.2</v>
      </c>
      <c r="O56" s="1712">
        <v>234.3</v>
      </c>
      <c r="P56" s="1712">
        <v>235.6</v>
      </c>
      <c r="Q56" s="1712">
        <v>250.9</v>
      </c>
      <c r="R56" s="1712">
        <v>277.89999999999998</v>
      </c>
      <c r="S56" s="1712">
        <v>291.60000000000002</v>
      </c>
      <c r="T56" s="219" t="s">
        <v>39</v>
      </c>
    </row>
    <row r="57" spans="2:20" ht="12.75">
      <c r="B57" s="2175" t="s">
        <v>348</v>
      </c>
      <c r="C57" s="1706"/>
      <c r="D57" s="327"/>
      <c r="E57" s="327"/>
      <c r="F57" s="1712"/>
      <c r="G57" s="1712"/>
      <c r="H57" s="1712"/>
      <c r="I57" s="1712"/>
      <c r="J57" s="1712"/>
      <c r="K57" s="1712"/>
      <c r="L57" s="1712"/>
      <c r="M57" s="1712"/>
      <c r="N57" s="1712"/>
      <c r="O57" s="1712"/>
      <c r="P57" s="1712"/>
      <c r="Q57" s="1712"/>
      <c r="R57" s="1712"/>
      <c r="S57" s="1712"/>
      <c r="T57" s="219"/>
    </row>
    <row r="58" spans="2:20" ht="25.5">
      <c r="B58" s="2176" t="s">
        <v>1436</v>
      </c>
      <c r="C58" s="219" t="s">
        <v>39</v>
      </c>
      <c r="D58" s="219" t="s">
        <v>39</v>
      </c>
      <c r="E58" s="219" t="s">
        <v>39</v>
      </c>
      <c r="F58" s="1712" t="s">
        <v>39</v>
      </c>
      <c r="G58" s="1712" t="s">
        <v>39</v>
      </c>
      <c r="H58" s="1712" t="s">
        <v>39</v>
      </c>
      <c r="I58" s="1712" t="s">
        <v>39</v>
      </c>
      <c r="J58" s="1712" t="s">
        <v>39</v>
      </c>
      <c r="K58" s="1712" t="s">
        <v>39</v>
      </c>
      <c r="L58" s="1712" t="s">
        <v>39</v>
      </c>
      <c r="M58" s="1712" t="s">
        <v>39</v>
      </c>
      <c r="N58" s="1712" t="s">
        <v>39</v>
      </c>
      <c r="O58" s="1712" t="s">
        <v>39</v>
      </c>
      <c r="P58" s="1712" t="s">
        <v>39</v>
      </c>
      <c r="Q58" s="1712" t="s">
        <v>39</v>
      </c>
      <c r="R58" s="1712" t="s">
        <v>39</v>
      </c>
      <c r="S58" s="1712" t="s">
        <v>39</v>
      </c>
      <c r="T58" s="219" t="s">
        <v>39</v>
      </c>
    </row>
    <row r="59" spans="2:20" ht="12.75">
      <c r="B59" s="2172" t="s">
        <v>189</v>
      </c>
      <c r="C59" s="219" t="s">
        <v>39</v>
      </c>
      <c r="D59" s="219" t="s">
        <v>39</v>
      </c>
      <c r="E59" s="219" t="s">
        <v>39</v>
      </c>
      <c r="F59" s="1712" t="s">
        <v>39</v>
      </c>
      <c r="G59" s="1712" t="s">
        <v>39</v>
      </c>
      <c r="H59" s="1712" t="s">
        <v>39</v>
      </c>
      <c r="I59" s="1712" t="s">
        <v>39</v>
      </c>
      <c r="J59" s="1712" t="s">
        <v>39</v>
      </c>
      <c r="K59" s="1712" t="s">
        <v>39</v>
      </c>
      <c r="L59" s="1712" t="s">
        <v>39</v>
      </c>
      <c r="M59" s="1712" t="s">
        <v>39</v>
      </c>
      <c r="N59" s="1712" t="s">
        <v>39</v>
      </c>
      <c r="O59" s="1712" t="s">
        <v>39</v>
      </c>
      <c r="P59" s="1712" t="s">
        <v>39</v>
      </c>
      <c r="Q59" s="1712" t="s">
        <v>39</v>
      </c>
      <c r="R59" s="1712" t="s">
        <v>39</v>
      </c>
      <c r="S59" s="1712" t="s">
        <v>39</v>
      </c>
      <c r="T59" s="219" t="s">
        <v>39</v>
      </c>
    </row>
    <row r="60" spans="2:20" ht="12.75">
      <c r="B60" s="210" t="s">
        <v>106</v>
      </c>
      <c r="C60" s="219" t="s">
        <v>39</v>
      </c>
      <c r="D60" s="219" t="s">
        <v>39</v>
      </c>
      <c r="E60" s="219" t="s">
        <v>39</v>
      </c>
      <c r="F60" s="1712">
        <v>2373.6999999999998</v>
      </c>
      <c r="G60" s="1712">
        <v>2653.6</v>
      </c>
      <c r="H60" s="1712">
        <v>3177.6</v>
      </c>
      <c r="I60" s="1712">
        <v>3618.1</v>
      </c>
      <c r="J60" s="1712">
        <v>4099.9000000000005</v>
      </c>
      <c r="K60" s="1712">
        <v>4675.5999999999995</v>
      </c>
      <c r="L60" s="1712">
        <v>5047.8999999999996</v>
      </c>
      <c r="M60" s="1712">
        <v>5632.9</v>
      </c>
      <c r="N60" s="1712">
        <v>6273.2</v>
      </c>
      <c r="O60" s="1712">
        <v>6728.8</v>
      </c>
      <c r="P60" s="1712">
        <v>7402.4000000000015</v>
      </c>
      <c r="Q60" s="1712">
        <v>7743.4999999999982</v>
      </c>
      <c r="R60" s="1712">
        <v>8176.9000000000005</v>
      </c>
      <c r="S60" s="1712">
        <v>8768.2000000000007</v>
      </c>
      <c r="T60" s="219" t="s">
        <v>39</v>
      </c>
    </row>
    <row r="61" spans="2:20" ht="12.75">
      <c r="B61" s="210" t="s">
        <v>107</v>
      </c>
      <c r="C61" s="219" t="s">
        <v>39</v>
      </c>
      <c r="D61" s="219" t="s">
        <v>39</v>
      </c>
      <c r="E61" s="219" t="s">
        <v>39</v>
      </c>
      <c r="F61" s="1712">
        <v>71.3</v>
      </c>
      <c r="G61" s="1712">
        <v>82.4</v>
      </c>
      <c r="H61" s="1712">
        <v>84.5</v>
      </c>
      <c r="I61" s="1712">
        <v>87.7</v>
      </c>
      <c r="J61" s="1712">
        <v>108.7</v>
      </c>
      <c r="K61" s="1712">
        <v>121.8</v>
      </c>
      <c r="L61" s="1712">
        <v>127.9</v>
      </c>
      <c r="M61" s="1712">
        <v>129</v>
      </c>
      <c r="N61" s="1712">
        <v>186.9</v>
      </c>
      <c r="O61" s="1712">
        <v>222.2</v>
      </c>
      <c r="P61" s="1712">
        <v>226.9</v>
      </c>
      <c r="Q61" s="1712">
        <v>220.5</v>
      </c>
      <c r="R61" s="1712">
        <v>215.4</v>
      </c>
      <c r="S61" s="1712">
        <v>204.7</v>
      </c>
      <c r="T61" s="219" t="s">
        <v>39</v>
      </c>
    </row>
    <row r="62" spans="2:20" ht="12.75">
      <c r="B62" s="210" t="s">
        <v>46</v>
      </c>
      <c r="C62" s="219" t="s">
        <v>39</v>
      </c>
      <c r="D62" s="219" t="s">
        <v>39</v>
      </c>
      <c r="E62" s="219" t="s">
        <v>39</v>
      </c>
      <c r="F62" s="1712" t="s">
        <v>39</v>
      </c>
      <c r="G62" s="1712" t="s">
        <v>39</v>
      </c>
      <c r="H62" s="1712" t="s">
        <v>39</v>
      </c>
      <c r="I62" s="1712" t="s">
        <v>39</v>
      </c>
      <c r="J62" s="1712" t="s">
        <v>39</v>
      </c>
      <c r="K62" s="1712" t="s">
        <v>39</v>
      </c>
      <c r="L62" s="1712" t="s">
        <v>39</v>
      </c>
      <c r="M62" s="1712" t="s">
        <v>39</v>
      </c>
      <c r="N62" s="1712" t="s">
        <v>39</v>
      </c>
      <c r="O62" s="1712" t="s">
        <v>39</v>
      </c>
      <c r="P62" s="1712" t="s">
        <v>39</v>
      </c>
      <c r="Q62" s="1712" t="s">
        <v>39</v>
      </c>
      <c r="R62" s="1712" t="s">
        <v>39</v>
      </c>
      <c r="S62" s="1712" t="s">
        <v>39</v>
      </c>
      <c r="T62" s="219" t="s">
        <v>39</v>
      </c>
    </row>
    <row r="63" spans="2:20" ht="12.75">
      <c r="B63" s="234" t="s">
        <v>4867</v>
      </c>
      <c r="C63" s="219" t="s">
        <v>39</v>
      </c>
      <c r="D63" s="219" t="s">
        <v>39</v>
      </c>
      <c r="E63" s="219" t="s">
        <v>39</v>
      </c>
      <c r="F63" s="1712">
        <v>-15.6</v>
      </c>
      <c r="G63" s="1712">
        <v>-21.4</v>
      </c>
      <c r="H63" s="1712">
        <v>-36.1</v>
      </c>
      <c r="I63" s="1712">
        <v>-66.2</v>
      </c>
      <c r="J63" s="1712">
        <v>-85.5</v>
      </c>
      <c r="K63" s="1712">
        <v>-136.30000000000001</v>
      </c>
      <c r="L63" s="1712">
        <v>-147.5</v>
      </c>
      <c r="M63" s="1712">
        <v>-149.19999999999999</v>
      </c>
      <c r="N63" s="1712">
        <v>-160.4</v>
      </c>
      <c r="O63" s="1712">
        <v>-195.5</v>
      </c>
      <c r="P63" s="1712">
        <v>-219.5</v>
      </c>
      <c r="Q63" s="1712">
        <v>-243.6</v>
      </c>
      <c r="R63" s="1712">
        <v>-262.39999999999998</v>
      </c>
      <c r="S63" s="1712">
        <v>-287.2</v>
      </c>
      <c r="T63" s="219" t="s">
        <v>39</v>
      </c>
    </row>
    <row r="64" spans="2:20" ht="12.75">
      <c r="B64" s="234" t="s">
        <v>849</v>
      </c>
      <c r="C64" s="219" t="s">
        <v>39</v>
      </c>
      <c r="D64" s="219" t="s">
        <v>39</v>
      </c>
      <c r="E64" s="219" t="s">
        <v>39</v>
      </c>
      <c r="F64" s="327" t="s">
        <v>39</v>
      </c>
      <c r="G64" s="327" t="s">
        <v>39</v>
      </c>
      <c r="H64" s="327" t="s">
        <v>39</v>
      </c>
      <c r="I64" s="327" t="s">
        <v>39</v>
      </c>
      <c r="J64" s="327" t="s">
        <v>39</v>
      </c>
      <c r="K64" s="327" t="s">
        <v>39</v>
      </c>
      <c r="L64" s="327" t="s">
        <v>39</v>
      </c>
      <c r="M64" s="327" t="s">
        <v>39</v>
      </c>
      <c r="N64" s="327" t="s">
        <v>39</v>
      </c>
      <c r="O64" s="327" t="s">
        <v>39</v>
      </c>
      <c r="P64" s="327" t="s">
        <v>39</v>
      </c>
      <c r="Q64" s="327" t="s">
        <v>39</v>
      </c>
      <c r="R64" s="327" t="s">
        <v>39</v>
      </c>
      <c r="S64" s="327" t="s">
        <v>39</v>
      </c>
      <c r="T64" s="219" t="s">
        <v>39</v>
      </c>
    </row>
    <row r="65" spans="2:20" ht="12.75">
      <c r="B65" s="210"/>
      <c r="C65" s="219"/>
      <c r="D65" s="219"/>
      <c r="E65" s="219"/>
      <c r="F65" s="238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  <c r="R65" s="238"/>
      <c r="S65" s="238"/>
      <c r="T65" s="219"/>
    </row>
    <row r="66" spans="2:20" ht="12.75">
      <c r="B66" s="245" t="s">
        <v>4868</v>
      </c>
      <c r="C66" s="219"/>
      <c r="D66" s="219"/>
      <c r="E66" s="219"/>
      <c r="F66" s="238"/>
      <c r="G66" s="238"/>
      <c r="H66" s="238"/>
      <c r="I66" s="238"/>
      <c r="J66" s="238"/>
      <c r="K66" s="238"/>
      <c r="L66" s="238"/>
      <c r="M66" s="238"/>
      <c r="N66" s="238"/>
      <c r="O66" s="238"/>
      <c r="P66" s="238"/>
      <c r="Q66" s="238"/>
      <c r="R66" s="238"/>
      <c r="S66" s="238"/>
      <c r="T66" s="219"/>
    </row>
    <row r="67" spans="2:20" ht="12.75">
      <c r="B67" s="223" t="s">
        <v>191</v>
      </c>
      <c r="C67" s="219" t="s">
        <v>39</v>
      </c>
      <c r="D67" s="219" t="s">
        <v>39</v>
      </c>
      <c r="E67" s="219" t="s">
        <v>39</v>
      </c>
      <c r="F67" s="1712">
        <v>38.353625142183091</v>
      </c>
      <c r="G67" s="1712">
        <v>38.747362074163405</v>
      </c>
      <c r="H67" s="1712">
        <v>32.44901812688822</v>
      </c>
      <c r="I67" s="1712">
        <v>31.223570382244827</v>
      </c>
      <c r="J67" s="1712">
        <v>29.905607453840332</v>
      </c>
      <c r="K67" s="1712">
        <v>31.264436649841738</v>
      </c>
      <c r="L67" s="1712">
        <v>30.069930069930074</v>
      </c>
      <c r="M67" s="1712">
        <v>30.305881517513182</v>
      </c>
      <c r="N67" s="1712">
        <v>29.367786775489385</v>
      </c>
      <c r="O67" s="1712">
        <v>29.560991558673166</v>
      </c>
      <c r="P67" s="1712">
        <v>28.101696747000965</v>
      </c>
      <c r="Q67" s="1712">
        <v>27.884031768580105</v>
      </c>
      <c r="R67" s="1712">
        <v>26.677591752375594</v>
      </c>
      <c r="S67" s="1712">
        <v>27.281540110855136</v>
      </c>
      <c r="T67" s="219" t="s">
        <v>39</v>
      </c>
    </row>
    <row r="68" spans="2:20" ht="12.75">
      <c r="B68" s="224" t="s">
        <v>192</v>
      </c>
      <c r="C68" s="219" t="s">
        <v>39</v>
      </c>
      <c r="D68" s="219" t="s">
        <v>39</v>
      </c>
      <c r="E68" s="219" t="s">
        <v>39</v>
      </c>
      <c r="F68" s="1712">
        <v>12.676412352024267</v>
      </c>
      <c r="G68" s="1712">
        <v>11.343081097377148</v>
      </c>
      <c r="H68" s="1712">
        <v>9.5071752265861029</v>
      </c>
      <c r="I68" s="1712">
        <v>10.262292363395153</v>
      </c>
      <c r="J68" s="1712">
        <v>11.08319715115003</v>
      </c>
      <c r="K68" s="1712">
        <v>10.822140473949869</v>
      </c>
      <c r="L68" s="1712">
        <v>12.216961508746213</v>
      </c>
      <c r="M68" s="1712">
        <v>13.273802126790821</v>
      </c>
      <c r="N68" s="1712">
        <v>16.84626665816489</v>
      </c>
      <c r="O68" s="1712">
        <v>15.369753893710614</v>
      </c>
      <c r="P68" s="1712">
        <v>15.026207716416293</v>
      </c>
      <c r="Q68" s="1712">
        <v>14.918318589784985</v>
      </c>
      <c r="R68" s="1712">
        <v>15.167117122625934</v>
      </c>
      <c r="S68" s="1712">
        <v>14.74647019912867</v>
      </c>
      <c r="T68" s="219" t="s">
        <v>39</v>
      </c>
    </row>
    <row r="69" spans="2:20" ht="12.75">
      <c r="B69" s="224" t="s">
        <v>193</v>
      </c>
      <c r="C69" s="219" t="s">
        <v>39</v>
      </c>
      <c r="D69" s="219" t="s">
        <v>39</v>
      </c>
      <c r="E69" s="219" t="s">
        <v>39</v>
      </c>
      <c r="F69" s="1712">
        <v>48.969962505792651</v>
      </c>
      <c r="G69" s="1712">
        <v>49.909556828459458</v>
      </c>
      <c r="H69" s="1712">
        <v>58.043806646525674</v>
      </c>
      <c r="I69" s="1712">
        <v>58.514137254360023</v>
      </c>
      <c r="J69" s="1712">
        <v>59.011195395009622</v>
      </c>
      <c r="K69" s="1712">
        <v>57.913422876208408</v>
      </c>
      <c r="L69" s="1712">
        <v>57.713108421323724</v>
      </c>
      <c r="M69" s="1712">
        <v>56.420316355696002</v>
      </c>
      <c r="N69" s="1712">
        <v>53.785946566345721</v>
      </c>
      <c r="O69" s="1712">
        <v>55.069254547616218</v>
      </c>
      <c r="P69" s="1712">
        <v>56.872095536582712</v>
      </c>
      <c r="Q69" s="1712">
        <v>57.197649641634932</v>
      </c>
      <c r="R69" s="1712">
        <v>58.155291124998463</v>
      </c>
      <c r="S69" s="1712">
        <v>57.971989690016201</v>
      </c>
      <c r="T69" s="219" t="s">
        <v>39</v>
      </c>
    </row>
    <row r="70" spans="2:20" ht="12.75">
      <c r="B70" s="2173"/>
      <c r="C70" s="219"/>
      <c r="D70" s="219"/>
      <c r="E70" s="219"/>
      <c r="F70" s="238"/>
      <c r="G70" s="238"/>
      <c r="H70" s="238"/>
      <c r="I70" s="238"/>
      <c r="J70" s="238"/>
      <c r="K70" s="238"/>
      <c r="L70" s="238"/>
      <c r="M70" s="238"/>
      <c r="N70" s="238"/>
      <c r="O70" s="238"/>
      <c r="P70" s="238"/>
      <c r="Q70" s="238"/>
      <c r="R70" s="238"/>
      <c r="S70" s="238"/>
      <c r="T70" s="219"/>
    </row>
    <row r="71" spans="2:20" ht="12.75">
      <c r="B71" s="210" t="s">
        <v>4869</v>
      </c>
      <c r="C71" s="219">
        <v>1453.4</v>
      </c>
      <c r="D71" s="219">
        <v>1435.9</v>
      </c>
      <c r="E71" s="237">
        <v>1527.6</v>
      </c>
      <c r="F71" s="1712">
        <v>2429.3000000000002</v>
      </c>
      <c r="G71" s="1712">
        <v>2714.4</v>
      </c>
      <c r="H71" s="1712">
        <v>3226.1</v>
      </c>
      <c r="I71" s="1712">
        <v>3639.8</v>
      </c>
      <c r="J71" s="1712">
        <v>4122.8</v>
      </c>
      <c r="K71" s="1712">
        <v>4661.1000000000004</v>
      </c>
      <c r="L71" s="1712">
        <v>5028.3</v>
      </c>
      <c r="M71" s="1712">
        <v>5612.7</v>
      </c>
      <c r="N71" s="1712">
        <v>6299.7</v>
      </c>
      <c r="O71" s="1712">
        <v>6755.3</v>
      </c>
      <c r="P71" s="1712">
        <v>7409.8</v>
      </c>
      <c r="Q71" s="1712">
        <v>7720.3</v>
      </c>
      <c r="R71" s="1712">
        <v>8129.9</v>
      </c>
      <c r="S71" s="1712">
        <v>8685.9</v>
      </c>
      <c r="T71" s="219" t="s">
        <v>39</v>
      </c>
    </row>
    <row r="72" spans="2:20" ht="12.75">
      <c r="B72" s="244" t="s">
        <v>195</v>
      </c>
      <c r="C72" s="219" t="s">
        <v>39</v>
      </c>
      <c r="D72" s="219" t="s">
        <v>39</v>
      </c>
      <c r="E72" s="219" t="s">
        <v>39</v>
      </c>
      <c r="F72" s="1712">
        <v>2176.5</v>
      </c>
      <c r="G72" s="1712">
        <v>2591.9</v>
      </c>
      <c r="H72" s="1712">
        <v>3637.6</v>
      </c>
      <c r="I72" s="1712">
        <v>3966.8</v>
      </c>
      <c r="J72" s="1712">
        <v>4339.1000000000004</v>
      </c>
      <c r="K72" s="1712">
        <v>4999.5</v>
      </c>
      <c r="L72" s="1712">
        <v>5231.7</v>
      </c>
      <c r="M72" s="1712">
        <v>5869.9</v>
      </c>
      <c r="N72" s="1712">
        <v>5845.8</v>
      </c>
      <c r="O72" s="1712">
        <v>6042.5</v>
      </c>
      <c r="P72" s="1712">
        <v>6839.5</v>
      </c>
      <c r="Q72" s="1712">
        <v>7401</v>
      </c>
      <c r="R72" s="1712">
        <v>7593.6</v>
      </c>
      <c r="S72" s="1712">
        <v>8005.4</v>
      </c>
      <c r="T72" s="219" t="s">
        <v>39</v>
      </c>
    </row>
    <row r="73" spans="2:20" ht="12.75">
      <c r="B73" s="250" t="s">
        <v>196</v>
      </c>
      <c r="C73" s="219" t="s">
        <v>39</v>
      </c>
      <c r="D73" s="219" t="s">
        <v>39</v>
      </c>
      <c r="E73" s="219" t="s">
        <v>39</v>
      </c>
      <c r="F73" s="1712">
        <v>1518</v>
      </c>
      <c r="G73" s="1712">
        <v>1727.4</v>
      </c>
      <c r="H73" s="1712">
        <v>2019.4</v>
      </c>
      <c r="I73" s="1712">
        <v>2218.5</v>
      </c>
      <c r="J73" s="1712">
        <v>2492.6</v>
      </c>
      <c r="K73" s="1712">
        <v>2975.6</v>
      </c>
      <c r="L73" s="1712">
        <v>3059.7</v>
      </c>
      <c r="M73" s="1712">
        <v>3379.5</v>
      </c>
      <c r="N73" s="1712">
        <v>3630.7</v>
      </c>
      <c r="O73" s="1712">
        <v>3852.9</v>
      </c>
      <c r="P73" s="1712">
        <v>4265.2</v>
      </c>
      <c r="Q73" s="1712">
        <v>4604.5</v>
      </c>
      <c r="R73" s="1712">
        <v>4796.7</v>
      </c>
      <c r="S73" s="1712">
        <v>5081.3999999999996</v>
      </c>
      <c r="T73" s="219" t="s">
        <v>39</v>
      </c>
    </row>
    <row r="74" spans="2:20" ht="12.75">
      <c r="B74" s="250" t="s">
        <v>353</v>
      </c>
      <c r="C74" s="219" t="s">
        <v>39</v>
      </c>
      <c r="D74" s="219" t="s">
        <v>39</v>
      </c>
      <c r="E74" s="219" t="s">
        <v>39</v>
      </c>
      <c r="F74" s="1712">
        <v>133.9</v>
      </c>
      <c r="G74" s="1712">
        <v>135.5</v>
      </c>
      <c r="H74" s="1712">
        <v>156.30000000000001</v>
      </c>
      <c r="I74" s="1712">
        <v>180.1</v>
      </c>
      <c r="J74" s="1712">
        <v>180.8</v>
      </c>
      <c r="K74" s="1712">
        <v>193.8</v>
      </c>
      <c r="L74" s="1712">
        <v>187.3</v>
      </c>
      <c r="M74" s="1712">
        <v>205.6</v>
      </c>
      <c r="N74" s="1712">
        <v>218.5</v>
      </c>
      <c r="O74" s="1712">
        <v>231.4</v>
      </c>
      <c r="P74" s="1712">
        <v>234.8</v>
      </c>
      <c r="Q74" s="1712">
        <v>255.8</v>
      </c>
      <c r="R74" s="1712">
        <v>278.7</v>
      </c>
      <c r="S74" s="1712">
        <v>341.4</v>
      </c>
      <c r="T74" s="219" t="s">
        <v>39</v>
      </c>
    </row>
    <row r="75" spans="2:20" ht="12.75">
      <c r="B75" s="244" t="s">
        <v>198</v>
      </c>
      <c r="C75" s="219" t="s">
        <v>39</v>
      </c>
      <c r="D75" s="219" t="s">
        <v>39</v>
      </c>
      <c r="E75" s="219" t="s">
        <v>39</v>
      </c>
      <c r="F75" s="1712">
        <v>524.6</v>
      </c>
      <c r="G75" s="1712">
        <v>729</v>
      </c>
      <c r="H75" s="1712">
        <v>1461.9</v>
      </c>
      <c r="I75" s="1712">
        <v>1568.2</v>
      </c>
      <c r="J75" s="1712">
        <v>1665.7</v>
      </c>
      <c r="K75" s="1712">
        <v>1830.1</v>
      </c>
      <c r="L75" s="1712">
        <v>1984.7</v>
      </c>
      <c r="M75" s="1712">
        <v>2284.8000000000002</v>
      </c>
      <c r="N75" s="1712">
        <v>1996.5</v>
      </c>
      <c r="O75" s="1712">
        <v>1958.2</v>
      </c>
      <c r="P75" s="1712">
        <v>2339.4</v>
      </c>
      <c r="Q75" s="1712">
        <v>2540.6999999999998</v>
      </c>
      <c r="R75" s="1712">
        <v>2518.3000000000002</v>
      </c>
      <c r="S75" s="1712">
        <v>2582.5</v>
      </c>
      <c r="T75" s="219" t="s">
        <v>39</v>
      </c>
    </row>
    <row r="76" spans="2:20" ht="12.75">
      <c r="B76" s="244" t="s">
        <v>199</v>
      </c>
      <c r="C76" s="219" t="s">
        <v>39</v>
      </c>
      <c r="D76" s="219" t="s">
        <v>39</v>
      </c>
      <c r="E76" s="219" t="s">
        <v>39</v>
      </c>
      <c r="F76" s="1712" t="s">
        <v>39</v>
      </c>
      <c r="G76" s="1712" t="s">
        <v>39</v>
      </c>
      <c r="H76" s="1712" t="s">
        <v>39</v>
      </c>
      <c r="I76" s="1712" t="s">
        <v>39</v>
      </c>
      <c r="J76" s="1712" t="s">
        <v>39</v>
      </c>
      <c r="K76" s="1712" t="s">
        <v>39</v>
      </c>
      <c r="L76" s="1712" t="s">
        <v>39</v>
      </c>
      <c r="M76" s="1712" t="s">
        <v>39</v>
      </c>
      <c r="N76" s="1712" t="s">
        <v>39</v>
      </c>
      <c r="O76" s="1712" t="s">
        <v>39</v>
      </c>
      <c r="P76" s="1712" t="s">
        <v>39</v>
      </c>
      <c r="Q76" s="1712" t="s">
        <v>39</v>
      </c>
      <c r="R76" s="1712" t="s">
        <v>39</v>
      </c>
      <c r="S76" s="1712" t="s">
        <v>39</v>
      </c>
      <c r="T76" s="219" t="s">
        <v>39</v>
      </c>
    </row>
    <row r="77" spans="2:20" ht="12.75">
      <c r="B77" s="244" t="s">
        <v>200</v>
      </c>
      <c r="C77" s="219" t="s">
        <v>39</v>
      </c>
      <c r="D77" s="219" t="s">
        <v>39</v>
      </c>
      <c r="E77" s="219" t="s">
        <v>39</v>
      </c>
      <c r="F77" s="1712">
        <v>219.5</v>
      </c>
      <c r="G77" s="1712">
        <v>290.7</v>
      </c>
      <c r="H77" s="1712">
        <v>517.70000000000005</v>
      </c>
      <c r="I77" s="1712">
        <v>559.5</v>
      </c>
      <c r="J77" s="1712">
        <v>685.7</v>
      </c>
      <c r="K77" s="1712">
        <v>742.1</v>
      </c>
      <c r="L77" s="1712">
        <v>725.5</v>
      </c>
      <c r="M77" s="1712">
        <v>1427</v>
      </c>
      <c r="N77" s="1712">
        <v>1052.9000000000001</v>
      </c>
      <c r="O77" s="1712">
        <v>1116.5</v>
      </c>
      <c r="P77" s="1712">
        <v>1274.7</v>
      </c>
      <c r="Q77" s="1712">
        <v>1304.0999999999999</v>
      </c>
      <c r="R77" s="1712">
        <v>1446.1</v>
      </c>
      <c r="S77" s="1712">
        <v>1395.6</v>
      </c>
      <c r="T77" s="219" t="s">
        <v>39</v>
      </c>
    </row>
    <row r="78" spans="2:20" ht="12.75">
      <c r="B78" s="244" t="s">
        <v>355</v>
      </c>
      <c r="C78" s="219" t="s">
        <v>39</v>
      </c>
      <c r="D78" s="219" t="s">
        <v>39</v>
      </c>
      <c r="E78" s="219" t="s">
        <v>39</v>
      </c>
      <c r="F78" s="1712" t="s">
        <v>39</v>
      </c>
      <c r="G78" s="1712" t="s">
        <v>39</v>
      </c>
      <c r="H78" s="1712" t="s">
        <v>39</v>
      </c>
      <c r="I78" s="1712" t="s">
        <v>39</v>
      </c>
      <c r="J78" s="1712" t="s">
        <v>39</v>
      </c>
      <c r="K78" s="1712" t="s">
        <v>39</v>
      </c>
      <c r="L78" s="1712" t="s">
        <v>39</v>
      </c>
      <c r="M78" s="1712" t="s">
        <v>39</v>
      </c>
      <c r="N78" s="1712" t="s">
        <v>39</v>
      </c>
      <c r="O78" s="1712" t="s">
        <v>39</v>
      </c>
      <c r="P78" s="1712" t="s">
        <v>39</v>
      </c>
      <c r="Q78" s="1712" t="s">
        <v>39</v>
      </c>
      <c r="R78" s="1712" t="s">
        <v>39</v>
      </c>
      <c r="S78" s="1712" t="s">
        <v>39</v>
      </c>
      <c r="T78" s="219" t="s">
        <v>39</v>
      </c>
    </row>
    <row r="79" spans="2:20" ht="12.75">
      <c r="B79" s="250" t="s">
        <v>203</v>
      </c>
      <c r="C79" s="219" t="s">
        <v>39</v>
      </c>
      <c r="D79" s="219" t="s">
        <v>39</v>
      </c>
      <c r="E79" s="219" t="s">
        <v>39</v>
      </c>
      <c r="F79" s="1712" t="s">
        <v>39</v>
      </c>
      <c r="G79" s="1712" t="s">
        <v>39</v>
      </c>
      <c r="H79" s="1712" t="s">
        <v>39</v>
      </c>
      <c r="I79" s="1712" t="s">
        <v>39</v>
      </c>
      <c r="J79" s="1712" t="s">
        <v>39</v>
      </c>
      <c r="K79" s="1712" t="s">
        <v>39</v>
      </c>
      <c r="L79" s="1712" t="s">
        <v>39</v>
      </c>
      <c r="M79" s="1712" t="s">
        <v>39</v>
      </c>
      <c r="N79" s="1712" t="s">
        <v>39</v>
      </c>
      <c r="O79" s="1712" t="s">
        <v>39</v>
      </c>
      <c r="P79" s="1712" t="s">
        <v>39</v>
      </c>
      <c r="Q79" s="1712" t="s">
        <v>39</v>
      </c>
      <c r="R79" s="1712" t="s">
        <v>39</v>
      </c>
      <c r="S79" s="1712" t="s">
        <v>39</v>
      </c>
      <c r="T79" s="219" t="s">
        <v>39</v>
      </c>
    </row>
    <row r="80" spans="2:20" ht="12.75">
      <c r="B80" s="244" t="s">
        <v>204</v>
      </c>
      <c r="C80" s="219" t="s">
        <v>39</v>
      </c>
      <c r="D80" s="219" t="s">
        <v>39</v>
      </c>
      <c r="E80" s="219" t="s">
        <v>39</v>
      </c>
      <c r="F80" s="1712">
        <v>659.5</v>
      </c>
      <c r="G80" s="1712">
        <v>868.4</v>
      </c>
      <c r="H80" s="1712">
        <v>1065</v>
      </c>
      <c r="I80" s="1712">
        <v>1271.2</v>
      </c>
      <c r="J80" s="1712">
        <v>1710.4</v>
      </c>
      <c r="K80" s="1712">
        <v>2089.1</v>
      </c>
      <c r="L80" s="1712">
        <v>1891.9</v>
      </c>
      <c r="M80" s="1712">
        <v>2663</v>
      </c>
      <c r="N80" s="1712">
        <v>4077.1</v>
      </c>
      <c r="O80" s="1712">
        <v>4371.6000000000004</v>
      </c>
      <c r="P80" s="1712">
        <v>4187.6000000000004</v>
      </c>
      <c r="Q80" s="1712">
        <v>4182.3</v>
      </c>
      <c r="R80" s="1712">
        <v>4133.8</v>
      </c>
      <c r="S80" s="1712">
        <v>4355.8999999999996</v>
      </c>
      <c r="T80" s="219" t="s">
        <v>39</v>
      </c>
    </row>
    <row r="81" spans="2:20" ht="12.75">
      <c r="B81" s="244" t="s">
        <v>205</v>
      </c>
      <c r="C81" s="219" t="s">
        <v>39</v>
      </c>
      <c r="D81" s="219" t="s">
        <v>39</v>
      </c>
      <c r="E81" s="219" t="s">
        <v>39</v>
      </c>
      <c r="F81" s="1712">
        <v>500.1</v>
      </c>
      <c r="G81" s="1712">
        <v>641</v>
      </c>
      <c r="H81" s="1712">
        <v>753.1</v>
      </c>
      <c r="I81" s="1712">
        <v>867.7</v>
      </c>
      <c r="J81" s="1712">
        <v>1259.2</v>
      </c>
      <c r="K81" s="1712">
        <v>1631.4</v>
      </c>
      <c r="L81" s="1712">
        <v>1328.6</v>
      </c>
      <c r="M81" s="1712">
        <v>1804</v>
      </c>
      <c r="N81" s="1712">
        <v>3184.1</v>
      </c>
      <c r="O81" s="1712">
        <v>3495.4</v>
      </c>
      <c r="P81" s="1712">
        <v>3269.8</v>
      </c>
      <c r="Q81" s="1712">
        <v>3357.7</v>
      </c>
      <c r="R81" s="1712">
        <v>3333</v>
      </c>
      <c r="S81" s="1712">
        <v>3435</v>
      </c>
      <c r="T81" s="219" t="s">
        <v>39</v>
      </c>
    </row>
    <row r="82" spans="2:20" ht="12.75">
      <c r="B82" s="244" t="s">
        <v>206</v>
      </c>
      <c r="C82" s="219" t="s">
        <v>39</v>
      </c>
      <c r="D82" s="219" t="s">
        <v>39</v>
      </c>
      <c r="E82" s="219" t="s">
        <v>39</v>
      </c>
      <c r="F82" s="1712">
        <v>159.4</v>
      </c>
      <c r="G82" s="1712">
        <v>227.4</v>
      </c>
      <c r="H82" s="1712">
        <v>311.89999999999998</v>
      </c>
      <c r="I82" s="1712">
        <v>403.5</v>
      </c>
      <c r="J82" s="1712">
        <v>451.2</v>
      </c>
      <c r="K82" s="1712">
        <v>457.6</v>
      </c>
      <c r="L82" s="1712">
        <v>563.29999999999995</v>
      </c>
      <c r="M82" s="1712">
        <v>859</v>
      </c>
      <c r="N82" s="1712">
        <v>893</v>
      </c>
      <c r="O82" s="1712">
        <v>876.2</v>
      </c>
      <c r="P82" s="1712">
        <v>917.8</v>
      </c>
      <c r="Q82" s="1712">
        <v>824.7</v>
      </c>
      <c r="R82" s="1712">
        <v>800.8</v>
      </c>
      <c r="S82" s="1712">
        <v>921</v>
      </c>
      <c r="T82" s="219" t="s">
        <v>39</v>
      </c>
    </row>
    <row r="83" spans="2:20" ht="12.75">
      <c r="B83" s="244" t="s">
        <v>207</v>
      </c>
      <c r="C83" s="219" t="s">
        <v>39</v>
      </c>
      <c r="D83" s="219" t="s">
        <v>39</v>
      </c>
      <c r="E83" s="219" t="s">
        <v>39</v>
      </c>
      <c r="F83" s="1712">
        <v>791.1</v>
      </c>
      <c r="G83" s="1712">
        <v>1189.5</v>
      </c>
      <c r="H83" s="1712">
        <v>1459</v>
      </c>
      <c r="I83" s="1712">
        <v>2006.8</v>
      </c>
      <c r="J83" s="1712">
        <v>2745.3</v>
      </c>
      <c r="K83" s="1712">
        <v>3165.2</v>
      </c>
      <c r="L83" s="1712">
        <v>2772.6</v>
      </c>
      <c r="M83" s="1712">
        <v>4418</v>
      </c>
      <c r="N83" s="1712">
        <v>4642.6000000000004</v>
      </c>
      <c r="O83" s="1712">
        <v>4688.2</v>
      </c>
      <c r="P83" s="1712">
        <v>5202.8999999999996</v>
      </c>
      <c r="Q83" s="1712">
        <v>5040.8999999999996</v>
      </c>
      <c r="R83" s="1712">
        <v>4913</v>
      </c>
      <c r="S83" s="1712">
        <v>4974.6000000000004</v>
      </c>
      <c r="T83" s="219" t="s">
        <v>39</v>
      </c>
    </row>
    <row r="84" spans="2:20" ht="12.75">
      <c r="B84" s="244" t="s">
        <v>208</v>
      </c>
      <c r="C84" s="219" t="s">
        <v>39</v>
      </c>
      <c r="D84" s="219" t="s">
        <v>39</v>
      </c>
      <c r="E84" s="219" t="s">
        <v>39</v>
      </c>
      <c r="F84" s="1712">
        <v>676.6</v>
      </c>
      <c r="G84" s="1712">
        <v>1019.5</v>
      </c>
      <c r="H84" s="1712">
        <v>1184.5999999999999</v>
      </c>
      <c r="I84" s="1712">
        <v>1489.3</v>
      </c>
      <c r="J84" s="1712">
        <v>2004.9</v>
      </c>
      <c r="K84" s="1712">
        <v>2267.1</v>
      </c>
      <c r="L84" s="1712">
        <v>1926.6</v>
      </c>
      <c r="M84" s="1712">
        <v>2906</v>
      </c>
      <c r="N84" s="1712">
        <v>3219.6</v>
      </c>
      <c r="O84" s="1712">
        <v>3192.8</v>
      </c>
      <c r="P84" s="1712">
        <v>3392.3</v>
      </c>
      <c r="Q84" s="1712">
        <v>3392.7</v>
      </c>
      <c r="R84" s="1712">
        <v>3464.7</v>
      </c>
      <c r="S84" s="1712">
        <v>3327.2</v>
      </c>
      <c r="T84" s="219" t="s">
        <v>39</v>
      </c>
    </row>
    <row r="85" spans="2:20" ht="12.75">
      <c r="B85" s="244" t="s">
        <v>209</v>
      </c>
      <c r="C85" s="219" t="s">
        <v>39</v>
      </c>
      <c r="D85" s="219" t="s">
        <v>39</v>
      </c>
      <c r="E85" s="219" t="s">
        <v>39</v>
      </c>
      <c r="F85" s="1712">
        <v>114.5</v>
      </c>
      <c r="G85" s="1712">
        <v>170</v>
      </c>
      <c r="H85" s="1712">
        <v>274.3</v>
      </c>
      <c r="I85" s="1712">
        <v>517.6</v>
      </c>
      <c r="J85" s="1712">
        <v>740.4</v>
      </c>
      <c r="K85" s="1712">
        <v>898.1</v>
      </c>
      <c r="L85" s="1712">
        <v>846</v>
      </c>
      <c r="M85" s="1712">
        <v>1512</v>
      </c>
      <c r="N85" s="1712">
        <v>1423</v>
      </c>
      <c r="O85" s="1712">
        <v>1495.4</v>
      </c>
      <c r="P85" s="1712">
        <v>1810.5</v>
      </c>
      <c r="Q85" s="1712">
        <v>1648.2</v>
      </c>
      <c r="R85" s="1712">
        <v>1448.3</v>
      </c>
      <c r="S85" s="1712">
        <v>1647.4</v>
      </c>
      <c r="T85" s="219" t="s">
        <v>39</v>
      </c>
    </row>
    <row r="86" spans="2:20" ht="12.75">
      <c r="B86" s="223" t="s">
        <v>854</v>
      </c>
      <c r="C86" s="219" t="s">
        <v>39</v>
      </c>
      <c r="D86" s="219" t="s">
        <v>39</v>
      </c>
      <c r="E86" s="219" t="s">
        <v>39</v>
      </c>
      <c r="F86" s="1712">
        <v>165</v>
      </c>
      <c r="G86" s="1712">
        <v>152.80000000000001</v>
      </c>
      <c r="H86" s="1712">
        <v>-535.29999999999995</v>
      </c>
      <c r="I86" s="1712">
        <v>-150.80000000000001</v>
      </c>
      <c r="J86" s="1712">
        <v>132.9</v>
      </c>
      <c r="K86" s="1712">
        <v>-4.4000000000000004</v>
      </c>
      <c r="L86" s="1712">
        <v>-48.3</v>
      </c>
      <c r="M86" s="1712">
        <v>70.7</v>
      </c>
      <c r="N86" s="1712">
        <v>-33.5</v>
      </c>
      <c r="O86" s="1712">
        <v>-87</v>
      </c>
      <c r="P86" s="1712">
        <v>310.89999999999998</v>
      </c>
      <c r="Q86" s="1712">
        <v>-126.2</v>
      </c>
      <c r="R86" s="1712">
        <v>-130.69999999999999</v>
      </c>
      <c r="S86" s="1712">
        <v>-96.4</v>
      </c>
      <c r="T86" s="219" t="s">
        <v>39</v>
      </c>
    </row>
    <row r="87" spans="2:20" ht="12.75">
      <c r="B87" s="2173"/>
      <c r="C87" s="219"/>
      <c r="D87" s="219"/>
      <c r="E87" s="219"/>
      <c r="F87" s="238"/>
      <c r="G87" s="238"/>
      <c r="H87" s="238"/>
      <c r="I87" s="238"/>
      <c r="J87" s="238"/>
      <c r="K87" s="238"/>
      <c r="L87" s="238"/>
      <c r="M87" s="238"/>
      <c r="N87" s="238"/>
      <c r="O87" s="238"/>
      <c r="P87" s="238"/>
      <c r="Q87" s="238"/>
      <c r="R87" s="238"/>
      <c r="S87" s="238"/>
      <c r="T87" s="219"/>
    </row>
    <row r="88" spans="2:20" ht="12.75">
      <c r="B88" s="245" t="s">
        <v>4870</v>
      </c>
      <c r="C88" s="219"/>
      <c r="D88" s="219"/>
      <c r="E88" s="219"/>
      <c r="F88" s="238"/>
      <c r="G88" s="238"/>
      <c r="H88" s="238"/>
      <c r="I88" s="238"/>
      <c r="J88" s="238"/>
      <c r="K88" s="238"/>
      <c r="L88" s="238"/>
      <c r="M88" s="238"/>
      <c r="N88" s="238"/>
      <c r="O88" s="238"/>
      <c r="P88" s="238"/>
      <c r="Q88" s="238"/>
      <c r="R88" s="238"/>
      <c r="S88" s="238"/>
      <c r="T88" s="219"/>
    </row>
    <row r="89" spans="2:20" ht="12.75">
      <c r="B89" s="250" t="s">
        <v>48</v>
      </c>
      <c r="C89" s="1712" t="s">
        <v>39</v>
      </c>
      <c r="D89" s="1712" t="s">
        <v>39</v>
      </c>
      <c r="E89" s="1712" t="s">
        <v>39</v>
      </c>
      <c r="F89" s="1706">
        <v>62.487136212077544</v>
      </c>
      <c r="G89" s="1712">
        <v>63.638373121131742</v>
      </c>
      <c r="H89" s="1712">
        <v>62.595703790955028</v>
      </c>
      <c r="I89" s="1712">
        <v>60.95115116215176</v>
      </c>
      <c r="J89" s="1712">
        <v>60.458911419423686</v>
      </c>
      <c r="K89" s="1712">
        <v>63.839007959494531</v>
      </c>
      <c r="L89" s="1712">
        <v>60.849591313167458</v>
      </c>
      <c r="M89" s="1712">
        <v>60.2116628360682</v>
      </c>
      <c r="N89" s="1712">
        <v>57.632903154118452</v>
      </c>
      <c r="O89" s="1712">
        <v>57.03521679274052</v>
      </c>
      <c r="P89" s="1712">
        <v>57.561607600744956</v>
      </c>
      <c r="Q89" s="1712">
        <v>59.641464709920598</v>
      </c>
      <c r="R89" s="1712">
        <v>59.000725716183467</v>
      </c>
      <c r="S89" s="1712">
        <v>58.501709667391978</v>
      </c>
      <c r="T89" s="219" t="s">
        <v>39</v>
      </c>
    </row>
    <row r="90" spans="2:20" ht="12.75">
      <c r="B90" s="2173" t="s">
        <v>49</v>
      </c>
      <c r="C90" s="219" t="s">
        <v>39</v>
      </c>
      <c r="D90" s="219" t="s">
        <v>39</v>
      </c>
      <c r="E90" s="219" t="s">
        <v>39</v>
      </c>
      <c r="F90" s="1712">
        <v>21.594698061169883</v>
      </c>
      <c r="G90" s="1712">
        <v>26.856763925729442</v>
      </c>
      <c r="H90" s="1712">
        <v>45.314776355351668</v>
      </c>
      <c r="I90" s="1712">
        <v>43.084784878290016</v>
      </c>
      <c r="J90" s="1712">
        <v>40.402153876006594</v>
      </c>
      <c r="K90" s="1712">
        <v>39.263264036386261</v>
      </c>
      <c r="L90" s="1712">
        <v>39.470596424238806</v>
      </c>
      <c r="M90" s="1712">
        <v>40.707680795339144</v>
      </c>
      <c r="N90" s="1712">
        <v>31.691985332634886</v>
      </c>
      <c r="O90" s="1712">
        <v>28.9876097286575</v>
      </c>
      <c r="P90" s="1712">
        <v>31.571702340144135</v>
      </c>
      <c r="Q90" s="1712">
        <v>32.90934290118259</v>
      </c>
      <c r="R90" s="1712">
        <v>30.975780759910947</v>
      </c>
      <c r="S90" s="1712">
        <v>29.732094544031135</v>
      </c>
      <c r="T90" s="219" t="s">
        <v>39</v>
      </c>
    </row>
    <row r="91" spans="2:20" ht="12.75">
      <c r="B91" s="238" t="s">
        <v>358</v>
      </c>
      <c r="C91" s="219" t="s">
        <v>39</v>
      </c>
      <c r="D91" s="219" t="s">
        <v>39</v>
      </c>
      <c r="E91" s="219" t="s">
        <v>39</v>
      </c>
      <c r="F91" s="1712" t="s">
        <v>39</v>
      </c>
      <c r="G91" s="1712" t="s">
        <v>39</v>
      </c>
      <c r="H91" s="1712" t="s">
        <v>39</v>
      </c>
      <c r="I91" s="1712" t="s">
        <v>39</v>
      </c>
      <c r="J91" s="1712" t="s">
        <v>39</v>
      </c>
      <c r="K91" s="1712" t="s">
        <v>39</v>
      </c>
      <c r="L91" s="1712" t="s">
        <v>39</v>
      </c>
      <c r="M91" s="1712" t="s">
        <v>39</v>
      </c>
      <c r="N91" s="1712" t="s">
        <v>39</v>
      </c>
      <c r="O91" s="1712" t="s">
        <v>39</v>
      </c>
      <c r="P91" s="1712" t="s">
        <v>39</v>
      </c>
      <c r="Q91" s="1712" t="s">
        <v>39</v>
      </c>
      <c r="R91" s="1712" t="s">
        <v>39</v>
      </c>
      <c r="S91" s="1712" t="s">
        <v>39</v>
      </c>
      <c r="T91" s="219" t="s">
        <v>39</v>
      </c>
    </row>
    <row r="92" spans="2:20" ht="12.75">
      <c r="B92" s="238" t="s">
        <v>359</v>
      </c>
      <c r="C92" s="219" t="s">
        <v>39</v>
      </c>
      <c r="D92" s="219" t="s">
        <v>39</v>
      </c>
      <c r="E92" s="219" t="s">
        <v>39</v>
      </c>
      <c r="F92" s="1712" t="s">
        <v>39</v>
      </c>
      <c r="G92" s="1712" t="s">
        <v>39</v>
      </c>
      <c r="H92" s="1712" t="s">
        <v>39</v>
      </c>
      <c r="I92" s="1712" t="s">
        <v>39</v>
      </c>
      <c r="J92" s="1712" t="s">
        <v>39</v>
      </c>
      <c r="K92" s="1712" t="s">
        <v>39</v>
      </c>
      <c r="L92" s="1712" t="s">
        <v>39</v>
      </c>
      <c r="M92" s="1712" t="s">
        <v>39</v>
      </c>
      <c r="N92" s="1712" t="s">
        <v>39</v>
      </c>
      <c r="O92" s="1712" t="s">
        <v>39</v>
      </c>
      <c r="P92" s="1712" t="s">
        <v>39</v>
      </c>
      <c r="Q92" s="1712" t="s">
        <v>39</v>
      </c>
      <c r="R92" s="1712" t="s">
        <v>39</v>
      </c>
      <c r="S92" s="1712" t="s">
        <v>39</v>
      </c>
      <c r="T92" s="219" t="s">
        <v>39</v>
      </c>
    </row>
    <row r="93" spans="2:20" ht="12.75">
      <c r="B93" s="2173" t="s">
        <v>213</v>
      </c>
      <c r="C93" s="219" t="s">
        <v>39</v>
      </c>
      <c r="D93" s="219" t="s">
        <v>39</v>
      </c>
      <c r="E93" s="219" t="s">
        <v>39</v>
      </c>
      <c r="F93" s="1712">
        <v>27.147738031531716</v>
      </c>
      <c r="G93" s="1712">
        <v>31.992337164750957</v>
      </c>
      <c r="H93" s="1712">
        <v>33.011995908372342</v>
      </c>
      <c r="I93" s="1712">
        <v>34.924995878894443</v>
      </c>
      <c r="J93" s="1712">
        <v>41.486368487435726</v>
      </c>
      <c r="K93" s="1712">
        <v>44.819892300100825</v>
      </c>
      <c r="L93" s="1712">
        <v>37.625042260803845</v>
      </c>
      <c r="M93" s="1712">
        <v>47.445970744917773</v>
      </c>
      <c r="N93" s="1712">
        <v>64.718954870866867</v>
      </c>
      <c r="O93" s="1712">
        <v>64.713632259115073</v>
      </c>
      <c r="P93" s="1712">
        <v>56.514345866285197</v>
      </c>
      <c r="Q93" s="1712">
        <v>54.172765307047655</v>
      </c>
      <c r="R93" s="1712">
        <v>50.84687388528765</v>
      </c>
      <c r="S93" s="1712">
        <v>50.149092206910048</v>
      </c>
      <c r="T93" s="219" t="s">
        <v>39</v>
      </c>
    </row>
    <row r="94" spans="2:20" ht="12.75">
      <c r="B94" s="2173" t="s">
        <v>214</v>
      </c>
      <c r="C94" s="219" t="s">
        <v>39</v>
      </c>
      <c r="D94" s="219" t="s">
        <v>39</v>
      </c>
      <c r="E94" s="219" t="s">
        <v>39</v>
      </c>
      <c r="F94" s="1712">
        <v>32.564936401432512</v>
      </c>
      <c r="G94" s="1712">
        <v>43.821839080459768</v>
      </c>
      <c r="H94" s="1712">
        <v>45.224884535507272</v>
      </c>
      <c r="I94" s="1712">
        <v>55.13489752184185</v>
      </c>
      <c r="J94" s="1712">
        <v>66.588241001261281</v>
      </c>
      <c r="K94" s="1712">
        <v>67.906717298491756</v>
      </c>
      <c r="L94" s="1712">
        <v>55.139908120040573</v>
      </c>
      <c r="M94" s="1712">
        <v>78.714344254993136</v>
      </c>
      <c r="N94" s="1712">
        <v>73.695572805054226</v>
      </c>
      <c r="O94" s="1712">
        <v>69.400322709576173</v>
      </c>
      <c r="P94" s="1712">
        <v>70.2164700801641</v>
      </c>
      <c r="Q94" s="1712">
        <v>65.294094789062598</v>
      </c>
      <c r="R94" s="1712">
        <v>60.431247616821857</v>
      </c>
      <c r="S94" s="1712">
        <v>57.272130694573974</v>
      </c>
      <c r="T94" s="219" t="s">
        <v>39</v>
      </c>
    </row>
    <row r="95" spans="2:20" ht="12.75">
      <c r="B95" s="2173" t="s">
        <v>215</v>
      </c>
      <c r="C95" s="219" t="s">
        <v>39</v>
      </c>
      <c r="D95" s="219" t="s">
        <v>39</v>
      </c>
      <c r="E95" s="219" t="s">
        <v>39</v>
      </c>
      <c r="F95" s="1712">
        <v>6.7920800230519083</v>
      </c>
      <c r="G95" s="1712">
        <v>5.6292366637194222</v>
      </c>
      <c r="H95" s="1712">
        <v>-16.592790056104896</v>
      </c>
      <c r="I95" s="1712">
        <v>-4.1430847848782895</v>
      </c>
      <c r="J95" s="1712">
        <v>3.2235374017657898</v>
      </c>
      <c r="K95" s="1712">
        <v>-9.4398317993606665E-2</v>
      </c>
      <c r="L95" s="1712">
        <v>-0.96056321221884133</v>
      </c>
      <c r="M95" s="1712">
        <v>1.2596433089244037</v>
      </c>
      <c r="N95" s="1712">
        <v>-0.53177135419146948</v>
      </c>
      <c r="O95" s="1712">
        <v>-1.2878776664248812</v>
      </c>
      <c r="P95" s="1712">
        <v>4.1957947582930704</v>
      </c>
      <c r="Q95" s="1712">
        <v>-1.634651503179928</v>
      </c>
      <c r="R95" s="1712">
        <v>-1.6076458505024662</v>
      </c>
      <c r="S95" s="1712">
        <v>-1.1098446908207555</v>
      </c>
      <c r="T95" s="219" t="s">
        <v>39</v>
      </c>
    </row>
    <row r="96" spans="2:20" ht="12.75">
      <c r="B96" s="2173"/>
      <c r="C96" s="343"/>
      <c r="D96" s="343"/>
      <c r="E96" s="343"/>
      <c r="F96" s="238"/>
      <c r="G96" s="238"/>
      <c r="H96" s="238"/>
      <c r="I96" s="238"/>
      <c r="J96" s="238"/>
      <c r="K96" s="238"/>
      <c r="L96" s="238"/>
      <c r="M96" s="238"/>
      <c r="N96" s="238"/>
      <c r="O96" s="238"/>
      <c r="P96" s="238"/>
      <c r="Q96" s="238"/>
      <c r="R96" s="238"/>
      <c r="S96" s="238"/>
      <c r="T96" s="343"/>
    </row>
    <row r="97" spans="2:20" s="272" customFormat="1" ht="14.25">
      <c r="B97" s="221" t="s">
        <v>4871</v>
      </c>
      <c r="C97" s="343"/>
      <c r="D97" s="343"/>
      <c r="E97" s="343"/>
      <c r="F97" s="238"/>
      <c r="G97" s="238"/>
      <c r="H97" s="238"/>
      <c r="I97" s="238"/>
      <c r="J97" s="238"/>
      <c r="K97" s="238"/>
      <c r="L97" s="238"/>
      <c r="M97" s="238"/>
      <c r="N97" s="238"/>
      <c r="O97" s="238"/>
      <c r="P97" s="238"/>
      <c r="Q97" s="238"/>
      <c r="R97" s="238"/>
      <c r="S97" s="238"/>
      <c r="T97" s="343"/>
    </row>
    <row r="98" spans="2:20" s="272" customFormat="1" ht="12.75">
      <c r="B98" s="210" t="s">
        <v>4872</v>
      </c>
      <c r="C98" s="219">
        <v>291.10615999999999</v>
      </c>
      <c r="D98" s="219">
        <v>267.91714000000002</v>
      </c>
      <c r="E98" s="237">
        <v>260.53379999999999</v>
      </c>
      <c r="F98" s="1712">
        <v>2520.6999999999998</v>
      </c>
      <c r="G98" s="1712">
        <v>2714.4</v>
      </c>
      <c r="H98" s="1712">
        <v>2914.2</v>
      </c>
      <c r="I98" s="1712">
        <v>3034.7</v>
      </c>
      <c r="J98" s="1712">
        <v>3145.2</v>
      </c>
      <c r="K98" s="1712">
        <v>3341</v>
      </c>
      <c r="L98" s="1712">
        <v>3436.7</v>
      </c>
      <c r="M98" s="1712">
        <v>3770.4</v>
      </c>
      <c r="N98" s="1712">
        <v>4050.5</v>
      </c>
      <c r="O98" s="1712">
        <v>4146.1000000000004</v>
      </c>
      <c r="P98" s="1712">
        <v>4263.2</v>
      </c>
      <c r="Q98" s="1712">
        <v>4339.7</v>
      </c>
      <c r="R98" s="1712">
        <v>4450.7</v>
      </c>
      <c r="S98" s="1712">
        <v>4603.3999999999996</v>
      </c>
      <c r="T98" s="219" t="s">
        <v>131</v>
      </c>
    </row>
    <row r="99" spans="2:20" s="272" customFormat="1" ht="12.75">
      <c r="B99" s="210" t="s">
        <v>161</v>
      </c>
      <c r="C99" s="219">
        <v>123.121</v>
      </c>
      <c r="D99" s="219">
        <v>118.8186</v>
      </c>
      <c r="E99" s="237">
        <v>124.5046</v>
      </c>
      <c r="F99" s="1712">
        <v>957.3</v>
      </c>
      <c r="G99" s="1712">
        <v>1028.2</v>
      </c>
      <c r="H99" s="1712">
        <v>1012.6</v>
      </c>
      <c r="I99" s="1712">
        <v>1044.5</v>
      </c>
      <c r="J99" s="1712">
        <v>1005.5</v>
      </c>
      <c r="K99" s="1712">
        <v>1149.8</v>
      </c>
      <c r="L99" s="1712">
        <v>1173.5999999999999</v>
      </c>
      <c r="M99" s="1712">
        <v>1347</v>
      </c>
      <c r="N99" s="1712">
        <v>1377.8</v>
      </c>
      <c r="O99" s="1712">
        <v>1383.8</v>
      </c>
      <c r="P99" s="1712">
        <v>1365.3</v>
      </c>
      <c r="Q99" s="1712">
        <v>1444.6</v>
      </c>
      <c r="R99" s="1712">
        <v>1480</v>
      </c>
      <c r="S99" s="1712">
        <v>1566.2</v>
      </c>
      <c r="T99" s="219" t="s">
        <v>131</v>
      </c>
    </row>
    <row r="100" spans="2:20" s="272" customFormat="1" ht="12.75">
      <c r="B100" s="210" t="s">
        <v>162</v>
      </c>
      <c r="C100" s="219">
        <v>9.3129000000000008</v>
      </c>
      <c r="D100" s="219">
        <v>9.5699999999999993E-2</v>
      </c>
      <c r="E100" s="237">
        <v>0.1179</v>
      </c>
      <c r="F100" s="1712">
        <v>1.3</v>
      </c>
      <c r="G100" s="1712">
        <v>2.9</v>
      </c>
      <c r="H100" s="1712">
        <v>2.7</v>
      </c>
      <c r="I100" s="1712">
        <v>2</v>
      </c>
      <c r="J100" s="1712">
        <v>3.1</v>
      </c>
      <c r="K100" s="1712">
        <v>9.1</v>
      </c>
      <c r="L100" s="1712">
        <v>19.399999999999999</v>
      </c>
      <c r="M100" s="1712">
        <v>27.4</v>
      </c>
      <c r="N100" s="1712">
        <v>221.5</v>
      </c>
      <c r="O100" s="1712">
        <v>221.5</v>
      </c>
      <c r="P100" s="1712">
        <v>192.8</v>
      </c>
      <c r="Q100" s="1712">
        <v>79.099999999999994</v>
      </c>
      <c r="R100" s="1712">
        <v>25.7</v>
      </c>
      <c r="S100" s="1712">
        <v>25.1</v>
      </c>
      <c r="T100" s="219" t="s">
        <v>131</v>
      </c>
    </row>
    <row r="101" spans="2:20" s="272" customFormat="1" ht="12.75">
      <c r="B101" s="210" t="s">
        <v>163</v>
      </c>
      <c r="C101" s="219">
        <v>13.9412</v>
      </c>
      <c r="D101" s="219">
        <v>11.1745</v>
      </c>
      <c r="E101" s="237">
        <v>10.591200000000001</v>
      </c>
      <c r="F101" s="1712">
        <v>175.9</v>
      </c>
      <c r="G101" s="1712">
        <v>177</v>
      </c>
      <c r="H101" s="1712">
        <v>166.4</v>
      </c>
      <c r="I101" s="1712">
        <v>184.2</v>
      </c>
      <c r="J101" s="1712">
        <v>226</v>
      </c>
      <c r="K101" s="1712">
        <v>222.2</v>
      </c>
      <c r="L101" s="1712">
        <v>222.2</v>
      </c>
      <c r="M101" s="1712">
        <v>241.1</v>
      </c>
      <c r="N101" s="1712">
        <v>246.6</v>
      </c>
      <c r="O101" s="1712">
        <v>251.8</v>
      </c>
      <c r="P101" s="1712">
        <v>252.1</v>
      </c>
      <c r="Q101" s="1712">
        <v>260.89999999999998</v>
      </c>
      <c r="R101" s="1712">
        <v>270.89999999999998</v>
      </c>
      <c r="S101" s="1712">
        <v>273.60000000000002</v>
      </c>
      <c r="T101" s="219" t="s">
        <v>131</v>
      </c>
    </row>
    <row r="102" spans="2:20" s="272" customFormat="1" ht="12.75">
      <c r="B102" s="210" t="s">
        <v>182</v>
      </c>
      <c r="C102" s="219">
        <v>4.9786000000000001</v>
      </c>
      <c r="D102" s="219">
        <v>4.4580000000000002</v>
      </c>
      <c r="E102" s="237">
        <v>4.6352000000000002</v>
      </c>
      <c r="F102" s="1712">
        <v>46.3</v>
      </c>
      <c r="G102" s="1712">
        <v>47.7</v>
      </c>
      <c r="H102" s="1712">
        <v>47.6</v>
      </c>
      <c r="I102" s="1712">
        <v>58.3</v>
      </c>
      <c r="J102" s="1712">
        <v>25.1</v>
      </c>
      <c r="K102" s="1712">
        <v>70.2</v>
      </c>
      <c r="L102" s="1712">
        <v>54.9</v>
      </c>
      <c r="M102" s="1712">
        <v>96.5</v>
      </c>
      <c r="N102" s="1712">
        <v>85.8</v>
      </c>
      <c r="O102" s="1712">
        <v>72.900000000000006</v>
      </c>
      <c r="P102" s="1712">
        <v>80.900000000000006</v>
      </c>
      <c r="Q102" s="1712">
        <v>87.8</v>
      </c>
      <c r="R102" s="1712">
        <v>94.9</v>
      </c>
      <c r="S102" s="1712">
        <v>101.3</v>
      </c>
      <c r="T102" s="219" t="s">
        <v>131</v>
      </c>
    </row>
    <row r="103" spans="2:20" s="272" customFormat="1" ht="12.75">
      <c r="B103" s="210" t="s">
        <v>863</v>
      </c>
      <c r="C103" s="1706"/>
      <c r="D103" s="1712"/>
      <c r="E103" s="327"/>
      <c r="F103" s="1712"/>
      <c r="G103" s="1712"/>
      <c r="H103" s="1712"/>
      <c r="I103" s="1712"/>
      <c r="J103" s="1712"/>
      <c r="K103" s="1712"/>
      <c r="L103" s="1712"/>
      <c r="M103" s="1712"/>
      <c r="N103" s="1712"/>
      <c r="O103" s="1712"/>
      <c r="P103" s="1712"/>
      <c r="Q103" s="1712"/>
      <c r="R103" s="1712"/>
      <c r="S103" s="1712"/>
      <c r="T103" s="219"/>
    </row>
    <row r="104" spans="2:20" s="272" customFormat="1" ht="12.75">
      <c r="B104" s="210" t="s">
        <v>165</v>
      </c>
      <c r="C104" s="219">
        <v>7.1131000000000002</v>
      </c>
      <c r="D104" s="219">
        <v>6.8349000000000002</v>
      </c>
      <c r="E104" s="237">
        <v>6.2080000000000002</v>
      </c>
      <c r="F104" s="1712">
        <v>91.5</v>
      </c>
      <c r="G104" s="1712">
        <v>73.400000000000006</v>
      </c>
      <c r="H104" s="1712">
        <v>75.099999999999994</v>
      </c>
      <c r="I104" s="1712">
        <v>80.599999999999994</v>
      </c>
      <c r="J104" s="1712">
        <v>88.4</v>
      </c>
      <c r="K104" s="1712">
        <v>93.9</v>
      </c>
      <c r="L104" s="1712">
        <v>98</v>
      </c>
      <c r="M104" s="1712">
        <v>90.1</v>
      </c>
      <c r="N104" s="1712">
        <v>75.099999999999994</v>
      </c>
      <c r="O104" s="1712">
        <v>73.8</v>
      </c>
      <c r="P104" s="1712">
        <v>81.8</v>
      </c>
      <c r="Q104" s="1712">
        <v>100.7</v>
      </c>
      <c r="R104" s="1712">
        <v>110.6</v>
      </c>
      <c r="S104" s="1712">
        <v>106.7</v>
      </c>
      <c r="T104" s="219" t="s">
        <v>131</v>
      </c>
    </row>
    <row r="105" spans="2:20" s="272" customFormat="1" ht="12.75">
      <c r="B105" s="210" t="s">
        <v>4873</v>
      </c>
      <c r="C105" s="219">
        <v>28.100999999999999</v>
      </c>
      <c r="D105" s="219">
        <v>24.815000000000001</v>
      </c>
      <c r="E105" s="237">
        <v>27.223700000000001</v>
      </c>
      <c r="F105" s="1712">
        <v>175.3</v>
      </c>
      <c r="G105" s="1712">
        <v>202.1</v>
      </c>
      <c r="H105" s="1712">
        <v>199.9</v>
      </c>
      <c r="I105" s="1712">
        <v>216.3</v>
      </c>
      <c r="J105" s="1712">
        <v>243.6</v>
      </c>
      <c r="K105" s="1712">
        <v>239.7</v>
      </c>
      <c r="L105" s="1712">
        <v>255.7</v>
      </c>
      <c r="M105" s="1712">
        <v>261.10000000000002</v>
      </c>
      <c r="N105" s="1712">
        <v>263.7</v>
      </c>
      <c r="O105" s="1712">
        <v>272</v>
      </c>
      <c r="P105" s="1712">
        <v>293.8</v>
      </c>
      <c r="Q105" s="1712">
        <v>316.8</v>
      </c>
      <c r="R105" s="1712">
        <v>336.7</v>
      </c>
      <c r="S105" s="1712">
        <v>342.8</v>
      </c>
      <c r="T105" s="219" t="s">
        <v>131</v>
      </c>
    </row>
    <row r="106" spans="2:20" s="272" customFormat="1" ht="12.75">
      <c r="B106" s="210" t="s">
        <v>843</v>
      </c>
      <c r="C106" s="219" t="s">
        <v>131</v>
      </c>
      <c r="D106" s="219" t="s">
        <v>131</v>
      </c>
      <c r="E106" s="237" t="s">
        <v>132</v>
      </c>
      <c r="F106" s="1712">
        <v>39.299999999999997</v>
      </c>
      <c r="G106" s="1712">
        <v>51.7</v>
      </c>
      <c r="H106" s="1712">
        <v>50.1</v>
      </c>
      <c r="I106" s="1712">
        <v>54.7</v>
      </c>
      <c r="J106" s="1712">
        <v>56.6</v>
      </c>
      <c r="K106" s="1712">
        <v>54</v>
      </c>
      <c r="L106" s="1712">
        <v>66.400000000000006</v>
      </c>
      <c r="M106" s="1712">
        <v>83.3</v>
      </c>
      <c r="N106" s="1712">
        <v>86.9</v>
      </c>
      <c r="O106" s="1712">
        <v>94.4</v>
      </c>
      <c r="P106" s="1712">
        <v>102.6</v>
      </c>
      <c r="Q106" s="1712">
        <v>107.7</v>
      </c>
      <c r="R106" s="1712">
        <v>117.6</v>
      </c>
      <c r="S106" s="1712">
        <v>119.1</v>
      </c>
      <c r="T106" s="219" t="s">
        <v>131</v>
      </c>
    </row>
    <row r="107" spans="2:20" s="272" customFormat="1" ht="12.75">
      <c r="B107" s="210" t="s">
        <v>168</v>
      </c>
      <c r="C107" s="219">
        <v>12.253299999999999</v>
      </c>
      <c r="D107" s="219">
        <v>10.125299999999999</v>
      </c>
      <c r="E107" s="237">
        <v>11.1638</v>
      </c>
      <c r="F107" s="1712">
        <v>164.9</v>
      </c>
      <c r="G107" s="1712">
        <v>191.8</v>
      </c>
      <c r="H107" s="1712">
        <v>189.7</v>
      </c>
      <c r="I107" s="1712">
        <v>205.3</v>
      </c>
      <c r="J107" s="1712">
        <v>211.1</v>
      </c>
      <c r="K107" s="1712">
        <v>207.8</v>
      </c>
      <c r="L107" s="1712">
        <v>221.7</v>
      </c>
      <c r="M107" s="1712">
        <v>226.3</v>
      </c>
      <c r="N107" s="1712">
        <v>228.6</v>
      </c>
      <c r="O107" s="1712">
        <v>235.7</v>
      </c>
      <c r="P107" s="1712">
        <v>254.7</v>
      </c>
      <c r="Q107" s="1712">
        <v>274.60000000000002</v>
      </c>
      <c r="R107" s="1712">
        <v>291.89999999999998</v>
      </c>
      <c r="S107" s="1712">
        <v>297.2</v>
      </c>
      <c r="T107" s="219" t="s">
        <v>131</v>
      </c>
    </row>
    <row r="108" spans="2:20" s="272" customFormat="1" ht="12.75">
      <c r="B108" s="210" t="s">
        <v>169</v>
      </c>
      <c r="C108" s="219"/>
      <c r="D108" s="219"/>
      <c r="E108" s="237"/>
      <c r="F108" s="1712">
        <v>47</v>
      </c>
      <c r="G108" s="1712">
        <v>62.3</v>
      </c>
      <c r="H108" s="1712">
        <v>67.8</v>
      </c>
      <c r="I108" s="1712">
        <v>83.7</v>
      </c>
      <c r="J108" s="1712">
        <v>96</v>
      </c>
      <c r="K108" s="1712">
        <v>101.8</v>
      </c>
      <c r="L108" s="1712">
        <v>104.7</v>
      </c>
      <c r="M108" s="1712">
        <v>115.6</v>
      </c>
      <c r="N108" s="1712">
        <v>123.4</v>
      </c>
      <c r="O108" s="1712">
        <v>126.3</v>
      </c>
      <c r="P108" s="1712">
        <v>130.19999999999999</v>
      </c>
      <c r="Q108" s="1712">
        <v>133</v>
      </c>
      <c r="R108" s="1712">
        <v>136.9</v>
      </c>
      <c r="S108" s="1712">
        <v>140.80000000000001</v>
      </c>
      <c r="T108" s="219" t="s">
        <v>131</v>
      </c>
    </row>
    <row r="109" spans="2:20" s="272" customFormat="1" ht="12.75">
      <c r="B109" s="210" t="s">
        <v>170</v>
      </c>
      <c r="C109" s="219">
        <v>15.901400000000001</v>
      </c>
      <c r="D109" s="219">
        <v>15.3718</v>
      </c>
      <c r="E109" s="237">
        <v>15.165699999999999</v>
      </c>
      <c r="F109" s="1712">
        <v>31</v>
      </c>
      <c r="G109" s="1712">
        <v>48.3</v>
      </c>
      <c r="H109" s="1712">
        <v>110</v>
      </c>
      <c r="I109" s="1712">
        <v>128.4</v>
      </c>
      <c r="J109" s="1712">
        <v>154.19999999999999</v>
      </c>
      <c r="K109" s="1712">
        <v>145.69999999999999</v>
      </c>
      <c r="L109" s="1712">
        <v>149.5</v>
      </c>
      <c r="M109" s="1712">
        <v>191.4</v>
      </c>
      <c r="N109" s="1712">
        <v>212.2</v>
      </c>
      <c r="O109" s="1712">
        <v>244.10000000000002</v>
      </c>
      <c r="P109" s="1712">
        <v>260.10000000000002</v>
      </c>
      <c r="Q109" s="1712">
        <v>274.5</v>
      </c>
      <c r="R109" s="1712">
        <v>297.39999999999998</v>
      </c>
      <c r="S109" s="1712">
        <v>323.7</v>
      </c>
      <c r="T109" s="219" t="s">
        <v>131</v>
      </c>
    </row>
    <row r="110" spans="2:20" s="272" customFormat="1" ht="12.75">
      <c r="B110" s="210" t="s">
        <v>171</v>
      </c>
      <c r="C110" s="219" t="s">
        <v>39</v>
      </c>
      <c r="D110" s="219" t="s">
        <v>39</v>
      </c>
      <c r="E110" s="237" t="s">
        <v>132</v>
      </c>
      <c r="F110" s="1712">
        <v>332.4</v>
      </c>
      <c r="G110" s="1712">
        <v>344.40000000000003</v>
      </c>
      <c r="H110" s="1712">
        <v>358.8</v>
      </c>
      <c r="I110" s="1712">
        <v>383.09999999999997</v>
      </c>
      <c r="J110" s="1712">
        <v>398.4</v>
      </c>
      <c r="K110" s="1712">
        <v>413.00000000000006</v>
      </c>
      <c r="L110" s="1712">
        <v>428.49999999999994</v>
      </c>
      <c r="M110" s="1712">
        <v>445.7</v>
      </c>
      <c r="N110" s="1712">
        <v>464</v>
      </c>
      <c r="O110" s="1712">
        <v>481.4</v>
      </c>
      <c r="P110" s="1712">
        <v>500</v>
      </c>
      <c r="Q110" s="1712">
        <v>517.79999999999995</v>
      </c>
      <c r="R110" s="1712">
        <v>541.70000000000005</v>
      </c>
      <c r="S110" s="1712">
        <v>558.10000000000014</v>
      </c>
      <c r="T110" s="219" t="s">
        <v>131</v>
      </c>
    </row>
    <row r="111" spans="2:20" s="272" customFormat="1" ht="12.75">
      <c r="B111" s="210" t="s">
        <v>184</v>
      </c>
      <c r="C111" s="1706"/>
      <c r="D111" s="1712"/>
      <c r="E111" s="327"/>
      <c r="F111" s="1712"/>
      <c r="G111" s="1712"/>
      <c r="H111" s="1712"/>
      <c r="I111" s="1712"/>
      <c r="J111" s="1712"/>
      <c r="K111" s="1712"/>
      <c r="L111" s="1712"/>
      <c r="M111" s="1712"/>
      <c r="N111" s="1712"/>
      <c r="O111" s="1712"/>
      <c r="P111" s="1712"/>
      <c r="Q111" s="1712"/>
      <c r="R111" s="1712"/>
      <c r="S111" s="1712"/>
      <c r="T111" s="219"/>
    </row>
    <row r="112" spans="2:20" s="272" customFormat="1" ht="12.75">
      <c r="B112" s="210" t="s">
        <v>185</v>
      </c>
      <c r="C112" s="1712"/>
      <c r="D112" s="1712"/>
      <c r="E112" s="327"/>
      <c r="F112" s="1712"/>
      <c r="G112" s="1712"/>
      <c r="H112" s="1712"/>
      <c r="I112" s="1712"/>
      <c r="J112" s="1712"/>
      <c r="K112" s="1712"/>
      <c r="L112" s="1712"/>
      <c r="M112" s="1712"/>
      <c r="N112" s="1712"/>
      <c r="O112" s="1712"/>
      <c r="P112" s="1712"/>
      <c r="Q112" s="1712"/>
      <c r="R112" s="1712"/>
      <c r="S112" s="1712"/>
      <c r="T112" s="219"/>
    </row>
    <row r="113" spans="2:20" s="272" customFormat="1" ht="12.75">
      <c r="B113" s="210" t="s">
        <v>347</v>
      </c>
      <c r="C113" s="219" t="s">
        <v>39</v>
      </c>
      <c r="D113" s="219" t="s">
        <v>39</v>
      </c>
      <c r="E113" s="225" t="s">
        <v>91</v>
      </c>
      <c r="F113" s="1712">
        <v>155.5</v>
      </c>
      <c r="G113" s="1712">
        <v>165.4</v>
      </c>
      <c r="H113" s="1712">
        <v>326.39999999999998</v>
      </c>
      <c r="I113" s="1712">
        <v>279</v>
      </c>
      <c r="J113" s="1712">
        <v>313.2</v>
      </c>
      <c r="K113" s="1712">
        <v>290.60000000000002</v>
      </c>
      <c r="L113" s="1712">
        <v>290.8</v>
      </c>
      <c r="M113" s="1712">
        <v>305.3</v>
      </c>
      <c r="N113" s="1712">
        <v>287.2</v>
      </c>
      <c r="O113" s="1712">
        <v>296.3</v>
      </c>
      <c r="P113" s="1712">
        <v>330.7</v>
      </c>
      <c r="Q113" s="1712">
        <v>334.7</v>
      </c>
      <c r="R113" s="1712">
        <v>343.1</v>
      </c>
      <c r="S113" s="1712">
        <v>354.9</v>
      </c>
      <c r="T113" s="219" t="s">
        <v>131</v>
      </c>
    </row>
    <row r="114" spans="2:20" s="272" customFormat="1" ht="12.75">
      <c r="B114" s="210" t="s">
        <v>186</v>
      </c>
      <c r="C114" s="219" t="s">
        <v>39</v>
      </c>
      <c r="D114" s="219" t="s">
        <v>39</v>
      </c>
      <c r="E114" s="225" t="s">
        <v>132</v>
      </c>
      <c r="F114" s="1712">
        <v>92.3</v>
      </c>
      <c r="G114" s="1712">
        <v>102.2</v>
      </c>
      <c r="H114" s="1712">
        <v>116.3</v>
      </c>
      <c r="I114" s="1712">
        <v>118.5</v>
      </c>
      <c r="J114" s="1712">
        <v>132.5</v>
      </c>
      <c r="K114" s="1712">
        <v>140.30000000000001</v>
      </c>
      <c r="L114" s="1712">
        <v>145.80000000000001</v>
      </c>
      <c r="M114" s="1712">
        <v>148.5</v>
      </c>
      <c r="N114" s="1712">
        <v>155.4</v>
      </c>
      <c r="O114" s="1712">
        <v>163.6</v>
      </c>
      <c r="P114" s="1712">
        <v>188.4</v>
      </c>
      <c r="Q114" s="1712">
        <v>187.9</v>
      </c>
      <c r="R114" s="1712">
        <v>194.2</v>
      </c>
      <c r="S114" s="1712">
        <v>200.1</v>
      </c>
      <c r="T114" s="219" t="s">
        <v>131</v>
      </c>
    </row>
    <row r="115" spans="2:20" s="272" customFormat="1" ht="12.75">
      <c r="B115" s="210" t="s">
        <v>187</v>
      </c>
      <c r="C115" s="219" t="s">
        <v>39</v>
      </c>
      <c r="D115" s="219" t="s">
        <v>39</v>
      </c>
      <c r="E115" s="225" t="s">
        <v>132</v>
      </c>
      <c r="F115" s="1712">
        <v>31.7</v>
      </c>
      <c r="G115" s="1712">
        <v>36.1</v>
      </c>
      <c r="H115" s="1712">
        <v>38</v>
      </c>
      <c r="I115" s="1712">
        <v>53.5</v>
      </c>
      <c r="J115" s="1712">
        <v>47.6</v>
      </c>
      <c r="K115" s="1712">
        <v>48.7</v>
      </c>
      <c r="L115" s="1712">
        <v>49.9</v>
      </c>
      <c r="M115" s="1712">
        <v>51.1</v>
      </c>
      <c r="N115" s="1712">
        <v>54.7</v>
      </c>
      <c r="O115" s="1712">
        <v>55.6</v>
      </c>
      <c r="P115" s="1712">
        <v>66.099999999999994</v>
      </c>
      <c r="Q115" s="1712">
        <v>65.900000000000006</v>
      </c>
      <c r="R115" s="1712">
        <v>67.900000000000006</v>
      </c>
      <c r="S115" s="1712">
        <v>69.599999999999994</v>
      </c>
      <c r="T115" s="219" t="s">
        <v>131</v>
      </c>
    </row>
    <row r="116" spans="2:20" s="272" customFormat="1" ht="12.75">
      <c r="B116" s="210" t="s">
        <v>507</v>
      </c>
      <c r="C116" s="219">
        <v>76.383600000000001</v>
      </c>
      <c r="D116" s="219">
        <v>76.223200000000006</v>
      </c>
      <c r="E116" s="237">
        <v>60.923699999999997</v>
      </c>
      <c r="F116" s="1712">
        <v>117.7</v>
      </c>
      <c r="G116" s="1712">
        <v>120.1</v>
      </c>
      <c r="H116" s="1712">
        <v>124.8</v>
      </c>
      <c r="I116" s="1712">
        <v>126.3</v>
      </c>
      <c r="J116" s="1712">
        <v>129.30000000000001</v>
      </c>
      <c r="K116" s="1712">
        <v>132.30000000000001</v>
      </c>
      <c r="L116" s="1712">
        <v>135.4</v>
      </c>
      <c r="M116" s="1712">
        <v>138.6</v>
      </c>
      <c r="N116" s="1712">
        <v>141.9</v>
      </c>
      <c r="O116" s="1712">
        <v>145.19999999999999</v>
      </c>
      <c r="P116" s="1712">
        <v>148.6</v>
      </c>
      <c r="Q116" s="1712">
        <v>152.1</v>
      </c>
      <c r="R116" s="1712">
        <v>155.69999999999999</v>
      </c>
      <c r="S116" s="1712">
        <v>159.30000000000001</v>
      </c>
      <c r="T116" s="219" t="s">
        <v>131</v>
      </c>
    </row>
    <row r="117" spans="2:20" s="272" customFormat="1" ht="12.75">
      <c r="B117" s="210" t="s">
        <v>348</v>
      </c>
      <c r="C117" s="219"/>
      <c r="D117" s="219"/>
      <c r="E117" s="237"/>
      <c r="F117" s="1712"/>
      <c r="G117" s="1712"/>
      <c r="H117" s="1712"/>
      <c r="I117" s="1712"/>
      <c r="J117" s="1712"/>
      <c r="K117" s="1712"/>
      <c r="L117" s="1712"/>
      <c r="M117" s="1712"/>
      <c r="N117" s="1712"/>
      <c r="O117" s="1712"/>
      <c r="P117" s="1712"/>
      <c r="Q117" s="1712"/>
      <c r="R117" s="1712"/>
      <c r="S117" s="1712"/>
      <c r="T117" s="219"/>
    </row>
    <row r="118" spans="2:20" s="272" customFormat="1" ht="25.5">
      <c r="B118" s="230" t="s">
        <v>361</v>
      </c>
      <c r="C118" s="219" t="s">
        <v>39</v>
      </c>
      <c r="D118" s="219" t="s">
        <v>39</v>
      </c>
      <c r="E118" s="219" t="s">
        <v>39</v>
      </c>
      <c r="F118" s="1712" t="s">
        <v>39</v>
      </c>
      <c r="G118" s="1712" t="s">
        <v>39</v>
      </c>
      <c r="H118" s="1712" t="s">
        <v>39</v>
      </c>
      <c r="I118" s="1712" t="s">
        <v>39</v>
      </c>
      <c r="J118" s="1712" t="s">
        <v>39</v>
      </c>
      <c r="K118" s="1712" t="s">
        <v>39</v>
      </c>
      <c r="L118" s="1712" t="s">
        <v>39</v>
      </c>
      <c r="M118" s="1712" t="s">
        <v>39</v>
      </c>
      <c r="N118" s="1712" t="s">
        <v>39</v>
      </c>
      <c r="O118" s="1712" t="s">
        <v>39</v>
      </c>
      <c r="P118" s="1712" t="s">
        <v>39</v>
      </c>
      <c r="Q118" s="1712" t="s">
        <v>39</v>
      </c>
      <c r="R118" s="1706" t="s">
        <v>131</v>
      </c>
      <c r="S118" s="1706" t="s">
        <v>131</v>
      </c>
      <c r="T118" s="1712" t="s">
        <v>131</v>
      </c>
    </row>
    <row r="119" spans="2:20" s="272" customFormat="1" ht="12.75">
      <c r="B119" s="210" t="s">
        <v>4874</v>
      </c>
      <c r="C119" s="219" t="s">
        <v>39</v>
      </c>
      <c r="D119" s="219" t="s">
        <v>39</v>
      </c>
      <c r="E119" s="219" t="s">
        <v>39</v>
      </c>
      <c r="F119" s="1712" t="s">
        <v>39</v>
      </c>
      <c r="G119" s="1712" t="s">
        <v>39</v>
      </c>
      <c r="H119" s="1712" t="s">
        <v>39</v>
      </c>
      <c r="I119" s="1712" t="s">
        <v>39</v>
      </c>
      <c r="J119" s="1712" t="s">
        <v>39</v>
      </c>
      <c r="K119" s="1712" t="s">
        <v>39</v>
      </c>
      <c r="L119" s="1712" t="s">
        <v>39</v>
      </c>
      <c r="M119" s="1712" t="s">
        <v>39</v>
      </c>
      <c r="N119" s="1712" t="s">
        <v>39</v>
      </c>
      <c r="O119" s="1712" t="s">
        <v>39</v>
      </c>
      <c r="P119" s="1712" t="s">
        <v>39</v>
      </c>
      <c r="Q119" s="1712" t="s">
        <v>39</v>
      </c>
      <c r="R119" s="1712" t="s">
        <v>131</v>
      </c>
      <c r="S119" s="1712" t="s">
        <v>131</v>
      </c>
      <c r="T119" s="1712" t="s">
        <v>131</v>
      </c>
    </row>
    <row r="120" spans="2:20" s="272" customFormat="1" ht="12.75">
      <c r="B120" s="210" t="s">
        <v>106</v>
      </c>
      <c r="C120" s="1712" t="s">
        <v>131</v>
      </c>
      <c r="D120" s="1712" t="s">
        <v>131</v>
      </c>
      <c r="E120" s="225" t="s">
        <v>91</v>
      </c>
      <c r="F120" s="1712">
        <v>2459.3999999999996</v>
      </c>
      <c r="G120" s="1712">
        <v>2653.6</v>
      </c>
      <c r="H120" s="1712">
        <v>2886.2000000000003</v>
      </c>
      <c r="I120" s="1712">
        <v>3018.4</v>
      </c>
      <c r="J120" s="1712">
        <v>3130.5999999999995</v>
      </c>
      <c r="K120" s="1712">
        <v>3319.1</v>
      </c>
      <c r="L120" s="1712">
        <v>3416.5000000000005</v>
      </c>
      <c r="M120" s="1712">
        <v>3769</v>
      </c>
      <c r="N120" s="1712">
        <v>4024.7999999999993</v>
      </c>
      <c r="O120" s="1712">
        <v>4118.4000000000005</v>
      </c>
      <c r="P120" s="1712">
        <v>4248.0999999999995</v>
      </c>
      <c r="Q120" s="1712">
        <v>4338.0999999999995</v>
      </c>
      <c r="R120" s="1706">
        <v>4465.2</v>
      </c>
      <c r="S120" s="1706">
        <v>4638.5000000000009</v>
      </c>
      <c r="T120" s="1706" t="s">
        <v>131</v>
      </c>
    </row>
    <row r="121" spans="2:20" s="272" customFormat="1" ht="12.75">
      <c r="B121" s="210" t="s">
        <v>107</v>
      </c>
      <c r="C121" s="219" t="s">
        <v>39</v>
      </c>
      <c r="D121" s="219" t="s">
        <v>39</v>
      </c>
      <c r="E121" s="225" t="s">
        <v>132</v>
      </c>
      <c r="F121" s="1712">
        <v>76.400000000000006</v>
      </c>
      <c r="G121" s="1712">
        <v>82.4</v>
      </c>
      <c r="H121" s="1712">
        <v>76.7</v>
      </c>
      <c r="I121" s="1712">
        <v>73.2</v>
      </c>
      <c r="J121" s="1712">
        <v>83</v>
      </c>
      <c r="K121" s="1712">
        <v>86.5</v>
      </c>
      <c r="L121" s="1712">
        <v>86.6</v>
      </c>
      <c r="M121" s="1712">
        <v>86.3</v>
      </c>
      <c r="N121" s="1712">
        <v>119.9</v>
      </c>
      <c r="O121" s="1712">
        <v>136</v>
      </c>
      <c r="P121" s="1712">
        <v>130.19999999999999</v>
      </c>
      <c r="Q121" s="1712">
        <v>123.5</v>
      </c>
      <c r="R121" s="1712">
        <v>117.6</v>
      </c>
      <c r="S121" s="1712">
        <v>108.3</v>
      </c>
      <c r="T121" s="219" t="s">
        <v>131</v>
      </c>
    </row>
    <row r="122" spans="2:20" s="272" customFormat="1" ht="12.75">
      <c r="B122" s="210" t="s">
        <v>46</v>
      </c>
      <c r="C122" s="219" t="s">
        <v>39</v>
      </c>
      <c r="D122" s="219" t="s">
        <v>39</v>
      </c>
      <c r="E122" s="219" t="s">
        <v>39</v>
      </c>
      <c r="F122" s="1712" t="s">
        <v>39</v>
      </c>
      <c r="G122" s="1712" t="s">
        <v>39</v>
      </c>
      <c r="H122" s="1712" t="s">
        <v>39</v>
      </c>
      <c r="I122" s="1712" t="s">
        <v>39</v>
      </c>
      <c r="J122" s="1712" t="s">
        <v>39</v>
      </c>
      <c r="K122" s="1712" t="s">
        <v>39</v>
      </c>
      <c r="L122" s="1712" t="s">
        <v>39</v>
      </c>
      <c r="M122" s="1712" t="s">
        <v>39</v>
      </c>
      <c r="N122" s="1712" t="s">
        <v>39</v>
      </c>
      <c r="O122" s="1712" t="s">
        <v>39</v>
      </c>
      <c r="P122" s="1712" t="s">
        <v>39</v>
      </c>
      <c r="Q122" s="1712" t="s">
        <v>39</v>
      </c>
      <c r="R122" s="1712" t="s">
        <v>39</v>
      </c>
      <c r="S122" s="1712" t="s">
        <v>39</v>
      </c>
      <c r="T122" s="219" t="s">
        <v>131</v>
      </c>
    </row>
    <row r="123" spans="2:20" s="272" customFormat="1" ht="12.75">
      <c r="B123" s="234" t="s">
        <v>4867</v>
      </c>
      <c r="C123" s="219" t="s">
        <v>39</v>
      </c>
      <c r="D123" s="219" t="s">
        <v>39</v>
      </c>
      <c r="E123" s="225" t="s">
        <v>132</v>
      </c>
      <c r="F123" s="1712">
        <v>-15.1</v>
      </c>
      <c r="G123" s="1712">
        <v>-21.4</v>
      </c>
      <c r="H123" s="1712">
        <v>-48.8</v>
      </c>
      <c r="I123" s="1712">
        <v>-57</v>
      </c>
      <c r="J123" s="1712">
        <v>-68.3</v>
      </c>
      <c r="K123" s="1712">
        <v>-64.599999999999994</v>
      </c>
      <c r="L123" s="1712">
        <v>-66.3</v>
      </c>
      <c r="M123" s="1712">
        <v>-84.9</v>
      </c>
      <c r="N123" s="1712">
        <v>-94.1</v>
      </c>
      <c r="O123" s="1712">
        <v>-108.3</v>
      </c>
      <c r="P123" s="1712">
        <v>-115.3</v>
      </c>
      <c r="Q123" s="1712">
        <v>-121.7</v>
      </c>
      <c r="R123" s="1712">
        <v>-131.9</v>
      </c>
      <c r="S123" s="1712">
        <v>-143.5</v>
      </c>
      <c r="T123" s="219" t="s">
        <v>131</v>
      </c>
    </row>
    <row r="124" spans="2:20" s="272" customFormat="1" ht="12.75">
      <c r="B124" s="210" t="s">
        <v>849</v>
      </c>
      <c r="C124" s="219" t="s">
        <v>39</v>
      </c>
      <c r="D124" s="219" t="s">
        <v>39</v>
      </c>
      <c r="E124" s="225" t="s">
        <v>132</v>
      </c>
      <c r="F124" s="1712" t="s">
        <v>39</v>
      </c>
      <c r="G124" s="1712" t="s">
        <v>39</v>
      </c>
      <c r="H124" s="1712" t="s">
        <v>39</v>
      </c>
      <c r="I124" s="1712" t="s">
        <v>39</v>
      </c>
      <c r="J124" s="1712" t="s">
        <v>39</v>
      </c>
      <c r="K124" s="1712" t="s">
        <v>39</v>
      </c>
      <c r="L124" s="1712" t="s">
        <v>39</v>
      </c>
      <c r="M124" s="1712" t="s">
        <v>39</v>
      </c>
      <c r="N124" s="1712" t="s">
        <v>39</v>
      </c>
      <c r="O124" s="1712" t="s">
        <v>39</v>
      </c>
      <c r="P124" s="1712" t="s">
        <v>39</v>
      </c>
      <c r="Q124" s="1712" t="s">
        <v>39</v>
      </c>
      <c r="R124" s="1712" t="s">
        <v>39</v>
      </c>
      <c r="S124" s="1712" t="s">
        <v>39</v>
      </c>
      <c r="T124" s="219" t="s">
        <v>131</v>
      </c>
    </row>
    <row r="125" spans="2:20" s="272" customFormat="1" ht="12.75">
      <c r="B125" s="210"/>
      <c r="C125" s="219"/>
      <c r="D125" s="219"/>
      <c r="E125" s="219"/>
      <c r="F125" s="238"/>
      <c r="G125" s="238"/>
      <c r="H125" s="238"/>
      <c r="I125" s="238"/>
      <c r="J125" s="238"/>
      <c r="K125" s="238"/>
      <c r="L125" s="238"/>
      <c r="M125" s="238"/>
      <c r="N125" s="238"/>
      <c r="O125" s="238"/>
      <c r="P125" s="238"/>
      <c r="Q125" s="238"/>
      <c r="R125" s="238"/>
      <c r="S125" s="238"/>
      <c r="T125" s="343"/>
    </row>
    <row r="126" spans="2:20" s="272" customFormat="1" ht="12.75">
      <c r="B126" s="206" t="s">
        <v>874</v>
      </c>
      <c r="C126" s="219"/>
      <c r="D126" s="219"/>
      <c r="E126" s="219"/>
      <c r="F126" s="238"/>
      <c r="G126" s="238"/>
      <c r="H126" s="238"/>
      <c r="I126" s="238"/>
      <c r="J126" s="238"/>
      <c r="K126" s="238"/>
      <c r="L126" s="238"/>
      <c r="M126" s="238"/>
      <c r="N126" s="238"/>
      <c r="O126" s="238"/>
      <c r="P126" s="238"/>
      <c r="Q126" s="238"/>
      <c r="R126" s="238"/>
      <c r="S126" s="238"/>
      <c r="T126" s="343"/>
    </row>
    <row r="127" spans="2:20" s="272" customFormat="1" ht="12.75">
      <c r="B127" s="212" t="s">
        <v>224</v>
      </c>
      <c r="C127" s="219">
        <v>-14.21335</v>
      </c>
      <c r="D127" s="219">
        <v>-7.9658300000000004</v>
      </c>
      <c r="E127" s="219">
        <v>-2.75583</v>
      </c>
      <c r="F127" s="1712">
        <v>6.4846399999999997</v>
      </c>
      <c r="G127" s="1712">
        <v>7.684373388344512</v>
      </c>
      <c r="H127" s="1712">
        <v>7.3607427055702779</v>
      </c>
      <c r="I127" s="1712">
        <v>4.1349255370255911</v>
      </c>
      <c r="J127" s="1712">
        <v>3.6412165947210529</v>
      </c>
      <c r="K127" s="1712">
        <v>6.2253592776294164</v>
      </c>
      <c r="L127" s="1712">
        <v>2.8644118527386908</v>
      </c>
      <c r="M127" s="1712">
        <v>9.709896121279149</v>
      </c>
      <c r="N127" s="1712">
        <v>7.4289200084871609</v>
      </c>
      <c r="O127" s="1712">
        <v>2.3602024441427005</v>
      </c>
      <c r="P127" s="1712">
        <v>2.8243409469139502</v>
      </c>
      <c r="Q127" s="1712">
        <v>1.7944267217113952</v>
      </c>
      <c r="R127" s="1712">
        <v>2.5577804917390701</v>
      </c>
      <c r="S127" s="1712">
        <v>3.4309209787224404</v>
      </c>
      <c r="T127" s="219" t="s">
        <v>131</v>
      </c>
    </row>
    <row r="128" spans="2:20" s="272" customFormat="1" ht="12.75">
      <c r="B128" s="210" t="s">
        <v>191</v>
      </c>
      <c r="C128" s="219">
        <v>-17.069739999999999</v>
      </c>
      <c r="D128" s="219">
        <v>-3.4944500000000001</v>
      </c>
      <c r="E128" s="219">
        <v>4.78545</v>
      </c>
      <c r="F128" s="1712">
        <v>19.103629999999999</v>
      </c>
      <c r="G128" s="1712">
        <v>7.4062467356105888</v>
      </c>
      <c r="H128" s="1712">
        <v>-1.517214549698509</v>
      </c>
      <c r="I128" s="1712">
        <v>3.1503061426031875</v>
      </c>
      <c r="J128" s="1712">
        <v>-3.7338439444710381</v>
      </c>
      <c r="K128" s="1712">
        <v>14.351069119840876</v>
      </c>
      <c r="L128" s="1712">
        <v>2.0699252043833605</v>
      </c>
      <c r="M128" s="1712">
        <v>14.775051124744376</v>
      </c>
      <c r="N128" s="1712">
        <v>2.2865627319970327</v>
      </c>
      <c r="O128" s="1712">
        <v>0.43547684714762003</v>
      </c>
      <c r="P128" s="1712">
        <v>-1.3368983957219305</v>
      </c>
      <c r="Q128" s="1712">
        <v>5.8082472716618927</v>
      </c>
      <c r="R128" s="1712">
        <v>2.4505053301952184</v>
      </c>
      <c r="S128" s="1712">
        <v>5.824324324324337</v>
      </c>
      <c r="T128" s="219" t="s">
        <v>131</v>
      </c>
    </row>
    <row r="129" spans="2:20" s="272" customFormat="1" ht="12.75">
      <c r="B129" s="210" t="s">
        <v>192</v>
      </c>
      <c r="C129" s="219">
        <v>-29.69556</v>
      </c>
      <c r="D129" s="219">
        <v>-36.16469</v>
      </c>
      <c r="E129" s="219">
        <v>-4.4798799999999996</v>
      </c>
      <c r="F129" s="1712">
        <v>-0.40877000000000002</v>
      </c>
      <c r="G129" s="1712">
        <v>-4.4444444444444393</v>
      </c>
      <c r="H129" s="1712">
        <v>-3.0564784053156324</v>
      </c>
      <c r="I129" s="1712">
        <v>11.411925976696402</v>
      </c>
      <c r="J129" s="1712">
        <v>5.3829590895109192</v>
      </c>
      <c r="K129" s="1712">
        <v>15.411558669001746</v>
      </c>
      <c r="L129" s="1712">
        <v>-0.22761760242792084</v>
      </c>
      <c r="M129" s="1712">
        <v>15.361216730038031</v>
      </c>
      <c r="N129" s="1712">
        <v>38.211382113821138</v>
      </c>
      <c r="O129" s="1712">
        <v>-1.4308426073131986</v>
      </c>
      <c r="P129" s="1712">
        <v>-2.0000000000000129</v>
      </c>
      <c r="Q129" s="1712">
        <v>-13.018433179723488</v>
      </c>
      <c r="R129" s="1712">
        <v>-4.9952696310312188</v>
      </c>
      <c r="S129" s="1712">
        <v>0.91615216092413299</v>
      </c>
      <c r="T129" s="219" t="s">
        <v>131</v>
      </c>
    </row>
    <row r="130" spans="2:20" s="272" customFormat="1" ht="12.75">
      <c r="B130" s="210" t="s">
        <v>193</v>
      </c>
      <c r="C130" s="219">
        <v>-5.6610800000000001</v>
      </c>
      <c r="D130" s="219">
        <v>-4.6019500000000004</v>
      </c>
      <c r="E130" s="219">
        <v>-9.5296699999999994</v>
      </c>
      <c r="F130" s="1712">
        <v>-5.9419000000000004</v>
      </c>
      <c r="G130" s="1712">
        <v>11.56600117934461</v>
      </c>
      <c r="H130" s="1712">
        <v>19.435215946843833</v>
      </c>
      <c r="I130" s="1712">
        <v>4.2356808698950754</v>
      </c>
      <c r="J130" s="1712">
        <v>8.1089277049975816</v>
      </c>
      <c r="K130" s="1706">
        <v>-0.48246844319775883</v>
      </c>
      <c r="L130" s="1712">
        <v>4.1997857827386076</v>
      </c>
      <c r="M130" s="1712">
        <v>6.4109500108201489</v>
      </c>
      <c r="N130" s="1712">
        <v>2.5979968478316406</v>
      </c>
      <c r="O130" s="1712">
        <v>4.7869177403369267</v>
      </c>
      <c r="P130" s="1712">
        <v>7.5948169866641546</v>
      </c>
      <c r="Q130" s="1712">
        <v>3.9469057665260321</v>
      </c>
      <c r="R130" s="1712">
        <v>4.9936575052853982</v>
      </c>
      <c r="S130" s="1712">
        <v>3.3224598284402607</v>
      </c>
      <c r="T130" s="219" t="s">
        <v>131</v>
      </c>
    </row>
    <row r="131" spans="2:20" ht="12.75">
      <c r="B131" s="210"/>
      <c r="C131" s="343"/>
      <c r="D131" s="343"/>
      <c r="E131" s="343"/>
      <c r="F131" s="238"/>
      <c r="G131" s="238"/>
      <c r="H131" s="238"/>
      <c r="I131" s="238"/>
      <c r="J131" s="238"/>
      <c r="K131" s="238"/>
      <c r="L131" s="238"/>
      <c r="M131" s="238"/>
      <c r="N131" s="238"/>
      <c r="O131" s="238"/>
      <c r="P131" s="238"/>
      <c r="Q131" s="238"/>
      <c r="R131" s="238"/>
      <c r="S131" s="238"/>
      <c r="T131" s="343"/>
    </row>
    <row r="132" spans="2:20" ht="12.75">
      <c r="B132" s="210" t="s">
        <v>4875</v>
      </c>
      <c r="C132" s="219">
        <v>291.10615999999999</v>
      </c>
      <c r="D132" s="219">
        <v>267.91714000000002</v>
      </c>
      <c r="E132" s="237">
        <v>260.53379999999999</v>
      </c>
      <c r="F132" s="1712">
        <v>2520.6999999999998</v>
      </c>
      <c r="G132" s="1712">
        <v>2714.4</v>
      </c>
      <c r="H132" s="1712">
        <v>2914.2</v>
      </c>
      <c r="I132" s="1712">
        <v>3034.7</v>
      </c>
      <c r="J132" s="1712">
        <v>3145.2</v>
      </c>
      <c r="K132" s="1712">
        <v>3341</v>
      </c>
      <c r="L132" s="1712">
        <v>3436.7</v>
      </c>
      <c r="M132" s="1712">
        <v>3770.4</v>
      </c>
      <c r="N132" s="1712">
        <v>4050.5</v>
      </c>
      <c r="O132" s="1712">
        <v>4146.1000000000004</v>
      </c>
      <c r="P132" s="1712">
        <v>4263.2</v>
      </c>
      <c r="Q132" s="1712">
        <v>4339.7</v>
      </c>
      <c r="R132" s="1712">
        <v>4450.7</v>
      </c>
      <c r="S132" s="1712">
        <v>4603.3999999999996</v>
      </c>
      <c r="T132" s="219" t="s">
        <v>39</v>
      </c>
    </row>
    <row r="133" spans="2:20" ht="12.75">
      <c r="B133" s="2173" t="s">
        <v>195</v>
      </c>
      <c r="C133" s="219" t="s">
        <v>39</v>
      </c>
      <c r="D133" s="219" t="s">
        <v>39</v>
      </c>
      <c r="E133" s="219" t="s">
        <v>132</v>
      </c>
      <c r="F133" s="1712">
        <v>2311.1</v>
      </c>
      <c r="G133" s="1712">
        <v>2591.9</v>
      </c>
      <c r="H133" s="1712">
        <v>3343.6</v>
      </c>
      <c r="I133" s="1712">
        <v>3430.3</v>
      </c>
      <c r="J133" s="1712">
        <v>3561.4</v>
      </c>
      <c r="K133" s="1712">
        <v>3625.7</v>
      </c>
      <c r="L133" s="1712">
        <v>3594.5</v>
      </c>
      <c r="M133" s="1712">
        <v>3915.1</v>
      </c>
      <c r="N133" s="1712">
        <v>3779</v>
      </c>
      <c r="O133" s="1712">
        <v>3755.1</v>
      </c>
      <c r="P133" s="1712">
        <v>4035.7</v>
      </c>
      <c r="Q133" s="1712">
        <v>4267.1000000000004</v>
      </c>
      <c r="R133" s="1712">
        <v>4374.7</v>
      </c>
      <c r="S133" s="1712">
        <v>4468.7</v>
      </c>
      <c r="T133" s="219" t="s">
        <v>39</v>
      </c>
    </row>
    <row r="134" spans="2:20" ht="12.75">
      <c r="B134" s="2173" t="s">
        <v>196</v>
      </c>
      <c r="C134" s="219" t="s">
        <v>39</v>
      </c>
      <c r="D134" s="219" t="s">
        <v>39</v>
      </c>
      <c r="E134" s="219" t="s">
        <v>132</v>
      </c>
      <c r="F134" s="1712">
        <v>1622.6</v>
      </c>
      <c r="G134" s="1712">
        <v>1727.4</v>
      </c>
      <c r="H134" s="1712">
        <v>1888.2</v>
      </c>
      <c r="I134" s="1712">
        <v>1966.6</v>
      </c>
      <c r="J134" s="1712">
        <v>2122.8000000000002</v>
      </c>
      <c r="K134" s="1712">
        <v>2211.1</v>
      </c>
      <c r="L134" s="1712">
        <v>2176.6</v>
      </c>
      <c r="M134" s="1712">
        <v>2366.4</v>
      </c>
      <c r="N134" s="1712">
        <v>2464.5</v>
      </c>
      <c r="O134" s="1712">
        <v>2539.6999999999998</v>
      </c>
      <c r="P134" s="1712">
        <v>2661.3</v>
      </c>
      <c r="Q134" s="1712">
        <v>2789.1</v>
      </c>
      <c r="R134" s="1712">
        <v>2910.5</v>
      </c>
      <c r="S134" s="1712">
        <v>2974.4</v>
      </c>
      <c r="T134" s="219" t="s">
        <v>39</v>
      </c>
    </row>
    <row r="135" spans="2:20" ht="12.75">
      <c r="B135" s="2173" t="s">
        <v>353</v>
      </c>
      <c r="C135" s="219" t="s">
        <v>39</v>
      </c>
      <c r="D135" s="219" t="s">
        <v>39</v>
      </c>
      <c r="E135" s="219" t="s">
        <v>132</v>
      </c>
      <c r="F135" s="1712">
        <v>143.30000000000001</v>
      </c>
      <c r="G135" s="1712">
        <v>135.5</v>
      </c>
      <c r="H135" s="1712">
        <v>139.19999999999999</v>
      </c>
      <c r="I135" s="1712">
        <v>143</v>
      </c>
      <c r="J135" s="1712">
        <v>146.9</v>
      </c>
      <c r="K135" s="1712">
        <v>151</v>
      </c>
      <c r="L135" s="1712">
        <v>155.1</v>
      </c>
      <c r="M135" s="1712">
        <v>159.4</v>
      </c>
      <c r="N135" s="1712">
        <v>163.80000000000001</v>
      </c>
      <c r="O135" s="1712">
        <v>168.3</v>
      </c>
      <c r="P135" s="1712">
        <v>172.9</v>
      </c>
      <c r="Q135" s="1712">
        <v>177.7</v>
      </c>
      <c r="R135" s="1712">
        <v>182.6</v>
      </c>
      <c r="S135" s="1712">
        <v>187.7</v>
      </c>
      <c r="T135" s="219" t="s">
        <v>39</v>
      </c>
    </row>
    <row r="136" spans="2:20" ht="12.75">
      <c r="B136" s="2173" t="s">
        <v>198</v>
      </c>
      <c r="C136" s="219" t="s">
        <v>39</v>
      </c>
      <c r="D136" s="219" t="s">
        <v>39</v>
      </c>
      <c r="E136" s="219" t="s">
        <v>132</v>
      </c>
      <c r="F136" s="1712">
        <v>545.20000000000005</v>
      </c>
      <c r="G136" s="1712">
        <v>729</v>
      </c>
      <c r="H136" s="1712">
        <v>1316.3</v>
      </c>
      <c r="I136" s="1712">
        <v>1320.7</v>
      </c>
      <c r="J136" s="1712">
        <v>1291.7</v>
      </c>
      <c r="K136" s="1712">
        <v>1263.5999999999999</v>
      </c>
      <c r="L136" s="1712">
        <v>1262.8</v>
      </c>
      <c r="M136" s="1712">
        <v>1389.3</v>
      </c>
      <c r="N136" s="1712">
        <v>1150.7</v>
      </c>
      <c r="O136" s="1712">
        <v>1047.0999999999999</v>
      </c>
      <c r="P136" s="1712">
        <v>1201.4000000000001</v>
      </c>
      <c r="Q136" s="1712">
        <v>1300.4000000000001</v>
      </c>
      <c r="R136" s="1712">
        <v>1281.5999999999999</v>
      </c>
      <c r="S136" s="1712">
        <v>1306.5999999999999</v>
      </c>
      <c r="T136" s="219" t="s">
        <v>39</v>
      </c>
    </row>
    <row r="137" spans="2:20" ht="12.75">
      <c r="B137" s="2173" t="s">
        <v>199</v>
      </c>
      <c r="C137" s="219" t="s">
        <v>39</v>
      </c>
      <c r="D137" s="219" t="s">
        <v>39</v>
      </c>
      <c r="E137" s="1712" t="s">
        <v>39</v>
      </c>
      <c r="F137" s="1712" t="s">
        <v>39</v>
      </c>
      <c r="G137" s="1712" t="s">
        <v>39</v>
      </c>
      <c r="H137" s="1712" t="s">
        <v>39</v>
      </c>
      <c r="I137" s="1712" t="s">
        <v>39</v>
      </c>
      <c r="J137" s="1712" t="s">
        <v>39</v>
      </c>
      <c r="K137" s="1712" t="s">
        <v>39</v>
      </c>
      <c r="L137" s="1712" t="s">
        <v>39</v>
      </c>
      <c r="M137" s="1712" t="s">
        <v>39</v>
      </c>
      <c r="N137" s="1712" t="s">
        <v>39</v>
      </c>
      <c r="O137" s="1712" t="s">
        <v>39</v>
      </c>
      <c r="P137" s="1712" t="s">
        <v>39</v>
      </c>
      <c r="Q137" s="1712" t="s">
        <v>39</v>
      </c>
      <c r="R137" s="1712" t="s">
        <v>39</v>
      </c>
      <c r="S137" s="1712" t="s">
        <v>39</v>
      </c>
      <c r="T137" s="219" t="s">
        <v>39</v>
      </c>
    </row>
    <row r="138" spans="2:20" ht="12.75">
      <c r="B138" s="2173" t="s">
        <v>200</v>
      </c>
      <c r="C138" s="219" t="s">
        <v>39</v>
      </c>
      <c r="D138" s="219" t="s">
        <v>39</v>
      </c>
      <c r="E138" s="219" t="s">
        <v>132</v>
      </c>
      <c r="F138" s="1712">
        <v>232.4</v>
      </c>
      <c r="G138" s="1712">
        <v>290.7</v>
      </c>
      <c r="H138" s="1712">
        <v>497.5</v>
      </c>
      <c r="I138" s="1712">
        <v>485</v>
      </c>
      <c r="J138" s="1712">
        <v>582.70000000000005</v>
      </c>
      <c r="K138" s="1712">
        <v>577.6</v>
      </c>
      <c r="L138" s="1712">
        <v>500</v>
      </c>
      <c r="M138" s="1712">
        <v>943.3</v>
      </c>
      <c r="N138" s="1712">
        <v>616.70000000000005</v>
      </c>
      <c r="O138" s="1712">
        <v>638.9</v>
      </c>
      <c r="P138" s="1712">
        <v>651.20000000000005</v>
      </c>
      <c r="Q138" s="1712">
        <v>672.9</v>
      </c>
      <c r="R138" s="1712">
        <v>741.5</v>
      </c>
      <c r="S138" s="1712">
        <v>704.3</v>
      </c>
      <c r="T138" s="219" t="s">
        <v>39</v>
      </c>
    </row>
    <row r="139" spans="2:20" ht="12.75">
      <c r="B139" s="2173" t="s">
        <v>355</v>
      </c>
      <c r="C139" s="219" t="s">
        <v>39</v>
      </c>
      <c r="D139" s="219" t="s">
        <v>39</v>
      </c>
      <c r="E139" s="1712" t="s">
        <v>39</v>
      </c>
      <c r="F139" s="1712" t="s">
        <v>39</v>
      </c>
      <c r="G139" s="1712" t="s">
        <v>39</v>
      </c>
      <c r="H139" s="1712" t="s">
        <v>39</v>
      </c>
      <c r="I139" s="1712" t="s">
        <v>39</v>
      </c>
      <c r="J139" s="1712" t="s">
        <v>39</v>
      </c>
      <c r="K139" s="1712" t="s">
        <v>39</v>
      </c>
      <c r="L139" s="1712" t="s">
        <v>39</v>
      </c>
      <c r="M139" s="1712" t="s">
        <v>39</v>
      </c>
      <c r="N139" s="1712" t="s">
        <v>39</v>
      </c>
      <c r="O139" s="1712" t="s">
        <v>39</v>
      </c>
      <c r="P139" s="1712" t="s">
        <v>39</v>
      </c>
      <c r="Q139" s="1712" t="s">
        <v>39</v>
      </c>
      <c r="R139" s="1712" t="s">
        <v>39</v>
      </c>
      <c r="S139" s="1712" t="s">
        <v>39</v>
      </c>
      <c r="T139" s="219" t="s">
        <v>39</v>
      </c>
    </row>
    <row r="140" spans="2:20" ht="12.75">
      <c r="B140" s="2173" t="s">
        <v>203</v>
      </c>
      <c r="C140" s="219" t="s">
        <v>39</v>
      </c>
      <c r="D140" s="219" t="s">
        <v>39</v>
      </c>
      <c r="E140" s="1712" t="s">
        <v>39</v>
      </c>
      <c r="F140" s="1712" t="s">
        <v>39</v>
      </c>
      <c r="G140" s="1712" t="s">
        <v>39</v>
      </c>
      <c r="H140" s="1712" t="s">
        <v>39</v>
      </c>
      <c r="I140" s="1712" t="s">
        <v>39</v>
      </c>
      <c r="J140" s="1712" t="s">
        <v>39</v>
      </c>
      <c r="K140" s="1712" t="s">
        <v>39</v>
      </c>
      <c r="L140" s="1712" t="s">
        <v>39</v>
      </c>
      <c r="M140" s="1712" t="s">
        <v>39</v>
      </c>
      <c r="N140" s="1712" t="s">
        <v>39</v>
      </c>
      <c r="O140" s="1712" t="s">
        <v>39</v>
      </c>
      <c r="P140" s="1712" t="s">
        <v>39</v>
      </c>
      <c r="Q140" s="1712" t="s">
        <v>39</v>
      </c>
      <c r="R140" s="1712" t="s">
        <v>39</v>
      </c>
      <c r="S140" s="1712" t="s">
        <v>39</v>
      </c>
      <c r="T140" s="219" t="s">
        <v>39</v>
      </c>
    </row>
    <row r="141" spans="2:20" ht="12.75">
      <c r="B141" s="2173" t="s">
        <v>204</v>
      </c>
      <c r="C141" s="219" t="s">
        <v>39</v>
      </c>
      <c r="D141" s="219" t="s">
        <v>39</v>
      </c>
      <c r="E141" s="219" t="s">
        <v>132</v>
      </c>
      <c r="F141" s="1712">
        <v>805.4</v>
      </c>
      <c r="G141" s="1712">
        <v>868.4</v>
      </c>
      <c r="H141" s="1712">
        <v>959.9</v>
      </c>
      <c r="I141" s="1712">
        <v>988.2</v>
      </c>
      <c r="J141" s="1712">
        <v>1141.5</v>
      </c>
      <c r="K141" s="1712">
        <v>1240.9000000000001</v>
      </c>
      <c r="L141" s="1712">
        <v>1060.7</v>
      </c>
      <c r="M141" s="1712">
        <v>1429.7</v>
      </c>
      <c r="N141" s="1712">
        <v>1827.8</v>
      </c>
      <c r="O141" s="1712">
        <v>2039.8</v>
      </c>
      <c r="P141" s="1712">
        <v>1942.3</v>
      </c>
      <c r="Q141" s="1712">
        <v>1770.1</v>
      </c>
      <c r="R141" s="1712">
        <v>1801.5</v>
      </c>
      <c r="S141" s="1712">
        <v>1866.6</v>
      </c>
      <c r="T141" s="219" t="s">
        <v>39</v>
      </c>
    </row>
    <row r="142" spans="2:20" ht="12.75">
      <c r="B142" s="2173" t="s">
        <v>205</v>
      </c>
      <c r="C142" s="219" t="s">
        <v>39</v>
      </c>
      <c r="D142" s="219" t="s">
        <v>39</v>
      </c>
      <c r="E142" s="219" t="s">
        <v>132</v>
      </c>
      <c r="F142" s="1712">
        <v>635</v>
      </c>
      <c r="G142" s="1712">
        <v>641</v>
      </c>
      <c r="H142" s="1712">
        <v>678.8</v>
      </c>
      <c r="I142" s="1712">
        <v>663.1</v>
      </c>
      <c r="J142" s="1712">
        <v>786.7</v>
      </c>
      <c r="K142" s="1712">
        <v>905.7</v>
      </c>
      <c r="L142" s="1712">
        <v>660.7</v>
      </c>
      <c r="M142" s="1712">
        <v>831.4</v>
      </c>
      <c r="N142" s="1712">
        <v>1223.4000000000001</v>
      </c>
      <c r="O142" s="1712">
        <v>1485</v>
      </c>
      <c r="P142" s="1712">
        <v>1394.1</v>
      </c>
      <c r="Q142" s="1712">
        <v>1280.5999999999999</v>
      </c>
      <c r="R142" s="1712">
        <v>1340.5</v>
      </c>
      <c r="S142" s="1712">
        <v>1337</v>
      </c>
      <c r="T142" s="219" t="s">
        <v>39</v>
      </c>
    </row>
    <row r="143" spans="2:20" ht="12.75">
      <c r="B143" s="2173" t="s">
        <v>206</v>
      </c>
      <c r="C143" s="219" t="s">
        <v>39</v>
      </c>
      <c r="D143" s="219" t="s">
        <v>39</v>
      </c>
      <c r="E143" s="219" t="s">
        <v>132</v>
      </c>
      <c r="F143" s="1712">
        <v>170.4</v>
      </c>
      <c r="G143" s="1712">
        <v>227.4</v>
      </c>
      <c r="H143" s="1712">
        <v>281</v>
      </c>
      <c r="I143" s="1712">
        <v>325</v>
      </c>
      <c r="J143" s="1712">
        <v>354.8</v>
      </c>
      <c r="K143" s="1712">
        <v>335.2</v>
      </c>
      <c r="L143" s="1712">
        <v>400</v>
      </c>
      <c r="M143" s="1712">
        <v>598.29999999999995</v>
      </c>
      <c r="N143" s="1712">
        <v>604.4</v>
      </c>
      <c r="O143" s="1712">
        <v>554.79999999999995</v>
      </c>
      <c r="P143" s="1712">
        <v>548.1</v>
      </c>
      <c r="Q143" s="1712">
        <v>489.5</v>
      </c>
      <c r="R143" s="1712">
        <v>461</v>
      </c>
      <c r="S143" s="1712">
        <v>529.6</v>
      </c>
      <c r="T143" s="219" t="s">
        <v>39</v>
      </c>
    </row>
    <row r="144" spans="2:20" ht="12.75">
      <c r="B144" s="2173" t="s">
        <v>207</v>
      </c>
      <c r="C144" s="219" t="s">
        <v>39</v>
      </c>
      <c r="D144" s="219" t="s">
        <v>39</v>
      </c>
      <c r="E144" s="219" t="s">
        <v>132</v>
      </c>
      <c r="F144" s="1712">
        <v>910.2</v>
      </c>
      <c r="G144" s="1712">
        <v>1189.5</v>
      </c>
      <c r="H144" s="1712">
        <v>1355.8</v>
      </c>
      <c r="I144" s="1712">
        <v>1687.3</v>
      </c>
      <c r="J144" s="1712">
        <v>2160.1</v>
      </c>
      <c r="K144" s="1712">
        <v>2001.1</v>
      </c>
      <c r="L144" s="1712">
        <v>1646.7</v>
      </c>
      <c r="M144" s="1712">
        <v>2498.6</v>
      </c>
      <c r="N144" s="1712">
        <v>2330.4</v>
      </c>
      <c r="O144" s="1712">
        <v>2377.6</v>
      </c>
      <c r="P144" s="1712">
        <v>2534.4</v>
      </c>
      <c r="Q144" s="1712">
        <v>2383.8000000000002</v>
      </c>
      <c r="R144" s="1712">
        <v>2475.6</v>
      </c>
      <c r="S144" s="1712">
        <v>2505.4</v>
      </c>
      <c r="T144" s="219" t="s">
        <v>39</v>
      </c>
    </row>
    <row r="145" spans="2:20" ht="12.75">
      <c r="B145" s="2173" t="s">
        <v>208</v>
      </c>
      <c r="C145" s="219" t="s">
        <v>39</v>
      </c>
      <c r="D145" s="219" t="s">
        <v>39</v>
      </c>
      <c r="E145" s="219" t="s">
        <v>132</v>
      </c>
      <c r="F145" s="1712">
        <v>778.4</v>
      </c>
      <c r="G145" s="1712">
        <v>1019.5</v>
      </c>
      <c r="H145" s="1712">
        <v>1100.9000000000001</v>
      </c>
      <c r="I145" s="1712">
        <v>1252.0999999999999</v>
      </c>
      <c r="J145" s="1712">
        <v>1577.6</v>
      </c>
      <c r="K145" s="1712">
        <v>1433.3</v>
      </c>
      <c r="L145" s="1712">
        <v>1144.3</v>
      </c>
      <c r="M145" s="1712">
        <v>1609.3</v>
      </c>
      <c r="N145" s="1712">
        <v>1579.4</v>
      </c>
      <c r="O145" s="1712">
        <v>1619.2</v>
      </c>
      <c r="P145" s="1712">
        <v>1652.5</v>
      </c>
      <c r="Q145" s="1712">
        <v>1604.4</v>
      </c>
      <c r="R145" s="1712">
        <v>1745.8</v>
      </c>
      <c r="S145" s="1712">
        <v>1675.7</v>
      </c>
      <c r="T145" s="219" t="s">
        <v>39</v>
      </c>
    </row>
    <row r="146" spans="2:20" ht="12.75">
      <c r="B146" s="2173" t="s">
        <v>209</v>
      </c>
      <c r="C146" s="219" t="s">
        <v>39</v>
      </c>
      <c r="D146" s="219" t="s">
        <v>39</v>
      </c>
      <c r="E146" s="219" t="s">
        <v>132</v>
      </c>
      <c r="F146" s="1712">
        <v>131.80000000000001</v>
      </c>
      <c r="G146" s="1712">
        <v>170</v>
      </c>
      <c r="H146" s="1712">
        <v>254.9</v>
      </c>
      <c r="I146" s="1712">
        <v>435.1</v>
      </c>
      <c r="J146" s="1712">
        <v>582.5</v>
      </c>
      <c r="K146" s="1712">
        <v>567.79999999999995</v>
      </c>
      <c r="L146" s="1712">
        <v>502.5</v>
      </c>
      <c r="M146" s="1712">
        <v>889.3</v>
      </c>
      <c r="N146" s="1712">
        <v>751.1</v>
      </c>
      <c r="O146" s="1712">
        <v>758.4</v>
      </c>
      <c r="P146" s="1712">
        <v>881.9</v>
      </c>
      <c r="Q146" s="1712">
        <v>779.4</v>
      </c>
      <c r="R146" s="1712">
        <v>729.8</v>
      </c>
      <c r="S146" s="1712">
        <v>829.7</v>
      </c>
      <c r="T146" s="219" t="s">
        <v>39</v>
      </c>
    </row>
    <row r="147" spans="2:20" ht="12.75">
      <c r="B147" s="2173" t="s">
        <v>854</v>
      </c>
      <c r="C147" s="219" t="s">
        <v>39</v>
      </c>
      <c r="D147" s="219" t="s">
        <v>39</v>
      </c>
      <c r="E147" s="219" t="s">
        <v>132</v>
      </c>
      <c r="F147" s="1712">
        <v>82</v>
      </c>
      <c r="G147" s="1712">
        <v>152.80000000000001</v>
      </c>
      <c r="H147" s="1712">
        <v>-531.1</v>
      </c>
      <c r="I147" s="1712">
        <v>-181.5</v>
      </c>
      <c r="J147" s="1712">
        <v>19.8</v>
      </c>
      <c r="K147" s="1712">
        <v>-102</v>
      </c>
      <c r="L147" s="1712">
        <v>-71.599999999999994</v>
      </c>
      <c r="M147" s="1712">
        <v>-19.100000000000001</v>
      </c>
      <c r="N147" s="1712">
        <v>157.4</v>
      </c>
      <c r="O147" s="1712">
        <v>89.9</v>
      </c>
      <c r="P147" s="1712">
        <v>168.5</v>
      </c>
      <c r="Q147" s="1712">
        <v>13.3</v>
      </c>
      <c r="R147" s="1712">
        <v>8.6</v>
      </c>
      <c r="S147" s="1712">
        <v>69.2</v>
      </c>
      <c r="T147" s="219" t="s">
        <v>39</v>
      </c>
    </row>
    <row r="148" spans="2:20" ht="12.75">
      <c r="B148" s="210"/>
      <c r="C148" s="219"/>
      <c r="D148" s="219"/>
      <c r="E148" s="219"/>
      <c r="F148" s="238"/>
      <c r="G148" s="238"/>
      <c r="H148" s="238"/>
      <c r="I148" s="238"/>
      <c r="J148" s="238"/>
      <c r="K148" s="238"/>
      <c r="L148" s="238"/>
      <c r="M148" s="238"/>
      <c r="N148" s="238"/>
      <c r="O148" s="238"/>
      <c r="P148" s="238"/>
      <c r="Q148" s="238"/>
      <c r="R148" s="238"/>
      <c r="S148" s="238"/>
      <c r="T148" s="219"/>
    </row>
    <row r="149" spans="2:20" ht="12.75">
      <c r="B149" s="233" t="s">
        <v>883</v>
      </c>
      <c r="C149" s="219"/>
      <c r="D149" s="219"/>
      <c r="E149" s="219"/>
      <c r="F149" s="238"/>
      <c r="G149" s="238"/>
      <c r="H149" s="238"/>
      <c r="I149" s="238"/>
      <c r="J149" s="238"/>
      <c r="K149" s="238"/>
      <c r="L149" s="238"/>
      <c r="M149" s="238"/>
      <c r="N149" s="238"/>
      <c r="O149" s="238"/>
      <c r="P149" s="238"/>
      <c r="Q149" s="238"/>
      <c r="R149" s="238"/>
      <c r="S149" s="238"/>
      <c r="T149" s="219"/>
    </row>
    <row r="150" spans="2:20" ht="12.75">
      <c r="B150" s="210" t="s">
        <v>48</v>
      </c>
      <c r="C150" s="219" t="s">
        <v>39</v>
      </c>
      <c r="D150" s="219" t="s">
        <v>39</v>
      </c>
      <c r="E150" s="219" t="s">
        <v>39</v>
      </c>
      <c r="F150" s="1712" t="s">
        <v>39</v>
      </c>
      <c r="G150" s="1712">
        <v>6.4587698755084633</v>
      </c>
      <c r="H150" s="1712">
        <v>9.3087877735324795</v>
      </c>
      <c r="I150" s="1712">
        <v>4.1521025315114812</v>
      </c>
      <c r="J150" s="1712">
        <v>7.9426421234618294</v>
      </c>
      <c r="K150" s="1712">
        <v>4.1596005276050452</v>
      </c>
      <c r="L150" s="1712">
        <v>-1.5603093482881802</v>
      </c>
      <c r="M150" s="1712">
        <v>8.7200220527428272</v>
      </c>
      <c r="N150" s="1712">
        <v>4.1455375253549587</v>
      </c>
      <c r="O150" s="1712">
        <v>3.0513288699533403</v>
      </c>
      <c r="P150" s="1712">
        <v>4.7879670827263299</v>
      </c>
      <c r="Q150" s="1712">
        <v>4.8021643557659699</v>
      </c>
      <c r="R150" s="1712">
        <v>4.3526585636943782</v>
      </c>
      <c r="S150" s="1712">
        <v>2.1954990551451781</v>
      </c>
      <c r="T150" s="219" t="s">
        <v>39</v>
      </c>
    </row>
    <row r="151" spans="2:20" ht="12.75">
      <c r="B151" s="210" t="s">
        <v>49</v>
      </c>
      <c r="C151" s="219" t="s">
        <v>39</v>
      </c>
      <c r="D151" s="219" t="s">
        <v>39</v>
      </c>
      <c r="E151" s="219" t="s">
        <v>39</v>
      </c>
      <c r="F151" s="1712" t="s">
        <v>39</v>
      </c>
      <c r="G151" s="1712">
        <v>33.712399119589122</v>
      </c>
      <c r="H151" s="1712">
        <v>80.562414266117969</v>
      </c>
      <c r="I151" s="1712">
        <v>0.33427030312238593</v>
      </c>
      <c r="J151" s="1712">
        <v>-2.1958052547891294</v>
      </c>
      <c r="K151" s="1712">
        <v>-2.1754277308972725</v>
      </c>
      <c r="L151" s="1712">
        <v>-6.3311174422286953E-2</v>
      </c>
      <c r="M151" s="1712">
        <v>10.017421602787447</v>
      </c>
      <c r="N151" s="1712">
        <v>-17.174116461527376</v>
      </c>
      <c r="O151" s="1712">
        <v>-9.0032154340836108</v>
      </c>
      <c r="P151" s="1712">
        <v>14.735937350778361</v>
      </c>
      <c r="Q151" s="1712">
        <v>8.2403862160812302</v>
      </c>
      <c r="R151" s="1712">
        <v>-1.445709012611518</v>
      </c>
      <c r="S151" s="1712">
        <v>1.9506866416978852</v>
      </c>
      <c r="T151" s="219" t="s">
        <v>39</v>
      </c>
    </row>
    <row r="152" spans="2:20" ht="12.75">
      <c r="B152" s="238" t="s">
        <v>358</v>
      </c>
      <c r="C152" s="219" t="s">
        <v>39</v>
      </c>
      <c r="D152" s="219" t="s">
        <v>39</v>
      </c>
      <c r="E152" s="219" t="s">
        <v>39</v>
      </c>
      <c r="F152" s="1712" t="s">
        <v>39</v>
      </c>
      <c r="G152" s="1712">
        <v>25.08605851979344</v>
      </c>
      <c r="H152" s="1712">
        <v>71.138630890952868</v>
      </c>
      <c r="I152" s="1712">
        <v>-2.5125628140703515</v>
      </c>
      <c r="J152" s="1712">
        <v>20.14432989690722</v>
      </c>
      <c r="K152" s="1712">
        <v>-0.87523597048224655</v>
      </c>
      <c r="L152" s="1712">
        <v>-13.434903047091417</v>
      </c>
      <c r="M152" s="1712">
        <v>88.659999999999982</v>
      </c>
      <c r="N152" s="1712">
        <v>-34.623131559419051</v>
      </c>
      <c r="O152" s="1712">
        <v>3.5998054159234627</v>
      </c>
      <c r="P152" s="1712">
        <v>1.9251839098450629</v>
      </c>
      <c r="Q152" s="1712">
        <v>3.3323095823095672</v>
      </c>
      <c r="R152" s="1712">
        <v>10.194679744389967</v>
      </c>
      <c r="S152" s="1712">
        <v>-5.0168577208361542</v>
      </c>
      <c r="T152" s="219" t="s">
        <v>39</v>
      </c>
    </row>
    <row r="153" spans="2:20" ht="12.75">
      <c r="B153" s="210" t="s">
        <v>213</v>
      </c>
      <c r="C153" s="219" t="s">
        <v>39</v>
      </c>
      <c r="D153" s="219" t="s">
        <v>39</v>
      </c>
      <c r="E153" s="219" t="s">
        <v>39</v>
      </c>
      <c r="F153" s="1712" t="s">
        <v>39</v>
      </c>
      <c r="G153" s="1712">
        <v>7.822200148994285</v>
      </c>
      <c r="H153" s="1712">
        <v>10.536619069553211</v>
      </c>
      <c r="I153" s="1712">
        <v>2.9482237733097216</v>
      </c>
      <c r="J153" s="1712">
        <v>15.513054037644203</v>
      </c>
      <c r="K153" s="1712">
        <v>8.7078405606658027</v>
      </c>
      <c r="L153" s="1712">
        <v>-14.521718107824967</v>
      </c>
      <c r="M153" s="1712">
        <v>34.788347317808999</v>
      </c>
      <c r="N153" s="1712">
        <v>27.845002448066026</v>
      </c>
      <c r="O153" s="1712">
        <v>11.598643177590539</v>
      </c>
      <c r="P153" s="1712">
        <v>-4.7798803804294572</v>
      </c>
      <c r="Q153" s="1712">
        <v>-8.8657776862482667</v>
      </c>
      <c r="R153" s="1712">
        <v>1.7739110784701584</v>
      </c>
      <c r="S153" s="1712">
        <v>3.6136552872606087</v>
      </c>
      <c r="T153" s="219" t="s">
        <v>39</v>
      </c>
    </row>
    <row r="154" spans="2:20" ht="12.75">
      <c r="B154" s="210" t="s">
        <v>214</v>
      </c>
      <c r="C154" s="219" t="s">
        <v>39</v>
      </c>
      <c r="D154" s="219" t="s">
        <v>39</v>
      </c>
      <c r="E154" s="219" t="s">
        <v>39</v>
      </c>
      <c r="F154" s="1712" t="s">
        <v>39</v>
      </c>
      <c r="G154" s="1712">
        <v>30.685563612392876</v>
      </c>
      <c r="H154" s="1712">
        <v>13.980664144598576</v>
      </c>
      <c r="I154" s="1712">
        <v>24.450508924620152</v>
      </c>
      <c r="J154" s="1712">
        <v>28.021098796894449</v>
      </c>
      <c r="K154" s="1712">
        <v>-7.3607703347067233</v>
      </c>
      <c r="L154" s="1712">
        <v>-17.710259357353454</v>
      </c>
      <c r="M154" s="1712">
        <v>51.733770571445902</v>
      </c>
      <c r="N154" s="1712">
        <v>-6.7317697910829981</v>
      </c>
      <c r="O154" s="1712">
        <v>2.0254033642293168</v>
      </c>
      <c r="P154" s="1712">
        <v>6.5948855989232946</v>
      </c>
      <c r="Q154" s="1712">
        <v>-5.9422348484848397</v>
      </c>
      <c r="R154" s="1712">
        <v>3.8509942109237194</v>
      </c>
      <c r="S154" s="1712">
        <v>1.2037485862013364</v>
      </c>
      <c r="T154" s="219" t="s">
        <v>39</v>
      </c>
    </row>
    <row r="155" spans="2:20" ht="12.75">
      <c r="B155" s="210"/>
      <c r="C155" s="343"/>
      <c r="D155" s="343"/>
      <c r="E155" s="343"/>
      <c r="F155" s="238"/>
      <c r="G155" s="238"/>
      <c r="H155" s="238"/>
      <c r="I155" s="238"/>
      <c r="J155" s="238"/>
      <c r="K155" s="238"/>
      <c r="L155" s="238"/>
      <c r="M155" s="238"/>
      <c r="N155" s="238"/>
      <c r="O155" s="238"/>
      <c r="P155" s="238"/>
      <c r="Q155" s="238"/>
      <c r="R155" s="238"/>
      <c r="S155" s="238"/>
      <c r="T155" s="219"/>
    </row>
    <row r="156" spans="2:20" s="272" customFormat="1" ht="12.75">
      <c r="B156" s="210" t="s">
        <v>4876</v>
      </c>
      <c r="C156" s="343"/>
      <c r="D156" s="343"/>
      <c r="E156" s="343"/>
      <c r="F156" s="238"/>
      <c r="G156" s="238"/>
      <c r="H156" s="238"/>
      <c r="I156" s="238"/>
      <c r="J156" s="238"/>
      <c r="K156" s="238"/>
      <c r="L156" s="238"/>
      <c r="M156" s="238"/>
      <c r="N156" s="238"/>
      <c r="O156" s="238"/>
      <c r="P156" s="238"/>
      <c r="Q156" s="238"/>
      <c r="R156" s="238"/>
      <c r="S156" s="238"/>
      <c r="T156" s="219"/>
    </row>
    <row r="157" spans="2:20" ht="12.75">
      <c r="B157" s="210" t="s">
        <v>4877</v>
      </c>
      <c r="C157" s="219">
        <v>3471.6826099999998</v>
      </c>
      <c r="D157" s="219">
        <v>3351.2113199999999</v>
      </c>
      <c r="E157" s="237">
        <v>3483.4535999999998</v>
      </c>
      <c r="F157" s="1712">
        <v>5311.3</v>
      </c>
      <c r="G157" s="1712">
        <v>5752.6</v>
      </c>
      <c r="H157" s="1712">
        <v>6627.3</v>
      </c>
      <c r="I157" s="1712">
        <v>7248</v>
      </c>
      <c r="J157" s="1712">
        <v>7958.2</v>
      </c>
      <c r="K157" s="1712">
        <v>8721.4</v>
      </c>
      <c r="L157" s="1712">
        <v>9120</v>
      </c>
      <c r="M157" s="1712">
        <v>9867.9</v>
      </c>
      <c r="N157" s="1712">
        <v>10736.2</v>
      </c>
      <c r="O157" s="1712">
        <v>11159.8</v>
      </c>
      <c r="P157" s="1712">
        <v>11865.7</v>
      </c>
      <c r="Q157" s="1712">
        <v>11983.9</v>
      </c>
      <c r="R157" s="1712">
        <v>12232.9</v>
      </c>
      <c r="S157" s="1712">
        <v>12668.8</v>
      </c>
      <c r="T157" s="219" t="s">
        <v>39</v>
      </c>
    </row>
    <row r="158" spans="2:20" ht="12.75">
      <c r="B158" s="210"/>
      <c r="C158" s="219"/>
      <c r="D158" s="219"/>
      <c r="E158" s="219"/>
      <c r="F158" s="219"/>
      <c r="G158" s="219"/>
      <c r="H158" s="219"/>
      <c r="I158" s="219"/>
      <c r="J158" s="219"/>
      <c r="K158" s="219"/>
      <c r="L158" s="219"/>
      <c r="M158" s="219"/>
      <c r="N158" s="219"/>
      <c r="O158" s="219"/>
      <c r="P158" s="219"/>
      <c r="Q158" s="219"/>
      <c r="R158" s="219"/>
      <c r="S158" s="219"/>
      <c r="T158" s="219"/>
    </row>
    <row r="159" spans="2:20" s="272" customFormat="1" ht="12.75">
      <c r="B159" s="206" t="s">
        <v>891</v>
      </c>
      <c r="C159" s="219"/>
      <c r="D159" s="219"/>
      <c r="E159" s="219"/>
      <c r="F159" s="219"/>
      <c r="G159" s="219"/>
      <c r="H159" s="219"/>
      <c r="I159" s="219"/>
      <c r="J159" s="219"/>
      <c r="K159" s="219"/>
      <c r="L159" s="219"/>
      <c r="M159" s="219"/>
      <c r="N159" s="219"/>
      <c r="O159" s="219"/>
      <c r="P159" s="219"/>
      <c r="Q159" s="219"/>
      <c r="R159" s="219"/>
      <c r="S159" s="219"/>
      <c r="T159" s="219"/>
    </row>
    <row r="160" spans="2:20" ht="12.75">
      <c r="B160" s="210" t="s">
        <v>374</v>
      </c>
      <c r="C160" s="219">
        <v>81.63</v>
      </c>
      <c r="D160" s="219">
        <v>78.8</v>
      </c>
      <c r="E160" s="219">
        <v>79.58</v>
      </c>
      <c r="F160" s="219">
        <v>81.599999999999994</v>
      </c>
      <c r="G160" s="219">
        <v>91.97</v>
      </c>
      <c r="H160" s="219">
        <v>103.18</v>
      </c>
      <c r="I160" s="219">
        <v>104.85</v>
      </c>
      <c r="J160" s="219">
        <v>112.32</v>
      </c>
      <c r="K160" s="219">
        <v>116.87</v>
      </c>
      <c r="L160" s="219">
        <v>107.69</v>
      </c>
      <c r="M160" s="219">
        <v>110.76</v>
      </c>
      <c r="N160" s="219">
        <v>112.06</v>
      </c>
      <c r="O160" s="219">
        <v>112.14</v>
      </c>
      <c r="P160" s="219">
        <v>115.06</v>
      </c>
      <c r="Q160" s="219">
        <v>117.03</v>
      </c>
      <c r="R160" s="219">
        <v>116.08</v>
      </c>
      <c r="S160" s="219">
        <v>112.44</v>
      </c>
      <c r="T160" s="219" t="s">
        <v>39</v>
      </c>
    </row>
    <row r="161" spans="2:20" ht="12.75">
      <c r="B161" s="210"/>
      <c r="C161" s="219"/>
      <c r="D161" s="219"/>
      <c r="E161" s="219"/>
      <c r="F161" s="219"/>
      <c r="G161" s="219"/>
      <c r="H161" s="219"/>
      <c r="I161" s="219"/>
      <c r="J161" s="219"/>
      <c r="K161" s="219"/>
      <c r="L161" s="219"/>
      <c r="M161" s="219"/>
      <c r="N161" s="219"/>
      <c r="O161" s="219"/>
      <c r="P161" s="219"/>
      <c r="Q161" s="219"/>
      <c r="R161" s="219"/>
      <c r="S161" s="219"/>
      <c r="T161" s="219"/>
    </row>
    <row r="162" spans="2:20" ht="12.75">
      <c r="B162" s="206" t="s">
        <v>897</v>
      </c>
      <c r="C162" s="219"/>
      <c r="D162" s="219"/>
      <c r="E162" s="219"/>
      <c r="F162" s="219"/>
      <c r="G162" s="219"/>
      <c r="H162" s="219"/>
      <c r="I162" s="219"/>
      <c r="J162" s="219"/>
      <c r="K162" s="219"/>
      <c r="L162" s="219"/>
      <c r="M162" s="219"/>
      <c r="N162" s="219"/>
      <c r="O162" s="219"/>
      <c r="P162" s="219"/>
      <c r="Q162" s="219"/>
      <c r="R162" s="219"/>
      <c r="S162" s="219"/>
      <c r="T162" s="219"/>
    </row>
    <row r="163" spans="2:20" s="272" customFormat="1" ht="12.75">
      <c r="B163" s="210" t="s">
        <v>235</v>
      </c>
      <c r="C163" s="219"/>
      <c r="D163" s="219"/>
      <c r="E163" s="219"/>
      <c r="F163" s="219"/>
      <c r="G163" s="219"/>
      <c r="H163" s="219"/>
      <c r="I163" s="219"/>
      <c r="J163" s="219"/>
      <c r="K163" s="219"/>
      <c r="L163" s="219"/>
      <c r="M163" s="219"/>
      <c r="N163" s="219"/>
      <c r="O163" s="219"/>
      <c r="P163" s="219"/>
      <c r="Q163" s="219"/>
      <c r="R163" s="219"/>
      <c r="S163" s="219"/>
      <c r="T163" s="219"/>
    </row>
    <row r="164" spans="2:20" s="272" customFormat="1" ht="12.75">
      <c r="B164" s="210" t="s">
        <v>17</v>
      </c>
      <c r="C164" s="211">
        <v>62.241999999999997</v>
      </c>
      <c r="D164" s="211">
        <v>56.899000000000001</v>
      </c>
      <c r="E164" s="211">
        <v>57.061</v>
      </c>
      <c r="F164" s="211">
        <v>57.780999999999999</v>
      </c>
      <c r="G164" s="211">
        <v>56.396999999999998</v>
      </c>
      <c r="H164" s="211">
        <v>67.103999999999999</v>
      </c>
      <c r="I164" s="211">
        <v>68.043999999999997</v>
      </c>
      <c r="J164" s="211">
        <v>77</v>
      </c>
      <c r="K164" s="211">
        <v>78.36</v>
      </c>
      <c r="L164" s="211">
        <v>75.5</v>
      </c>
      <c r="M164" s="211">
        <v>79.143000000000001</v>
      </c>
      <c r="N164" s="211">
        <v>74.668999999999997</v>
      </c>
      <c r="O164" s="211">
        <v>75.313000000000002</v>
      </c>
      <c r="P164" s="211">
        <v>81.082999999999998</v>
      </c>
      <c r="Q164" s="211">
        <v>84</v>
      </c>
      <c r="R164" s="211">
        <v>85.6</v>
      </c>
      <c r="S164" s="211">
        <v>92.549800000000005</v>
      </c>
      <c r="T164" s="211">
        <v>94.818263529999996</v>
      </c>
    </row>
    <row r="165" spans="2:20" s="272" customFormat="1" ht="14.25">
      <c r="B165" s="210" t="s">
        <v>4878</v>
      </c>
      <c r="C165" s="211">
        <v>56.088000000000001</v>
      </c>
      <c r="D165" s="211">
        <v>49.652999999999999</v>
      </c>
      <c r="E165" s="211">
        <v>50.356000000000002</v>
      </c>
      <c r="F165" s="211">
        <v>54.838000000000001</v>
      </c>
      <c r="G165" s="211">
        <v>57.155999999999999</v>
      </c>
      <c r="H165" s="211">
        <v>53.881999999999998</v>
      </c>
      <c r="I165" s="211">
        <v>55.088000000000001</v>
      </c>
      <c r="J165" s="211">
        <v>59.582999999999998</v>
      </c>
      <c r="K165" s="211">
        <v>57.384999999999998</v>
      </c>
      <c r="L165" s="211">
        <v>70.668999999999997</v>
      </c>
      <c r="M165" s="211">
        <v>55.893000000000001</v>
      </c>
      <c r="N165" s="211">
        <v>60.917999999999999</v>
      </c>
      <c r="O165" s="211">
        <v>55.180999999999997</v>
      </c>
      <c r="P165" s="211">
        <v>61.463000000000001</v>
      </c>
      <c r="Q165" s="211">
        <v>67.007320000000007</v>
      </c>
      <c r="R165" s="211">
        <v>67.013689999999997</v>
      </c>
      <c r="S165" s="211">
        <v>71.638999999999996</v>
      </c>
      <c r="T165" s="211">
        <v>74.029905200000002</v>
      </c>
    </row>
    <row r="166" spans="2:20" ht="12.75">
      <c r="B166" s="210"/>
      <c r="C166" s="343"/>
      <c r="D166" s="343"/>
      <c r="E166" s="343"/>
      <c r="F166" s="343"/>
      <c r="G166" s="343"/>
      <c r="H166" s="343"/>
      <c r="I166" s="343"/>
      <c r="J166" s="343"/>
      <c r="K166" s="343"/>
      <c r="L166" s="343"/>
      <c r="M166" s="343"/>
      <c r="N166" s="343"/>
      <c r="O166" s="343"/>
      <c r="P166" s="343"/>
      <c r="Q166" s="343"/>
      <c r="R166" s="343"/>
      <c r="S166" s="343"/>
      <c r="T166" s="343"/>
    </row>
    <row r="167" spans="2:20" ht="14.25">
      <c r="B167" s="210" t="s">
        <v>4879</v>
      </c>
      <c r="C167" s="343"/>
      <c r="D167" s="343"/>
      <c r="E167" s="343"/>
      <c r="F167" s="343"/>
      <c r="G167" s="343"/>
      <c r="H167" s="343"/>
      <c r="I167" s="343"/>
      <c r="J167" s="343"/>
      <c r="K167" s="1956"/>
      <c r="L167" s="225"/>
      <c r="M167" s="225"/>
      <c r="N167" s="225"/>
      <c r="O167" s="2177"/>
      <c r="P167" s="2177"/>
      <c r="Q167" s="2177"/>
      <c r="R167" s="2177"/>
      <c r="S167" s="343"/>
      <c r="T167" s="343"/>
    </row>
    <row r="168" spans="2:20" s="272" customFormat="1" ht="12.75">
      <c r="B168" s="216" t="s">
        <v>4880</v>
      </c>
      <c r="C168" s="219">
        <v>207.38638</v>
      </c>
      <c r="D168" s="219">
        <v>223.32346999999999</v>
      </c>
      <c r="E168" s="219">
        <v>244.18030999999999</v>
      </c>
      <c r="F168" s="219">
        <v>268.51083</v>
      </c>
      <c r="G168" s="219">
        <v>287.625</v>
      </c>
      <c r="H168" s="219">
        <v>308.2</v>
      </c>
      <c r="I168" s="219">
        <v>342.8</v>
      </c>
      <c r="J168" s="237">
        <v>369</v>
      </c>
      <c r="K168" s="211">
        <v>136.74937616015345</v>
      </c>
      <c r="L168" s="211">
        <v>146.48372395366616</v>
      </c>
      <c r="M168" s="211">
        <v>147.87093321080224</v>
      </c>
      <c r="N168" s="211">
        <v>158.86720644906669</v>
      </c>
      <c r="O168" s="211">
        <v>168.25833333333335</v>
      </c>
      <c r="P168" s="211">
        <v>177.32499999999996</v>
      </c>
      <c r="Q168" s="211">
        <v>186.49166666666665</v>
      </c>
      <c r="R168" s="211">
        <v>185.45000000000002</v>
      </c>
      <c r="S168" s="1706">
        <v>186.35833333333332</v>
      </c>
      <c r="T168" s="1712">
        <v>187.26666666666668</v>
      </c>
    </row>
    <row r="169" spans="2:20" s="272" customFormat="1" ht="14.25">
      <c r="B169" s="210" t="s">
        <v>4881</v>
      </c>
      <c r="C169" s="219" t="s">
        <v>39</v>
      </c>
      <c r="D169" s="219" t="s">
        <v>39</v>
      </c>
      <c r="E169" s="219" t="s">
        <v>39</v>
      </c>
      <c r="F169" s="219" t="s">
        <v>39</v>
      </c>
      <c r="G169" s="219" t="s">
        <v>39</v>
      </c>
      <c r="H169" s="219" t="s">
        <v>39</v>
      </c>
      <c r="I169" s="219" t="s">
        <v>39</v>
      </c>
      <c r="J169" s="237" t="s">
        <v>132</v>
      </c>
      <c r="K169" s="211">
        <v>142.49349745967064</v>
      </c>
      <c r="L169" s="211">
        <v>159.44873911130125</v>
      </c>
      <c r="M169" s="211">
        <v>155.34188629407689</v>
      </c>
      <c r="N169" s="211">
        <v>162.76118851972811</v>
      </c>
      <c r="O169" s="211">
        <v>169.94166666666663</v>
      </c>
      <c r="P169" s="211">
        <v>174.375</v>
      </c>
      <c r="Q169" s="211">
        <v>179.72499999999999</v>
      </c>
      <c r="R169" s="211">
        <v>174.60833333333335</v>
      </c>
      <c r="S169" s="1712">
        <v>175.44999999999996</v>
      </c>
      <c r="T169" s="1712">
        <v>174.26666666666665</v>
      </c>
    </row>
    <row r="170" spans="2:20" s="272" customFormat="1" ht="14.25">
      <c r="B170" s="210" t="s">
        <v>4882</v>
      </c>
      <c r="C170" s="219" t="s">
        <v>39</v>
      </c>
      <c r="D170" s="219" t="s">
        <v>39</v>
      </c>
      <c r="E170" s="219" t="s">
        <v>39</v>
      </c>
      <c r="F170" s="219" t="s">
        <v>39</v>
      </c>
      <c r="G170" s="219" t="s">
        <v>39</v>
      </c>
      <c r="H170" s="219" t="s">
        <v>39</v>
      </c>
      <c r="I170" s="219" t="s">
        <v>39</v>
      </c>
      <c r="J170" s="237" t="s">
        <v>132</v>
      </c>
      <c r="K170" s="211">
        <v>124.21838131464314</v>
      </c>
      <c r="L170" s="211">
        <v>131.98757406026431</v>
      </c>
      <c r="M170" s="211">
        <v>147.54863509867997</v>
      </c>
      <c r="N170" s="211">
        <v>169.45290643983708</v>
      </c>
      <c r="O170" s="211">
        <v>176.25</v>
      </c>
      <c r="P170" s="211">
        <v>197.60833333333335</v>
      </c>
      <c r="Q170" s="211">
        <v>243.1</v>
      </c>
      <c r="R170" s="211">
        <v>247.27499999999998</v>
      </c>
      <c r="S170" s="1712">
        <v>275.89999999999998</v>
      </c>
      <c r="T170" s="1712">
        <v>300.30833333333328</v>
      </c>
    </row>
    <row r="171" spans="2:20" s="272" customFormat="1" ht="12.75">
      <c r="B171" s="210" t="s">
        <v>240</v>
      </c>
      <c r="C171" s="219" t="s">
        <v>39</v>
      </c>
      <c r="D171" s="219" t="s">
        <v>39</v>
      </c>
      <c r="E171" s="219" t="s">
        <v>39</v>
      </c>
      <c r="F171" s="219" t="s">
        <v>39</v>
      </c>
      <c r="G171" s="219" t="s">
        <v>39</v>
      </c>
      <c r="H171" s="219" t="s">
        <v>39</v>
      </c>
      <c r="I171" s="219" t="s">
        <v>39</v>
      </c>
      <c r="J171" s="237" t="s">
        <v>132</v>
      </c>
      <c r="K171" s="211">
        <v>119.68672183148834</v>
      </c>
      <c r="L171" s="211">
        <v>128.77800613750773</v>
      </c>
      <c r="M171" s="211">
        <v>140.68396790129796</v>
      </c>
      <c r="N171" s="211">
        <v>141.617136170751</v>
      </c>
      <c r="O171" s="211">
        <v>143.68465644183897</v>
      </c>
      <c r="P171" s="211">
        <v>156.30833333333334</v>
      </c>
      <c r="Q171" s="211">
        <v>162.69166666666663</v>
      </c>
      <c r="R171" s="211">
        <v>174.99166666666665</v>
      </c>
      <c r="S171" s="1712">
        <v>173.23333333333335</v>
      </c>
      <c r="T171" s="1712">
        <v>167.15833333333333</v>
      </c>
    </row>
    <row r="172" spans="2:20" s="272" customFormat="1" ht="14.25">
      <c r="B172" s="210" t="s">
        <v>4883</v>
      </c>
      <c r="C172" s="219" t="s">
        <v>39</v>
      </c>
      <c r="D172" s="219" t="s">
        <v>39</v>
      </c>
      <c r="E172" s="219" t="s">
        <v>39</v>
      </c>
      <c r="F172" s="219" t="s">
        <v>39</v>
      </c>
      <c r="G172" s="219" t="s">
        <v>39</v>
      </c>
      <c r="H172" s="219" t="s">
        <v>39</v>
      </c>
      <c r="I172" s="219" t="s">
        <v>39</v>
      </c>
      <c r="J172" s="237" t="s">
        <v>132</v>
      </c>
      <c r="K172" s="211">
        <v>148.26795429966441</v>
      </c>
      <c r="L172" s="211">
        <v>149.31938079331476</v>
      </c>
      <c r="M172" s="211">
        <v>148.14918671834491</v>
      </c>
      <c r="N172" s="211">
        <v>175.2485918739425</v>
      </c>
      <c r="O172" s="211">
        <v>198.91352885697364</v>
      </c>
      <c r="P172" s="211">
        <v>230.99166666666667</v>
      </c>
      <c r="Q172" s="211">
        <v>251.03333333333333</v>
      </c>
      <c r="R172" s="211">
        <v>250.39999999999998</v>
      </c>
      <c r="S172" s="1712">
        <v>247.375</v>
      </c>
      <c r="T172" s="1712">
        <v>249.04999999999998</v>
      </c>
    </row>
    <row r="173" spans="2:20" s="272" customFormat="1" ht="27">
      <c r="B173" s="222" t="s">
        <v>4884</v>
      </c>
      <c r="C173" s="219" t="s">
        <v>39</v>
      </c>
      <c r="D173" s="219" t="s">
        <v>39</v>
      </c>
      <c r="E173" s="219" t="s">
        <v>39</v>
      </c>
      <c r="F173" s="219" t="s">
        <v>39</v>
      </c>
      <c r="G173" s="219" t="s">
        <v>39</v>
      </c>
      <c r="H173" s="219" t="s">
        <v>39</v>
      </c>
      <c r="I173" s="219" t="s">
        <v>39</v>
      </c>
      <c r="J173" s="237" t="s">
        <v>132</v>
      </c>
      <c r="K173" s="211">
        <v>136.17653895532203</v>
      </c>
      <c r="L173" s="211">
        <v>151.06982240654045</v>
      </c>
      <c r="M173" s="211">
        <v>158.56991482362073</v>
      </c>
      <c r="N173" s="211">
        <v>166.7595024870559</v>
      </c>
      <c r="O173" s="211">
        <v>169.73333333333332</v>
      </c>
      <c r="P173" s="211">
        <v>176.52500000000001</v>
      </c>
      <c r="Q173" s="211">
        <v>180.32500000000002</v>
      </c>
      <c r="R173" s="211">
        <v>183.67499999999998</v>
      </c>
      <c r="S173" s="1712">
        <v>179.5</v>
      </c>
      <c r="T173" s="1712">
        <v>174.04166666666666</v>
      </c>
    </row>
    <row r="174" spans="2:20" s="272" customFormat="1" ht="14.25">
      <c r="B174" s="210" t="s">
        <v>4885</v>
      </c>
      <c r="C174" s="219" t="s">
        <v>39</v>
      </c>
      <c r="D174" s="219" t="s">
        <v>39</v>
      </c>
      <c r="E174" s="219" t="s">
        <v>39</v>
      </c>
      <c r="F174" s="219" t="s">
        <v>39</v>
      </c>
      <c r="G174" s="219" t="s">
        <v>39</v>
      </c>
      <c r="H174" s="219" t="s">
        <v>39</v>
      </c>
      <c r="I174" s="219" t="s">
        <v>39</v>
      </c>
      <c r="J174" s="237" t="s">
        <v>132</v>
      </c>
      <c r="K174" s="211">
        <v>117.26707704051047</v>
      </c>
      <c r="L174" s="211">
        <v>112.17035844611384</v>
      </c>
      <c r="M174" s="211">
        <v>119.40560179025596</v>
      </c>
      <c r="N174" s="211">
        <v>122.76202887117852</v>
      </c>
      <c r="O174" s="211">
        <v>130.00000000000003</v>
      </c>
      <c r="P174" s="211">
        <v>127.70000000000003</v>
      </c>
      <c r="Q174" s="211">
        <v>132.90000000000003</v>
      </c>
      <c r="R174" s="211">
        <v>143.7583333333333</v>
      </c>
      <c r="S174" s="1712">
        <v>144.88333333333335</v>
      </c>
      <c r="T174" s="1712">
        <v>149.60000000000002</v>
      </c>
    </row>
    <row r="175" spans="2:20" s="272" customFormat="1" ht="12.75">
      <c r="B175" s="216" t="s">
        <v>244</v>
      </c>
      <c r="C175" s="219" t="s">
        <v>39</v>
      </c>
      <c r="D175" s="219" t="s">
        <v>39</v>
      </c>
      <c r="E175" s="219" t="s">
        <v>39</v>
      </c>
      <c r="F175" s="219" t="s">
        <v>39</v>
      </c>
      <c r="G175" s="219" t="s">
        <v>39</v>
      </c>
      <c r="H175" s="219" t="s">
        <v>39</v>
      </c>
      <c r="I175" s="219" t="s">
        <v>39</v>
      </c>
      <c r="J175" s="237" t="s">
        <v>132</v>
      </c>
      <c r="K175" s="211">
        <v>125.54901996462981</v>
      </c>
      <c r="L175" s="211">
        <v>131.32166508173148</v>
      </c>
      <c r="M175" s="211">
        <v>137.75969276725414</v>
      </c>
      <c r="N175" s="211">
        <v>143.99145979956737</v>
      </c>
      <c r="O175" s="211">
        <v>143.30833333333334</v>
      </c>
      <c r="P175" s="211">
        <v>145.95000000000002</v>
      </c>
      <c r="Q175" s="211">
        <v>147.66666666666666</v>
      </c>
      <c r="R175" s="211">
        <v>144.90833333333333</v>
      </c>
      <c r="S175" s="1712">
        <v>147.39999999999995</v>
      </c>
      <c r="T175" s="1712">
        <v>151.90000000000003</v>
      </c>
    </row>
    <row r="176" spans="2:20" s="272" customFormat="1" ht="12.75">
      <c r="B176" s="210" t="s">
        <v>245</v>
      </c>
      <c r="C176" s="219"/>
      <c r="D176" s="219"/>
      <c r="E176" s="219"/>
      <c r="F176" s="219"/>
      <c r="G176" s="219"/>
      <c r="H176" s="219"/>
      <c r="I176" s="219"/>
      <c r="J176" s="237"/>
      <c r="K176" s="211"/>
      <c r="L176" s="211"/>
      <c r="M176" s="211"/>
      <c r="N176" s="211"/>
      <c r="O176" s="211"/>
      <c r="P176" s="211"/>
      <c r="Q176" s="211"/>
      <c r="R176" s="211"/>
      <c r="S176" s="1712"/>
      <c r="T176" s="1712"/>
    </row>
    <row r="177" spans="2:20" s="272" customFormat="1" ht="12.75">
      <c r="B177" s="210" t="s">
        <v>246</v>
      </c>
      <c r="C177" s="219" t="s">
        <v>131</v>
      </c>
      <c r="D177" s="219" t="s">
        <v>131</v>
      </c>
      <c r="E177" s="219" t="s">
        <v>131</v>
      </c>
      <c r="F177" s="219" t="s">
        <v>131</v>
      </c>
      <c r="G177" s="219" t="s">
        <v>131</v>
      </c>
      <c r="H177" s="219" t="s">
        <v>131</v>
      </c>
      <c r="I177" s="219" t="s">
        <v>131</v>
      </c>
      <c r="J177" s="237" t="s">
        <v>131</v>
      </c>
      <c r="K177" s="219" t="s">
        <v>131</v>
      </c>
      <c r="L177" s="219" t="s">
        <v>131</v>
      </c>
      <c r="M177" s="219" t="s">
        <v>131</v>
      </c>
      <c r="N177" s="219" t="s">
        <v>131</v>
      </c>
      <c r="O177" s="219" t="s">
        <v>131</v>
      </c>
      <c r="P177" s="219" t="s">
        <v>131</v>
      </c>
      <c r="Q177" s="219" t="s">
        <v>131</v>
      </c>
      <c r="R177" s="219" t="s">
        <v>131</v>
      </c>
      <c r="S177" s="219" t="s">
        <v>131</v>
      </c>
      <c r="T177" s="219" t="s">
        <v>131</v>
      </c>
    </row>
    <row r="178" spans="2:20" s="272" customFormat="1" ht="12.75">
      <c r="B178" s="210" t="s">
        <v>113</v>
      </c>
      <c r="C178" s="219" t="s">
        <v>39</v>
      </c>
      <c r="D178" s="219" t="s">
        <v>39</v>
      </c>
      <c r="E178" s="219" t="s">
        <v>39</v>
      </c>
      <c r="F178" s="219" t="s">
        <v>39</v>
      </c>
      <c r="G178" s="219" t="s">
        <v>39</v>
      </c>
      <c r="H178" s="219" t="s">
        <v>39</v>
      </c>
      <c r="I178" s="219" t="s">
        <v>39</v>
      </c>
      <c r="J178" s="237" t="s">
        <v>131</v>
      </c>
      <c r="K178" s="219" t="s">
        <v>39</v>
      </c>
      <c r="L178" s="219" t="s">
        <v>39</v>
      </c>
      <c r="M178" s="219" t="s">
        <v>39</v>
      </c>
      <c r="N178" s="219" t="s">
        <v>39</v>
      </c>
      <c r="O178" s="219" t="s">
        <v>39</v>
      </c>
      <c r="P178" s="219" t="s">
        <v>39</v>
      </c>
      <c r="Q178" s="219" t="s">
        <v>39</v>
      </c>
      <c r="R178" s="219" t="s">
        <v>39</v>
      </c>
      <c r="S178" s="1712" t="s">
        <v>39</v>
      </c>
      <c r="T178" s="1712" t="s">
        <v>39</v>
      </c>
    </row>
    <row r="179" spans="2:20" s="272" customFormat="1" ht="12.75">
      <c r="B179" s="210" t="s">
        <v>247</v>
      </c>
      <c r="C179" s="219" t="s">
        <v>39</v>
      </c>
      <c r="D179" s="219" t="s">
        <v>39</v>
      </c>
      <c r="E179" s="219" t="s">
        <v>39</v>
      </c>
      <c r="F179" s="219" t="s">
        <v>39</v>
      </c>
      <c r="G179" s="219" t="s">
        <v>39</v>
      </c>
      <c r="H179" s="219" t="s">
        <v>39</v>
      </c>
      <c r="I179" s="219" t="s">
        <v>39</v>
      </c>
      <c r="J179" s="237" t="s">
        <v>131</v>
      </c>
      <c r="K179" s="219" t="s">
        <v>39</v>
      </c>
      <c r="L179" s="219" t="s">
        <v>39</v>
      </c>
      <c r="M179" s="219" t="s">
        <v>39</v>
      </c>
      <c r="N179" s="219" t="s">
        <v>39</v>
      </c>
      <c r="O179" s="219" t="s">
        <v>39</v>
      </c>
      <c r="P179" s="219" t="s">
        <v>39</v>
      </c>
      <c r="Q179" s="219" t="s">
        <v>39</v>
      </c>
      <c r="R179" s="219" t="s">
        <v>39</v>
      </c>
      <c r="S179" s="1712" t="s">
        <v>39</v>
      </c>
      <c r="T179" s="1712" t="s">
        <v>39</v>
      </c>
    </row>
    <row r="180" spans="2:20" s="272" customFormat="1" ht="12.75">
      <c r="B180" s="210" t="s">
        <v>248</v>
      </c>
      <c r="C180" s="219" t="s">
        <v>39</v>
      </c>
      <c r="D180" s="219" t="s">
        <v>39</v>
      </c>
      <c r="E180" s="219" t="s">
        <v>39</v>
      </c>
      <c r="F180" s="219" t="s">
        <v>39</v>
      </c>
      <c r="G180" s="219" t="s">
        <v>39</v>
      </c>
      <c r="H180" s="219" t="s">
        <v>39</v>
      </c>
      <c r="I180" s="219" t="s">
        <v>39</v>
      </c>
      <c r="J180" s="237" t="s">
        <v>132</v>
      </c>
      <c r="K180" s="211">
        <v>143.90235979994881</v>
      </c>
      <c r="L180" s="211">
        <v>155.14625620033073</v>
      </c>
      <c r="M180" s="211">
        <v>167.40462322979212</v>
      </c>
      <c r="N180" s="211">
        <v>177.48408052936659</v>
      </c>
      <c r="O180" s="211">
        <v>192.6166666666667</v>
      </c>
      <c r="P180" s="211">
        <v>197.39166666666668</v>
      </c>
      <c r="Q180" s="211">
        <v>197.95833333333334</v>
      </c>
      <c r="R180" s="211">
        <v>201.14166666666668</v>
      </c>
      <c r="S180" s="1712">
        <v>187.64166666666665</v>
      </c>
      <c r="T180" s="1712">
        <v>160.67500000000001</v>
      </c>
    </row>
    <row r="181" spans="2:20" s="272" customFormat="1" ht="14.25">
      <c r="B181" s="216" t="s">
        <v>4886</v>
      </c>
      <c r="C181" s="219">
        <v>215.08448000000001</v>
      </c>
      <c r="D181" s="219">
        <v>235.33655999999999</v>
      </c>
      <c r="E181" s="219">
        <v>260.35475000000002</v>
      </c>
      <c r="F181" s="219">
        <v>270.99583000000001</v>
      </c>
      <c r="G181" s="219">
        <v>295.89999999999998</v>
      </c>
      <c r="H181" s="219">
        <v>312.39999999999998</v>
      </c>
      <c r="I181" s="219">
        <v>343</v>
      </c>
      <c r="J181" s="237" t="s">
        <v>4887</v>
      </c>
      <c r="K181" s="211">
        <v>140.68902170585523</v>
      </c>
      <c r="L181" s="211">
        <v>156.73723752012742</v>
      </c>
      <c r="M181" s="211">
        <v>154.57238460041373</v>
      </c>
      <c r="N181" s="211">
        <v>163.42192537318425</v>
      </c>
      <c r="O181" s="211">
        <v>170.56454831932771</v>
      </c>
      <c r="P181" s="211">
        <v>176.66904761904763</v>
      </c>
      <c r="Q181" s="211">
        <v>185.98261554621848</v>
      </c>
      <c r="R181" s="211">
        <v>181.78340336134454</v>
      </c>
      <c r="S181" s="1712">
        <v>185.36838235294113</v>
      </c>
      <c r="T181" s="1712">
        <v>186.71195728291315</v>
      </c>
    </row>
    <row r="182" spans="2:20" s="272" customFormat="1" ht="14.25">
      <c r="B182" s="216" t="s">
        <v>4888</v>
      </c>
      <c r="C182" s="219">
        <v>205.81399999999999</v>
      </c>
      <c r="D182" s="219">
        <v>211.11488</v>
      </c>
      <c r="E182" s="219">
        <v>232.02824000000001</v>
      </c>
      <c r="F182" s="219">
        <v>266.64382000000001</v>
      </c>
      <c r="G182" s="219">
        <v>281.40787999999998</v>
      </c>
      <c r="H182" s="219">
        <v>305.04448000000002</v>
      </c>
      <c r="I182" s="219">
        <v>342.64974000000001</v>
      </c>
      <c r="J182" s="237" t="s">
        <v>4889</v>
      </c>
      <c r="K182" s="211">
        <v>133.353954378651</v>
      </c>
      <c r="L182" s="211">
        <v>137.16600522297182</v>
      </c>
      <c r="M182" s="211">
        <v>141.78335523092619</v>
      </c>
      <c r="N182" s="211">
        <v>154.72971368593699</v>
      </c>
      <c r="O182" s="211">
        <v>166.17216921119592</v>
      </c>
      <c r="P182" s="211">
        <v>177.93880407124684</v>
      </c>
      <c r="Q182" s="211">
        <v>186.97628816793892</v>
      </c>
      <c r="R182" s="211">
        <v>188.77091284987276</v>
      </c>
      <c r="S182" s="1712">
        <v>187.28064567430027</v>
      </c>
      <c r="T182" s="1712">
        <v>188.13163167938933</v>
      </c>
    </row>
    <row r="183" spans="2:20" s="272" customFormat="1" ht="12.75">
      <c r="B183" s="216" t="s">
        <v>4890</v>
      </c>
      <c r="C183" s="219">
        <v>499.26803000000001</v>
      </c>
      <c r="D183" s="219">
        <v>535.94929000000002</v>
      </c>
      <c r="E183" s="237">
        <v>586.33466999999996</v>
      </c>
      <c r="F183" s="219">
        <v>94.927620000000005</v>
      </c>
      <c r="G183" s="219">
        <v>100</v>
      </c>
      <c r="H183" s="219">
        <v>108.80029999999999</v>
      </c>
      <c r="I183" s="219">
        <v>118.26900999999999</v>
      </c>
      <c r="J183" s="219">
        <v>129.70622</v>
      </c>
      <c r="K183" s="219">
        <v>137.87996999999999</v>
      </c>
      <c r="L183" s="219">
        <v>145.79915</v>
      </c>
      <c r="M183" s="219">
        <v>148.37049999999999</v>
      </c>
      <c r="N183" s="219">
        <v>155.52153000000001</v>
      </c>
      <c r="O183" s="219">
        <v>162.02225999999999</v>
      </c>
      <c r="P183" s="219">
        <v>173.04277999999999</v>
      </c>
      <c r="Q183" s="219">
        <v>176.30906999999999</v>
      </c>
      <c r="R183" s="219">
        <v>183.35942</v>
      </c>
      <c r="S183" s="1706">
        <v>188.68445062345225</v>
      </c>
      <c r="T183" s="1712" t="s">
        <v>39</v>
      </c>
    </row>
    <row r="184" spans="2:20" ht="12.75">
      <c r="B184" s="210"/>
      <c r="C184" s="219"/>
      <c r="D184" s="219"/>
      <c r="E184" s="219"/>
      <c r="F184" s="219"/>
      <c r="G184" s="219"/>
      <c r="H184" s="219"/>
      <c r="I184" s="219"/>
      <c r="J184" s="237"/>
      <c r="K184" s="219"/>
      <c r="L184" s="219"/>
      <c r="M184" s="219"/>
      <c r="N184" s="219"/>
      <c r="O184" s="219"/>
      <c r="P184" s="219"/>
      <c r="Q184" s="219"/>
      <c r="R184" s="219"/>
      <c r="S184" s="219"/>
      <c r="T184" s="219"/>
    </row>
    <row r="185" spans="2:20" ht="12.75">
      <c r="B185" s="206" t="s">
        <v>912</v>
      </c>
      <c r="C185" s="219"/>
      <c r="D185" s="219"/>
      <c r="E185" s="219"/>
      <c r="F185" s="219"/>
      <c r="G185" s="219"/>
      <c r="H185" s="219"/>
      <c r="I185" s="219"/>
      <c r="J185" s="237"/>
      <c r="K185" s="1706"/>
      <c r="L185" s="1706"/>
      <c r="M185" s="1706"/>
      <c r="N185" s="1706"/>
      <c r="O185" s="1706"/>
      <c r="P185" s="1706"/>
      <c r="Q185" s="1706"/>
      <c r="R185" s="1706"/>
      <c r="S185" s="219"/>
      <c r="T185" s="219"/>
    </row>
    <row r="186" spans="2:20" s="272" customFormat="1" ht="12.75">
      <c r="B186" s="210" t="s">
        <v>4891</v>
      </c>
      <c r="C186" s="219">
        <v>7.0565800000000003</v>
      </c>
      <c r="D186" s="219">
        <v>7.6847300000000001</v>
      </c>
      <c r="E186" s="219">
        <v>9.3392999999999997</v>
      </c>
      <c r="F186" s="219">
        <v>9.9641599999999997</v>
      </c>
      <c r="G186" s="219">
        <v>7.1185799999999997</v>
      </c>
      <c r="H186" s="219">
        <v>7.15341</v>
      </c>
      <c r="I186" s="219">
        <v>11.22648</v>
      </c>
      <c r="J186" s="219">
        <v>7.6429400000000003</v>
      </c>
      <c r="K186" s="1706">
        <v>17.344169999999998</v>
      </c>
      <c r="L186" s="211">
        <v>7.1183855216365721</v>
      </c>
      <c r="M186" s="211">
        <v>0.94700572848274156</v>
      </c>
      <c r="N186" s="211">
        <v>7.4363994325973071</v>
      </c>
      <c r="O186" s="211">
        <v>5.9113061116722543</v>
      </c>
      <c r="P186" s="211">
        <v>5.388539448269003</v>
      </c>
      <c r="Q186" s="211">
        <v>5.1694158560082748</v>
      </c>
      <c r="R186" s="211">
        <v>-0.55855936368914838</v>
      </c>
      <c r="S186" s="211">
        <v>0.4897995865911664</v>
      </c>
      <c r="T186" s="211">
        <v>0.48741224343784584</v>
      </c>
    </row>
    <row r="187" spans="2:20" s="272" customFormat="1" ht="12.75">
      <c r="B187" s="210" t="s">
        <v>1068</v>
      </c>
      <c r="C187" s="219">
        <v>6.5659799999999997</v>
      </c>
      <c r="D187" s="219">
        <v>9.41587</v>
      </c>
      <c r="E187" s="219">
        <v>10.63081</v>
      </c>
      <c r="F187" s="219">
        <v>4.0871500000000003</v>
      </c>
      <c r="G187" s="219">
        <v>9.1898700000000009</v>
      </c>
      <c r="H187" s="219">
        <v>5.5762099999999997</v>
      </c>
      <c r="I187" s="219">
        <v>9.7951300000000003</v>
      </c>
      <c r="J187" s="219">
        <v>5.9475199999999999</v>
      </c>
      <c r="K187" s="1706">
        <v>24.133189999999999</v>
      </c>
      <c r="L187" s="211">
        <v>11.406871424427777</v>
      </c>
      <c r="M187" s="211">
        <v>-1.3811988484457638</v>
      </c>
      <c r="N187" s="211">
        <v>5.7251758104447603</v>
      </c>
      <c r="O187" s="211">
        <v>4.3706638077068538</v>
      </c>
      <c r="P187" s="211">
        <v>3.57899654991094</v>
      </c>
      <c r="Q187" s="211">
        <v>5.2717598541957011</v>
      </c>
      <c r="R187" s="211">
        <v>-2.2578519893061699</v>
      </c>
      <c r="S187" s="211">
        <v>1.97211567464739</v>
      </c>
      <c r="T187" s="211">
        <v>0.72481342984040964</v>
      </c>
    </row>
    <row r="188" spans="2:20" s="272" customFormat="1" ht="12.75">
      <c r="B188" s="210" t="s">
        <v>390</v>
      </c>
      <c r="C188" s="219">
        <v>8.1039600000000007</v>
      </c>
      <c r="D188" s="219">
        <v>2.5755699999999999</v>
      </c>
      <c r="E188" s="219">
        <v>9.9061500000000002</v>
      </c>
      <c r="F188" s="219">
        <v>14.91869</v>
      </c>
      <c r="G188" s="219">
        <v>5.5369999999999999</v>
      </c>
      <c r="H188" s="219">
        <v>8.3994099999999996</v>
      </c>
      <c r="I188" s="219">
        <v>12.32779</v>
      </c>
      <c r="J188" s="219">
        <v>8.9158899999999992</v>
      </c>
      <c r="K188" s="1712">
        <v>12.37975</v>
      </c>
      <c r="L188" s="211">
        <v>2.858596028953686</v>
      </c>
      <c r="M188" s="211">
        <v>3.3662495313241614</v>
      </c>
      <c r="N188" s="211">
        <v>9.1310848399127842</v>
      </c>
      <c r="O188" s="211">
        <v>7.3951248617213139</v>
      </c>
      <c r="P188" s="211">
        <v>7.0809901055670421</v>
      </c>
      <c r="Q188" s="211">
        <v>5.0789843979582194</v>
      </c>
      <c r="R188" s="211">
        <v>0.95981404889262656</v>
      </c>
      <c r="S188" s="211">
        <v>-0.7894580542488927</v>
      </c>
      <c r="T188" s="211">
        <v>0.45439078983580128</v>
      </c>
    </row>
    <row r="189" spans="2:20" s="272" customFormat="1" ht="12.75">
      <c r="B189" s="210" t="s">
        <v>252</v>
      </c>
      <c r="C189" s="219">
        <v>6.8763100000000001</v>
      </c>
      <c r="D189" s="219">
        <v>7.3470399999999998</v>
      </c>
      <c r="E189" s="219">
        <v>9.4010899999999999</v>
      </c>
      <c r="F189" s="1706">
        <v>10.0566</v>
      </c>
      <c r="G189" s="219">
        <v>5.3434200000000001</v>
      </c>
      <c r="H189" s="219">
        <v>8.8003</v>
      </c>
      <c r="I189" s="219">
        <v>8.7028300000000005</v>
      </c>
      <c r="J189" s="219">
        <v>9.6705000000000005</v>
      </c>
      <c r="K189" s="219">
        <v>6.3017399999999997</v>
      </c>
      <c r="L189" s="219">
        <v>5.7435299999999998</v>
      </c>
      <c r="M189" s="219">
        <v>1.76362</v>
      </c>
      <c r="N189" s="219">
        <v>4.8197099999999997</v>
      </c>
      <c r="O189" s="219">
        <v>4.1799600000000003</v>
      </c>
      <c r="P189" s="219">
        <v>6.8018599999999996</v>
      </c>
      <c r="Q189" s="219">
        <v>1.8875599999999999</v>
      </c>
      <c r="R189" s="219">
        <v>3.9988600000000001</v>
      </c>
      <c r="S189" s="1706">
        <v>2.9041489242561225</v>
      </c>
      <c r="T189" s="219" t="s">
        <v>39</v>
      </c>
    </row>
    <row r="190" spans="2:20" ht="12.75">
      <c r="B190" s="210"/>
      <c r="C190" s="343"/>
      <c r="D190" s="343"/>
      <c r="E190" s="343"/>
      <c r="F190" s="343"/>
      <c r="G190" s="343"/>
      <c r="H190" s="343"/>
      <c r="I190" s="343"/>
      <c r="J190" s="343"/>
      <c r="K190" s="343"/>
      <c r="L190" s="343"/>
      <c r="M190" s="343"/>
      <c r="N190" s="343"/>
      <c r="O190" s="343"/>
      <c r="P190" s="343"/>
      <c r="Q190" s="343"/>
      <c r="R190" s="343"/>
      <c r="S190" s="343"/>
      <c r="T190" s="343"/>
    </row>
    <row r="191" spans="2:20" ht="12.75">
      <c r="B191" s="206" t="s">
        <v>4892</v>
      </c>
      <c r="C191" s="219"/>
      <c r="D191" s="219"/>
      <c r="E191" s="219"/>
      <c r="F191" s="219"/>
      <c r="G191" s="219"/>
      <c r="H191" s="219"/>
      <c r="I191" s="219"/>
      <c r="J191" s="219"/>
      <c r="K191" s="219"/>
      <c r="L191" s="219"/>
      <c r="M191" s="219"/>
      <c r="N191" s="219"/>
      <c r="O191" s="219"/>
      <c r="P191" s="219"/>
      <c r="Q191" s="219"/>
      <c r="R191" s="219"/>
      <c r="S191" s="219"/>
      <c r="T191" s="219"/>
    </row>
    <row r="192" spans="2:20" s="272" customFormat="1" ht="12.75">
      <c r="B192" s="210" t="s">
        <v>19</v>
      </c>
      <c r="C192" s="219">
        <v>248.285</v>
      </c>
      <c r="D192" s="219">
        <v>237.6712</v>
      </c>
      <c r="E192" s="219">
        <v>248.75640000000001</v>
      </c>
      <c r="F192" s="219">
        <v>329.74939999999998</v>
      </c>
      <c r="G192" s="219">
        <v>368.72399999999999</v>
      </c>
      <c r="H192" s="219">
        <v>588.41200000000003</v>
      </c>
      <c r="I192" s="219">
        <v>775.33299999999997</v>
      </c>
      <c r="J192" s="219">
        <v>974.74800000000005</v>
      </c>
      <c r="K192" s="219">
        <v>995.39940000000001</v>
      </c>
      <c r="L192" s="219">
        <v>1127.55449</v>
      </c>
      <c r="M192" s="219">
        <v>1303.8054999999999</v>
      </c>
      <c r="N192" s="219">
        <v>1872.7239999999999</v>
      </c>
      <c r="O192" s="219">
        <v>2395.8033999999998</v>
      </c>
      <c r="P192" s="219">
        <v>2698.4614499999998</v>
      </c>
      <c r="Q192" s="219">
        <v>2652.91032</v>
      </c>
      <c r="R192" s="219">
        <v>3271.9565899999998</v>
      </c>
      <c r="S192" s="219">
        <v>3520.6179099999999</v>
      </c>
      <c r="T192" s="219">
        <v>3647.8743177200004</v>
      </c>
    </row>
    <row r="193" spans="2:20" s="272" customFormat="1" ht="12.75">
      <c r="B193" s="210" t="s">
        <v>20</v>
      </c>
      <c r="C193" s="219">
        <v>88.272000000000006</v>
      </c>
      <c r="D193" s="219">
        <v>74.780199999999994</v>
      </c>
      <c r="E193" s="219">
        <v>84.126400000000004</v>
      </c>
      <c r="F193" s="219">
        <v>99.427400000000006</v>
      </c>
      <c r="G193" s="219">
        <v>116.408</v>
      </c>
      <c r="H193" s="219">
        <v>141.58000000000001</v>
      </c>
      <c r="I193" s="219">
        <v>161.38300000000001</v>
      </c>
      <c r="J193" s="219">
        <v>213.238</v>
      </c>
      <c r="K193" s="219">
        <v>250.07740000000001</v>
      </c>
      <c r="L193" s="219">
        <v>305.22449</v>
      </c>
      <c r="M193" s="219">
        <v>411.83049999999997</v>
      </c>
      <c r="N193" s="219">
        <v>481.04199999999997</v>
      </c>
      <c r="O193" s="219">
        <v>532.83094000000006</v>
      </c>
      <c r="P193" s="219">
        <v>531.13099999999997</v>
      </c>
      <c r="Q193" s="219">
        <v>574.88986999999997</v>
      </c>
      <c r="R193" s="219">
        <v>655.15364999999997</v>
      </c>
      <c r="S193" s="219">
        <v>741.91629</v>
      </c>
      <c r="T193" s="219">
        <v>821.04267663999997</v>
      </c>
    </row>
    <row r="194" spans="2:20" s="272" customFormat="1" ht="12.75">
      <c r="B194" s="210" t="s">
        <v>1458</v>
      </c>
      <c r="C194" s="219">
        <v>160.01300000000001</v>
      </c>
      <c r="D194" s="219">
        <v>162.89099999999999</v>
      </c>
      <c r="E194" s="219">
        <v>164.63</v>
      </c>
      <c r="F194" s="219">
        <v>230.322</v>
      </c>
      <c r="G194" s="219">
        <v>252.316</v>
      </c>
      <c r="H194" s="219">
        <v>446.83199999999999</v>
      </c>
      <c r="I194" s="219">
        <v>613.95000000000005</v>
      </c>
      <c r="J194" s="219">
        <v>761.51</v>
      </c>
      <c r="K194" s="219">
        <v>745.322</v>
      </c>
      <c r="L194" s="219">
        <v>822.33</v>
      </c>
      <c r="M194" s="219">
        <v>891.97500000000002</v>
      </c>
      <c r="N194" s="219">
        <v>1391.682</v>
      </c>
      <c r="O194" s="219">
        <v>1862.97246</v>
      </c>
      <c r="P194" s="219">
        <v>2167.3304499999999</v>
      </c>
      <c r="Q194" s="219">
        <v>2078.0204600000002</v>
      </c>
      <c r="R194" s="219">
        <v>2616.8029299999998</v>
      </c>
      <c r="S194" s="219">
        <v>2778.7016199999998</v>
      </c>
      <c r="T194" s="219">
        <v>2826.8316410800003</v>
      </c>
    </row>
    <row r="195" spans="2:20" s="272" customFormat="1" ht="14.25">
      <c r="B195" s="216" t="s">
        <v>4893</v>
      </c>
      <c r="C195" s="219">
        <v>211.72499999999999</v>
      </c>
      <c r="D195" s="219">
        <v>178.58699999999999</v>
      </c>
      <c r="E195" s="219">
        <v>194.017</v>
      </c>
      <c r="F195" s="219">
        <v>218.47399999999999</v>
      </c>
      <c r="G195" s="219">
        <v>276.69900000000001</v>
      </c>
      <c r="H195" s="219">
        <v>354.66800000000001</v>
      </c>
      <c r="I195" s="219">
        <v>416.95</v>
      </c>
      <c r="J195" s="219">
        <v>476.255</v>
      </c>
      <c r="K195" s="219">
        <v>571.76199999999994</v>
      </c>
      <c r="L195" s="219">
        <v>703.2</v>
      </c>
      <c r="M195" s="219">
        <v>770.81399999999996</v>
      </c>
      <c r="N195" s="219">
        <v>737.06129999999996</v>
      </c>
      <c r="O195" s="219">
        <v>667.87348999999995</v>
      </c>
      <c r="P195" s="219">
        <v>744.69239000000005</v>
      </c>
      <c r="Q195" s="219">
        <v>980.97036000000003</v>
      </c>
      <c r="R195" s="219">
        <v>908.20696999999996</v>
      </c>
      <c r="S195" s="219">
        <v>1221.34265</v>
      </c>
      <c r="T195" s="219">
        <v>1220.3399999999999</v>
      </c>
    </row>
    <row r="196" spans="2:20" s="272" customFormat="1" ht="14.25">
      <c r="B196" s="216" t="s">
        <v>4894</v>
      </c>
      <c r="C196" s="219" t="s">
        <v>39</v>
      </c>
      <c r="D196" s="219">
        <v>343.21420000000001</v>
      </c>
      <c r="E196" s="219">
        <v>342.33339999999998</v>
      </c>
      <c r="F196" s="219">
        <v>423.39839999999998</v>
      </c>
      <c r="G196" s="219">
        <v>471.56299999999999</v>
      </c>
      <c r="H196" s="219">
        <v>704.31500000000005</v>
      </c>
      <c r="I196" s="219">
        <v>903.08299999999997</v>
      </c>
      <c r="J196" s="219">
        <v>1130.1030000000001</v>
      </c>
      <c r="K196" s="219">
        <v>1149.7614000000001</v>
      </c>
      <c r="L196" s="219">
        <v>1260.20111</v>
      </c>
      <c r="M196" s="219">
        <v>1564.7455</v>
      </c>
      <c r="N196" s="219">
        <v>1983.1554799999999</v>
      </c>
      <c r="O196" s="219">
        <v>2484.4650799999999</v>
      </c>
      <c r="P196" s="219">
        <v>2836.3278368199999</v>
      </c>
      <c r="Q196" s="219">
        <v>2763.9013239999999</v>
      </c>
      <c r="R196" s="219">
        <v>3447.0115520600002</v>
      </c>
      <c r="S196" s="219">
        <v>3825.4735621499995</v>
      </c>
      <c r="T196" s="219">
        <v>3986.77997172</v>
      </c>
    </row>
    <row r="197" spans="2:20" s="272" customFormat="1" ht="14.25">
      <c r="B197" s="238" t="s">
        <v>4895</v>
      </c>
      <c r="C197" s="219">
        <v>460.01</v>
      </c>
      <c r="D197" s="219">
        <v>416.25819999999999</v>
      </c>
      <c r="E197" s="219">
        <v>442.77339999999998</v>
      </c>
      <c r="F197" s="219">
        <v>548.22339999999997</v>
      </c>
      <c r="G197" s="219">
        <v>645.423</v>
      </c>
      <c r="H197" s="219">
        <v>943.08</v>
      </c>
      <c r="I197" s="219">
        <v>1192.2829999999999</v>
      </c>
      <c r="J197" s="219">
        <v>1451.0029999999999</v>
      </c>
      <c r="K197" s="219">
        <v>1567.1614</v>
      </c>
      <c r="L197" s="219">
        <v>1830.75449</v>
      </c>
      <c r="M197" s="219">
        <v>2074.6194999999998</v>
      </c>
      <c r="N197" s="219">
        <v>2609.7853</v>
      </c>
      <c r="O197" s="219">
        <v>3063.6768900000002</v>
      </c>
      <c r="P197" s="219">
        <v>3443.1538399999999</v>
      </c>
      <c r="Q197" s="219">
        <v>3618.2473199999999</v>
      </c>
      <c r="R197" s="219">
        <v>4180.1635500000002</v>
      </c>
      <c r="S197" s="219">
        <v>4741.9605600000004</v>
      </c>
      <c r="T197" s="219">
        <v>4907.8249717199997</v>
      </c>
    </row>
    <row r="198" spans="2:20" s="272" customFormat="1" ht="12.75">
      <c r="B198" s="210" t="s">
        <v>23</v>
      </c>
      <c r="C198" s="219">
        <v>144.18899999999999</v>
      </c>
      <c r="D198" s="219">
        <v>100.21</v>
      </c>
      <c r="E198" s="219">
        <v>141.87</v>
      </c>
      <c r="F198" s="219">
        <v>278.47000000000003</v>
      </c>
      <c r="G198" s="219">
        <v>588.65</v>
      </c>
      <c r="H198" s="219">
        <v>778.24</v>
      </c>
      <c r="I198" s="219">
        <v>861.16</v>
      </c>
      <c r="J198" s="219">
        <v>969.92</v>
      </c>
      <c r="K198" s="219">
        <v>844.57</v>
      </c>
      <c r="L198" s="219">
        <v>1232.93</v>
      </c>
      <c r="M198" s="219">
        <v>1993.53</v>
      </c>
      <c r="N198" s="219">
        <v>2865.87</v>
      </c>
      <c r="O198" s="219">
        <v>3424.7723299999998</v>
      </c>
      <c r="P198" s="219">
        <v>3783.83961</v>
      </c>
      <c r="Q198" s="219">
        <v>3826.9419800000001</v>
      </c>
      <c r="R198" s="219">
        <v>4156.8758099999995</v>
      </c>
      <c r="S198" s="219">
        <v>4173.1773199999998</v>
      </c>
      <c r="T198" s="219">
        <v>4583.2661488201893</v>
      </c>
    </row>
    <row r="199" spans="2:20" s="272" customFormat="1" ht="12.75">
      <c r="B199" s="210" t="s">
        <v>24</v>
      </c>
      <c r="C199" s="219">
        <v>456.976</v>
      </c>
      <c r="D199" s="219">
        <v>464.65</v>
      </c>
      <c r="E199" s="219">
        <v>506.87</v>
      </c>
      <c r="F199" s="219">
        <v>498.9</v>
      </c>
      <c r="G199" s="219">
        <v>345.12</v>
      </c>
      <c r="H199" s="219">
        <v>437.89</v>
      </c>
      <c r="I199" s="219">
        <v>659.2</v>
      </c>
      <c r="J199" s="219">
        <v>968.93</v>
      </c>
      <c r="K199" s="219">
        <v>1327.22</v>
      </c>
      <c r="L199" s="219">
        <v>1210.43</v>
      </c>
      <c r="M199" s="219">
        <v>870.68</v>
      </c>
      <c r="N199" s="219">
        <v>368.11</v>
      </c>
      <c r="O199" s="219">
        <v>277.54856999999998</v>
      </c>
      <c r="P199" s="219">
        <v>180.02732</v>
      </c>
      <c r="Q199" s="219">
        <v>331.03721999999999</v>
      </c>
      <c r="R199" s="219">
        <v>683.33148000000006</v>
      </c>
      <c r="S199" s="219">
        <v>1225.5094099999999</v>
      </c>
      <c r="T199" s="219">
        <v>1184.46004608</v>
      </c>
    </row>
    <row r="200" spans="2:20" s="272" customFormat="1" ht="12.75">
      <c r="B200" s="210" t="s">
        <v>82</v>
      </c>
      <c r="C200" s="219">
        <v>259.07</v>
      </c>
      <c r="D200" s="219">
        <v>281.51</v>
      </c>
      <c r="E200" s="219">
        <v>305.02999999999997</v>
      </c>
      <c r="F200" s="219">
        <v>253.84</v>
      </c>
      <c r="G200" s="219">
        <v>81.83</v>
      </c>
      <c r="H200" s="219">
        <v>22.67</v>
      </c>
      <c r="I200" s="219">
        <v>-12.56</v>
      </c>
      <c r="J200" s="219">
        <v>-54.16</v>
      </c>
      <c r="K200" s="219">
        <v>37.909999999999997</v>
      </c>
      <c r="L200" s="219">
        <v>-26.39</v>
      </c>
      <c r="M200" s="219">
        <v>-307.93</v>
      </c>
      <c r="N200" s="219">
        <v>-865.6</v>
      </c>
      <c r="O200" s="219">
        <v>-1042.73478</v>
      </c>
      <c r="P200" s="219">
        <v>-1328.21758</v>
      </c>
      <c r="Q200" s="219">
        <v>-1425.84329</v>
      </c>
      <c r="R200" s="219">
        <v>-1352.14777</v>
      </c>
      <c r="S200" s="219">
        <v>-1047.76684</v>
      </c>
      <c r="T200" s="219">
        <v>-1227.65449126</v>
      </c>
    </row>
    <row r="201" spans="2:20" s="272" customFormat="1" ht="12.75">
      <c r="B201" s="210" t="s">
        <v>25</v>
      </c>
      <c r="C201" s="219">
        <v>197.90600000000001</v>
      </c>
      <c r="D201" s="219">
        <v>177.62</v>
      </c>
      <c r="E201" s="219">
        <v>197.08</v>
      </c>
      <c r="F201" s="219">
        <v>241.64</v>
      </c>
      <c r="G201" s="219">
        <v>262.18</v>
      </c>
      <c r="H201" s="219">
        <v>415.22</v>
      </c>
      <c r="I201" s="219">
        <v>658.54</v>
      </c>
      <c r="J201" s="219">
        <v>1009.85</v>
      </c>
      <c r="K201" s="219">
        <v>1276.06</v>
      </c>
      <c r="L201" s="219">
        <v>1223.8499999999999</v>
      </c>
      <c r="M201" s="219">
        <v>1166.3800000000001</v>
      </c>
      <c r="N201" s="219">
        <v>1221.47</v>
      </c>
      <c r="O201" s="219">
        <v>1271.15335</v>
      </c>
      <c r="P201" s="219">
        <v>1463.4549</v>
      </c>
      <c r="Q201" s="219">
        <v>1702.5295000000001</v>
      </c>
      <c r="R201" s="219">
        <v>1987.54324</v>
      </c>
      <c r="S201" s="219">
        <v>2228.6262499999998</v>
      </c>
      <c r="T201" s="219">
        <v>2371.7275373399998</v>
      </c>
    </row>
    <row r="202" spans="2:20" s="272" customFormat="1" ht="12.75">
      <c r="B202" s="210" t="s">
        <v>1233</v>
      </c>
      <c r="C202" s="219" t="s">
        <v>39</v>
      </c>
      <c r="D202" s="219">
        <v>0.16</v>
      </c>
      <c r="E202" s="219">
        <v>0.78</v>
      </c>
      <c r="F202" s="219">
        <v>0.72</v>
      </c>
      <c r="G202" s="219">
        <v>0.43</v>
      </c>
      <c r="H202" s="322">
        <v>0</v>
      </c>
      <c r="I202" s="1706">
        <v>0.03</v>
      </c>
      <c r="J202" s="1706">
        <v>0.01</v>
      </c>
      <c r="K202" s="219">
        <v>0.1</v>
      </c>
      <c r="L202" s="219">
        <v>0.05</v>
      </c>
      <c r="M202" s="322">
        <v>0</v>
      </c>
      <c r="N202" s="322">
        <v>0</v>
      </c>
      <c r="O202" s="219">
        <v>0.45</v>
      </c>
      <c r="P202" s="322">
        <v>0</v>
      </c>
      <c r="Q202" s="1956">
        <v>6.0000000000000001E-3</v>
      </c>
      <c r="R202" s="1956">
        <v>1E-3</v>
      </c>
      <c r="S202" s="322">
        <v>0</v>
      </c>
      <c r="T202" s="322">
        <v>0</v>
      </c>
    </row>
    <row r="203" spans="2:20" s="272" customFormat="1" ht="12.75">
      <c r="B203" s="210" t="s">
        <v>2171</v>
      </c>
      <c r="C203" s="219" t="s">
        <v>39</v>
      </c>
      <c r="D203" s="219">
        <v>5.18</v>
      </c>
      <c r="E203" s="219">
        <v>3.98</v>
      </c>
      <c r="F203" s="219">
        <v>2.7</v>
      </c>
      <c r="G203" s="219">
        <v>0.67</v>
      </c>
      <c r="H203" s="322">
        <v>0</v>
      </c>
      <c r="I203" s="322">
        <v>0</v>
      </c>
      <c r="J203" s="322">
        <v>0</v>
      </c>
      <c r="K203" s="322">
        <v>0</v>
      </c>
      <c r="L203" s="322">
        <v>0</v>
      </c>
      <c r="M203" s="322">
        <v>0</v>
      </c>
      <c r="N203" s="322">
        <v>0</v>
      </c>
      <c r="O203" s="219">
        <v>35.78</v>
      </c>
      <c r="P203" s="219">
        <v>32.28</v>
      </c>
      <c r="Q203" s="219">
        <v>40.75</v>
      </c>
      <c r="R203" s="219">
        <v>35.085000000000001</v>
      </c>
      <c r="S203" s="219">
        <v>32.119999999999997</v>
      </c>
      <c r="T203" s="219">
        <v>26.678000000000001</v>
      </c>
    </row>
    <row r="204" spans="2:20" s="272" customFormat="1" ht="12.75">
      <c r="B204" s="210" t="s">
        <v>26</v>
      </c>
      <c r="C204" s="322">
        <v>0</v>
      </c>
      <c r="D204" s="219">
        <v>0.183</v>
      </c>
      <c r="E204" s="322">
        <v>0</v>
      </c>
      <c r="F204" s="322">
        <v>0</v>
      </c>
      <c r="G204" s="322">
        <v>0</v>
      </c>
      <c r="H204" s="322">
        <v>0</v>
      </c>
      <c r="I204" s="219">
        <v>13.191000000000001</v>
      </c>
      <c r="J204" s="219">
        <v>13.227</v>
      </c>
      <c r="K204" s="219">
        <v>13.15</v>
      </c>
      <c r="L204" s="219">
        <v>12.92</v>
      </c>
      <c r="M204" s="219">
        <v>12.23</v>
      </c>
      <c r="N204" s="219">
        <v>12.244</v>
      </c>
      <c r="O204" s="219">
        <v>12.895</v>
      </c>
      <c r="P204" s="219">
        <v>12.507</v>
      </c>
      <c r="Q204" s="219">
        <v>13.595000000000001</v>
      </c>
      <c r="R204" s="219">
        <v>12.846</v>
      </c>
      <c r="S204" s="219">
        <v>12.53</v>
      </c>
      <c r="T204" s="219">
        <v>13.709</v>
      </c>
    </row>
    <row r="205" spans="2:20" s="272" customFormat="1" ht="12.75">
      <c r="B205" s="210" t="s">
        <v>27</v>
      </c>
      <c r="C205" s="219">
        <v>-141.155</v>
      </c>
      <c r="D205" s="219">
        <v>-148.6018</v>
      </c>
      <c r="E205" s="219">
        <v>-205.9666</v>
      </c>
      <c r="F205" s="219">
        <v>-229.14660000000001</v>
      </c>
      <c r="G205" s="219">
        <v>-288.34699999999998</v>
      </c>
      <c r="H205" s="219">
        <v>-273.05</v>
      </c>
      <c r="I205" s="219">
        <v>-328.077</v>
      </c>
      <c r="J205" s="219">
        <v>-487.84699999999998</v>
      </c>
      <c r="K205" s="219">
        <v>-604.62860000000001</v>
      </c>
      <c r="L205" s="219">
        <v>-612.60550999999998</v>
      </c>
      <c r="M205" s="219">
        <v>-789.59050000000002</v>
      </c>
      <c r="N205" s="219">
        <v>-624.19470000000001</v>
      </c>
      <c r="O205" s="219">
        <v>-638.64400999999998</v>
      </c>
      <c r="P205" s="219">
        <v>-520.71310000000005</v>
      </c>
      <c r="Q205" s="219">
        <v>-539.73186999999996</v>
      </c>
      <c r="R205" s="219">
        <v>-660.04373999999996</v>
      </c>
      <c r="S205" s="219">
        <v>-656.72616000000005</v>
      </c>
      <c r="T205" s="219">
        <v>-859.90122318018962</v>
      </c>
    </row>
    <row r="206" spans="2:20" ht="12.75">
      <c r="B206" s="2178"/>
      <c r="C206" s="219"/>
      <c r="D206" s="219"/>
      <c r="E206" s="219"/>
      <c r="F206" s="219"/>
      <c r="G206" s="219"/>
      <c r="H206" s="219"/>
      <c r="I206" s="219"/>
      <c r="J206" s="219"/>
      <c r="K206" s="219"/>
      <c r="L206" s="219"/>
      <c r="M206" s="219"/>
      <c r="N206" s="219"/>
      <c r="O206" s="219"/>
      <c r="P206" s="219"/>
      <c r="Q206" s="219"/>
      <c r="R206" s="219"/>
      <c r="S206" s="219"/>
      <c r="T206" s="219"/>
    </row>
    <row r="207" spans="2:20" s="272" customFormat="1" ht="12.75">
      <c r="B207" s="206" t="s">
        <v>4896</v>
      </c>
      <c r="C207" s="219">
        <v>0.36654999999999999</v>
      </c>
      <c r="D207" s="219">
        <v>-9.5110499999999991</v>
      </c>
      <c r="E207" s="219">
        <v>6.3698899999999998</v>
      </c>
      <c r="F207" s="219">
        <v>23.81579</v>
      </c>
      <c r="G207" s="219">
        <v>17.72993</v>
      </c>
      <c r="H207" s="219">
        <v>46.118130000000001</v>
      </c>
      <c r="I207" s="219">
        <v>26.424379999999999</v>
      </c>
      <c r="J207" s="219">
        <v>21.699549999999999</v>
      </c>
      <c r="K207" s="219">
        <v>8.0053900000000002</v>
      </c>
      <c r="L207" s="219">
        <v>16.819780000000002</v>
      </c>
      <c r="M207" s="219">
        <v>13.320460000000001</v>
      </c>
      <c r="N207" s="219">
        <v>25.795850000000002</v>
      </c>
      <c r="O207" s="219">
        <v>17.391909999999999</v>
      </c>
      <c r="P207" s="219">
        <v>12.38632</v>
      </c>
      <c r="Q207" s="219">
        <v>5.0852599999999999</v>
      </c>
      <c r="R207" s="219">
        <v>15.53007</v>
      </c>
      <c r="S207" s="219">
        <v>13.439590000000001</v>
      </c>
      <c r="T207" s="219">
        <v>3.4978024304782362</v>
      </c>
    </row>
    <row r="208" spans="2:20" s="272" customFormat="1" ht="12.75">
      <c r="B208" s="206" t="s">
        <v>4897</v>
      </c>
      <c r="C208" s="219">
        <v>31.65061</v>
      </c>
      <c r="D208" s="219">
        <v>28.989339999999999</v>
      </c>
      <c r="E208" s="219">
        <v>28.98488</v>
      </c>
      <c r="F208" s="219">
        <v>30.622769999999999</v>
      </c>
      <c r="G208" s="219">
        <v>31.213100000000001</v>
      </c>
      <c r="H208" s="219">
        <v>40.48545</v>
      </c>
      <c r="I208" s="219">
        <v>43.387189999999997</v>
      </c>
      <c r="J208" s="219">
        <v>44.264800000000001</v>
      </c>
      <c r="K208" s="219">
        <v>38.07206</v>
      </c>
      <c r="L208" s="219">
        <v>42.32217</v>
      </c>
      <c r="M208" s="219">
        <v>44.010759999999998</v>
      </c>
      <c r="N208" s="219">
        <v>47.214120000000001</v>
      </c>
      <c r="O208" s="219">
        <v>50.123139999999999</v>
      </c>
      <c r="P208" s="219">
        <v>46.467643958368924</v>
      </c>
      <c r="Q208" s="219">
        <v>46.866802139201688</v>
      </c>
      <c r="R208" s="219">
        <v>51.417140030113131</v>
      </c>
      <c r="S208" s="219">
        <v>54.593822343307671</v>
      </c>
      <c r="T208" s="219">
        <v>52.312491832284792</v>
      </c>
    </row>
    <row r="209" spans="2:20" ht="12.75">
      <c r="B209" s="206"/>
      <c r="C209" s="219"/>
      <c r="D209" s="219"/>
      <c r="E209" s="219"/>
      <c r="F209" s="219"/>
      <c r="G209" s="219"/>
      <c r="H209" s="219"/>
      <c r="I209" s="219"/>
      <c r="J209" s="219"/>
      <c r="K209" s="219"/>
      <c r="L209" s="219"/>
      <c r="M209" s="219"/>
      <c r="N209" s="219"/>
      <c r="O209" s="219"/>
      <c r="P209" s="219"/>
      <c r="Q209" s="219"/>
      <c r="R209" s="219"/>
      <c r="S209" s="219"/>
      <c r="T209" s="219"/>
    </row>
    <row r="210" spans="2:20" ht="12.75">
      <c r="B210" s="221" t="s">
        <v>575</v>
      </c>
      <c r="C210" s="219"/>
      <c r="D210" s="219"/>
      <c r="E210" s="219"/>
      <c r="F210" s="219"/>
      <c r="G210" s="219"/>
      <c r="H210" s="219"/>
      <c r="I210" s="219"/>
      <c r="J210" s="219"/>
      <c r="K210" s="219"/>
      <c r="L210" s="219"/>
      <c r="M210" s="219"/>
      <c r="N210" s="219"/>
      <c r="O210" s="219"/>
      <c r="P210" s="219"/>
      <c r="Q210" s="219"/>
      <c r="R210" s="219"/>
      <c r="S210" s="219"/>
      <c r="T210" s="219"/>
    </row>
    <row r="211" spans="2:20" s="272" customFormat="1" ht="12.75">
      <c r="B211" s="210" t="s">
        <v>576</v>
      </c>
      <c r="C211" s="219">
        <v>160.01300000000001</v>
      </c>
      <c r="D211" s="219">
        <v>162.89099999999999</v>
      </c>
      <c r="E211" s="219">
        <v>164.63</v>
      </c>
      <c r="F211" s="219">
        <v>230.322</v>
      </c>
      <c r="G211" s="219">
        <v>252.316</v>
      </c>
      <c r="H211" s="219">
        <v>446.83199999999999</v>
      </c>
      <c r="I211" s="219">
        <v>613.95000000000005</v>
      </c>
      <c r="J211" s="219">
        <v>761.51</v>
      </c>
      <c r="K211" s="219">
        <v>745.322</v>
      </c>
      <c r="L211" s="219">
        <v>822.33</v>
      </c>
      <c r="M211" s="219">
        <v>891.97500000000002</v>
      </c>
      <c r="N211" s="219">
        <v>1391.682</v>
      </c>
      <c r="O211" s="219">
        <v>1862.97246</v>
      </c>
      <c r="P211" s="219">
        <v>2167.3304499999999</v>
      </c>
      <c r="Q211" s="219">
        <v>2078.0204600000002</v>
      </c>
      <c r="R211" s="219">
        <v>2616.8029299999998</v>
      </c>
      <c r="S211" s="219">
        <v>2778.7016199999998</v>
      </c>
      <c r="T211" s="219">
        <v>2826.8316410800003</v>
      </c>
    </row>
    <row r="212" spans="2:20" s="272" customFormat="1" ht="12.75">
      <c r="B212" s="210" t="s">
        <v>1461</v>
      </c>
      <c r="C212" s="219">
        <v>82.24</v>
      </c>
      <c r="D212" s="219">
        <v>79.622</v>
      </c>
      <c r="E212" s="219">
        <v>67.375</v>
      </c>
      <c r="F212" s="219">
        <v>67.453000000000003</v>
      </c>
      <c r="G212" s="219">
        <v>75.988</v>
      </c>
      <c r="H212" s="219">
        <v>88.078000000000003</v>
      </c>
      <c r="I212" s="219">
        <v>98.936000000000007</v>
      </c>
      <c r="J212" s="219">
        <v>122.4</v>
      </c>
      <c r="K212" s="219">
        <v>133.19999999999999</v>
      </c>
      <c r="L212" s="219">
        <v>132.64320000000001</v>
      </c>
      <c r="M212" s="219">
        <v>260.94018999999997</v>
      </c>
      <c r="N212" s="219">
        <v>110.43147999999999</v>
      </c>
      <c r="O212" s="219">
        <v>88.661680000000004</v>
      </c>
      <c r="P212" s="219">
        <v>137.86639</v>
      </c>
      <c r="Q212" s="219">
        <v>110.991</v>
      </c>
      <c r="R212" s="219">
        <v>175.05497</v>
      </c>
      <c r="S212" s="219">
        <v>304.85565000000003</v>
      </c>
      <c r="T212" s="219">
        <v>294.97899999999998</v>
      </c>
    </row>
    <row r="213" spans="2:20" s="272" customFormat="1" ht="12.75">
      <c r="B213" s="210" t="s">
        <v>578</v>
      </c>
      <c r="C213" s="219">
        <v>129.48500000000001</v>
      </c>
      <c r="D213" s="219">
        <v>73.043999999999997</v>
      </c>
      <c r="E213" s="219">
        <v>100.44</v>
      </c>
      <c r="F213" s="219">
        <v>124.825</v>
      </c>
      <c r="G213" s="219">
        <v>173.86</v>
      </c>
      <c r="H213" s="219">
        <v>238.76499999999999</v>
      </c>
      <c r="I213" s="219">
        <v>289.2</v>
      </c>
      <c r="J213" s="219">
        <v>320.89999999999998</v>
      </c>
      <c r="K213" s="219">
        <v>417.4</v>
      </c>
      <c r="L213" s="219">
        <v>570.55337999999995</v>
      </c>
      <c r="M213" s="219">
        <v>509.87400000000002</v>
      </c>
      <c r="N213" s="219">
        <v>626.62982</v>
      </c>
      <c r="O213" s="219">
        <v>579.21181000000001</v>
      </c>
      <c r="P213" s="219">
        <v>606.82600000000002</v>
      </c>
      <c r="Q213" s="219">
        <v>854.346</v>
      </c>
      <c r="R213" s="219">
        <v>733.15200000000004</v>
      </c>
      <c r="S213" s="219">
        <v>916.48699999999997</v>
      </c>
      <c r="T213" s="219">
        <v>925.36099999999999</v>
      </c>
    </row>
    <row r="214" spans="2:20" s="272" customFormat="1" ht="12.75">
      <c r="B214" s="210" t="s">
        <v>579</v>
      </c>
      <c r="C214" s="219">
        <v>223.76300000000001</v>
      </c>
      <c r="D214" s="219">
        <v>179.69200000000001</v>
      </c>
      <c r="E214" s="219">
        <v>198.857</v>
      </c>
      <c r="F214" s="219">
        <v>232.43700000000001</v>
      </c>
      <c r="G214" s="219">
        <v>243.04900000000001</v>
      </c>
      <c r="H214" s="219">
        <v>395.82400000000001</v>
      </c>
      <c r="I214" s="219">
        <v>659.2</v>
      </c>
      <c r="J214" s="219">
        <v>968.9</v>
      </c>
      <c r="K214" s="219">
        <v>1327.2</v>
      </c>
      <c r="L214" s="219">
        <v>1219.47027</v>
      </c>
      <c r="M214" s="219">
        <v>1162.73468</v>
      </c>
      <c r="N214" s="219">
        <v>1216.4480000000001</v>
      </c>
      <c r="O214" s="219">
        <v>1265.65616</v>
      </c>
      <c r="P214" s="219">
        <v>1456.5758900000001</v>
      </c>
      <c r="Q214" s="219">
        <v>1688.94</v>
      </c>
      <c r="R214" s="219">
        <v>1959.5550000000001</v>
      </c>
      <c r="S214" s="219">
        <v>2191.7150000000001</v>
      </c>
      <c r="T214" s="219">
        <v>2325.355</v>
      </c>
    </row>
    <row r="215" spans="2:20" ht="12.75">
      <c r="B215" s="206"/>
      <c r="C215" s="343"/>
      <c r="D215" s="343"/>
      <c r="E215" s="343"/>
      <c r="F215" s="343"/>
      <c r="G215" s="343"/>
      <c r="H215" s="343"/>
      <c r="I215" s="343"/>
      <c r="J215" s="343"/>
      <c r="K215" s="343"/>
      <c r="L215" s="343"/>
      <c r="M215" s="343"/>
      <c r="N215" s="343"/>
      <c r="O215" s="343"/>
      <c r="P215" s="343"/>
      <c r="Q215" s="343"/>
      <c r="R215" s="343"/>
      <c r="S215" s="343"/>
      <c r="T215" s="343"/>
    </row>
    <row r="216" spans="2:20" ht="12.75">
      <c r="B216" s="206" t="s">
        <v>4898</v>
      </c>
      <c r="C216" s="219"/>
      <c r="D216" s="219"/>
      <c r="E216" s="219"/>
      <c r="F216" s="219"/>
      <c r="G216" s="219"/>
      <c r="H216" s="219"/>
      <c r="I216" s="219"/>
      <c r="J216" s="219"/>
      <c r="K216" s="219"/>
      <c r="L216" s="219"/>
      <c r="M216" s="219"/>
      <c r="N216" s="219"/>
      <c r="O216" s="219"/>
      <c r="P216" s="219"/>
      <c r="Q216" s="219"/>
      <c r="R216" s="219"/>
      <c r="S216" s="219"/>
      <c r="T216" s="219"/>
    </row>
    <row r="217" spans="2:20" s="272" customFormat="1" ht="12.75">
      <c r="B217" s="221" t="s">
        <v>105</v>
      </c>
      <c r="C217" s="219"/>
      <c r="D217" s="219"/>
      <c r="E217" s="219"/>
      <c r="F217" s="219"/>
      <c r="G217" s="219"/>
      <c r="H217" s="219"/>
      <c r="I217" s="219"/>
      <c r="J217" s="219"/>
      <c r="K217" s="219"/>
      <c r="L217" s="219"/>
      <c r="M217" s="219"/>
      <c r="N217" s="219"/>
      <c r="O217" s="219"/>
      <c r="P217" s="219"/>
      <c r="Q217" s="219"/>
      <c r="R217" s="219"/>
      <c r="S217" s="219"/>
      <c r="T217" s="219"/>
    </row>
    <row r="218" spans="2:20" s="272" customFormat="1" ht="12.75">
      <c r="B218" s="210" t="s">
        <v>262</v>
      </c>
      <c r="C218" s="211">
        <v>449.9</v>
      </c>
      <c r="D218" s="211">
        <v>272.8</v>
      </c>
      <c r="E218" s="211">
        <v>365</v>
      </c>
      <c r="F218" s="211">
        <v>578.89400000000001</v>
      </c>
      <c r="G218" s="211">
        <v>710.89400000000001</v>
      </c>
      <c r="H218" s="211">
        <v>784.56399999999996</v>
      </c>
      <c r="I218" s="211">
        <v>920.94749999999999</v>
      </c>
      <c r="J218" s="211">
        <v>1179.8096800000001</v>
      </c>
      <c r="K218" s="211">
        <v>1563.34095</v>
      </c>
      <c r="L218" s="211">
        <v>1705.7361599999999</v>
      </c>
      <c r="M218" s="211">
        <v>2261.58583</v>
      </c>
      <c r="N218" s="211">
        <v>2628.2753499999999</v>
      </c>
      <c r="O218" s="211">
        <v>2963.65688</v>
      </c>
      <c r="P218" s="211">
        <v>4258.77592</v>
      </c>
      <c r="Q218" s="211">
        <v>4133.9722599999996</v>
      </c>
      <c r="R218" s="211">
        <v>4375.37147</v>
      </c>
      <c r="S218" s="211">
        <v>3952.7018199999998</v>
      </c>
      <c r="T218" s="211">
        <v>4441.6507763999998</v>
      </c>
    </row>
    <row r="219" spans="2:20" s="272" customFormat="1" ht="12.75">
      <c r="B219" s="210" t="s">
        <v>263</v>
      </c>
      <c r="C219" s="211">
        <v>314</v>
      </c>
      <c r="D219" s="211">
        <v>219.9</v>
      </c>
      <c r="E219" s="211">
        <v>256.3</v>
      </c>
      <c r="F219" s="211">
        <v>373.44400000000002</v>
      </c>
      <c r="G219" s="211">
        <v>509.91500000000002</v>
      </c>
      <c r="H219" s="211">
        <v>621.077</v>
      </c>
      <c r="I219" s="211">
        <v>822.12049999999999</v>
      </c>
      <c r="J219" s="211">
        <v>1063.10968</v>
      </c>
      <c r="K219" s="211">
        <v>1359.0409500000001</v>
      </c>
      <c r="L219" s="211">
        <v>1489.7663500000001</v>
      </c>
      <c r="M219" s="211">
        <v>1743.51883</v>
      </c>
      <c r="N219" s="211">
        <v>2232.88292</v>
      </c>
      <c r="O219" s="211">
        <v>2630.7686600000002</v>
      </c>
      <c r="P219" s="211">
        <v>3451.8108900000002</v>
      </c>
      <c r="Q219" s="211">
        <v>3400.3640599999999</v>
      </c>
      <c r="R219" s="211">
        <v>3633.84827</v>
      </c>
      <c r="S219" s="211">
        <v>3411.5884999999998</v>
      </c>
      <c r="T219" s="211">
        <v>3830.6507764000003</v>
      </c>
    </row>
    <row r="220" spans="2:20" s="272" customFormat="1" ht="12.75">
      <c r="B220" s="210" t="s">
        <v>264</v>
      </c>
      <c r="C220" s="211">
        <v>314</v>
      </c>
      <c r="D220" s="211">
        <v>219.9</v>
      </c>
      <c r="E220" s="211">
        <v>256.3</v>
      </c>
      <c r="F220" s="211">
        <v>373.44400000000002</v>
      </c>
      <c r="G220" s="211">
        <v>509.91500000000002</v>
      </c>
      <c r="H220" s="211">
        <v>621.077</v>
      </c>
      <c r="I220" s="211">
        <v>822.12049999999999</v>
      </c>
      <c r="J220" s="211">
        <v>1063.10968</v>
      </c>
      <c r="K220" s="211">
        <v>1359.0409500000001</v>
      </c>
      <c r="L220" s="211">
        <v>1489.7663500000001</v>
      </c>
      <c r="M220" s="211">
        <v>1743.51883</v>
      </c>
      <c r="N220" s="211">
        <v>2232.88292</v>
      </c>
      <c r="O220" s="211">
        <v>2531.58212</v>
      </c>
      <c r="P220" s="211">
        <v>2818.8461900000002</v>
      </c>
      <c r="Q220" s="211">
        <v>2879.47136</v>
      </c>
      <c r="R220" s="211">
        <v>3199.91777</v>
      </c>
      <c r="S220" s="211">
        <v>3023.0243</v>
      </c>
      <c r="T220" s="211">
        <v>3359.8407764000003</v>
      </c>
    </row>
    <row r="221" spans="2:20" s="272" customFormat="1" ht="12.75">
      <c r="B221" s="210" t="s">
        <v>265</v>
      </c>
      <c r="C221" s="211">
        <v>277</v>
      </c>
      <c r="D221" s="211">
        <v>206.4</v>
      </c>
      <c r="E221" s="211">
        <v>243.5</v>
      </c>
      <c r="F221" s="211">
        <v>340.41899999999998</v>
      </c>
      <c r="G221" s="211">
        <v>472.11500000000001</v>
      </c>
      <c r="H221" s="211">
        <v>564.94899999999996</v>
      </c>
      <c r="I221" s="211">
        <v>690.28246000000001</v>
      </c>
      <c r="J221" s="211">
        <v>924.95412999999996</v>
      </c>
      <c r="K221" s="211">
        <v>1223.1610700000001</v>
      </c>
      <c r="L221" s="211">
        <v>1308.27673</v>
      </c>
      <c r="M221" s="211">
        <v>1603.0704000000001</v>
      </c>
      <c r="N221" s="211">
        <v>2037.97703</v>
      </c>
      <c r="O221" s="211">
        <v>2281.9509600000001</v>
      </c>
      <c r="P221" s="211">
        <v>2498.3009299999999</v>
      </c>
      <c r="Q221" s="211">
        <v>2521.2507700000001</v>
      </c>
      <c r="R221" s="211">
        <v>2664.43876</v>
      </c>
      <c r="S221" s="211">
        <v>2614.2520500000001</v>
      </c>
      <c r="T221" s="211">
        <v>2870.9647831100001</v>
      </c>
    </row>
    <row r="222" spans="2:20" s="272" customFormat="1" ht="12.75">
      <c r="B222" s="210" t="s">
        <v>4899</v>
      </c>
      <c r="C222" s="211">
        <v>37</v>
      </c>
      <c r="D222" s="211">
        <v>13.5</v>
      </c>
      <c r="E222" s="211">
        <v>12.8</v>
      </c>
      <c r="F222" s="211">
        <v>33.024999999999999</v>
      </c>
      <c r="G222" s="211">
        <v>37.799999999999997</v>
      </c>
      <c r="H222" s="211">
        <v>56.128</v>
      </c>
      <c r="I222" s="211">
        <v>131.83804000000001</v>
      </c>
      <c r="J222" s="211">
        <v>138.15556000000001</v>
      </c>
      <c r="K222" s="211">
        <v>135.87988000000001</v>
      </c>
      <c r="L222" s="211">
        <v>181.48962</v>
      </c>
      <c r="M222" s="211">
        <v>140.44843</v>
      </c>
      <c r="N222" s="211">
        <v>194.90589</v>
      </c>
      <c r="O222" s="211">
        <v>249.63115999999999</v>
      </c>
      <c r="P222" s="211">
        <v>320.54525999999998</v>
      </c>
      <c r="Q222" s="211">
        <v>358.22059000000002</v>
      </c>
      <c r="R222" s="211">
        <v>535.47901000000002</v>
      </c>
      <c r="S222" s="211">
        <v>408.77224000000001</v>
      </c>
      <c r="T222" s="211">
        <v>488.87599329</v>
      </c>
    </row>
    <row r="223" spans="2:20" s="272" customFormat="1" ht="14.25">
      <c r="B223" s="216" t="s">
        <v>4900</v>
      </c>
      <c r="C223" s="322">
        <v>0</v>
      </c>
      <c r="D223" s="322">
        <v>0</v>
      </c>
      <c r="E223" s="322">
        <v>0</v>
      </c>
      <c r="F223" s="322">
        <v>0</v>
      </c>
      <c r="G223" s="322">
        <v>0</v>
      </c>
      <c r="H223" s="322">
        <v>0</v>
      </c>
      <c r="I223" s="322">
        <v>0</v>
      </c>
      <c r="J223" s="322">
        <v>0</v>
      </c>
      <c r="K223" s="322">
        <v>0</v>
      </c>
      <c r="L223" s="322">
        <v>0</v>
      </c>
      <c r="M223" s="322">
        <v>0</v>
      </c>
      <c r="N223" s="322">
        <v>0</v>
      </c>
      <c r="O223" s="211">
        <v>99.186539999999994</v>
      </c>
      <c r="P223" s="211">
        <v>632.96469999999999</v>
      </c>
      <c r="Q223" s="211">
        <v>520.89269999999999</v>
      </c>
      <c r="R223" s="211">
        <v>433.93049999999999</v>
      </c>
      <c r="S223" s="211">
        <v>388.56421</v>
      </c>
      <c r="T223" s="211">
        <v>470.81</v>
      </c>
    </row>
    <row r="224" spans="2:20" s="272" customFormat="1" ht="12.75">
      <c r="B224" s="210" t="s">
        <v>268</v>
      </c>
      <c r="C224" s="211">
        <v>135.9</v>
      </c>
      <c r="D224" s="211">
        <v>52.9</v>
      </c>
      <c r="E224" s="211">
        <v>108.7</v>
      </c>
      <c r="F224" s="211">
        <v>205.45</v>
      </c>
      <c r="G224" s="211">
        <v>200.97900000000001</v>
      </c>
      <c r="H224" s="211">
        <v>163.48699999999999</v>
      </c>
      <c r="I224" s="211">
        <v>98.826999999999998</v>
      </c>
      <c r="J224" s="211">
        <v>116.7</v>
      </c>
      <c r="K224" s="211">
        <v>204.3</v>
      </c>
      <c r="L224" s="211">
        <v>215.96981</v>
      </c>
      <c r="M224" s="211">
        <v>518.06700000000001</v>
      </c>
      <c r="N224" s="211">
        <v>395.39242999999999</v>
      </c>
      <c r="O224" s="211">
        <v>332.88821999999999</v>
      </c>
      <c r="P224" s="211">
        <v>806.96502999999996</v>
      </c>
      <c r="Q224" s="211">
        <v>733.60820000000001</v>
      </c>
      <c r="R224" s="211">
        <v>741.52319999999997</v>
      </c>
      <c r="S224" s="211">
        <v>541.11332000000004</v>
      </c>
      <c r="T224" s="211">
        <v>611</v>
      </c>
    </row>
    <row r="225" spans="2:20" s="272" customFormat="1" ht="12.75">
      <c r="B225" s="210" t="s">
        <v>269</v>
      </c>
      <c r="C225" s="211" t="s">
        <v>39</v>
      </c>
      <c r="D225" s="211" t="s">
        <v>39</v>
      </c>
      <c r="E225" s="211" t="s">
        <v>39</v>
      </c>
      <c r="F225" s="211" t="s">
        <v>39</v>
      </c>
      <c r="G225" s="211" t="s">
        <v>39</v>
      </c>
      <c r="H225" s="211" t="s">
        <v>39</v>
      </c>
      <c r="I225" s="211" t="s">
        <v>39</v>
      </c>
      <c r="J225" s="211" t="s">
        <v>39</v>
      </c>
      <c r="K225" s="211" t="s">
        <v>39</v>
      </c>
      <c r="L225" s="211" t="s">
        <v>39</v>
      </c>
      <c r="M225" s="211" t="s">
        <v>39</v>
      </c>
      <c r="N225" s="211" t="s">
        <v>39</v>
      </c>
      <c r="O225" s="211" t="s">
        <v>39</v>
      </c>
      <c r="P225" s="211" t="s">
        <v>39</v>
      </c>
      <c r="Q225" s="211" t="s">
        <v>39</v>
      </c>
      <c r="R225" s="211" t="s">
        <v>39</v>
      </c>
      <c r="S225" s="211" t="s">
        <v>131</v>
      </c>
      <c r="T225" s="211" t="s">
        <v>131</v>
      </c>
    </row>
    <row r="226" spans="2:20" s="272" customFormat="1" ht="12.75">
      <c r="B226" s="210" t="s">
        <v>270</v>
      </c>
      <c r="C226" s="211">
        <v>458.8</v>
      </c>
      <c r="D226" s="211">
        <v>378.5</v>
      </c>
      <c r="E226" s="211">
        <v>674.1</v>
      </c>
      <c r="F226" s="211">
        <v>682.82500000000005</v>
      </c>
      <c r="G226" s="211">
        <v>608.75300000000004</v>
      </c>
      <c r="H226" s="211">
        <v>806.54328999999996</v>
      </c>
      <c r="I226" s="211">
        <v>850.84104000000002</v>
      </c>
      <c r="J226" s="211">
        <v>1195.4733200000001</v>
      </c>
      <c r="K226" s="211">
        <v>1727.0898</v>
      </c>
      <c r="L226" s="211">
        <v>1701.1404</v>
      </c>
      <c r="M226" s="211">
        <v>1871.86916</v>
      </c>
      <c r="N226" s="211">
        <v>2275.05564</v>
      </c>
      <c r="O226" s="211">
        <v>2559.74359</v>
      </c>
      <c r="P226" s="211">
        <v>3923.2598400000002</v>
      </c>
      <c r="Q226" s="211">
        <v>3924.4275400000001</v>
      </c>
      <c r="R226" s="211">
        <v>4291.3563100000001</v>
      </c>
      <c r="S226" s="211">
        <v>4344.7296500000002</v>
      </c>
      <c r="T226" s="211">
        <v>4681.7453681439265</v>
      </c>
    </row>
    <row r="227" spans="2:20" s="272" customFormat="1" ht="12.75">
      <c r="B227" s="210" t="s">
        <v>271</v>
      </c>
      <c r="C227" s="211">
        <v>428.8</v>
      </c>
      <c r="D227" s="211">
        <v>358.1</v>
      </c>
      <c r="E227" s="211">
        <v>547.29999999999995</v>
      </c>
      <c r="F227" s="211">
        <v>564.22500000000002</v>
      </c>
      <c r="G227" s="211">
        <v>506.17200000000003</v>
      </c>
      <c r="H227" s="211">
        <v>665.34329000000002</v>
      </c>
      <c r="I227" s="211">
        <v>750.97758999999996</v>
      </c>
      <c r="J227" s="211">
        <v>950.71965</v>
      </c>
      <c r="K227" s="211">
        <v>1450.0898</v>
      </c>
      <c r="L227" s="211">
        <v>1426.75155</v>
      </c>
      <c r="M227" s="211">
        <v>1515.3099400000001</v>
      </c>
      <c r="N227" s="211">
        <v>1841.6293800000001</v>
      </c>
      <c r="O227" s="211">
        <v>2204.9106499999998</v>
      </c>
      <c r="P227" s="211">
        <v>2863.7533199999998</v>
      </c>
      <c r="Q227" s="211">
        <v>2970.84591</v>
      </c>
      <c r="R227" s="211">
        <v>3174.95838</v>
      </c>
      <c r="S227" s="211">
        <v>3263.2458200000001</v>
      </c>
      <c r="T227" s="211">
        <v>3505.2960919839265</v>
      </c>
    </row>
    <row r="228" spans="2:20" s="272" customFormat="1" ht="14.25">
      <c r="B228" s="216" t="s">
        <v>4901</v>
      </c>
      <c r="C228" s="211">
        <v>30</v>
      </c>
      <c r="D228" s="211">
        <v>20.399999999999999</v>
      </c>
      <c r="E228" s="211">
        <v>126.8</v>
      </c>
      <c r="F228" s="211">
        <v>118.6</v>
      </c>
      <c r="G228" s="211">
        <v>102.581</v>
      </c>
      <c r="H228" s="211">
        <v>141.19999999999999</v>
      </c>
      <c r="I228" s="211">
        <v>99.863460000000003</v>
      </c>
      <c r="J228" s="211">
        <v>244.75368</v>
      </c>
      <c r="K228" s="211">
        <v>277</v>
      </c>
      <c r="L228" s="211">
        <v>274.38884999999999</v>
      </c>
      <c r="M228" s="211">
        <v>356.55923000000001</v>
      </c>
      <c r="N228" s="211">
        <v>433.42624999999998</v>
      </c>
      <c r="O228" s="211">
        <v>354.83294000000001</v>
      </c>
      <c r="P228" s="211">
        <v>1059.5065099999999</v>
      </c>
      <c r="Q228" s="211">
        <v>953.58162000000004</v>
      </c>
      <c r="R228" s="211">
        <v>1116.3979400000001</v>
      </c>
      <c r="S228" s="211">
        <v>1081.4838299999999</v>
      </c>
      <c r="T228" s="211">
        <v>1176.44927616</v>
      </c>
    </row>
    <row r="229" spans="2:20" s="272" customFormat="1" ht="12.75">
      <c r="B229" s="210" t="s">
        <v>273</v>
      </c>
      <c r="C229" s="211" t="s">
        <v>39</v>
      </c>
      <c r="D229" s="211" t="s">
        <v>39</v>
      </c>
      <c r="E229" s="211" t="s">
        <v>39</v>
      </c>
      <c r="F229" s="211" t="s">
        <v>39</v>
      </c>
      <c r="G229" s="211" t="s">
        <v>39</v>
      </c>
      <c r="H229" s="211" t="s">
        <v>39</v>
      </c>
      <c r="I229" s="211" t="s">
        <v>39</v>
      </c>
      <c r="J229" s="211" t="s">
        <v>39</v>
      </c>
      <c r="K229" s="211" t="s">
        <v>39</v>
      </c>
      <c r="L229" s="211" t="s">
        <v>39</v>
      </c>
      <c r="M229" s="211" t="s">
        <v>39</v>
      </c>
      <c r="N229" s="211" t="s">
        <v>39</v>
      </c>
      <c r="O229" s="211" t="s">
        <v>39</v>
      </c>
      <c r="P229" s="211" t="s">
        <v>39</v>
      </c>
      <c r="Q229" s="211" t="s">
        <v>39</v>
      </c>
      <c r="R229" s="211" t="s">
        <v>39</v>
      </c>
      <c r="S229" s="211" t="s">
        <v>131</v>
      </c>
      <c r="T229" s="211" t="s">
        <v>131</v>
      </c>
    </row>
    <row r="230" spans="2:20" s="272" customFormat="1" ht="12.75">
      <c r="B230" s="210" t="s">
        <v>274</v>
      </c>
      <c r="C230" s="211">
        <v>-114.8</v>
      </c>
      <c r="D230" s="211">
        <v>-138.19999999999999</v>
      </c>
      <c r="E230" s="211">
        <v>-291</v>
      </c>
      <c r="F230" s="211">
        <v>-190.78100000000001</v>
      </c>
      <c r="G230" s="211">
        <v>3.7429999999999999</v>
      </c>
      <c r="H230" s="211">
        <v>-44.266289999999998</v>
      </c>
      <c r="I230" s="211">
        <v>71.142910000000001</v>
      </c>
      <c r="J230" s="211">
        <v>112.39004</v>
      </c>
      <c r="K230" s="211">
        <v>-91.048860000000005</v>
      </c>
      <c r="L230" s="211">
        <v>63.014800000000001</v>
      </c>
      <c r="M230" s="211">
        <v>228.20889</v>
      </c>
      <c r="N230" s="211">
        <v>391.25353999999999</v>
      </c>
      <c r="O230" s="211">
        <v>326.67147999999997</v>
      </c>
      <c r="P230" s="211">
        <v>-44.907130000000002</v>
      </c>
      <c r="Q230" s="211">
        <v>-91.374549999999999</v>
      </c>
      <c r="R230" s="211">
        <v>24.959399999999999</v>
      </c>
      <c r="S230" s="211">
        <v>-240.22153</v>
      </c>
      <c r="T230" s="211">
        <v>-145.45531558392622</v>
      </c>
    </row>
    <row r="231" spans="2:20" s="272" customFormat="1" ht="12.75">
      <c r="B231" s="210" t="s">
        <v>409</v>
      </c>
      <c r="C231" s="211">
        <v>-30</v>
      </c>
      <c r="D231" s="211">
        <v>-20.399999999999999</v>
      </c>
      <c r="E231" s="211">
        <v>-126.8</v>
      </c>
      <c r="F231" s="211">
        <v>-118.6</v>
      </c>
      <c r="G231" s="211">
        <v>-102.581</v>
      </c>
      <c r="H231" s="211">
        <v>-141.19999999999999</v>
      </c>
      <c r="I231" s="211">
        <v>-99.863460000000003</v>
      </c>
      <c r="J231" s="211">
        <v>-244.75368</v>
      </c>
      <c r="K231" s="211">
        <v>-277</v>
      </c>
      <c r="L231" s="211">
        <v>-274.38884999999999</v>
      </c>
      <c r="M231" s="211">
        <v>-356.55923000000001</v>
      </c>
      <c r="N231" s="211">
        <v>-433.42624999999998</v>
      </c>
      <c r="O231" s="211">
        <v>-255.6464</v>
      </c>
      <c r="P231" s="211">
        <v>-426.54181</v>
      </c>
      <c r="Q231" s="211">
        <v>-432.68892</v>
      </c>
      <c r="R231" s="211">
        <v>-682.46744000000001</v>
      </c>
      <c r="S231" s="211">
        <v>-692.91962000000001</v>
      </c>
      <c r="T231" s="211">
        <v>-705.63927616000001</v>
      </c>
    </row>
    <row r="232" spans="2:20" s="272" customFormat="1" ht="14.25">
      <c r="B232" s="216" t="s">
        <v>4902</v>
      </c>
      <c r="C232" s="211">
        <v>-8.9</v>
      </c>
      <c r="D232" s="211">
        <v>-105.7</v>
      </c>
      <c r="E232" s="211">
        <v>-309.10000000000002</v>
      </c>
      <c r="F232" s="211">
        <v>-103.931</v>
      </c>
      <c r="G232" s="211">
        <v>102.14100000000001</v>
      </c>
      <c r="H232" s="211">
        <v>-21.979289999999999</v>
      </c>
      <c r="I232" s="211">
        <v>70.106449999999995</v>
      </c>
      <c r="J232" s="211">
        <v>-15.663639999999999</v>
      </c>
      <c r="K232" s="211">
        <v>-163.74886000000001</v>
      </c>
      <c r="L232" s="211">
        <v>4.5957600000000003</v>
      </c>
      <c r="M232" s="211">
        <v>389.71667000000002</v>
      </c>
      <c r="N232" s="211">
        <v>353.21972</v>
      </c>
      <c r="O232" s="211">
        <v>403.91329000000002</v>
      </c>
      <c r="P232" s="211">
        <v>335.51607999999999</v>
      </c>
      <c r="Q232" s="211">
        <v>209.54472999999999</v>
      </c>
      <c r="R232" s="211">
        <v>84.015159999999995</v>
      </c>
      <c r="S232" s="211">
        <v>-392.02782999999999</v>
      </c>
      <c r="T232" s="211">
        <v>-240.09459174392669</v>
      </c>
    </row>
    <row r="233" spans="2:20" ht="12.75">
      <c r="B233" s="210" t="s">
        <v>410</v>
      </c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  <c r="M233" s="211"/>
      <c r="N233" s="211"/>
      <c r="O233" s="211"/>
      <c r="P233" s="211"/>
      <c r="Q233" s="211"/>
      <c r="R233" s="211"/>
      <c r="S233" s="211"/>
      <c r="T233" s="211"/>
    </row>
    <row r="234" spans="2:20" s="272" customFormat="1" ht="12.75">
      <c r="B234" s="216" t="s">
        <v>411</v>
      </c>
      <c r="C234" s="1712">
        <v>8.9</v>
      </c>
      <c r="D234" s="1712">
        <v>105.7</v>
      </c>
      <c r="E234" s="1712">
        <v>309.10000000000002</v>
      </c>
      <c r="F234" s="1712">
        <v>103.931</v>
      </c>
      <c r="G234" s="1712">
        <v>-102.14100000000001</v>
      </c>
      <c r="H234" s="1712">
        <v>21.979289999999999</v>
      </c>
      <c r="I234" s="1712">
        <v>-70.106449999999995</v>
      </c>
      <c r="J234" s="1712">
        <v>15.663639999999999</v>
      </c>
      <c r="K234" s="1712">
        <v>163.74886000000001</v>
      </c>
      <c r="L234" s="1712">
        <v>-4.5957600000000003</v>
      </c>
      <c r="M234" s="1712">
        <v>-389.71667000000002</v>
      </c>
      <c r="N234" s="1712">
        <v>-353.21972</v>
      </c>
      <c r="O234" s="1712">
        <v>-403.91329000000002</v>
      </c>
      <c r="P234" s="1712">
        <v>-335.51607999999999</v>
      </c>
      <c r="Q234" s="1712">
        <v>-209.54472999999999</v>
      </c>
      <c r="R234" s="1712">
        <v>-84.015159999999995</v>
      </c>
      <c r="S234" s="1712">
        <v>392.02782999999999</v>
      </c>
      <c r="T234" s="1712">
        <v>240.094591743927</v>
      </c>
    </row>
    <row r="235" spans="2:20" ht="12.75">
      <c r="B235" s="210" t="s">
        <v>412</v>
      </c>
      <c r="C235" s="211" t="s">
        <v>39</v>
      </c>
      <c r="D235" s="211" t="s">
        <v>39</v>
      </c>
      <c r="E235" s="211" t="s">
        <v>39</v>
      </c>
      <c r="F235" s="211" t="s">
        <v>39</v>
      </c>
      <c r="G235" s="211" t="s">
        <v>39</v>
      </c>
      <c r="H235" s="211" t="s">
        <v>39</v>
      </c>
      <c r="I235" s="211" t="s">
        <v>39</v>
      </c>
      <c r="J235" s="211" t="s">
        <v>39</v>
      </c>
      <c r="K235" s="211" t="s">
        <v>39</v>
      </c>
      <c r="L235" s="211" t="s">
        <v>39</v>
      </c>
      <c r="M235" s="211" t="s">
        <v>39</v>
      </c>
      <c r="N235" s="211" t="s">
        <v>39</v>
      </c>
      <c r="O235" s="211" t="s">
        <v>39</v>
      </c>
      <c r="P235" s="211" t="s">
        <v>39</v>
      </c>
      <c r="Q235" s="211" t="s">
        <v>39</v>
      </c>
      <c r="R235" s="211" t="s">
        <v>39</v>
      </c>
      <c r="S235" s="211" t="s">
        <v>39</v>
      </c>
      <c r="T235" s="211" t="s">
        <v>131</v>
      </c>
    </row>
    <row r="236" spans="2:20" ht="12.75">
      <c r="B236" s="210" t="s">
        <v>413</v>
      </c>
      <c r="C236" s="211" t="s">
        <v>131</v>
      </c>
      <c r="D236" s="211" t="s">
        <v>131</v>
      </c>
      <c r="E236" s="211" t="s">
        <v>131</v>
      </c>
      <c r="F236" s="211" t="s">
        <v>131</v>
      </c>
      <c r="G236" s="211" t="s">
        <v>131</v>
      </c>
      <c r="H236" s="211" t="s">
        <v>131</v>
      </c>
      <c r="I236" s="211" t="s">
        <v>131</v>
      </c>
      <c r="J236" s="211" t="s">
        <v>131</v>
      </c>
      <c r="K236" s="211" t="s">
        <v>131</v>
      </c>
      <c r="L236" s="211" t="s">
        <v>39</v>
      </c>
      <c r="M236" s="211" t="s">
        <v>39</v>
      </c>
      <c r="N236" s="211" t="s">
        <v>39</v>
      </c>
      <c r="O236" s="211" t="s">
        <v>39</v>
      </c>
      <c r="P236" s="211" t="s">
        <v>39</v>
      </c>
      <c r="Q236" s="211" t="s">
        <v>39</v>
      </c>
      <c r="R236" s="211" t="s">
        <v>39</v>
      </c>
      <c r="S236" s="211" t="s">
        <v>39</v>
      </c>
      <c r="T236" s="211" t="s">
        <v>131</v>
      </c>
    </row>
    <row r="237" spans="2:20" ht="12.75">
      <c r="B237" s="210"/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  <c r="M237" s="211"/>
      <c r="N237" s="211"/>
      <c r="O237" s="211"/>
      <c r="P237" s="211"/>
      <c r="Q237" s="211"/>
      <c r="R237" s="211"/>
      <c r="S237" s="211"/>
      <c r="T237" s="211"/>
    </row>
    <row r="238" spans="2:20" ht="12.75">
      <c r="B238" s="206" t="s">
        <v>4903</v>
      </c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  <c r="M238" s="211"/>
      <c r="N238" s="211"/>
      <c r="O238" s="211"/>
      <c r="P238" s="211"/>
      <c r="Q238" s="211"/>
      <c r="R238" s="211"/>
      <c r="S238" s="211"/>
      <c r="T238" s="211"/>
    </row>
    <row r="239" spans="2:20" s="272" customFormat="1" ht="12.75">
      <c r="B239" s="210" t="s">
        <v>276</v>
      </c>
      <c r="C239" s="211">
        <v>21.604510000000001</v>
      </c>
      <c r="D239" s="211">
        <v>15.314439999999999</v>
      </c>
      <c r="E239" s="211">
        <v>16.777950000000001</v>
      </c>
      <c r="F239" s="211">
        <v>20.859929999999999</v>
      </c>
      <c r="G239" s="211">
        <v>24.659839999999999</v>
      </c>
      <c r="H239" s="211">
        <v>26.662199999999999</v>
      </c>
      <c r="I239" s="211">
        <v>29.913170000000001</v>
      </c>
      <c r="J239" s="211">
        <v>32.433630000000001</v>
      </c>
      <c r="K239" s="211">
        <v>33.016080000000002</v>
      </c>
      <c r="L239" s="211">
        <v>34.439529999999998</v>
      </c>
      <c r="M239" s="211">
        <v>36.986840000000001</v>
      </c>
      <c r="N239" s="211">
        <v>40.393700000000003</v>
      </c>
      <c r="O239" s="211">
        <v>43.040599999999998</v>
      </c>
      <c r="P239" s="211">
        <v>51.353160000000003</v>
      </c>
      <c r="Q239" s="211">
        <v>47.212209999999999</v>
      </c>
      <c r="R239" s="211">
        <v>46.582059999999998</v>
      </c>
      <c r="S239" s="211">
        <v>40.254339999999999</v>
      </c>
      <c r="T239" s="211">
        <v>40.829788706032829</v>
      </c>
    </row>
    <row r="240" spans="2:20" s="272" customFormat="1" ht="12.75">
      <c r="B240" s="210" t="s">
        <v>265</v>
      </c>
      <c r="C240" s="211">
        <v>19.058759999999999</v>
      </c>
      <c r="D240" s="211">
        <v>14.37426</v>
      </c>
      <c r="E240" s="211">
        <v>15.94004</v>
      </c>
      <c r="F240" s="211">
        <v>19.01521</v>
      </c>
      <c r="G240" s="211">
        <v>22.831810000000001</v>
      </c>
      <c r="H240" s="211">
        <v>24.252680000000002</v>
      </c>
      <c r="I240" s="211">
        <v>25.11619</v>
      </c>
      <c r="J240" s="211">
        <v>28.218699999999998</v>
      </c>
      <c r="K240" s="211">
        <v>29.714729999999999</v>
      </c>
      <c r="L240" s="211">
        <v>30.243960000000001</v>
      </c>
      <c r="M240" s="211">
        <v>34.007379999999998</v>
      </c>
      <c r="N240" s="211">
        <v>36.867780000000003</v>
      </c>
      <c r="O240" s="211">
        <v>37.333779999999997</v>
      </c>
      <c r="P240" s="211">
        <v>37.167639999999999</v>
      </c>
      <c r="Q240" s="211">
        <v>35.0062</v>
      </c>
      <c r="R240" s="211">
        <v>34.155259999999998</v>
      </c>
      <c r="S240" s="211">
        <v>30.846329999999998</v>
      </c>
      <c r="T240" s="211">
        <v>30.600775773928802</v>
      </c>
    </row>
    <row r="241" spans="2:20" s="272" customFormat="1" ht="12.75">
      <c r="B241" s="210" t="s">
        <v>277</v>
      </c>
      <c r="C241" s="211">
        <v>31.567360000000001</v>
      </c>
      <c r="D241" s="211">
        <v>26.359770000000001</v>
      </c>
      <c r="E241" s="211">
        <v>44.128039999999999</v>
      </c>
      <c r="F241" s="211">
        <v>38.141399999999997</v>
      </c>
      <c r="G241" s="211">
        <v>29.439720000000001</v>
      </c>
      <c r="H241" s="211">
        <v>34.624070000000003</v>
      </c>
      <c r="I241" s="211">
        <v>30.958179999999999</v>
      </c>
      <c r="J241" s="211">
        <v>36.471760000000003</v>
      </c>
      <c r="K241" s="211">
        <v>41.956870000000002</v>
      </c>
      <c r="L241" s="211">
        <v>39.325949999999999</v>
      </c>
      <c r="M241" s="211">
        <v>39.709650000000003</v>
      </c>
      <c r="N241" s="211">
        <v>41.156619999999997</v>
      </c>
      <c r="O241" s="211">
        <v>41.878599999999999</v>
      </c>
      <c r="P241" s="211">
        <v>58.366990000000001</v>
      </c>
      <c r="Q241" s="211">
        <v>54.48854</v>
      </c>
      <c r="R241" s="211">
        <v>55.01061</v>
      </c>
      <c r="S241" s="211">
        <v>51.264749999999999</v>
      </c>
      <c r="T241" s="211">
        <v>49.90135757987558</v>
      </c>
    </row>
    <row r="242" spans="2:20" s="272" customFormat="1" ht="12.75">
      <c r="B242" s="210" t="s">
        <v>278</v>
      </c>
      <c r="C242" s="211">
        <v>-0.61236000000000002</v>
      </c>
      <c r="D242" s="211">
        <v>-7.3612399999999996</v>
      </c>
      <c r="E242" s="211">
        <v>-20.234349999999999</v>
      </c>
      <c r="F242" s="211">
        <v>-5.8053999999999997</v>
      </c>
      <c r="G242" s="211">
        <v>4.9396100000000001</v>
      </c>
      <c r="H242" s="211">
        <v>-0.94355</v>
      </c>
      <c r="I242" s="211">
        <v>2.5508099999999998</v>
      </c>
      <c r="J242" s="211">
        <v>-0.47787000000000002</v>
      </c>
      <c r="K242" s="211">
        <v>-3.9782600000000001</v>
      </c>
      <c r="L242" s="211">
        <v>0.10624</v>
      </c>
      <c r="M242" s="211">
        <v>8.2674099999999999</v>
      </c>
      <c r="N242" s="211">
        <v>6.3898799999999998</v>
      </c>
      <c r="O242" s="211">
        <v>6.6082099999999997</v>
      </c>
      <c r="P242" s="211">
        <v>4.99153</v>
      </c>
      <c r="Q242" s="211">
        <v>2.9094099999999998</v>
      </c>
      <c r="R242" s="211">
        <v>1.07698</v>
      </c>
      <c r="S242" s="211">
        <v>-4.6256500000000003</v>
      </c>
      <c r="T242" s="211">
        <v>-2.5590981852902011</v>
      </c>
    </row>
    <row r="243" spans="2:20" ht="12.75">
      <c r="B243" s="210"/>
      <c r="C243" s="219"/>
      <c r="D243" s="219"/>
      <c r="E243" s="219"/>
      <c r="F243" s="219"/>
      <c r="G243" s="219"/>
      <c r="H243" s="219"/>
      <c r="I243" s="219"/>
      <c r="J243" s="219"/>
      <c r="K243" s="219"/>
      <c r="L243" s="219"/>
      <c r="M243" s="219"/>
      <c r="N243" s="219"/>
      <c r="O243" s="219"/>
      <c r="P243" s="219"/>
      <c r="Q243" s="219"/>
      <c r="R243" s="219"/>
      <c r="S243" s="219"/>
      <c r="T243" s="219"/>
    </row>
    <row r="244" spans="2:20" ht="12.75">
      <c r="B244" s="206" t="s">
        <v>4904</v>
      </c>
      <c r="C244" s="219"/>
      <c r="D244" s="219"/>
      <c r="E244" s="219"/>
      <c r="F244" s="219"/>
      <c r="G244" s="219"/>
      <c r="H244" s="219"/>
      <c r="I244" s="219"/>
      <c r="J244" s="219"/>
      <c r="K244" s="219"/>
      <c r="L244" s="219"/>
      <c r="M244" s="219"/>
      <c r="N244" s="219"/>
      <c r="O244" s="219"/>
      <c r="P244" s="219"/>
      <c r="Q244" s="219"/>
      <c r="R244" s="219"/>
      <c r="S244" s="219"/>
      <c r="T244" s="219"/>
    </row>
    <row r="245" spans="2:20" s="272" customFormat="1" ht="12.75">
      <c r="B245" s="210" t="s">
        <v>28</v>
      </c>
      <c r="C245" s="219">
        <v>331.30200000000002</v>
      </c>
      <c r="D245" s="219">
        <v>248.685</v>
      </c>
      <c r="E245" s="219">
        <v>338.35399999999998</v>
      </c>
      <c r="F245" s="219">
        <v>501.12599999999998</v>
      </c>
      <c r="G245" s="219">
        <v>642.11699999999996</v>
      </c>
      <c r="H245" s="219">
        <v>789.81500000000005</v>
      </c>
      <c r="I245" s="219">
        <v>917.30899999999997</v>
      </c>
      <c r="J245" s="219">
        <v>1259.1500000000001</v>
      </c>
      <c r="K245" s="219">
        <v>1631.4359999999999</v>
      </c>
      <c r="L245" s="219">
        <v>1327.511</v>
      </c>
      <c r="M245" s="219">
        <v>1826.80531</v>
      </c>
      <c r="N245" s="219">
        <v>3115.703</v>
      </c>
      <c r="O245" s="219">
        <v>3590.64</v>
      </c>
      <c r="P245" s="219">
        <v>3269.7675157698613</v>
      </c>
      <c r="Q245" s="219">
        <v>3357.6528476520712</v>
      </c>
      <c r="R245" s="219">
        <v>3329.9016630693318</v>
      </c>
      <c r="S245" s="218">
        <v>3433.8937749978104</v>
      </c>
      <c r="T245" s="219">
        <v>3699.6239572927007</v>
      </c>
    </row>
    <row r="246" spans="2:20" s="272" customFormat="1" ht="12.75">
      <c r="B246" s="210" t="s">
        <v>29</v>
      </c>
      <c r="C246" s="219">
        <v>469.9</v>
      </c>
      <c r="D246" s="219">
        <v>431.93700000000001</v>
      </c>
      <c r="E246" s="219">
        <v>466.56299999999999</v>
      </c>
      <c r="F246" s="219">
        <v>704.40700000000004</v>
      </c>
      <c r="G246" s="219">
        <v>908.73800000000006</v>
      </c>
      <c r="H246" s="219">
        <v>1393.6990000000001</v>
      </c>
      <c r="I246" s="219">
        <v>1671.037</v>
      </c>
      <c r="J246" s="219">
        <v>2246.652</v>
      </c>
      <c r="K246" s="219">
        <v>2542.6770000000001</v>
      </c>
      <c r="L246" s="219">
        <v>2159.355</v>
      </c>
      <c r="M246" s="219">
        <v>3269.6770000000001</v>
      </c>
      <c r="N246" s="219">
        <v>3615.3040000000001</v>
      </c>
      <c r="O246" s="219">
        <v>3656.4560000000001</v>
      </c>
      <c r="P246" s="219">
        <v>3726.436422199135</v>
      </c>
      <c r="Q246" s="219">
        <v>3726.6238806870338</v>
      </c>
      <c r="R246" s="219">
        <v>3835.4430168359559</v>
      </c>
      <c r="S246" s="218">
        <v>3693.31661430136</v>
      </c>
      <c r="T246" s="219">
        <v>4010.3519053389928</v>
      </c>
    </row>
    <row r="247" spans="2:20" s="272" customFormat="1" ht="12.75">
      <c r="B247" s="210" t="s">
        <v>85</v>
      </c>
      <c r="C247" s="219">
        <v>-138.59800000000001</v>
      </c>
      <c r="D247" s="219">
        <v>-183.25200000000001</v>
      </c>
      <c r="E247" s="219">
        <v>-128.209</v>
      </c>
      <c r="F247" s="219">
        <v>-203.28100000000001</v>
      </c>
      <c r="G247" s="219">
        <v>-266.62099999999998</v>
      </c>
      <c r="H247" s="219">
        <v>-603.88400000000001</v>
      </c>
      <c r="I247" s="219">
        <v>-753.72799999999995</v>
      </c>
      <c r="J247" s="219">
        <v>-987.50199999999995</v>
      </c>
      <c r="K247" s="219">
        <v>-911.24099999999999</v>
      </c>
      <c r="L247" s="219">
        <v>-831.84400000000005</v>
      </c>
      <c r="M247" s="219">
        <v>-1442.8716899999999</v>
      </c>
      <c r="N247" s="219">
        <v>-499.601</v>
      </c>
      <c r="O247" s="219">
        <v>-65.816000000000003</v>
      </c>
      <c r="P247" s="219">
        <v>-456.66890642927365</v>
      </c>
      <c r="Q247" s="219">
        <v>-368.9710330349626</v>
      </c>
      <c r="R247" s="219">
        <v>-505.54135376662407</v>
      </c>
      <c r="S247" s="208">
        <v>-259.42283930354961</v>
      </c>
      <c r="T247" s="219">
        <v>-310.72794804629211</v>
      </c>
    </row>
    <row r="248" spans="2:20" ht="12.75">
      <c r="B248" s="210"/>
      <c r="C248" s="343"/>
      <c r="D248" s="343"/>
      <c r="E248" s="343"/>
      <c r="F248" s="343"/>
      <c r="G248" s="343"/>
      <c r="H248" s="343"/>
      <c r="I248" s="343"/>
      <c r="J248" s="343"/>
      <c r="K248" s="343"/>
      <c r="L248" s="343"/>
      <c r="M248" s="343"/>
      <c r="N248" s="343"/>
      <c r="O248" s="343"/>
      <c r="P248" s="343"/>
      <c r="Q248" s="343"/>
      <c r="R248" s="343"/>
      <c r="S248" s="238"/>
      <c r="T248" s="343"/>
    </row>
    <row r="249" spans="2:20" ht="12.75">
      <c r="B249" s="245" t="s">
        <v>953</v>
      </c>
      <c r="C249" s="343"/>
      <c r="D249" s="343"/>
      <c r="E249" s="343"/>
      <c r="F249" s="343"/>
      <c r="G249" s="343"/>
      <c r="H249" s="343"/>
      <c r="I249" s="343"/>
      <c r="J249" s="343"/>
      <c r="K249" s="343"/>
      <c r="L249" s="343"/>
      <c r="M249" s="343"/>
      <c r="N249" s="343"/>
      <c r="O249" s="343"/>
      <c r="P249" s="343"/>
      <c r="Q249" s="343"/>
      <c r="R249" s="343"/>
      <c r="S249" s="238"/>
      <c r="T249" s="343"/>
    </row>
    <row r="250" spans="2:20" s="272" customFormat="1" ht="12.75">
      <c r="B250" s="212" t="s">
        <v>11</v>
      </c>
      <c r="C250" s="219">
        <v>-45.452750000000002</v>
      </c>
      <c r="D250" s="219">
        <v>-24.937069999999999</v>
      </c>
      <c r="E250" s="219">
        <v>36.057259999999999</v>
      </c>
      <c r="F250" s="219">
        <v>48.107010000000002</v>
      </c>
      <c r="G250" s="219">
        <v>28.134840000000001</v>
      </c>
      <c r="H250" s="219">
        <v>23.001729999999998</v>
      </c>
      <c r="I250" s="219">
        <v>16.14226</v>
      </c>
      <c r="J250" s="219">
        <v>37.265630000000002</v>
      </c>
      <c r="K250" s="219">
        <v>29.56645</v>
      </c>
      <c r="L250" s="219">
        <v>-18.626560000000001</v>
      </c>
      <c r="M250" s="219">
        <v>37.611310000000003</v>
      </c>
      <c r="N250" s="219">
        <v>70.554739999999995</v>
      </c>
      <c r="O250" s="219">
        <v>15.24333</v>
      </c>
      <c r="P250" s="219">
        <v>-8.9363590955968455</v>
      </c>
      <c r="Q250" s="219">
        <v>2.6878159214178021</v>
      </c>
      <c r="R250" s="219">
        <v>-0.8265054739695632</v>
      </c>
      <c r="S250" s="208">
        <v>3.1229784675570249</v>
      </c>
      <c r="T250" s="219">
        <v>7.7384508580222278</v>
      </c>
    </row>
    <row r="251" spans="2:20" s="272" customFormat="1" ht="12.75">
      <c r="B251" s="212" t="s">
        <v>12</v>
      </c>
      <c r="C251" s="219">
        <v>-11.73929</v>
      </c>
      <c r="D251" s="219">
        <v>-8.0789500000000007</v>
      </c>
      <c r="E251" s="219">
        <v>8.0164500000000007</v>
      </c>
      <c r="F251" s="219">
        <v>50.977899999999998</v>
      </c>
      <c r="G251" s="219">
        <v>29.00752</v>
      </c>
      <c r="H251" s="219">
        <v>53.366430000000001</v>
      </c>
      <c r="I251" s="219">
        <v>19.899419999999999</v>
      </c>
      <c r="J251" s="219">
        <v>34.446570000000001</v>
      </c>
      <c r="K251" s="219">
        <v>13.176270000000001</v>
      </c>
      <c r="L251" s="219">
        <v>-15.075530000000001</v>
      </c>
      <c r="M251" s="219">
        <v>51.419150000000002</v>
      </c>
      <c r="N251" s="219">
        <v>10.570679999999999</v>
      </c>
      <c r="O251" s="219">
        <v>1.1382699999999999</v>
      </c>
      <c r="P251" s="219">
        <v>1.9138866213386674</v>
      </c>
      <c r="Q251" s="219">
        <v>5.0305027822883375E-3</v>
      </c>
      <c r="R251" s="219">
        <v>2.9200461230571184</v>
      </c>
      <c r="S251" s="208">
        <v>-3.7056058950875159</v>
      </c>
      <c r="T251" s="219">
        <v>8.5840268827752411</v>
      </c>
    </row>
    <row r="252" spans="2:20" ht="12.75">
      <c r="B252" s="210"/>
      <c r="C252" s="343"/>
      <c r="D252" s="343"/>
      <c r="E252" s="343"/>
      <c r="F252" s="343"/>
      <c r="G252" s="343"/>
      <c r="H252" s="343"/>
      <c r="I252" s="343"/>
      <c r="J252" s="343"/>
      <c r="K252" s="343"/>
      <c r="L252" s="343"/>
      <c r="M252" s="343"/>
      <c r="N252" s="343"/>
      <c r="O252" s="343"/>
      <c r="P252" s="343"/>
      <c r="Q252" s="343"/>
      <c r="R252" s="343"/>
      <c r="S252" s="343"/>
      <c r="T252" s="343"/>
    </row>
    <row r="253" spans="2:20" s="272" customFormat="1" ht="12.75">
      <c r="B253" s="246" t="s">
        <v>954</v>
      </c>
      <c r="C253" s="219"/>
      <c r="D253" s="219"/>
      <c r="E253" s="219"/>
      <c r="F253" s="219"/>
      <c r="G253" s="219"/>
      <c r="H253" s="219"/>
      <c r="I253" s="219"/>
      <c r="J253" s="219"/>
      <c r="K253" s="219"/>
      <c r="L253" s="219"/>
      <c r="M253" s="219"/>
      <c r="N253" s="219"/>
      <c r="O253" s="219"/>
      <c r="P253" s="219"/>
      <c r="Q253" s="219"/>
      <c r="R253" s="219"/>
      <c r="S253" s="219"/>
      <c r="T253" s="219"/>
    </row>
    <row r="254" spans="2:20" ht="12.75">
      <c r="B254" s="216" t="s">
        <v>40</v>
      </c>
      <c r="C254" s="211">
        <v>43.844062999999998</v>
      </c>
      <c r="D254" s="211">
        <v>26.524374000000002</v>
      </c>
      <c r="E254" s="211">
        <v>24.545607</v>
      </c>
      <c r="F254" s="211">
        <v>44.956550999999997</v>
      </c>
      <c r="G254" s="211">
        <v>64.150591000000006</v>
      </c>
      <c r="H254" s="211">
        <v>70.672150999999999</v>
      </c>
      <c r="I254" s="211">
        <v>108.083472</v>
      </c>
      <c r="J254" s="211">
        <v>162.42848000000001</v>
      </c>
      <c r="K254" s="211">
        <v>214.86425199999999</v>
      </c>
      <c r="L254" s="211">
        <v>213.40242599999999</v>
      </c>
      <c r="M254" s="211">
        <v>215.80286599999999</v>
      </c>
      <c r="N254" s="211">
        <v>411.24699299999997</v>
      </c>
      <c r="O254" s="211">
        <v>466.83309100000002</v>
      </c>
      <c r="P254" s="211">
        <v>483.28376100000003</v>
      </c>
      <c r="Q254" s="211">
        <v>461.963391</v>
      </c>
      <c r="R254" s="211">
        <v>412.54549400000002</v>
      </c>
      <c r="S254" s="211">
        <v>438.757812</v>
      </c>
      <c r="T254" s="211">
        <v>599.38959899999998</v>
      </c>
    </row>
    <row r="255" spans="2:20" ht="12.75">
      <c r="B255" s="238" t="s">
        <v>614</v>
      </c>
      <c r="C255" s="211">
        <v>6.8404049999999996</v>
      </c>
      <c r="D255" s="211">
        <v>2.534084</v>
      </c>
      <c r="E255" s="211">
        <v>6.1770820000000004</v>
      </c>
      <c r="F255" s="211">
        <v>16.749065999999999</v>
      </c>
      <c r="G255" s="211">
        <v>22.357579000000001</v>
      </c>
      <c r="H255" s="211">
        <v>32.233474000000001</v>
      </c>
      <c r="I255" s="211">
        <v>51.664605000000002</v>
      </c>
      <c r="J255" s="211">
        <v>73.756831000000005</v>
      </c>
      <c r="K255" s="211">
        <v>87.515477000000004</v>
      </c>
      <c r="L255" s="211">
        <v>96.590140000000005</v>
      </c>
      <c r="M255" s="211">
        <v>105.676925</v>
      </c>
      <c r="N255" s="211">
        <v>181.027401</v>
      </c>
      <c r="O255" s="211">
        <v>180.168656</v>
      </c>
      <c r="P255" s="211">
        <v>219.19224299999999</v>
      </c>
      <c r="Q255" s="211">
        <v>263.84755200000001</v>
      </c>
      <c r="R255" s="211">
        <v>232.21066099999999</v>
      </c>
      <c r="S255" s="211">
        <v>273.31789199999997</v>
      </c>
      <c r="T255" s="211">
        <v>389.94134000000003</v>
      </c>
    </row>
    <row r="256" spans="2:20" ht="12.75">
      <c r="B256" s="238" t="s">
        <v>1475</v>
      </c>
      <c r="C256" s="211">
        <v>3.8796279999999999</v>
      </c>
      <c r="D256" s="211">
        <v>2.2606609999999998</v>
      </c>
      <c r="E256" s="211">
        <v>1.3908149999999999</v>
      </c>
      <c r="F256" s="211">
        <v>2.134744</v>
      </c>
      <c r="G256" s="211">
        <v>4.29941</v>
      </c>
      <c r="H256" s="211">
        <v>2.6462289999999999</v>
      </c>
      <c r="I256" s="211">
        <v>3.9439380000000002</v>
      </c>
      <c r="J256" s="211">
        <v>4.5966389999999997</v>
      </c>
      <c r="K256" s="211">
        <v>8.2541220000000006</v>
      </c>
      <c r="L256" s="211">
        <v>7.2000419999999998</v>
      </c>
      <c r="M256" s="211">
        <v>8.6043319999999994</v>
      </c>
      <c r="N256" s="211">
        <v>72.767572999999999</v>
      </c>
      <c r="O256" s="211">
        <v>117.622772</v>
      </c>
      <c r="P256" s="211">
        <v>110.74162200000001</v>
      </c>
      <c r="Q256" s="211">
        <v>48.574483000000001</v>
      </c>
      <c r="R256" s="211">
        <v>5.6586489999999996</v>
      </c>
      <c r="S256" s="211">
        <v>5.0635389999999996</v>
      </c>
      <c r="T256" s="211">
        <v>22.035644999999999</v>
      </c>
    </row>
    <row r="257" spans="2:20" ht="12.75">
      <c r="B257" s="238" t="s">
        <v>4905</v>
      </c>
      <c r="C257" s="1706" t="s">
        <v>131</v>
      </c>
      <c r="D257" s="1706">
        <v>7.8100000000000001E-4</v>
      </c>
      <c r="E257" s="1712">
        <v>2.232E-2</v>
      </c>
      <c r="F257" s="1712" t="s">
        <v>131</v>
      </c>
      <c r="G257" s="1712">
        <v>5.3860000000000002E-3</v>
      </c>
      <c r="H257" s="1712" t="s">
        <v>131</v>
      </c>
      <c r="I257" s="1712">
        <v>2.6811240000000001</v>
      </c>
      <c r="J257" s="1712">
        <v>7.3654919999999997</v>
      </c>
      <c r="K257" s="1712">
        <v>10.95617</v>
      </c>
      <c r="L257" s="1712">
        <v>8.6844029999999997</v>
      </c>
      <c r="M257" s="1712">
        <v>6.7764559999999996</v>
      </c>
      <c r="N257" s="1712">
        <v>18.647169000000002</v>
      </c>
      <c r="O257" s="1712">
        <v>17.210041</v>
      </c>
      <c r="P257" s="211">
        <v>30.775117000000002</v>
      </c>
      <c r="Q257" s="211">
        <v>26.883367</v>
      </c>
      <c r="R257" s="211">
        <v>27.633368000000001</v>
      </c>
      <c r="S257" s="211">
        <v>30.510684000000001</v>
      </c>
      <c r="T257" s="211">
        <v>37.242038000000001</v>
      </c>
    </row>
    <row r="258" spans="2:20" ht="12.75">
      <c r="B258" s="238" t="s">
        <v>1612</v>
      </c>
      <c r="C258" s="1712">
        <v>9.9999999999999995E-7</v>
      </c>
      <c r="D258" s="1712" t="s">
        <v>131</v>
      </c>
      <c r="E258" s="1712" t="s">
        <v>131</v>
      </c>
      <c r="F258" s="1712">
        <v>5.5349000000000002E-2</v>
      </c>
      <c r="G258" s="1712">
        <v>4.3150000000000003E-3</v>
      </c>
      <c r="H258" s="1712">
        <v>5.9999999999999995E-4</v>
      </c>
      <c r="I258" s="1712">
        <v>1.154793</v>
      </c>
      <c r="J258" s="1712">
        <v>6.1247749999999996</v>
      </c>
      <c r="K258" s="1712">
        <v>1.6639000000000001E-2</v>
      </c>
      <c r="L258" s="1712">
        <v>0.75598500000000002</v>
      </c>
      <c r="M258" s="1712">
        <v>15.956875</v>
      </c>
      <c r="N258" s="1712">
        <v>14.448217</v>
      </c>
      <c r="O258" s="1712">
        <v>40.213101999999999</v>
      </c>
      <c r="P258" s="211">
        <v>29.837184000000001</v>
      </c>
      <c r="Q258" s="211">
        <v>28.988084000000001</v>
      </c>
      <c r="R258" s="211">
        <v>29.471594</v>
      </c>
      <c r="S258" s="211">
        <v>19.309431</v>
      </c>
      <c r="T258" s="211">
        <v>7.0003799999999998</v>
      </c>
    </row>
    <row r="259" spans="2:20" ht="12.75">
      <c r="B259" s="238" t="s">
        <v>3401</v>
      </c>
      <c r="C259" s="1712">
        <v>13.845390999999999</v>
      </c>
      <c r="D259" s="1712">
        <v>7.4763349999999997</v>
      </c>
      <c r="E259" s="1712">
        <v>4.9042240000000001</v>
      </c>
      <c r="F259" s="1712">
        <v>6.2059709999999999</v>
      </c>
      <c r="G259" s="1712">
        <v>6.6306039999999999</v>
      </c>
      <c r="H259" s="1712">
        <v>4.695729</v>
      </c>
      <c r="I259" s="1712">
        <v>4.9815849999999999</v>
      </c>
      <c r="J259" s="1712">
        <v>11.235371000000001</v>
      </c>
      <c r="K259" s="1712">
        <v>25.700302000000001</v>
      </c>
      <c r="L259" s="1712">
        <v>14.364850000000001</v>
      </c>
      <c r="M259" s="1712">
        <v>17.586569000000001</v>
      </c>
      <c r="N259" s="1712">
        <v>30.803975999999999</v>
      </c>
      <c r="O259" s="1712">
        <v>29.255623</v>
      </c>
      <c r="P259" s="211">
        <v>14.80443</v>
      </c>
      <c r="Q259" s="211">
        <v>13.017922</v>
      </c>
      <c r="R259" s="211">
        <v>16.424703999999998</v>
      </c>
      <c r="S259" s="211">
        <v>16.20326</v>
      </c>
      <c r="T259" s="211">
        <v>26.064803000000001</v>
      </c>
    </row>
    <row r="260" spans="2:20" ht="12.75">
      <c r="B260" s="238" t="s">
        <v>3658</v>
      </c>
      <c r="C260" s="1712" t="s">
        <v>131</v>
      </c>
      <c r="D260" s="1712" t="s">
        <v>131</v>
      </c>
      <c r="E260" s="1712">
        <v>1.1620440000000001</v>
      </c>
      <c r="F260" s="1712">
        <v>0.19217999999999999</v>
      </c>
      <c r="G260" s="1712" t="s">
        <v>131</v>
      </c>
      <c r="H260" s="1712" t="s">
        <v>131</v>
      </c>
      <c r="I260" s="1712">
        <v>1.271736</v>
      </c>
      <c r="J260" s="1712" t="s">
        <v>131</v>
      </c>
      <c r="K260" s="1712">
        <v>2.5799999999999998E-3</v>
      </c>
      <c r="L260" s="1712" t="s">
        <v>131</v>
      </c>
      <c r="M260" s="1712">
        <v>5.0474999999999999E-2</v>
      </c>
      <c r="N260" s="1712">
        <v>5.1043620000000001</v>
      </c>
      <c r="O260" s="1712">
        <v>6.6333060000000001</v>
      </c>
      <c r="P260" s="211">
        <v>1.7476149999999999</v>
      </c>
      <c r="Q260" s="211">
        <v>1.7329999999999999E-3</v>
      </c>
      <c r="R260" s="211">
        <v>28.841642</v>
      </c>
      <c r="S260" s="211">
        <v>17.242056000000002</v>
      </c>
      <c r="T260" s="211">
        <v>15.507828</v>
      </c>
    </row>
    <row r="261" spans="2:20" ht="12.75">
      <c r="B261" s="238" t="s">
        <v>439</v>
      </c>
      <c r="C261" s="1712" t="s">
        <v>131</v>
      </c>
      <c r="D261" s="1712" t="s">
        <v>131</v>
      </c>
      <c r="E261" s="1712" t="s">
        <v>131</v>
      </c>
      <c r="F261" s="1712">
        <v>5.6400000000000005E-4</v>
      </c>
      <c r="G261" s="1712" t="s">
        <v>131</v>
      </c>
      <c r="H261" s="1712" t="s">
        <v>131</v>
      </c>
      <c r="I261" s="1712" t="s">
        <v>131</v>
      </c>
      <c r="J261" s="1712">
        <v>0.29353200000000002</v>
      </c>
      <c r="K261" s="1712" t="s">
        <v>131</v>
      </c>
      <c r="L261" s="1712">
        <v>11.854853</v>
      </c>
      <c r="M261" s="1712" t="s">
        <v>131</v>
      </c>
      <c r="N261" s="1712" t="s">
        <v>131</v>
      </c>
      <c r="O261" s="1712" t="s">
        <v>131</v>
      </c>
      <c r="P261" s="211">
        <v>2.3085469999999999</v>
      </c>
      <c r="Q261" s="211">
        <v>0.58485200000000004</v>
      </c>
      <c r="R261" s="211">
        <v>3.9174389999999999</v>
      </c>
      <c r="S261" s="211">
        <v>14.532238</v>
      </c>
      <c r="T261" s="211">
        <v>28.164348</v>
      </c>
    </row>
    <row r="262" spans="2:20" ht="12.75">
      <c r="B262" s="238" t="s">
        <v>2189</v>
      </c>
      <c r="C262" s="211">
        <v>2.1039639999999999</v>
      </c>
      <c r="D262" s="211">
        <v>2.2927219999999999</v>
      </c>
      <c r="E262" s="211">
        <v>1.141794</v>
      </c>
      <c r="F262" s="211">
        <v>0.71136200000000005</v>
      </c>
      <c r="G262" s="211">
        <v>2.3005589999999998</v>
      </c>
      <c r="H262" s="211">
        <v>3.820954</v>
      </c>
      <c r="I262" s="211">
        <v>7.6589530000000003</v>
      </c>
      <c r="J262" s="211">
        <v>11.428481</v>
      </c>
      <c r="K262" s="211">
        <v>27.590001000000001</v>
      </c>
      <c r="L262" s="211">
        <v>10.361898999999999</v>
      </c>
      <c r="M262" s="211">
        <v>12.827787000000001</v>
      </c>
      <c r="N262" s="211">
        <v>22.249345999999999</v>
      </c>
      <c r="O262" s="211">
        <v>25.013536999999999</v>
      </c>
      <c r="P262" s="211">
        <v>16.465862999999999</v>
      </c>
      <c r="Q262" s="211">
        <v>10.171421</v>
      </c>
      <c r="R262" s="211">
        <v>4.1638140000000003</v>
      </c>
      <c r="S262" s="211">
        <v>3.7051219999999998</v>
      </c>
      <c r="T262" s="211">
        <v>11.23776</v>
      </c>
    </row>
    <row r="263" spans="2:20" ht="12.75">
      <c r="B263" s="238" t="s">
        <v>3835</v>
      </c>
      <c r="C263" s="211">
        <v>0.93027300000000002</v>
      </c>
      <c r="D263" s="211">
        <v>0.73867300000000002</v>
      </c>
      <c r="E263" s="211">
        <v>1.261277</v>
      </c>
      <c r="F263" s="211">
        <v>5.3903E-2</v>
      </c>
      <c r="G263" s="211">
        <v>0.45212000000000002</v>
      </c>
      <c r="H263" s="211">
        <v>1.2706379999999999</v>
      </c>
      <c r="I263" s="211">
        <v>1.136781</v>
      </c>
      <c r="J263" s="211">
        <v>2.1952889999999998</v>
      </c>
      <c r="K263" s="211">
        <v>0.34447</v>
      </c>
      <c r="L263" s="211">
        <v>5.300027</v>
      </c>
      <c r="M263" s="211">
        <v>1.863442</v>
      </c>
      <c r="N263" s="211">
        <v>7.7853310000000002</v>
      </c>
      <c r="O263" s="211">
        <v>4.5110970000000004</v>
      </c>
      <c r="P263" s="211">
        <v>7.6699010000000003</v>
      </c>
      <c r="Q263" s="211">
        <v>11.999065</v>
      </c>
      <c r="R263" s="211">
        <v>12.616517999999999</v>
      </c>
      <c r="S263" s="211">
        <v>12.822056</v>
      </c>
      <c r="T263" s="1706" t="s">
        <v>131</v>
      </c>
    </row>
    <row r="264" spans="2:20" ht="12.75">
      <c r="B264" s="238" t="s">
        <v>969</v>
      </c>
      <c r="C264" s="211">
        <v>1.8122739999999999</v>
      </c>
      <c r="D264" s="211">
        <v>3.3358029999999999</v>
      </c>
      <c r="E264" s="211">
        <v>2.820872</v>
      </c>
      <c r="F264" s="211">
        <v>0.56189800000000001</v>
      </c>
      <c r="G264" s="211">
        <v>1.31718</v>
      </c>
      <c r="H264" s="211">
        <v>1.5271079999999999</v>
      </c>
      <c r="I264" s="211">
        <v>0.60844200000000004</v>
      </c>
      <c r="J264" s="211">
        <v>2.0166270000000002</v>
      </c>
      <c r="K264" s="211">
        <v>1.061788</v>
      </c>
      <c r="L264" s="211">
        <v>2.3757739999999998</v>
      </c>
      <c r="M264" s="211">
        <v>1.5951839999999999</v>
      </c>
      <c r="N264" s="211">
        <v>1.0109330000000001</v>
      </c>
      <c r="O264" s="211">
        <v>2.4295640000000001</v>
      </c>
      <c r="P264" s="211">
        <v>8.2064409999999999</v>
      </c>
      <c r="Q264" s="211">
        <v>2.6326520000000002</v>
      </c>
      <c r="R264" s="211">
        <v>5.1801969999999997</v>
      </c>
      <c r="S264" s="211">
        <v>6.083996</v>
      </c>
      <c r="T264" s="211">
        <v>20.573031</v>
      </c>
    </row>
    <row r="265" spans="2:20" ht="12.75">
      <c r="B265" s="238"/>
      <c r="C265" s="247"/>
      <c r="D265" s="247"/>
      <c r="E265" s="247"/>
      <c r="F265" s="247"/>
      <c r="G265" s="247"/>
      <c r="H265" s="247"/>
      <c r="I265" s="247"/>
      <c r="J265" s="247"/>
      <c r="K265" s="247"/>
      <c r="L265" s="219"/>
      <c r="M265" s="219"/>
      <c r="N265" s="219"/>
      <c r="O265" s="219"/>
      <c r="P265" s="219"/>
      <c r="Q265" s="219"/>
      <c r="R265" s="219"/>
      <c r="S265" s="219"/>
      <c r="T265" s="219"/>
    </row>
    <row r="266" spans="2:20" ht="12.75">
      <c r="B266" s="238" t="s">
        <v>42</v>
      </c>
      <c r="C266" s="211">
        <v>108.014116</v>
      </c>
      <c r="D266" s="211">
        <v>92.264420000000001</v>
      </c>
      <c r="E266" s="211">
        <v>79.307730000000006</v>
      </c>
      <c r="F266" s="211">
        <v>111.74072700000001</v>
      </c>
      <c r="G266" s="211">
        <v>130.51237900000001</v>
      </c>
      <c r="H266" s="211">
        <v>175.491736</v>
      </c>
      <c r="I266" s="211">
        <v>219.19257899999999</v>
      </c>
      <c r="J266" s="211">
        <v>309.44377800000001</v>
      </c>
      <c r="K266" s="211">
        <v>305.541471</v>
      </c>
      <c r="L266" s="211">
        <v>262.66588200000001</v>
      </c>
      <c r="M266" s="211">
        <v>357.37890099999998</v>
      </c>
      <c r="N266" s="211">
        <v>480.90624400000002</v>
      </c>
      <c r="O266" s="211">
        <v>518.47081800000001</v>
      </c>
      <c r="P266" s="211">
        <v>517.78367600000001</v>
      </c>
      <c r="Q266" s="211">
        <v>485.04734000000002</v>
      </c>
      <c r="R266" s="211">
        <v>450.10896100000002</v>
      </c>
      <c r="S266" s="211">
        <v>473.75557099999997</v>
      </c>
      <c r="T266" s="211">
        <v>572.55085399999996</v>
      </c>
    </row>
    <row r="267" spans="2:20" ht="12.75">
      <c r="B267" s="238" t="s">
        <v>3738</v>
      </c>
      <c r="C267" s="211">
        <v>34.557065000000001</v>
      </c>
      <c r="D267" s="211">
        <v>33.841959000000003</v>
      </c>
      <c r="E267" s="211">
        <v>32.221409999999999</v>
      </c>
      <c r="F267" s="211">
        <v>38.444718999999999</v>
      </c>
      <c r="G267" s="211">
        <v>39.986902000000001</v>
      </c>
      <c r="H267" s="211">
        <v>55.544851000000001</v>
      </c>
      <c r="I267" s="211">
        <v>66.663824000000005</v>
      </c>
      <c r="J267" s="211">
        <v>86.865672000000004</v>
      </c>
      <c r="K267" s="211">
        <v>64.430891000000003</v>
      </c>
      <c r="L267" s="211">
        <v>71.029859000000002</v>
      </c>
      <c r="M267" s="211">
        <v>117.761835</v>
      </c>
      <c r="N267" s="211">
        <v>144.45539600000001</v>
      </c>
      <c r="O267" s="211">
        <v>149.292936</v>
      </c>
      <c r="P267" s="211">
        <v>159.025463</v>
      </c>
      <c r="Q267" s="211">
        <v>140.425467</v>
      </c>
      <c r="R267" s="211">
        <v>131.662069</v>
      </c>
      <c r="S267" s="211">
        <v>70.779987000000006</v>
      </c>
      <c r="T267" s="211">
        <v>100.400536</v>
      </c>
    </row>
    <row r="268" spans="2:20" ht="12.75">
      <c r="B268" s="238" t="s">
        <v>443</v>
      </c>
      <c r="C268" s="211">
        <v>1.1775329999999999</v>
      </c>
      <c r="D268" s="211">
        <v>1.1528130000000001</v>
      </c>
      <c r="E268" s="211">
        <v>1.198882</v>
      </c>
      <c r="F268" s="211">
        <v>2.3786610000000001</v>
      </c>
      <c r="G268" s="211">
        <v>3.7307610000000002</v>
      </c>
      <c r="H268" s="211">
        <v>5.7045180000000002</v>
      </c>
      <c r="I268" s="211">
        <v>5.6326080000000003</v>
      </c>
      <c r="J268" s="211">
        <v>11.458474000000001</v>
      </c>
      <c r="K268" s="211">
        <v>13.277581</v>
      </c>
      <c r="L268" s="211">
        <v>18.956254999999999</v>
      </c>
      <c r="M268" s="211">
        <v>31.959896000000001</v>
      </c>
      <c r="N268" s="211">
        <v>34.418531999999999</v>
      </c>
      <c r="O268" s="211">
        <v>41.358181999999999</v>
      </c>
      <c r="P268" s="211">
        <v>41.294935000000002</v>
      </c>
      <c r="Q268" s="211">
        <v>55.552576999999999</v>
      </c>
      <c r="R268" s="211">
        <v>92.425042000000005</v>
      </c>
      <c r="S268" s="211">
        <v>115.753272</v>
      </c>
      <c r="T268" s="211">
        <v>111.84620700000001</v>
      </c>
    </row>
    <row r="269" spans="2:20" ht="12.75">
      <c r="B269" s="238" t="s">
        <v>962</v>
      </c>
      <c r="C269" s="211">
        <v>31.606635000000001</v>
      </c>
      <c r="D269" s="211">
        <v>21.496842000000001</v>
      </c>
      <c r="E269" s="211">
        <v>20.262878000000001</v>
      </c>
      <c r="F269" s="211">
        <v>29.028972</v>
      </c>
      <c r="G269" s="211">
        <v>37.554856000000001</v>
      </c>
      <c r="H269" s="211">
        <v>54.500827999999998</v>
      </c>
      <c r="I269" s="211">
        <v>61.516295</v>
      </c>
      <c r="J269" s="211">
        <v>96.174555999999995</v>
      </c>
      <c r="K269" s="211">
        <v>95.231177000000002</v>
      </c>
      <c r="L269" s="211">
        <v>76.037578999999994</v>
      </c>
      <c r="M269" s="211">
        <v>87.964196999999999</v>
      </c>
      <c r="N269" s="211">
        <v>139.52195</v>
      </c>
      <c r="O269" s="211">
        <v>157.768844</v>
      </c>
      <c r="P269" s="211">
        <v>141.241761</v>
      </c>
      <c r="Q269" s="211">
        <v>88.773897000000005</v>
      </c>
      <c r="R269" s="211">
        <v>29.318619999999999</v>
      </c>
      <c r="S269" s="211">
        <v>43.991363999999997</v>
      </c>
      <c r="T269" s="211">
        <v>54.766016</v>
      </c>
    </row>
    <row r="270" spans="2:20" ht="12.75">
      <c r="B270" s="238" t="s">
        <v>2191</v>
      </c>
      <c r="C270" s="211">
        <v>2.2616649999999998</v>
      </c>
      <c r="D270" s="211">
        <v>1.3395090000000001</v>
      </c>
      <c r="E270" s="211">
        <v>1.061717</v>
      </c>
      <c r="F270" s="211">
        <v>2.533995</v>
      </c>
      <c r="G270" s="211">
        <v>2.381939</v>
      </c>
      <c r="H270" s="211">
        <v>4.215204</v>
      </c>
      <c r="I270" s="211">
        <v>6.0551130000000004</v>
      </c>
      <c r="J270" s="211">
        <v>9.0289599999999997</v>
      </c>
      <c r="K270" s="211">
        <v>15.720231999999999</v>
      </c>
      <c r="L270" s="211">
        <v>13.248125999999999</v>
      </c>
      <c r="M270" s="211">
        <v>22.526872999999998</v>
      </c>
      <c r="N270" s="211">
        <v>31.153873000000001</v>
      </c>
      <c r="O270" s="211">
        <v>27.674803000000001</v>
      </c>
      <c r="P270" s="211">
        <v>23.814221</v>
      </c>
      <c r="Q270" s="211">
        <v>31.279612</v>
      </c>
      <c r="R270" s="211">
        <v>31.828523000000001</v>
      </c>
      <c r="S270" s="211">
        <v>43.343051000000003</v>
      </c>
      <c r="T270" s="211">
        <v>61.999392</v>
      </c>
    </row>
    <row r="271" spans="2:20" ht="12.75">
      <c r="B271" s="238" t="s">
        <v>4906</v>
      </c>
      <c r="C271" s="211">
        <v>7.0644289999999996</v>
      </c>
      <c r="D271" s="211">
        <v>5.786206</v>
      </c>
      <c r="E271" s="211">
        <v>5.1638609999999998</v>
      </c>
      <c r="F271" s="211">
        <v>6.5110890000000001</v>
      </c>
      <c r="G271" s="211">
        <v>12.60558</v>
      </c>
      <c r="H271" s="211">
        <v>10.009665</v>
      </c>
      <c r="I271" s="211">
        <v>13.243283</v>
      </c>
      <c r="J271" s="211">
        <v>15.236825</v>
      </c>
      <c r="K271" s="211">
        <v>14.317133</v>
      </c>
      <c r="L271" s="211">
        <v>16.017479999999999</v>
      </c>
      <c r="M271" s="211">
        <v>24.667933999999999</v>
      </c>
      <c r="N271" s="211">
        <v>26.722394000000001</v>
      </c>
      <c r="O271" s="211">
        <v>28.416546</v>
      </c>
      <c r="P271" s="211">
        <v>24.430230999999999</v>
      </c>
      <c r="Q271" s="211">
        <v>27.296098000000001</v>
      </c>
      <c r="R271" s="211">
        <v>23.161925</v>
      </c>
      <c r="S271" s="211">
        <v>22.757072999999998</v>
      </c>
      <c r="T271" s="211">
        <v>31.652611</v>
      </c>
    </row>
    <row r="272" spans="2:20" ht="12.75">
      <c r="B272" s="238" t="s">
        <v>4907</v>
      </c>
      <c r="C272" s="211">
        <v>3.1689600000000002</v>
      </c>
      <c r="D272" s="211">
        <v>3.0543170000000002</v>
      </c>
      <c r="E272" s="211">
        <v>6.5925500000000001</v>
      </c>
      <c r="F272" s="211">
        <v>9.9111180000000001</v>
      </c>
      <c r="G272" s="211">
        <v>8.4733619999999998</v>
      </c>
      <c r="H272" s="211">
        <v>6.3026260000000001</v>
      </c>
      <c r="I272" s="211">
        <v>7.207185</v>
      </c>
      <c r="J272" s="211">
        <v>9.4336990000000007</v>
      </c>
      <c r="K272" s="211">
        <v>11.886035</v>
      </c>
      <c r="L272" s="211">
        <v>9.7352659999999993</v>
      </c>
      <c r="M272" s="211">
        <v>15.84985</v>
      </c>
      <c r="N272" s="211">
        <v>19.058062</v>
      </c>
      <c r="O272" s="211">
        <v>10.461505000000001</v>
      </c>
      <c r="P272" s="211">
        <v>9.3124169999999999</v>
      </c>
      <c r="Q272" s="211">
        <v>20.065304000000001</v>
      </c>
      <c r="R272" s="211">
        <v>23.561951000000001</v>
      </c>
      <c r="S272" s="211">
        <v>19.999925999999999</v>
      </c>
      <c r="T272" s="211">
        <v>25.372284000000001</v>
      </c>
    </row>
    <row r="273" spans="2:20" ht="12.75">
      <c r="B273" s="238" t="s">
        <v>4076</v>
      </c>
      <c r="C273" s="211">
        <v>6.7576689999999999</v>
      </c>
      <c r="D273" s="211">
        <v>4.158614</v>
      </c>
      <c r="E273" s="211">
        <v>2.372592</v>
      </c>
      <c r="F273" s="211">
        <v>3.9375420000000001</v>
      </c>
      <c r="G273" s="211">
        <v>6.1625730000000001</v>
      </c>
      <c r="H273" s="211">
        <v>8.0556059999999992</v>
      </c>
      <c r="I273" s="211">
        <v>20.495429999999999</v>
      </c>
      <c r="J273" s="211">
        <v>15.768751</v>
      </c>
      <c r="K273" s="211">
        <v>11.563976</v>
      </c>
      <c r="L273" s="211">
        <v>9.9668749999999999</v>
      </c>
      <c r="M273" s="211">
        <v>13.43867</v>
      </c>
      <c r="N273" s="211">
        <v>16.623491999999999</v>
      </c>
      <c r="O273" s="211">
        <v>23.054659999999998</v>
      </c>
      <c r="P273" s="211">
        <v>19.84309</v>
      </c>
      <c r="Q273" s="211">
        <v>15.468598999999999</v>
      </c>
      <c r="R273" s="211">
        <v>15.411106999999999</v>
      </c>
      <c r="S273" s="211">
        <v>23.945927000000001</v>
      </c>
      <c r="T273" s="211">
        <v>17.725759</v>
      </c>
    </row>
    <row r="274" spans="2:20" ht="12.75">
      <c r="B274" s="238" t="s">
        <v>1265</v>
      </c>
      <c r="C274" s="1706">
        <v>1.044789</v>
      </c>
      <c r="D274" s="1706">
        <v>1.6514679999999999</v>
      </c>
      <c r="E274" s="1712">
        <v>1.8747259999999999</v>
      </c>
      <c r="F274" s="1712" t="s">
        <v>131</v>
      </c>
      <c r="G274" s="1712">
        <v>1.931872</v>
      </c>
      <c r="H274" s="1712">
        <v>4.1692309999999999</v>
      </c>
      <c r="I274" s="1712">
        <v>4.6000459999999999</v>
      </c>
      <c r="J274" s="1712">
        <v>6.4722270000000002</v>
      </c>
      <c r="K274" s="1712">
        <v>6.8908740000000002</v>
      </c>
      <c r="L274" s="1712">
        <v>4.9842649999999997</v>
      </c>
      <c r="M274" s="1712">
        <v>6.3112820000000003</v>
      </c>
      <c r="N274" s="1712">
        <v>14.521407999999999</v>
      </c>
      <c r="O274" s="1712">
        <v>14.046443</v>
      </c>
      <c r="P274" s="1712">
        <v>14.909082</v>
      </c>
      <c r="Q274" s="1712">
        <v>22.850981999999998</v>
      </c>
      <c r="R274" s="211">
        <v>18.121793</v>
      </c>
      <c r="S274" s="211">
        <v>13.288593000000001</v>
      </c>
      <c r="T274" s="211">
        <v>18.603738</v>
      </c>
    </row>
    <row r="275" spans="2:20" ht="12.75">
      <c r="B275" s="238" t="s">
        <v>2038</v>
      </c>
      <c r="C275" s="1712" t="s">
        <v>131</v>
      </c>
      <c r="D275" s="1712" t="s">
        <v>131</v>
      </c>
      <c r="E275" s="1712" t="s">
        <v>131</v>
      </c>
      <c r="F275" s="1712" t="s">
        <v>131</v>
      </c>
      <c r="G275" s="1712" t="s">
        <v>131</v>
      </c>
      <c r="H275" s="1712" t="s">
        <v>131</v>
      </c>
      <c r="I275" s="1712" t="s">
        <v>131</v>
      </c>
      <c r="J275" s="1712" t="s">
        <v>131</v>
      </c>
      <c r="K275" s="1712" t="s">
        <v>131</v>
      </c>
      <c r="L275" s="1712" t="s">
        <v>131</v>
      </c>
      <c r="M275" s="1712" t="s">
        <v>131</v>
      </c>
      <c r="N275" s="1712" t="s">
        <v>131</v>
      </c>
      <c r="O275" s="1712" t="s">
        <v>131</v>
      </c>
      <c r="P275" s="1712" t="s">
        <v>131</v>
      </c>
      <c r="Q275" s="1712" t="s">
        <v>131</v>
      </c>
      <c r="R275" s="211">
        <v>11.223407999999999</v>
      </c>
      <c r="S275" s="211">
        <v>28.880357</v>
      </c>
      <c r="T275" s="211">
        <v>38.356257999999997</v>
      </c>
    </row>
    <row r="276" spans="2:20" ht="12.75">
      <c r="B276" s="238" t="s">
        <v>4908</v>
      </c>
      <c r="C276" s="1712">
        <v>1.7602420000000001</v>
      </c>
      <c r="D276" s="1712" t="s">
        <v>131</v>
      </c>
      <c r="E276" s="1712" t="s">
        <v>131</v>
      </c>
      <c r="F276" s="1712" t="s">
        <v>131</v>
      </c>
      <c r="G276" s="1712" t="s">
        <v>131</v>
      </c>
      <c r="H276" s="1712">
        <v>2.2424469999999999</v>
      </c>
      <c r="I276" s="1712">
        <v>3.1363470000000002</v>
      </c>
      <c r="J276" s="1712">
        <v>4.7109300000000003</v>
      </c>
      <c r="K276" s="1712">
        <v>5.4321950000000001</v>
      </c>
      <c r="L276" s="1712">
        <v>5.8588339999999999</v>
      </c>
      <c r="M276" s="1712">
        <v>6.8350429999999998</v>
      </c>
      <c r="N276" s="1712">
        <v>10.118781999999999</v>
      </c>
      <c r="O276" s="1712">
        <v>14.852277000000001</v>
      </c>
      <c r="P276" s="1712">
        <v>15.341554</v>
      </c>
      <c r="Q276" s="1712">
        <v>22.116243000000001</v>
      </c>
      <c r="R276" s="211">
        <v>12.110760000000001</v>
      </c>
      <c r="S276" s="211">
        <v>13.021179</v>
      </c>
      <c r="T276" s="211">
        <v>14.889822000000001</v>
      </c>
    </row>
    <row r="277" spans="2:20" ht="12.75">
      <c r="B277" s="210"/>
      <c r="C277" s="2179"/>
      <c r="D277" s="2179"/>
      <c r="E277" s="2179"/>
      <c r="F277" s="2179"/>
      <c r="G277" s="2179"/>
      <c r="H277" s="2179"/>
      <c r="I277" s="2179"/>
      <c r="J277" s="2179"/>
      <c r="K277" s="2179"/>
      <c r="L277" s="219"/>
      <c r="M277" s="219"/>
      <c r="N277" s="219"/>
      <c r="O277" s="219"/>
      <c r="P277" s="219"/>
      <c r="Q277" s="219"/>
      <c r="R277" s="219"/>
      <c r="S277" s="219"/>
      <c r="T277" s="219"/>
    </row>
    <row r="278" spans="2:20" ht="14.25">
      <c r="B278" s="216" t="s">
        <v>4909</v>
      </c>
      <c r="C278" s="343"/>
      <c r="D278" s="343"/>
      <c r="E278" s="343"/>
      <c r="F278" s="343"/>
      <c r="G278" s="343"/>
      <c r="H278" s="343"/>
      <c r="I278" s="343"/>
      <c r="J278" s="343"/>
      <c r="K278" s="343"/>
      <c r="L278" s="343"/>
      <c r="M278" s="343"/>
      <c r="N278" s="343"/>
      <c r="O278" s="343"/>
      <c r="P278" s="343"/>
      <c r="Q278" s="343"/>
      <c r="R278" s="343"/>
      <c r="S278" s="343"/>
      <c r="T278" s="343"/>
    </row>
    <row r="279" spans="2:20" s="272" customFormat="1" ht="12.75">
      <c r="B279" s="210" t="s">
        <v>2460</v>
      </c>
      <c r="C279" s="219">
        <v>-36.774470000000001</v>
      </c>
      <c r="D279" s="219">
        <v>-32.736750000000001</v>
      </c>
      <c r="E279" s="219">
        <v>-7.1251100000000003</v>
      </c>
      <c r="F279" s="219">
        <v>5.2609199999999996</v>
      </c>
      <c r="G279" s="219">
        <v>41.948079999999997</v>
      </c>
      <c r="H279" s="237">
        <v>-5.9199000000000002</v>
      </c>
      <c r="I279" s="219">
        <v>-42.072839999999999</v>
      </c>
      <c r="J279" s="219">
        <v>-80.070430000000002</v>
      </c>
      <c r="K279" s="219">
        <v>-79.04598</v>
      </c>
      <c r="L279" s="219">
        <v>-59.527520000000003</v>
      </c>
      <c r="M279" s="219">
        <v>-144.11651000000001</v>
      </c>
      <c r="N279" s="219">
        <v>-19.694369999999999</v>
      </c>
      <c r="O279" s="219">
        <v>26.433689999999999</v>
      </c>
      <c r="P279" s="219">
        <v>-38.527900000000002</v>
      </c>
      <c r="Q279" s="219">
        <v>-49.711790000000001</v>
      </c>
      <c r="R279" s="219">
        <v>-35.377139999999997</v>
      </c>
      <c r="S279" s="219">
        <v>-53.565910000000002</v>
      </c>
      <c r="T279" s="219">
        <v>-46.585723339482691</v>
      </c>
    </row>
    <row r="280" spans="2:20" s="272" customFormat="1" ht="12.75">
      <c r="B280" s="210" t="s">
        <v>283</v>
      </c>
      <c r="C280" s="208">
        <v>-23.050030000000007</v>
      </c>
      <c r="D280" s="208">
        <v>-34.615520000000004</v>
      </c>
      <c r="E280" s="208">
        <v>10.194450000000003</v>
      </c>
      <c r="F280" s="208">
        <v>4.1966700000000117</v>
      </c>
      <c r="G280" s="208">
        <v>25.093590000000006</v>
      </c>
      <c r="H280" s="237">
        <v>-17.429069999999996</v>
      </c>
      <c r="I280" s="208">
        <v>-81.476749999999996</v>
      </c>
      <c r="J280" s="208">
        <v>-96.690160000000006</v>
      </c>
      <c r="K280" s="208">
        <v>-68.519850000000005</v>
      </c>
      <c r="L280" s="208">
        <v>-74.125129999999999</v>
      </c>
      <c r="M280" s="208">
        <v>-136.37876</v>
      </c>
      <c r="N280" s="208">
        <v>-4.6462300000000001</v>
      </c>
      <c r="O280" s="208">
        <v>65.602450000000005</v>
      </c>
      <c r="P280" s="208">
        <v>-16.785740000000001</v>
      </c>
      <c r="Q280" s="208">
        <v>-4.74986</v>
      </c>
      <c r="R280" s="208">
        <v>-17.024339999999999</v>
      </c>
      <c r="S280" s="208">
        <v>13.557930000000001</v>
      </c>
      <c r="T280" s="208">
        <v>6.3240079445580824</v>
      </c>
    </row>
    <row r="281" spans="2:20" s="272" customFormat="1" ht="12.75">
      <c r="B281" s="210" t="s">
        <v>284</v>
      </c>
      <c r="C281" s="219">
        <v>69.287649999999999</v>
      </c>
      <c r="D281" s="219">
        <v>47.1203</v>
      </c>
      <c r="E281" s="219">
        <v>57.803130000000003</v>
      </c>
      <c r="F281" s="219">
        <v>74.207890000000006</v>
      </c>
      <c r="G281" s="219">
        <v>97.286100000000005</v>
      </c>
      <c r="H281" s="237">
        <v>103.43182</v>
      </c>
      <c r="I281" s="219">
        <v>114.02869</v>
      </c>
      <c r="J281" s="219">
        <v>164.52807999999999</v>
      </c>
      <c r="K281" s="219">
        <v>209.92585</v>
      </c>
      <c r="L281" s="219">
        <v>164.90826000000001</v>
      </c>
      <c r="M281" s="219">
        <v>223.95169000000001</v>
      </c>
      <c r="N281" s="219">
        <v>416.59861999999998</v>
      </c>
      <c r="O281" s="219">
        <v>499.64693</v>
      </c>
      <c r="P281" s="219">
        <v>447.77166</v>
      </c>
      <c r="Q281" s="219">
        <v>455.22345999999999</v>
      </c>
      <c r="R281" s="219">
        <v>420.67844000000002</v>
      </c>
      <c r="S281" s="219">
        <v>432.16719999999998</v>
      </c>
      <c r="T281" s="219">
        <v>469.85158817657481</v>
      </c>
    </row>
    <row r="282" spans="2:20" s="272" customFormat="1" ht="12.75">
      <c r="B282" s="210" t="s">
        <v>285</v>
      </c>
      <c r="C282" s="219">
        <v>-92.337680000000006</v>
      </c>
      <c r="D282" s="219">
        <v>-81.735820000000004</v>
      </c>
      <c r="E282" s="219">
        <v>-47.60868</v>
      </c>
      <c r="F282" s="219">
        <v>-70.011219999999994</v>
      </c>
      <c r="G282" s="219">
        <v>-72.192509999999999</v>
      </c>
      <c r="H282" s="237">
        <v>-120.86089</v>
      </c>
      <c r="I282" s="219">
        <v>195.50545</v>
      </c>
      <c r="J282" s="219">
        <v>261.21823999999998</v>
      </c>
      <c r="K282" s="219">
        <v>278.44569999999999</v>
      </c>
      <c r="L282" s="219">
        <v>239.03339</v>
      </c>
      <c r="M282" s="219">
        <v>360.33044999999998</v>
      </c>
      <c r="N282" s="219">
        <v>421.24484999999999</v>
      </c>
      <c r="O282" s="219">
        <v>434.04449</v>
      </c>
      <c r="P282" s="219">
        <v>464.55739999999997</v>
      </c>
      <c r="Q282" s="219">
        <v>459.97332</v>
      </c>
      <c r="R282" s="219">
        <v>437.70278000000002</v>
      </c>
      <c r="S282" s="219">
        <v>418.60926999999998</v>
      </c>
      <c r="T282" s="219">
        <v>463.5275802320167</v>
      </c>
    </row>
    <row r="283" spans="2:20" s="272" customFormat="1" ht="12.75">
      <c r="B283" s="210" t="s">
        <v>286</v>
      </c>
      <c r="C283" s="219">
        <v>-23.364439999999998</v>
      </c>
      <c r="D283" s="219">
        <v>-9.15123</v>
      </c>
      <c r="E283" s="219">
        <v>-26.019559999999998</v>
      </c>
      <c r="F283" s="219">
        <v>-26.405750000000001</v>
      </c>
      <c r="G283" s="219">
        <v>-8.3155099999999997</v>
      </c>
      <c r="H283" s="237">
        <v>6.4361699999999997</v>
      </c>
      <c r="I283" s="219">
        <v>-19.3931</v>
      </c>
      <c r="J283" s="219">
        <v>-42.451830000000001</v>
      </c>
      <c r="K283" s="219">
        <v>-64.579369999999997</v>
      </c>
      <c r="L283" s="219">
        <v>-45.80574</v>
      </c>
      <c r="M283" s="219">
        <v>-95.833370000000002</v>
      </c>
      <c r="N283" s="219">
        <v>-69.362669999999994</v>
      </c>
      <c r="O283" s="219">
        <v>-84.186160000000001</v>
      </c>
      <c r="P283" s="219">
        <v>-122.26367</v>
      </c>
      <c r="Q283" s="219">
        <v>-110.93818</v>
      </c>
      <c r="R283" s="219">
        <v>-76.432220000000001</v>
      </c>
      <c r="S283" s="219">
        <v>-91.400899999999993</v>
      </c>
      <c r="T283" s="219">
        <v>-77.919960067842538</v>
      </c>
    </row>
    <row r="284" spans="2:20" s="272" customFormat="1" ht="12.75">
      <c r="B284" s="210" t="s">
        <v>54</v>
      </c>
      <c r="C284" s="219">
        <v>49.322749999999999</v>
      </c>
      <c r="D284" s="219">
        <v>51.61065</v>
      </c>
      <c r="E284" s="219">
        <v>15.958460000000001</v>
      </c>
      <c r="F284" s="219">
        <v>25.273319999999998</v>
      </c>
      <c r="G284" s="219">
        <v>41.3369</v>
      </c>
      <c r="H284" s="237">
        <v>49.940460000000002</v>
      </c>
      <c r="I284" s="219">
        <v>48.604759999999999</v>
      </c>
      <c r="J284" s="219">
        <v>54.21264</v>
      </c>
      <c r="K284" s="219">
        <v>49.596580000000003</v>
      </c>
      <c r="L284" s="219">
        <v>59.204320000000003</v>
      </c>
      <c r="M284" s="219">
        <v>91.707279999999997</v>
      </c>
      <c r="N284" s="219">
        <v>116.81765</v>
      </c>
      <c r="O284" s="219">
        <v>119.10008999999999</v>
      </c>
      <c r="P284" s="219">
        <v>125.67323</v>
      </c>
      <c r="Q284" s="219">
        <v>112.51716999999999</v>
      </c>
      <c r="R284" s="219">
        <v>106.41258999999999</v>
      </c>
      <c r="S284" s="219">
        <v>115.87076999999999</v>
      </c>
      <c r="T284" s="219">
        <v>139.49674705654374</v>
      </c>
    </row>
    <row r="285" spans="2:20" s="272" customFormat="1" ht="12.75">
      <c r="B285" s="210" t="s">
        <v>55</v>
      </c>
      <c r="C285" s="219">
        <v>-72.687190000000001</v>
      </c>
      <c r="D285" s="219">
        <v>-60.761879999999998</v>
      </c>
      <c r="E285" s="219">
        <v>-41.978020000000001</v>
      </c>
      <c r="F285" s="219">
        <v>-51.679070000000003</v>
      </c>
      <c r="G285" s="219">
        <v>-49.652410000000003</v>
      </c>
      <c r="H285" s="237">
        <v>-43.504289999999997</v>
      </c>
      <c r="I285" s="219">
        <v>67.99785</v>
      </c>
      <c r="J285" s="219">
        <v>96.664469999999994</v>
      </c>
      <c r="K285" s="219">
        <v>114.17594</v>
      </c>
      <c r="L285" s="219">
        <v>105.01006</v>
      </c>
      <c r="M285" s="219">
        <v>187.54065</v>
      </c>
      <c r="N285" s="219">
        <v>186.18031999999999</v>
      </c>
      <c r="O285" s="219">
        <v>203.28625</v>
      </c>
      <c r="P285" s="219">
        <v>247.93690000000001</v>
      </c>
      <c r="Q285" s="219">
        <v>223.45535000000001</v>
      </c>
      <c r="R285" s="219">
        <v>182.84481</v>
      </c>
      <c r="S285" s="219">
        <v>207.27166</v>
      </c>
      <c r="T285" s="219">
        <v>217.41670712438628</v>
      </c>
    </row>
    <row r="286" spans="2:20" s="272" customFormat="1" ht="12.75">
      <c r="B286" s="210" t="s">
        <v>452</v>
      </c>
      <c r="C286" s="219"/>
      <c r="D286" s="219"/>
      <c r="E286" s="219"/>
      <c r="F286" s="219"/>
      <c r="G286" s="219"/>
      <c r="H286" s="237"/>
      <c r="I286" s="219">
        <v>-13.829090000000001</v>
      </c>
      <c r="J286" s="219">
        <v>-33.619819999999997</v>
      </c>
      <c r="K286" s="219">
        <v>-55.862729999999999</v>
      </c>
      <c r="L286" s="219">
        <v>-55.8626</v>
      </c>
      <c r="M286" s="219">
        <v>-43.907870000000003</v>
      </c>
      <c r="N286" s="219">
        <v>-73.830439999999996</v>
      </c>
      <c r="O286" s="219">
        <v>-57.161409999999997</v>
      </c>
      <c r="P286" s="219">
        <v>3.81081</v>
      </c>
      <c r="Q286" s="219">
        <v>-15.276249999999999</v>
      </c>
      <c r="R286" s="219">
        <v>-24.197990000000001</v>
      </c>
      <c r="S286" s="219">
        <v>-38.578539999999997</v>
      </c>
      <c r="T286" s="219">
        <v>-27.400579112443548</v>
      </c>
    </row>
    <row r="287" spans="2:20" s="272" customFormat="1" ht="12.75">
      <c r="B287" s="210" t="s">
        <v>54</v>
      </c>
      <c r="C287" s="219"/>
      <c r="D287" s="219"/>
      <c r="E287" s="219"/>
      <c r="F287" s="219"/>
      <c r="G287" s="219"/>
      <c r="H287" s="237"/>
      <c r="I287" s="219">
        <v>12.58858</v>
      </c>
      <c r="J287" s="219">
        <v>14.272169999999999</v>
      </c>
      <c r="K287" s="219">
        <v>20.521080000000001</v>
      </c>
      <c r="L287" s="219">
        <v>13.23887</v>
      </c>
      <c r="M287" s="219">
        <v>19.119060000000001</v>
      </c>
      <c r="N287" s="219">
        <v>28.595359999999999</v>
      </c>
      <c r="O287" s="219">
        <v>33.444360000000003</v>
      </c>
      <c r="P287" s="219">
        <v>31.34046</v>
      </c>
      <c r="Q287" s="219">
        <v>45.719659999999998</v>
      </c>
      <c r="R287" s="219">
        <v>51.812280000000001</v>
      </c>
      <c r="S287" s="219">
        <v>41.604390000000002</v>
      </c>
      <c r="T287" s="219">
        <v>45.183723596526661</v>
      </c>
    </row>
    <row r="288" spans="2:20" s="272" customFormat="1" ht="12.75">
      <c r="B288" s="210" t="s">
        <v>55</v>
      </c>
      <c r="C288" s="219"/>
      <c r="D288" s="219"/>
      <c r="E288" s="219"/>
      <c r="F288" s="219"/>
      <c r="G288" s="219"/>
      <c r="H288" s="237"/>
      <c r="I288" s="219">
        <v>26.417670000000001</v>
      </c>
      <c r="J288" s="219">
        <v>47.89199</v>
      </c>
      <c r="K288" s="219">
        <v>76.38382</v>
      </c>
      <c r="L288" s="219">
        <v>69.101470000000006</v>
      </c>
      <c r="M288" s="219">
        <v>63.02693</v>
      </c>
      <c r="N288" s="219">
        <v>102.42581</v>
      </c>
      <c r="O288" s="219">
        <v>90.605770000000007</v>
      </c>
      <c r="P288" s="219">
        <v>27.52965</v>
      </c>
      <c r="Q288" s="219">
        <v>60.995910000000002</v>
      </c>
      <c r="R288" s="219">
        <v>76.010270000000006</v>
      </c>
      <c r="S288" s="219">
        <v>80.182929999999999</v>
      </c>
      <c r="T288" s="219">
        <v>72.584302708970213</v>
      </c>
    </row>
    <row r="289" spans="2:20" s="272" customFormat="1" ht="12.75">
      <c r="B289" s="210" t="s">
        <v>288</v>
      </c>
      <c r="C289" s="219">
        <v>9.64</v>
      </c>
      <c r="D289" s="219">
        <v>11.03</v>
      </c>
      <c r="E289" s="219">
        <v>8.6999999999999993</v>
      </c>
      <c r="F289" s="219">
        <v>27.47</v>
      </c>
      <c r="G289" s="219">
        <v>25.17</v>
      </c>
      <c r="H289" s="237">
        <v>5.0730000000000004</v>
      </c>
      <c r="I289" s="219">
        <v>72.626109999999997</v>
      </c>
      <c r="J289" s="219">
        <v>92.691379999999995</v>
      </c>
      <c r="K289" s="219">
        <v>109.91597</v>
      </c>
      <c r="L289" s="219">
        <v>116.26595</v>
      </c>
      <c r="M289" s="219">
        <v>132.00349</v>
      </c>
      <c r="N289" s="219">
        <v>128.14497</v>
      </c>
      <c r="O289" s="219">
        <v>102.17882</v>
      </c>
      <c r="P289" s="219">
        <v>96.710700000000003</v>
      </c>
      <c r="Q289" s="219">
        <v>81.252499999999998</v>
      </c>
      <c r="R289" s="219">
        <v>82.277410000000003</v>
      </c>
      <c r="S289" s="219">
        <v>62.855600000000003</v>
      </c>
      <c r="T289" s="219">
        <v>52.410807896245316</v>
      </c>
    </row>
    <row r="290" spans="2:20" s="272" customFormat="1" ht="12.75">
      <c r="B290" s="210" t="s">
        <v>54</v>
      </c>
      <c r="C290" s="219">
        <v>35.25</v>
      </c>
      <c r="D290" s="219" t="s">
        <v>39</v>
      </c>
      <c r="E290" s="219">
        <v>28.91</v>
      </c>
      <c r="F290" s="219">
        <v>46.34</v>
      </c>
      <c r="G290" s="219">
        <v>50.04</v>
      </c>
      <c r="H290" s="237">
        <v>41.061999999999998</v>
      </c>
      <c r="I290" s="219">
        <v>82.950509999999994</v>
      </c>
      <c r="J290" s="219">
        <v>101.63357000000001</v>
      </c>
      <c r="K290" s="219">
        <v>122.91082</v>
      </c>
      <c r="L290" s="219">
        <v>151.34687</v>
      </c>
      <c r="M290" s="219">
        <v>191.38672</v>
      </c>
      <c r="N290" s="219">
        <v>190.71540999999999</v>
      </c>
      <c r="O290" s="219">
        <v>149.78998000000001</v>
      </c>
      <c r="P290" s="219">
        <v>140.72749999999999</v>
      </c>
      <c r="Q290" s="219">
        <v>128.98051000000001</v>
      </c>
      <c r="R290" s="219">
        <v>142.27136999999999</v>
      </c>
      <c r="S290" s="219">
        <v>129.63333</v>
      </c>
      <c r="T290" s="219">
        <v>115.97808384769002</v>
      </c>
    </row>
    <row r="291" spans="2:20" s="272" customFormat="1" ht="12.75">
      <c r="B291" s="210" t="s">
        <v>55</v>
      </c>
      <c r="C291" s="219">
        <v>-25.61</v>
      </c>
      <c r="D291" s="219" t="s">
        <v>39</v>
      </c>
      <c r="E291" s="219">
        <v>-20.21</v>
      </c>
      <c r="F291" s="219">
        <v>-18.87</v>
      </c>
      <c r="G291" s="219">
        <v>-24.87</v>
      </c>
      <c r="H291" s="237">
        <v>-35.988999999999997</v>
      </c>
      <c r="I291" s="219">
        <v>10.324400000000001</v>
      </c>
      <c r="J291" s="219">
        <v>8.9421900000000001</v>
      </c>
      <c r="K291" s="219">
        <v>12.99485</v>
      </c>
      <c r="L291" s="219">
        <v>35.080919999999999</v>
      </c>
      <c r="M291" s="219">
        <v>59.383229999999998</v>
      </c>
      <c r="N291" s="219">
        <v>62.570430000000002</v>
      </c>
      <c r="O291" s="219">
        <v>47.611159999999998</v>
      </c>
      <c r="P291" s="219">
        <v>44.01681</v>
      </c>
      <c r="Q291" s="219">
        <v>47.728009999999998</v>
      </c>
      <c r="R291" s="219">
        <v>59.993949999999998</v>
      </c>
      <c r="S291" s="219">
        <v>66.777720000000002</v>
      </c>
      <c r="T291" s="219">
        <v>63.567275951444699</v>
      </c>
    </row>
    <row r="292" spans="2:20" s="272" customFormat="1" ht="12.75">
      <c r="B292" s="2180" t="s">
        <v>289</v>
      </c>
      <c r="C292" s="219">
        <v>13.26408</v>
      </c>
      <c r="D292" s="219">
        <v>4.3766699999999998</v>
      </c>
      <c r="E292" s="219">
        <v>7.0235000000000003</v>
      </c>
      <c r="F292" s="219">
        <v>12.52341</v>
      </c>
      <c r="G292" s="219">
        <v>1.49733</v>
      </c>
      <c r="H292" s="237">
        <v>27.628160000000001</v>
      </c>
      <c r="I292" s="219">
        <v>19.533770000000001</v>
      </c>
      <c r="J292" s="219">
        <v>25.59797</v>
      </c>
      <c r="K292" s="219">
        <v>13.72813</v>
      </c>
      <c r="L292" s="219">
        <v>26.847719999999999</v>
      </c>
      <c r="M292" s="219">
        <v>49.252220000000001</v>
      </c>
      <c r="N292" s="219">
        <v>70.542249999999996</v>
      </c>
      <c r="O292" s="219">
        <v>98.175250000000005</v>
      </c>
      <c r="P292" s="219">
        <v>86.680070000000001</v>
      </c>
      <c r="Q292" s="219">
        <v>69.790170000000003</v>
      </c>
      <c r="R292" s="219">
        <v>54.82</v>
      </c>
      <c r="S292" s="219">
        <v>53.274079999999998</v>
      </c>
      <c r="T292" s="219">
        <v>59.886750827457682</v>
      </c>
    </row>
    <row r="293" spans="2:20" s="272" customFormat="1" ht="12.75">
      <c r="B293" s="2180" t="s">
        <v>290</v>
      </c>
      <c r="C293" s="219" t="s">
        <v>39</v>
      </c>
      <c r="D293" s="219" t="s">
        <v>39</v>
      </c>
      <c r="E293" s="219" t="s">
        <v>39</v>
      </c>
      <c r="F293" s="219" t="s">
        <v>39</v>
      </c>
      <c r="G293" s="219" t="s">
        <v>39</v>
      </c>
      <c r="H293" s="1714" t="s">
        <v>132</v>
      </c>
      <c r="I293" s="219">
        <v>19.533770000000001</v>
      </c>
      <c r="J293" s="219">
        <v>25.59797</v>
      </c>
      <c r="K293" s="219">
        <v>14.30897</v>
      </c>
      <c r="L293" s="219">
        <v>26.847719999999999</v>
      </c>
      <c r="M293" s="219">
        <v>49.778359999999999</v>
      </c>
      <c r="N293" s="219">
        <v>70.542249999999996</v>
      </c>
      <c r="O293" s="219">
        <v>98.175250000000005</v>
      </c>
      <c r="P293" s="219">
        <v>86.680070000000001</v>
      </c>
      <c r="Q293" s="219">
        <v>69.790170000000003</v>
      </c>
      <c r="R293" s="219">
        <v>54.82</v>
      </c>
      <c r="S293" s="219">
        <v>53.274079999999998</v>
      </c>
      <c r="T293" s="219">
        <v>59.886750827457682</v>
      </c>
    </row>
    <row r="294" spans="2:20" s="272" customFormat="1" ht="12.75">
      <c r="B294" s="2180" t="s">
        <v>291</v>
      </c>
      <c r="C294" s="219" t="s">
        <v>39</v>
      </c>
      <c r="D294" s="219" t="s">
        <v>39</v>
      </c>
      <c r="E294" s="219" t="s">
        <v>39</v>
      </c>
      <c r="F294" s="219" t="s">
        <v>39</v>
      </c>
      <c r="G294" s="219" t="s">
        <v>39</v>
      </c>
      <c r="H294" s="1714" t="s">
        <v>132</v>
      </c>
      <c r="I294" s="322">
        <v>0</v>
      </c>
      <c r="J294" s="322">
        <v>0</v>
      </c>
      <c r="K294" s="219">
        <v>0.58084000000000002</v>
      </c>
      <c r="L294" s="322">
        <v>0</v>
      </c>
      <c r="M294" s="219">
        <v>0.52615000000000001</v>
      </c>
      <c r="N294" s="322">
        <v>0</v>
      </c>
      <c r="O294" s="322">
        <v>0</v>
      </c>
      <c r="P294" s="322">
        <v>0</v>
      </c>
      <c r="Q294" s="322">
        <v>0</v>
      </c>
      <c r="R294" s="322">
        <v>0</v>
      </c>
      <c r="S294" s="322">
        <v>0</v>
      </c>
      <c r="T294" s="322">
        <v>0</v>
      </c>
    </row>
    <row r="295" spans="2:20" s="272" customFormat="1" ht="12.75">
      <c r="B295" s="210" t="s">
        <v>453</v>
      </c>
      <c r="C295" s="219">
        <v>12.635260000000001</v>
      </c>
      <c r="D295" s="219">
        <v>16.14254</v>
      </c>
      <c r="E295" s="219">
        <v>6.9197800000000003</v>
      </c>
      <c r="F295" s="219">
        <v>-17.306290000000001</v>
      </c>
      <c r="G295" s="219">
        <v>-21.68449</v>
      </c>
      <c r="H295" s="237">
        <v>-15.253170000000001</v>
      </c>
      <c r="I295" s="208">
        <v>54.071980000000003</v>
      </c>
      <c r="J295" s="219">
        <v>49.823329999999999</v>
      </c>
      <c r="K295" s="219">
        <v>45.253909999999998</v>
      </c>
      <c r="L295" s="219">
        <v>69.373729999999995</v>
      </c>
      <c r="M295" s="219">
        <v>209.27522999999999</v>
      </c>
      <c r="N295" s="219">
        <v>75.552269999999993</v>
      </c>
      <c r="O295" s="219">
        <v>-9.8265100000000007</v>
      </c>
      <c r="P295" s="219">
        <v>9.4285099999999993</v>
      </c>
      <c r="Q295" s="219">
        <v>-8.3651</v>
      </c>
      <c r="R295" s="219">
        <v>32.11392</v>
      </c>
      <c r="S295" s="219">
        <v>19.779350000000001</v>
      </c>
      <c r="T295" s="219">
        <v>17.778140833982672</v>
      </c>
    </row>
    <row r="296" spans="2:20" s="272" customFormat="1" ht="12.75">
      <c r="B296" s="210" t="s">
        <v>293</v>
      </c>
      <c r="C296" s="219">
        <v>1.35588</v>
      </c>
      <c r="D296" s="219">
        <v>-11.61429</v>
      </c>
      <c r="E296" s="219">
        <v>-1.42248</v>
      </c>
      <c r="F296" s="219">
        <v>-1.8252200000000001</v>
      </c>
      <c r="G296" s="219">
        <v>1.5641700000000001</v>
      </c>
      <c r="H296" s="237">
        <v>10.176830000000001</v>
      </c>
      <c r="I296" s="219">
        <v>39.550089999999997</v>
      </c>
      <c r="J296" s="219">
        <v>73.838740000000001</v>
      </c>
      <c r="K296" s="219">
        <v>71.207089999999994</v>
      </c>
      <c r="L296" s="219">
        <v>45.589550000000003</v>
      </c>
      <c r="M296" s="219">
        <v>163.62916000000001</v>
      </c>
      <c r="N296" s="219">
        <v>116.40073</v>
      </c>
      <c r="O296" s="219">
        <v>21.354780000000002</v>
      </c>
      <c r="P296" s="219">
        <v>50.363619999999997</v>
      </c>
      <c r="Q296" s="219">
        <v>21.020109999999999</v>
      </c>
      <c r="R296" s="219">
        <v>26.7563</v>
      </c>
      <c r="S296" s="219">
        <v>22.975259999999999</v>
      </c>
      <c r="T296" s="219">
        <v>30.729350676165044</v>
      </c>
    </row>
    <row r="297" spans="2:20" s="272" customFormat="1" ht="12.75">
      <c r="B297" s="210" t="s">
        <v>454</v>
      </c>
      <c r="C297" s="219" t="s">
        <v>39</v>
      </c>
      <c r="D297" s="219" t="s">
        <v>39</v>
      </c>
      <c r="E297" s="219" t="s">
        <v>39</v>
      </c>
      <c r="F297" s="219" t="s">
        <v>39</v>
      </c>
      <c r="G297" s="219" t="s">
        <v>39</v>
      </c>
      <c r="H297" s="1714" t="s">
        <v>4910</v>
      </c>
      <c r="I297" s="322">
        <v>0</v>
      </c>
      <c r="J297" s="219">
        <v>-7.3014900000000003</v>
      </c>
      <c r="K297" s="219">
        <v>-1.14297</v>
      </c>
      <c r="L297" s="2181">
        <v>-4.718E-2</v>
      </c>
      <c r="M297" s="219">
        <v>-2.0999400000000001</v>
      </c>
      <c r="N297" s="219">
        <v>5.6649999999999999E-2</v>
      </c>
      <c r="O297" s="219">
        <v>-1.24244</v>
      </c>
      <c r="P297" s="219">
        <v>6.2390000000000001E-2</v>
      </c>
      <c r="Q297" s="219">
        <v>7.7410000000000007E-2</v>
      </c>
      <c r="R297" s="219">
        <v>-0.67317000000000005</v>
      </c>
      <c r="S297" s="219">
        <v>-1.65604</v>
      </c>
      <c r="T297" s="219">
        <v>-2.0813462495052142</v>
      </c>
    </row>
    <row r="298" spans="2:20" s="272" customFormat="1" ht="12.75">
      <c r="B298" s="210" t="s">
        <v>296</v>
      </c>
      <c r="C298" s="219">
        <v>11.27938</v>
      </c>
      <c r="D298" s="219">
        <v>27.756830000000001</v>
      </c>
      <c r="E298" s="219">
        <v>8.3422599999999996</v>
      </c>
      <c r="F298" s="219">
        <v>-15.481070000000001</v>
      </c>
      <c r="G298" s="219">
        <v>-23.248660000000001</v>
      </c>
      <c r="H298" s="237">
        <v>-25.43</v>
      </c>
      <c r="I298" s="219">
        <v>14.521890000000001</v>
      </c>
      <c r="J298" s="219">
        <v>-16.713909999999998</v>
      </c>
      <c r="K298" s="219">
        <v>-24.810210000000001</v>
      </c>
      <c r="L298" s="219">
        <v>23.83135</v>
      </c>
      <c r="M298" s="219">
        <v>47.746009999999998</v>
      </c>
      <c r="N298" s="219">
        <v>-40.905110000000001</v>
      </c>
      <c r="O298" s="219">
        <v>-29.938839999999999</v>
      </c>
      <c r="P298" s="219">
        <v>-40.997489999999999</v>
      </c>
      <c r="Q298" s="219">
        <v>-29.462630000000001</v>
      </c>
      <c r="R298" s="219">
        <v>6.0307899999999997</v>
      </c>
      <c r="S298" s="219">
        <v>-1.53986</v>
      </c>
      <c r="T298" s="219">
        <v>-10.869863592677154</v>
      </c>
    </row>
    <row r="299" spans="2:20" s="272" customFormat="1" ht="12.75">
      <c r="B299" s="210" t="s">
        <v>297</v>
      </c>
      <c r="C299" s="219">
        <v>-1.02183</v>
      </c>
      <c r="D299" s="219">
        <v>1.28837</v>
      </c>
      <c r="E299" s="219">
        <v>-6.2826300000000002</v>
      </c>
      <c r="F299" s="219">
        <v>-4.1300600000000003</v>
      </c>
      <c r="G299" s="219">
        <v>-3.9839600000000002</v>
      </c>
      <c r="H299" s="237">
        <v>-5.63</v>
      </c>
      <c r="I299" s="219">
        <v>-33.252699999999997</v>
      </c>
      <c r="J299" s="219">
        <v>14.36567</v>
      </c>
      <c r="K299" s="219">
        <v>2.91425</v>
      </c>
      <c r="L299" s="219">
        <v>8.1346399999999992</v>
      </c>
      <c r="M299" s="219">
        <v>-21.419280000000001</v>
      </c>
      <c r="N299" s="219">
        <v>3.5147300000000001</v>
      </c>
      <c r="O299" s="219">
        <v>-35.99579</v>
      </c>
      <c r="P299" s="219">
        <v>1.1785600000000001</v>
      </c>
      <c r="Q299" s="219">
        <v>-10.45438</v>
      </c>
      <c r="R299" s="219">
        <v>-0.32212000000000002</v>
      </c>
      <c r="S299" s="219">
        <v>-9.8594399999999993</v>
      </c>
      <c r="T299" s="219">
        <v>-3.3359426261069296</v>
      </c>
    </row>
    <row r="300" spans="2:20" s="272" customFormat="1" ht="12.75">
      <c r="B300" s="210" t="s">
        <v>456</v>
      </c>
      <c r="C300" s="219">
        <v>-11.89696</v>
      </c>
      <c r="D300" s="219">
        <v>-10.95917</v>
      </c>
      <c r="E300" s="219">
        <v>0.53554000000000002</v>
      </c>
      <c r="F300" s="219">
        <v>-3.6520199999999998</v>
      </c>
      <c r="G300" s="219">
        <v>17.776959999999999</v>
      </c>
      <c r="H300" s="237">
        <v>0.82508999999999999</v>
      </c>
      <c r="I300" s="219">
        <v>-1.7197800000000001</v>
      </c>
      <c r="J300" s="219">
        <v>9.7165400000000002</v>
      </c>
      <c r="K300" s="219">
        <v>-17.14969</v>
      </c>
      <c r="L300" s="219">
        <v>44.828580000000002</v>
      </c>
      <c r="M300" s="219">
        <v>92.991659999999996</v>
      </c>
      <c r="N300" s="219">
        <v>129.91487000000001</v>
      </c>
      <c r="O300" s="219">
        <v>78.786640000000006</v>
      </c>
      <c r="P300" s="219">
        <v>58.759230000000002</v>
      </c>
      <c r="Q300" s="219">
        <v>1.2588999999999999</v>
      </c>
      <c r="R300" s="219">
        <v>51.234659999999998</v>
      </c>
      <c r="S300" s="219">
        <v>9.6280900000000003</v>
      </c>
      <c r="T300" s="219">
        <v>27.743225695850725</v>
      </c>
    </row>
    <row r="301" spans="2:20" s="272" customFormat="1" ht="12.75">
      <c r="B301" s="210" t="s">
        <v>299</v>
      </c>
      <c r="C301" s="219">
        <v>11.89696</v>
      </c>
      <c r="D301" s="219">
        <v>10.95917</v>
      </c>
      <c r="E301" s="219">
        <v>-0.53554000000000002</v>
      </c>
      <c r="F301" s="219">
        <v>3.6520199999999998</v>
      </c>
      <c r="G301" s="219">
        <v>-17.776959999999999</v>
      </c>
      <c r="H301" s="237">
        <v>-0.82508999999999999</v>
      </c>
      <c r="I301" s="219">
        <v>1.7197800000000001</v>
      </c>
      <c r="J301" s="219">
        <v>-9.7165400000000002</v>
      </c>
      <c r="K301" s="219">
        <v>17.14969</v>
      </c>
      <c r="L301" s="219">
        <v>-44.828580000000002</v>
      </c>
      <c r="M301" s="219">
        <v>-93.517799999999994</v>
      </c>
      <c r="N301" s="219">
        <v>-129.91487000000001</v>
      </c>
      <c r="O301" s="219">
        <v>-78.786640000000006</v>
      </c>
      <c r="P301" s="219">
        <v>-58.759230000000002</v>
      </c>
      <c r="Q301" s="219">
        <v>-1.2588999999999999</v>
      </c>
      <c r="R301" s="219">
        <v>-51.234659999999998</v>
      </c>
      <c r="S301" s="219">
        <v>-9.6280900000000003</v>
      </c>
      <c r="T301" s="219">
        <v>-27.74322569585075</v>
      </c>
    </row>
    <row r="302" spans="2:20" s="272" customFormat="1" ht="12.75">
      <c r="B302" s="210" t="s">
        <v>458</v>
      </c>
      <c r="C302" s="219" t="s">
        <v>39</v>
      </c>
      <c r="D302" s="219" t="s">
        <v>39</v>
      </c>
      <c r="E302" s="219" t="s">
        <v>39</v>
      </c>
      <c r="F302" s="219" t="s">
        <v>39</v>
      </c>
      <c r="G302" s="219" t="s">
        <v>39</v>
      </c>
      <c r="H302" s="1714" t="s">
        <v>132</v>
      </c>
      <c r="I302" s="219">
        <v>-256.49356</v>
      </c>
      <c r="J302" s="219">
        <v>-290.41969999999998</v>
      </c>
      <c r="K302" s="219">
        <v>-361.46879999999999</v>
      </c>
      <c r="L302" s="219">
        <v>-356.47435999999999</v>
      </c>
      <c r="M302" s="219">
        <v>-468.25812999999999</v>
      </c>
      <c r="N302" s="219">
        <v>-445.85766999999998</v>
      </c>
      <c r="O302" s="219">
        <v>-299.86756000000003</v>
      </c>
      <c r="P302" s="219">
        <v>-291.33339000000001</v>
      </c>
      <c r="Q302" s="219">
        <v>-293.44761999999997</v>
      </c>
      <c r="R302" s="219">
        <v>-39.60915</v>
      </c>
      <c r="S302" s="219">
        <v>-38.46987</v>
      </c>
      <c r="T302" s="219">
        <v>-29.565266064603136</v>
      </c>
    </row>
    <row r="303" spans="2:20" ht="12.75">
      <c r="B303" s="210"/>
      <c r="C303" s="219"/>
      <c r="D303" s="219"/>
      <c r="E303" s="219"/>
      <c r="F303" s="219"/>
      <c r="G303" s="219"/>
      <c r="H303" s="237"/>
      <c r="I303" s="219"/>
      <c r="J303" s="219"/>
      <c r="K303" s="219"/>
      <c r="L303" s="219"/>
      <c r="M303" s="219"/>
      <c r="N303" s="219"/>
      <c r="O303" s="219"/>
      <c r="P303" s="219"/>
      <c r="Q303" s="219"/>
      <c r="R303" s="219"/>
      <c r="S303" s="219"/>
      <c r="T303" s="219"/>
    </row>
    <row r="304" spans="2:20" ht="12.75">
      <c r="B304" s="2182" t="s">
        <v>4911</v>
      </c>
      <c r="C304" s="219"/>
      <c r="D304" s="219"/>
      <c r="E304" s="219"/>
      <c r="F304" s="219"/>
      <c r="G304" s="219"/>
      <c r="H304" s="237"/>
      <c r="I304" s="219"/>
      <c r="J304" s="219"/>
      <c r="K304" s="219"/>
      <c r="L304" s="219"/>
      <c r="M304" s="219"/>
      <c r="N304" s="219"/>
      <c r="O304" s="219"/>
      <c r="P304" s="219"/>
      <c r="Q304" s="219"/>
      <c r="R304" s="219"/>
      <c r="S304" s="219"/>
      <c r="T304" s="219"/>
    </row>
    <row r="305" spans="2:20" s="272" customFormat="1" ht="12.75">
      <c r="B305" s="210" t="s">
        <v>11</v>
      </c>
      <c r="C305" s="219">
        <v>24.260359999999999</v>
      </c>
      <c r="D305" s="219">
        <v>17.320150000000002</v>
      </c>
      <c r="E305" s="219">
        <v>25.53679</v>
      </c>
      <c r="F305" s="219">
        <v>31.113040000000002</v>
      </c>
      <c r="G305" s="219">
        <v>35.214379999999998</v>
      </c>
      <c r="H305" s="218">
        <v>33.434289999999997</v>
      </c>
      <c r="I305" s="219">
        <v>24.17567</v>
      </c>
      <c r="J305" s="219">
        <v>30.922779999999999</v>
      </c>
      <c r="K305" s="219">
        <v>35.290849999999999</v>
      </c>
      <c r="L305" s="219">
        <v>26.503599999999999</v>
      </c>
      <c r="M305" s="219">
        <v>32.278829999999999</v>
      </c>
      <c r="N305" s="219">
        <v>50.5687</v>
      </c>
      <c r="O305" s="219">
        <v>54.76811</v>
      </c>
      <c r="P305" s="219">
        <v>44.370609999999999</v>
      </c>
      <c r="Q305" s="219">
        <v>43.490659999999998</v>
      </c>
      <c r="R305" s="219">
        <v>40.958199999999998</v>
      </c>
      <c r="S305" s="219">
        <v>40.39396</v>
      </c>
      <c r="T305" s="219">
        <v>39.372222376273101</v>
      </c>
    </row>
    <row r="306" spans="2:20" s="272" customFormat="1" ht="12.75">
      <c r="B306" s="210" t="s">
        <v>12</v>
      </c>
      <c r="C306" s="219">
        <v>32.331090000000003</v>
      </c>
      <c r="D306" s="219">
        <v>30.043880000000001</v>
      </c>
      <c r="E306" s="219">
        <v>21.032990000000002</v>
      </c>
      <c r="F306" s="219">
        <v>29.35351</v>
      </c>
      <c r="G306" s="219">
        <v>26.131319999999999</v>
      </c>
      <c r="H306" s="218">
        <v>39.06823</v>
      </c>
      <c r="I306" s="219">
        <v>41.44988</v>
      </c>
      <c r="J306" s="219">
        <v>49.095529999999997</v>
      </c>
      <c r="K306" s="219">
        <v>46.809800000000003</v>
      </c>
      <c r="L306" s="219">
        <v>38.416789999999999</v>
      </c>
      <c r="M306" s="219">
        <v>51.935510000000001</v>
      </c>
      <c r="N306" s="219">
        <v>51.132680000000001</v>
      </c>
      <c r="O306" s="219">
        <v>47.577190000000002</v>
      </c>
      <c r="P306" s="219">
        <v>46.033949999999997</v>
      </c>
      <c r="Q306" s="219">
        <v>43.944450000000003</v>
      </c>
      <c r="R306" s="219">
        <v>42.615729999999999</v>
      </c>
      <c r="S306" s="219">
        <v>39.126730000000002</v>
      </c>
      <c r="T306" s="219">
        <v>38.84228855596028</v>
      </c>
    </row>
    <row r="307" spans="2:20" s="272" customFormat="1" ht="12.75">
      <c r="B307" s="210" t="s">
        <v>972</v>
      </c>
      <c r="C307" s="219">
        <v>-8.0707299999999993</v>
      </c>
      <c r="D307" s="219">
        <v>-12.72373</v>
      </c>
      <c r="E307" s="219">
        <v>4.5038</v>
      </c>
      <c r="F307" s="219">
        <v>1.75953</v>
      </c>
      <c r="G307" s="219">
        <v>9.0830599999999997</v>
      </c>
      <c r="H307" s="218">
        <v>-5.6339399999999999</v>
      </c>
      <c r="I307" s="219">
        <v>-17.27421</v>
      </c>
      <c r="J307" s="219">
        <v>-18.172750000000001</v>
      </c>
      <c r="K307" s="219">
        <v>-11.518940000000001</v>
      </c>
      <c r="L307" s="219">
        <v>-11.91319</v>
      </c>
      <c r="M307" s="219">
        <v>-19.656680000000001</v>
      </c>
      <c r="N307" s="219">
        <v>-0.56398000000000004</v>
      </c>
      <c r="O307" s="219">
        <v>7.1909200000000002</v>
      </c>
      <c r="P307" s="219">
        <v>-1.66333</v>
      </c>
      <c r="Q307" s="219">
        <v>-0.45379000000000003</v>
      </c>
      <c r="R307" s="219">
        <v>-1.6575299999999999</v>
      </c>
      <c r="S307" s="219">
        <v>1.2672399999999999</v>
      </c>
      <c r="T307" s="219">
        <v>0.52993382031282099</v>
      </c>
    </row>
    <row r="308" spans="2:20" s="272" customFormat="1" ht="12.75">
      <c r="B308" s="210" t="s">
        <v>301</v>
      </c>
      <c r="C308" s="219">
        <v>-12.876200000000001</v>
      </c>
      <c r="D308" s="219">
        <v>-12.03314</v>
      </c>
      <c r="E308" s="219">
        <v>-3.1478000000000002</v>
      </c>
      <c r="F308" s="219">
        <v>2.20574</v>
      </c>
      <c r="G308" s="219">
        <v>15.18383</v>
      </c>
      <c r="H308" s="208">
        <v>-1.91361</v>
      </c>
      <c r="I308" s="219">
        <v>-8.9200300000000006</v>
      </c>
      <c r="J308" s="219">
        <v>-15.049099999999999</v>
      </c>
      <c r="K308" s="219">
        <v>-13.288500000000001</v>
      </c>
      <c r="L308" s="219">
        <v>-9.5670999999999999</v>
      </c>
      <c r="M308" s="219">
        <v>-20.771940000000001</v>
      </c>
      <c r="N308" s="219">
        <v>-2.3906000000000001</v>
      </c>
      <c r="O308" s="219">
        <v>2.8974899999999999</v>
      </c>
      <c r="P308" s="219">
        <v>-3.8178100000000001</v>
      </c>
      <c r="Q308" s="219">
        <v>-4.7493100000000004</v>
      </c>
      <c r="R308" s="219">
        <v>-3.4443999999999999</v>
      </c>
      <c r="S308" s="219">
        <v>-5.0067199999999996</v>
      </c>
      <c r="T308" s="219">
        <v>-3.9037506843381031</v>
      </c>
    </row>
    <row r="309" spans="2:20" s="272" customFormat="1" ht="12.75">
      <c r="B309" s="210" t="s">
        <v>302</v>
      </c>
      <c r="C309" s="219">
        <v>-4.1656000000000004</v>
      </c>
      <c r="D309" s="219">
        <v>-4.0172699999999999</v>
      </c>
      <c r="E309" s="219">
        <v>0.2366</v>
      </c>
      <c r="F309" s="219">
        <v>-1.53118</v>
      </c>
      <c r="G309" s="219">
        <v>6.4346800000000002</v>
      </c>
      <c r="H309" s="208">
        <v>0.26671</v>
      </c>
      <c r="I309" s="219">
        <v>-0.35361999999999999</v>
      </c>
      <c r="J309" s="219">
        <v>1.8262100000000001</v>
      </c>
      <c r="K309" s="219">
        <v>-2.7854100000000002</v>
      </c>
      <c r="L309" s="219">
        <v>7.2047299999999996</v>
      </c>
      <c r="M309" s="219">
        <v>13.478999999999999</v>
      </c>
      <c r="N309" s="219">
        <v>15.769679999999999</v>
      </c>
      <c r="O309" s="219">
        <v>8.6360899999999994</v>
      </c>
      <c r="P309" s="219">
        <v>5.8225699999999998</v>
      </c>
      <c r="Q309" s="219">
        <v>0.12027</v>
      </c>
      <c r="R309" s="219">
        <v>4.9883199999999999</v>
      </c>
      <c r="S309" s="219">
        <v>0.89992000000000005</v>
      </c>
      <c r="T309" s="219">
        <v>2.3248031485245657</v>
      </c>
    </row>
    <row r="310" spans="2:20" ht="12.75">
      <c r="B310" s="210"/>
      <c r="C310" s="219"/>
      <c r="D310" s="219"/>
      <c r="E310" s="219"/>
      <c r="F310" s="219"/>
      <c r="G310" s="219"/>
      <c r="H310" s="219"/>
      <c r="I310" s="219"/>
      <c r="J310" s="219"/>
      <c r="K310" s="219"/>
      <c r="L310" s="219"/>
      <c r="M310" s="219"/>
      <c r="N310" s="219"/>
      <c r="O310" s="219"/>
      <c r="P310" s="219"/>
      <c r="Q310" s="219"/>
      <c r="R310" s="219"/>
      <c r="S310" s="219"/>
      <c r="T310" s="219"/>
    </row>
    <row r="311" spans="2:20" s="272" customFormat="1" ht="12.75">
      <c r="B311" s="250" t="s">
        <v>973</v>
      </c>
      <c r="C311" s="219"/>
      <c r="D311" s="219"/>
      <c r="E311" s="219"/>
      <c r="F311" s="219"/>
      <c r="G311" s="219"/>
      <c r="H311" s="219"/>
      <c r="I311" s="219"/>
      <c r="J311" s="219"/>
      <c r="K311" s="219"/>
      <c r="L311" s="219"/>
      <c r="M311" s="219"/>
      <c r="N311" s="219"/>
      <c r="O311" s="219"/>
      <c r="P311" s="219"/>
      <c r="Q311" s="219"/>
      <c r="R311" s="219"/>
      <c r="S311" s="219"/>
      <c r="T311" s="219"/>
    </row>
    <row r="312" spans="2:20" s="272" customFormat="1" ht="12.75">
      <c r="B312" s="210" t="s">
        <v>30</v>
      </c>
      <c r="C312" s="211">
        <v>32.044879999999999</v>
      </c>
      <c r="D312" s="211">
        <v>18.070270000000001</v>
      </c>
      <c r="E312" s="211">
        <v>18.687280000000001</v>
      </c>
      <c r="F312" s="211">
        <v>37.005789999999998</v>
      </c>
      <c r="G312" s="211">
        <v>79.812569999999994</v>
      </c>
      <c r="H312" s="211">
        <v>94.825559999999996</v>
      </c>
      <c r="I312" s="211">
        <v>104.07501000000001</v>
      </c>
      <c r="J312" s="211">
        <v>120.53017</v>
      </c>
      <c r="K312" s="211">
        <v>88.829530000000005</v>
      </c>
      <c r="L312" s="211">
        <v>145.98769999999999</v>
      </c>
      <c r="M312" s="211">
        <v>265.83494000000002</v>
      </c>
      <c r="N312" s="211">
        <v>412.27219000000002</v>
      </c>
      <c r="O312" s="211">
        <v>499.49101000000002</v>
      </c>
      <c r="P312" s="211">
        <v>531.51751999999999</v>
      </c>
      <c r="Q312" s="211">
        <v>506.90992999999997</v>
      </c>
      <c r="R312" s="211">
        <v>534.07934</v>
      </c>
      <c r="S312" s="211">
        <v>526.41309999999999</v>
      </c>
      <c r="T312" s="211">
        <v>574.09834000000001</v>
      </c>
    </row>
    <row r="313" spans="2:20" s="272" customFormat="1" ht="12.75">
      <c r="B313" s="210" t="s">
        <v>13</v>
      </c>
      <c r="C313" s="211" t="s">
        <v>39</v>
      </c>
      <c r="D313" s="211" t="s">
        <v>39</v>
      </c>
      <c r="E313" s="211" t="s">
        <v>39</v>
      </c>
      <c r="F313" s="211" t="s">
        <v>39</v>
      </c>
      <c r="G313" s="211" t="s">
        <v>39</v>
      </c>
      <c r="H313" s="211" t="s">
        <v>39</v>
      </c>
      <c r="I313" s="211" t="s">
        <v>39</v>
      </c>
      <c r="J313" s="211" t="s">
        <v>39</v>
      </c>
      <c r="K313" s="211" t="s">
        <v>39</v>
      </c>
      <c r="L313" s="211" t="s">
        <v>39</v>
      </c>
      <c r="M313" s="211" t="s">
        <v>39</v>
      </c>
      <c r="N313" s="211" t="s">
        <v>39</v>
      </c>
      <c r="O313" s="211">
        <v>30</v>
      </c>
      <c r="P313" s="211">
        <v>40</v>
      </c>
      <c r="Q313" s="211">
        <v>40</v>
      </c>
      <c r="R313" s="211">
        <v>40</v>
      </c>
      <c r="S313" s="211">
        <v>40</v>
      </c>
      <c r="T313" s="211">
        <v>31.036069999999999</v>
      </c>
    </row>
    <row r="314" spans="2:20" s="272" customFormat="1" ht="12.75">
      <c r="B314" s="210" t="s">
        <v>14</v>
      </c>
      <c r="C314" s="211">
        <v>31.33541</v>
      </c>
      <c r="D314" s="211">
        <v>17.381499999999999</v>
      </c>
      <c r="E314" s="211">
        <v>17.934159999999999</v>
      </c>
      <c r="F314" s="211">
        <v>36.188090000000003</v>
      </c>
      <c r="G314" s="211">
        <v>78.955380000000005</v>
      </c>
      <c r="H314" s="211">
        <v>94.037350000000004</v>
      </c>
      <c r="I314" s="211">
        <v>103.23761</v>
      </c>
      <c r="J314" s="211">
        <v>119.65797999999999</v>
      </c>
      <c r="K314" s="211">
        <v>87.967650000000006</v>
      </c>
      <c r="L314" s="211">
        <v>130.60748000000001</v>
      </c>
      <c r="M314" s="211">
        <v>250.72824</v>
      </c>
      <c r="N314" s="211">
        <v>397.21564000000001</v>
      </c>
      <c r="O314" s="211">
        <v>454.19621999999998</v>
      </c>
      <c r="P314" s="211">
        <v>476.19260000000003</v>
      </c>
      <c r="Q314" s="211">
        <v>453.78462000000002</v>
      </c>
      <c r="R314" s="211">
        <v>481.43133999999998</v>
      </c>
      <c r="S314" s="211">
        <v>477.47372999999999</v>
      </c>
      <c r="T314" s="211">
        <v>537.57153000000005</v>
      </c>
    </row>
    <row r="315" spans="2:20" s="272" customFormat="1" ht="12.75">
      <c r="B315" s="210" t="s">
        <v>44</v>
      </c>
      <c r="C315" s="211">
        <v>0.70691000000000004</v>
      </c>
      <c r="D315" s="211">
        <v>0.68184999999999996</v>
      </c>
      <c r="E315" s="211">
        <v>0.74792000000000003</v>
      </c>
      <c r="F315" s="211">
        <v>0.81747999999999998</v>
      </c>
      <c r="G315" s="211">
        <v>0.85436000000000001</v>
      </c>
      <c r="H315" s="211">
        <v>0.78629000000000004</v>
      </c>
      <c r="I315" s="211">
        <v>0.82762000000000002</v>
      </c>
      <c r="J315" s="211">
        <v>0.86934999999999996</v>
      </c>
      <c r="K315" s="211">
        <v>0.84735000000000005</v>
      </c>
      <c r="L315" s="211">
        <v>0.86243999999999998</v>
      </c>
      <c r="M315" s="211">
        <v>0.84721999999999997</v>
      </c>
      <c r="N315" s="211">
        <v>0.84460000000000002</v>
      </c>
      <c r="O315" s="211">
        <v>0.84550999999999998</v>
      </c>
      <c r="P315" s="211">
        <v>0.84721000000000002</v>
      </c>
      <c r="Q315" s="211">
        <v>0.79703999999999997</v>
      </c>
      <c r="R315" s="211">
        <v>0.76234000000000002</v>
      </c>
      <c r="S315" s="211">
        <v>4.23482</v>
      </c>
      <c r="T315" s="211">
        <v>4.4862099999999998</v>
      </c>
    </row>
    <row r="316" spans="2:20" s="272" customFormat="1" ht="12.75">
      <c r="B316" s="210" t="s">
        <v>45</v>
      </c>
      <c r="C316" s="211">
        <v>2.5600000000000002E-3</v>
      </c>
      <c r="D316" s="211">
        <v>6.9199999999999999E-3</v>
      </c>
      <c r="E316" s="211">
        <v>5.1999999999999998E-3</v>
      </c>
      <c r="F316" s="211">
        <v>2.2000000000000001E-4</v>
      </c>
      <c r="G316" s="211">
        <v>2.8300000000000001E-3</v>
      </c>
      <c r="H316" s="211">
        <v>1.92E-3</v>
      </c>
      <c r="I316" s="211">
        <v>9.7800000000000005E-3</v>
      </c>
      <c r="J316" s="211">
        <v>2.8400000000000001E-3</v>
      </c>
      <c r="K316" s="211">
        <v>1.453E-2</v>
      </c>
      <c r="L316" s="211">
        <v>14.51778</v>
      </c>
      <c r="M316" s="211">
        <v>14.25948</v>
      </c>
      <c r="N316" s="211">
        <v>14.21195</v>
      </c>
      <c r="O316" s="211">
        <v>14.44928</v>
      </c>
      <c r="P316" s="211">
        <v>14.47771</v>
      </c>
      <c r="Q316" s="211">
        <v>12.32827</v>
      </c>
      <c r="R316" s="211">
        <v>11.88566</v>
      </c>
      <c r="S316" s="211">
        <v>4.7045500000000002</v>
      </c>
      <c r="T316" s="211">
        <v>1.0045299999999999</v>
      </c>
    </row>
    <row r="317" spans="2:20" s="272" customFormat="1" ht="12.75">
      <c r="B317" s="210"/>
      <c r="C317" s="211"/>
      <c r="D317" s="211"/>
      <c r="E317" s="211"/>
      <c r="F317" s="211"/>
      <c r="G317" s="211"/>
      <c r="H317" s="211"/>
      <c r="I317" s="211"/>
      <c r="J317" s="211"/>
      <c r="K317" s="211"/>
      <c r="L317" s="211"/>
      <c r="M317" s="211"/>
      <c r="N317" s="211"/>
      <c r="O317" s="211"/>
      <c r="P317" s="211"/>
      <c r="Q317" s="211"/>
      <c r="R317" s="211"/>
      <c r="S317" s="211"/>
      <c r="T317" s="211"/>
    </row>
    <row r="318" spans="2:20" s="272" customFormat="1" ht="12.75">
      <c r="B318" s="250" t="s">
        <v>4912</v>
      </c>
      <c r="C318" s="211"/>
      <c r="D318" s="211"/>
      <c r="E318" s="211"/>
      <c r="F318" s="211"/>
      <c r="G318" s="211"/>
      <c r="H318" s="211"/>
      <c r="I318" s="211"/>
      <c r="J318" s="211"/>
      <c r="K318" s="211"/>
      <c r="L318" s="211"/>
      <c r="M318" s="211"/>
      <c r="N318" s="211"/>
      <c r="O318" s="211"/>
      <c r="P318" s="211"/>
      <c r="Q318" s="211"/>
      <c r="R318" s="211"/>
      <c r="S318" s="211"/>
      <c r="T318" s="211"/>
    </row>
    <row r="319" spans="2:20" s="272" customFormat="1" ht="12.75">
      <c r="B319" s="210" t="s">
        <v>31</v>
      </c>
      <c r="C319" s="211">
        <v>5.0994400000000004</v>
      </c>
      <c r="D319" s="211">
        <v>5.5648299999999997</v>
      </c>
      <c r="E319" s="211">
        <v>7.4571199999999997</v>
      </c>
      <c r="F319" s="211">
        <v>7.49064</v>
      </c>
      <c r="G319" s="211">
        <v>7.5075099999999999</v>
      </c>
      <c r="H319" s="211">
        <v>7.5757599999999998</v>
      </c>
      <c r="I319" s="211">
        <v>7.6161500000000002</v>
      </c>
      <c r="J319" s="211">
        <v>7.6628400000000001</v>
      </c>
      <c r="K319" s="211">
        <v>8</v>
      </c>
      <c r="L319" s="211">
        <v>8.0645199999999999</v>
      </c>
      <c r="M319" s="211">
        <v>8.0645000000000007</v>
      </c>
      <c r="N319" s="211">
        <v>7.3583499999999997</v>
      </c>
      <c r="O319" s="211">
        <v>7.3421399999999997</v>
      </c>
      <c r="P319" s="211">
        <v>7.3583499999999997</v>
      </c>
      <c r="Q319" s="211">
        <v>7.3583499999999997</v>
      </c>
      <c r="R319" s="211">
        <v>8.0645199999999999</v>
      </c>
      <c r="S319" s="211">
        <v>8.1967199999999991</v>
      </c>
      <c r="T319" s="211">
        <v>7.8616400000000004</v>
      </c>
    </row>
    <row r="320" spans="2:20" s="272" customFormat="1" ht="12.75">
      <c r="B320" s="210" t="s">
        <v>32</v>
      </c>
      <c r="C320" s="211">
        <v>5.0889300000000004</v>
      </c>
      <c r="D320" s="211">
        <v>5.2779800000000003</v>
      </c>
      <c r="E320" s="211">
        <v>6.7487700000000004</v>
      </c>
      <c r="F320" s="211">
        <v>7.5059399999999998</v>
      </c>
      <c r="G320" s="211">
        <v>7.4847400000000004</v>
      </c>
      <c r="H320" s="211">
        <v>7.5298699999999998</v>
      </c>
      <c r="I320" s="211">
        <v>7.6094600000000003</v>
      </c>
      <c r="J320" s="211">
        <v>7.6520000000000001</v>
      </c>
      <c r="K320" s="211">
        <v>7.7479199999999997</v>
      </c>
      <c r="L320" s="211">
        <v>8.05504</v>
      </c>
      <c r="M320" s="211">
        <v>8.0645000000000007</v>
      </c>
      <c r="N320" s="211">
        <v>7.6412599999999999</v>
      </c>
      <c r="O320" s="211">
        <v>7.3552</v>
      </c>
      <c r="P320" s="211">
        <v>7.3021399999999996</v>
      </c>
      <c r="Q320" s="211">
        <v>7.3753500000000001</v>
      </c>
      <c r="R320" s="211">
        <v>7.9146900000000002</v>
      </c>
      <c r="S320" s="211">
        <v>7.94815</v>
      </c>
      <c r="T320" s="211">
        <v>7.8873899999999999</v>
      </c>
    </row>
    <row r="321" spans="2:20" s="272" customFormat="1" ht="12.75">
      <c r="B321" s="210"/>
      <c r="C321" s="219"/>
      <c r="D321" s="219"/>
      <c r="E321" s="219"/>
      <c r="F321" s="219"/>
      <c r="G321" s="219"/>
      <c r="H321" s="219"/>
      <c r="I321" s="219"/>
      <c r="J321" s="219"/>
      <c r="K321" s="219"/>
      <c r="L321" s="219"/>
      <c r="M321" s="219"/>
      <c r="N321" s="219"/>
      <c r="O321" s="219"/>
      <c r="P321" s="219"/>
      <c r="Q321" s="219"/>
      <c r="R321" s="219"/>
      <c r="S321" s="219"/>
      <c r="T321" s="219"/>
    </row>
    <row r="322" spans="2:20" s="272" customFormat="1" ht="12.75">
      <c r="B322" s="250" t="s">
        <v>975</v>
      </c>
      <c r="C322" s="219"/>
      <c r="D322" s="219"/>
      <c r="E322" s="219"/>
      <c r="F322" s="219"/>
      <c r="G322" s="219"/>
      <c r="H322" s="219"/>
      <c r="I322" s="219"/>
      <c r="J322" s="219"/>
      <c r="K322" s="219"/>
      <c r="L322" s="219"/>
      <c r="M322" s="219"/>
      <c r="N322" s="219"/>
      <c r="O322" s="219"/>
      <c r="P322" s="219"/>
      <c r="Q322" s="219"/>
      <c r="R322" s="219"/>
      <c r="S322" s="219"/>
      <c r="T322" s="219"/>
    </row>
    <row r="323" spans="2:20" s="272" customFormat="1" ht="12.75">
      <c r="B323" s="210" t="s">
        <v>33</v>
      </c>
      <c r="C323" s="211">
        <v>156.20699999999999</v>
      </c>
      <c r="D323" s="211">
        <v>164.029</v>
      </c>
      <c r="E323" s="211">
        <v>180.739</v>
      </c>
      <c r="F323" s="211">
        <v>181.239</v>
      </c>
      <c r="G323" s="211">
        <v>179.63800000000001</v>
      </c>
      <c r="H323" s="211">
        <v>167.387</v>
      </c>
      <c r="I323" s="211">
        <v>174.42099999999999</v>
      </c>
      <c r="J323" s="211">
        <v>178.32900000000001</v>
      </c>
      <c r="K323" s="211">
        <v>166.904</v>
      </c>
      <c r="L323" s="211">
        <v>172.446</v>
      </c>
      <c r="M323" s="211">
        <v>230.75700000000001</v>
      </c>
      <c r="N323" s="211">
        <v>257.50299999999999</v>
      </c>
      <c r="O323" s="211">
        <v>228.14699999999999</v>
      </c>
      <c r="P323" s="211">
        <v>203.97200000000001</v>
      </c>
      <c r="Q323" s="211">
        <v>187.31299999999999</v>
      </c>
      <c r="R323" s="211">
        <v>207.46299999999999</v>
      </c>
      <c r="S323" s="211">
        <v>240.262</v>
      </c>
      <c r="T323" s="211" t="s">
        <v>131</v>
      </c>
    </row>
    <row r="324" spans="2:20" s="272" customFormat="1" ht="12.75">
      <c r="B324" s="210" t="s">
        <v>15</v>
      </c>
      <c r="C324" s="211">
        <v>152.137</v>
      </c>
      <c r="D324" s="211">
        <v>158.82300000000001</v>
      </c>
      <c r="E324" s="211">
        <v>175.5</v>
      </c>
      <c r="F324" s="211">
        <v>172.19800000000001</v>
      </c>
      <c r="G324" s="211">
        <v>166.554</v>
      </c>
      <c r="H324" s="211">
        <v>151.16399999999999</v>
      </c>
      <c r="I324" s="211">
        <v>157.892</v>
      </c>
      <c r="J324" s="211">
        <v>173.93100000000001</v>
      </c>
      <c r="K324" s="211">
        <v>162.84</v>
      </c>
      <c r="L324" s="211">
        <v>154.38999999999999</v>
      </c>
      <c r="M324" s="211">
        <v>201.87799999999999</v>
      </c>
      <c r="N324" s="211">
        <v>210.28</v>
      </c>
      <c r="O324" s="211">
        <v>191.50800000000001</v>
      </c>
      <c r="P324" s="211">
        <v>166.036</v>
      </c>
      <c r="Q324" s="211">
        <v>140.75399999999999</v>
      </c>
      <c r="R324" s="211">
        <v>158.00800000000001</v>
      </c>
      <c r="S324" s="211">
        <v>181.96799999999999</v>
      </c>
      <c r="T324" s="211" t="s">
        <v>39</v>
      </c>
    </row>
    <row r="325" spans="2:20" s="272" customFormat="1" ht="12.75">
      <c r="B325" s="210" t="s">
        <v>34</v>
      </c>
      <c r="C325" s="211">
        <v>120.672</v>
      </c>
      <c r="D325" s="211">
        <v>130.86699999999999</v>
      </c>
      <c r="E325" s="211">
        <v>150.15899999999999</v>
      </c>
      <c r="F325" s="211">
        <v>151.28399999999999</v>
      </c>
      <c r="G325" s="211">
        <v>155.328</v>
      </c>
      <c r="H325" s="211">
        <v>144.184</v>
      </c>
      <c r="I325" s="211">
        <v>150.91200000000001</v>
      </c>
      <c r="J325" s="211">
        <v>148.07400000000001</v>
      </c>
      <c r="K325" s="211">
        <v>137.06200000000001</v>
      </c>
      <c r="L325" s="211">
        <v>132.90700000000001</v>
      </c>
      <c r="M325" s="211">
        <v>125.303</v>
      </c>
      <c r="N325" s="211">
        <v>117.84699999999999</v>
      </c>
      <c r="O325" s="211">
        <v>110.184</v>
      </c>
      <c r="P325" s="211">
        <v>101.13</v>
      </c>
      <c r="Q325" s="211">
        <v>89.616</v>
      </c>
      <c r="R325" s="211">
        <v>81.224999999999994</v>
      </c>
      <c r="S325" s="211">
        <v>86.656000000000006</v>
      </c>
      <c r="T325" s="211" t="s">
        <v>39</v>
      </c>
    </row>
    <row r="326" spans="2:20" s="272" customFormat="1" ht="12.75">
      <c r="B326" s="210" t="s">
        <v>80</v>
      </c>
      <c r="C326" s="211">
        <v>31.465</v>
      </c>
      <c r="D326" s="211">
        <v>27.956</v>
      </c>
      <c r="E326" s="211">
        <v>25.341000000000001</v>
      </c>
      <c r="F326" s="211">
        <v>20.914000000000001</v>
      </c>
      <c r="G326" s="211">
        <v>11.226000000000001</v>
      </c>
      <c r="H326" s="211">
        <v>6.98</v>
      </c>
      <c r="I326" s="211">
        <v>6.98</v>
      </c>
      <c r="J326" s="211">
        <v>25.856999999999999</v>
      </c>
      <c r="K326" s="211">
        <v>25.777999999999999</v>
      </c>
      <c r="L326" s="211">
        <v>21.483000000000001</v>
      </c>
      <c r="M326" s="211">
        <v>76.575000000000003</v>
      </c>
      <c r="N326" s="211">
        <v>92.433000000000007</v>
      </c>
      <c r="O326" s="211">
        <v>81.323999999999998</v>
      </c>
      <c r="P326" s="211">
        <v>64.906000000000006</v>
      </c>
      <c r="Q326" s="211">
        <v>51.137999999999998</v>
      </c>
      <c r="R326" s="211">
        <v>76.783000000000001</v>
      </c>
      <c r="S326" s="211">
        <v>95.311999999999998</v>
      </c>
      <c r="T326" s="211" t="s">
        <v>39</v>
      </c>
    </row>
    <row r="327" spans="2:20" s="272" customFormat="1" ht="12.75">
      <c r="B327" s="210" t="s">
        <v>16</v>
      </c>
      <c r="C327" s="211">
        <v>3.2170000000000001</v>
      </c>
      <c r="D327" s="211">
        <v>4.3840000000000003</v>
      </c>
      <c r="E327" s="211">
        <v>4.3490000000000002</v>
      </c>
      <c r="F327" s="211">
        <v>8.0690000000000008</v>
      </c>
      <c r="G327" s="211">
        <v>12.068</v>
      </c>
      <c r="H327" s="211">
        <v>15.288</v>
      </c>
      <c r="I327" s="211">
        <v>15.545</v>
      </c>
      <c r="J327" s="211">
        <v>3.3639999999999999</v>
      </c>
      <c r="K327" s="211">
        <v>3.056</v>
      </c>
      <c r="L327" s="211">
        <v>2.5230000000000001</v>
      </c>
      <c r="M327" s="211">
        <v>4.01</v>
      </c>
      <c r="N327" s="211">
        <v>12.851000000000001</v>
      </c>
      <c r="O327" s="211">
        <v>2.0009999999999999</v>
      </c>
      <c r="P327" s="211">
        <v>3</v>
      </c>
      <c r="Q327" s="211">
        <v>14.769</v>
      </c>
      <c r="R327" s="211">
        <v>21.725000000000001</v>
      </c>
      <c r="S327" s="211">
        <v>34.720999999999997</v>
      </c>
      <c r="T327" s="211" t="s">
        <v>39</v>
      </c>
    </row>
    <row r="328" spans="2:20" s="272" customFormat="1" ht="12.75">
      <c r="B328" s="210" t="s">
        <v>35</v>
      </c>
      <c r="C328" s="211">
        <v>0.85299999999999998</v>
      </c>
      <c r="D328" s="211">
        <v>0.82199999999999995</v>
      </c>
      <c r="E328" s="211">
        <v>0.89</v>
      </c>
      <c r="F328" s="211">
        <v>0.97199999999999998</v>
      </c>
      <c r="G328" s="211">
        <v>1.016</v>
      </c>
      <c r="H328" s="211">
        <v>0.93500000000000005</v>
      </c>
      <c r="I328" s="211">
        <v>0.98399999999999999</v>
      </c>
      <c r="J328" s="211">
        <v>1.034</v>
      </c>
      <c r="K328" s="211">
        <v>1.008</v>
      </c>
      <c r="L328" s="211">
        <v>15.532999999999999</v>
      </c>
      <c r="M328" s="211">
        <v>24.869</v>
      </c>
      <c r="N328" s="211">
        <v>34.372</v>
      </c>
      <c r="O328" s="211">
        <v>34.637999999999998</v>
      </c>
      <c r="P328" s="211">
        <v>34.936</v>
      </c>
      <c r="Q328" s="211">
        <v>31.79</v>
      </c>
      <c r="R328" s="211">
        <v>27.73</v>
      </c>
      <c r="S328" s="211">
        <v>23.573</v>
      </c>
      <c r="T328" s="211" t="s">
        <v>39</v>
      </c>
    </row>
    <row r="329" spans="2:20" s="272" customFormat="1" ht="12.75">
      <c r="B329" s="210"/>
      <c r="C329" s="211"/>
      <c r="D329" s="211"/>
      <c r="E329" s="211"/>
      <c r="F329" s="211"/>
      <c r="G329" s="211"/>
      <c r="H329" s="211"/>
      <c r="I329" s="211"/>
      <c r="J329" s="211"/>
      <c r="K329" s="211"/>
      <c r="L329" s="211"/>
      <c r="M329" s="211"/>
      <c r="N329" s="211"/>
      <c r="O329" s="211"/>
      <c r="P329" s="211"/>
      <c r="Q329" s="211"/>
      <c r="R329" s="211"/>
      <c r="S329" s="211"/>
      <c r="T329" s="211"/>
    </row>
    <row r="330" spans="2:20" s="272" customFormat="1" ht="12.75">
      <c r="B330" s="212" t="s">
        <v>305</v>
      </c>
      <c r="C330" s="211">
        <v>35.868110000000001</v>
      </c>
      <c r="D330" s="211">
        <v>40.705680000000001</v>
      </c>
      <c r="E330" s="211">
        <v>53.195819999999998</v>
      </c>
      <c r="F330" s="211">
        <v>54.616669999999999</v>
      </c>
      <c r="G330" s="211">
        <v>47.421419999999998</v>
      </c>
      <c r="H330" s="211">
        <v>40.28472</v>
      </c>
      <c r="I330" s="211">
        <v>37.843139999999998</v>
      </c>
      <c r="J330" s="211">
        <v>37.18412</v>
      </c>
      <c r="K330" s="211">
        <v>32.471980000000002</v>
      </c>
      <c r="L330" s="211">
        <v>39.838250000000002</v>
      </c>
      <c r="M330" s="211">
        <v>46.472610000000003</v>
      </c>
      <c r="N330" s="211">
        <v>38.290610000000001</v>
      </c>
      <c r="O330" s="211">
        <v>24.494499999999999</v>
      </c>
      <c r="P330" s="211">
        <v>19.400749999999999</v>
      </c>
      <c r="Q330" s="211">
        <v>17.034330000000001</v>
      </c>
      <c r="R330" s="211">
        <v>18.505659999999999</v>
      </c>
      <c r="S330" s="211">
        <v>20.831209999999999</v>
      </c>
      <c r="T330" s="211" t="s">
        <v>39</v>
      </c>
    </row>
    <row r="331" spans="2:20" s="272" customFormat="1" ht="12.75">
      <c r="B331" s="212" t="s">
        <v>306</v>
      </c>
      <c r="C331" s="211">
        <v>97.394480000000001</v>
      </c>
      <c r="D331" s="211">
        <v>96.826170000000005</v>
      </c>
      <c r="E331" s="211">
        <v>97.101349999999996</v>
      </c>
      <c r="F331" s="211">
        <v>95.011560000000003</v>
      </c>
      <c r="G331" s="211">
        <v>92.716459999999998</v>
      </c>
      <c r="H331" s="211">
        <v>90.308090000000007</v>
      </c>
      <c r="I331" s="211">
        <v>90.523499999999999</v>
      </c>
      <c r="J331" s="211">
        <v>97.533770000000004</v>
      </c>
      <c r="K331" s="211">
        <v>97.565070000000006</v>
      </c>
      <c r="L331" s="211">
        <v>89.529480000000007</v>
      </c>
      <c r="M331" s="211">
        <v>87.485100000000003</v>
      </c>
      <c r="N331" s="211">
        <v>81.661180000000002</v>
      </c>
      <c r="O331" s="211">
        <v>83.940619999999996</v>
      </c>
      <c r="P331" s="211">
        <v>81.40137</v>
      </c>
      <c r="Q331" s="211">
        <v>75.143739999999994</v>
      </c>
      <c r="R331" s="211">
        <v>76.162009999999995</v>
      </c>
      <c r="S331" s="211">
        <v>75.737319999999997</v>
      </c>
      <c r="T331" s="211" t="s">
        <v>39</v>
      </c>
    </row>
    <row r="332" spans="2:20" s="272" customFormat="1" ht="12.75">
      <c r="B332" s="251" t="s">
        <v>307</v>
      </c>
      <c r="C332" s="211">
        <v>2.05945</v>
      </c>
      <c r="D332" s="211">
        <v>2.6726999999999999</v>
      </c>
      <c r="E332" s="211">
        <v>2.4062299999999999</v>
      </c>
      <c r="F332" s="211">
        <v>4.4521300000000004</v>
      </c>
      <c r="G332" s="211">
        <v>6.7179500000000001</v>
      </c>
      <c r="H332" s="211">
        <v>9.1333300000000008</v>
      </c>
      <c r="I332" s="211">
        <v>8.9123400000000004</v>
      </c>
      <c r="J332" s="211">
        <v>1.8864000000000001</v>
      </c>
      <c r="K332" s="211">
        <v>1.8309899999999999</v>
      </c>
      <c r="L332" s="211">
        <v>1.4630700000000001</v>
      </c>
      <c r="M332" s="211">
        <v>1.73776</v>
      </c>
      <c r="N332" s="211">
        <v>4.9906199999999998</v>
      </c>
      <c r="O332" s="211">
        <v>0.87707000000000002</v>
      </c>
      <c r="P332" s="211">
        <v>1.47079</v>
      </c>
      <c r="Q332" s="211">
        <v>7.8846600000000002</v>
      </c>
      <c r="R332" s="211">
        <v>10.47175</v>
      </c>
      <c r="S332" s="211">
        <v>14.451309999999999</v>
      </c>
      <c r="T332" s="211" t="s">
        <v>131</v>
      </c>
    </row>
    <row r="333" spans="2:20" s="272" customFormat="1" ht="12.75">
      <c r="B333" s="212" t="s">
        <v>308</v>
      </c>
      <c r="C333" s="211">
        <v>7.1072600000000001</v>
      </c>
      <c r="D333" s="211">
        <v>7.1635</v>
      </c>
      <c r="E333" s="211">
        <v>10.96382</v>
      </c>
      <c r="F333" s="211">
        <v>9.8675999999999995</v>
      </c>
      <c r="G333" s="211">
        <v>14.64209</v>
      </c>
      <c r="H333" s="211">
        <v>9.0784000000000002</v>
      </c>
      <c r="I333" s="211">
        <v>2.4642400000000002</v>
      </c>
      <c r="J333" s="211">
        <v>5.9788899999999998</v>
      </c>
      <c r="K333" s="211">
        <v>5.4115599999999997</v>
      </c>
      <c r="L333" s="211">
        <v>4.21143</v>
      </c>
      <c r="M333" s="211">
        <v>6.1831899999999997</v>
      </c>
      <c r="N333" s="211">
        <v>2.7024699999999999</v>
      </c>
      <c r="O333" s="211">
        <v>4.5765799999999999</v>
      </c>
      <c r="P333" s="211">
        <v>7.3092800000000002</v>
      </c>
      <c r="Q333" s="211">
        <v>2.8245300000000002</v>
      </c>
      <c r="R333" s="211">
        <v>2.4412600000000002</v>
      </c>
      <c r="S333" s="211">
        <v>3.8673199999999999</v>
      </c>
      <c r="T333" s="211" t="s">
        <v>39</v>
      </c>
    </row>
    <row r="334" spans="2:20" s="272" customFormat="1" ht="12.75">
      <c r="B334" s="210"/>
      <c r="T334" s="211"/>
    </row>
    <row r="335" spans="2:20" s="272" customFormat="1" ht="12.75">
      <c r="B335" s="250" t="s">
        <v>976</v>
      </c>
      <c r="C335" s="211"/>
      <c r="D335" s="211"/>
      <c r="E335" s="211"/>
      <c r="F335" s="211"/>
      <c r="G335" s="211"/>
      <c r="H335" s="211"/>
      <c r="I335" s="211"/>
      <c r="J335" s="211"/>
      <c r="K335" s="211"/>
      <c r="L335" s="211"/>
      <c r="M335" s="211"/>
      <c r="N335" s="211"/>
      <c r="O335" s="211"/>
      <c r="P335" s="211"/>
      <c r="Q335" s="211"/>
      <c r="R335" s="211"/>
      <c r="S335" s="211"/>
      <c r="T335" s="211"/>
    </row>
    <row r="336" spans="2:20" s="272" customFormat="1" ht="12.75">
      <c r="B336" s="210" t="s">
        <v>77</v>
      </c>
      <c r="C336" s="211">
        <v>6.2489999999999997</v>
      </c>
      <c r="D336" s="211">
        <v>4.5039999999999996</v>
      </c>
      <c r="E336" s="211">
        <v>3.34</v>
      </c>
      <c r="F336" s="211">
        <v>5.5090000000000003</v>
      </c>
      <c r="G336" s="211">
        <v>12.254</v>
      </c>
      <c r="H336" s="211">
        <v>10.005000000000001</v>
      </c>
      <c r="I336" s="211">
        <v>2.8180000000000001</v>
      </c>
      <c r="J336" s="211">
        <v>10.69</v>
      </c>
      <c r="K336" s="211">
        <v>10.786</v>
      </c>
      <c r="L336" s="211">
        <v>7.5919999999999996</v>
      </c>
      <c r="M336" s="211">
        <v>17.466999999999999</v>
      </c>
      <c r="N336" s="211">
        <v>12.6</v>
      </c>
      <c r="O336" s="211">
        <v>21.765999999999998</v>
      </c>
      <c r="P336" s="211">
        <v>38.884999999999998</v>
      </c>
      <c r="Q336" s="211">
        <v>13.461</v>
      </c>
      <c r="R336" s="211">
        <v>8.5359999999999996</v>
      </c>
      <c r="S336" s="211">
        <v>13.242000000000001</v>
      </c>
      <c r="T336" s="341">
        <v>15.882</v>
      </c>
    </row>
    <row r="337" spans="1:20" s="272" customFormat="1" ht="12.75">
      <c r="B337" s="210" t="s">
        <v>36</v>
      </c>
      <c r="C337" s="211">
        <v>2.718</v>
      </c>
      <c r="D337" s="211">
        <v>2.496</v>
      </c>
      <c r="E337" s="211">
        <v>2.3279999999999998</v>
      </c>
      <c r="F337" s="211">
        <v>3.8730000000000002</v>
      </c>
      <c r="G337" s="211">
        <v>6.2889999999999997</v>
      </c>
      <c r="H337" s="211">
        <v>3.9260000000000002</v>
      </c>
      <c r="I337" s="211">
        <v>1.258</v>
      </c>
      <c r="J337" s="211">
        <v>3.2010000000000001</v>
      </c>
      <c r="K337" s="211">
        <v>4.3460000000000001</v>
      </c>
      <c r="L337" s="211">
        <v>2.3610000000000002</v>
      </c>
      <c r="M337" s="211">
        <v>3.1840000000000002</v>
      </c>
      <c r="N337" s="211">
        <v>2.649</v>
      </c>
      <c r="O337" s="211">
        <v>8.0500000000000007</v>
      </c>
      <c r="P337" s="211">
        <v>5.274</v>
      </c>
      <c r="Q337" s="211">
        <v>2.1579999999999999</v>
      </c>
      <c r="R337" s="211">
        <v>2.2469999999999999</v>
      </c>
      <c r="S337" s="211">
        <v>5.1239999999999997</v>
      </c>
      <c r="T337" s="341">
        <v>2.4980000000000002</v>
      </c>
    </row>
    <row r="338" spans="1:20" s="272" customFormat="1" ht="12.75">
      <c r="B338" s="210" t="s">
        <v>37</v>
      </c>
      <c r="C338" s="218">
        <v>0.14799999999999999</v>
      </c>
      <c r="D338" s="208">
        <v>5.6000000000000001E-2</v>
      </c>
      <c r="E338" s="208">
        <v>3.3000000000000002E-2</v>
      </c>
      <c r="F338" s="208">
        <v>1.9E-2</v>
      </c>
      <c r="G338" s="208">
        <v>2.4E-2</v>
      </c>
      <c r="H338" s="208">
        <v>0.10100000000000001</v>
      </c>
      <c r="I338" s="208">
        <v>0.2</v>
      </c>
      <c r="J338" s="322">
        <v>0</v>
      </c>
      <c r="K338" s="322">
        <v>0</v>
      </c>
      <c r="L338" s="208">
        <v>6.0000000000000001E-3</v>
      </c>
      <c r="M338" s="322">
        <v>0</v>
      </c>
      <c r="N338" s="208">
        <v>3.2000000000000001E-2</v>
      </c>
      <c r="O338" s="208">
        <v>0.03</v>
      </c>
      <c r="P338" s="208">
        <v>0.03</v>
      </c>
      <c r="Q338" s="211">
        <v>0.11799999999999999</v>
      </c>
      <c r="R338" s="211">
        <v>0.4</v>
      </c>
      <c r="S338" s="211">
        <v>0.83299999999999996</v>
      </c>
      <c r="T338" s="211" t="s">
        <v>39</v>
      </c>
    </row>
    <row r="339" spans="1:20" s="272" customFormat="1" ht="12.75">
      <c r="B339" s="210"/>
      <c r="C339" s="1956"/>
      <c r="D339" s="1956"/>
      <c r="E339" s="1956"/>
      <c r="F339" s="1956"/>
      <c r="G339" s="1956"/>
      <c r="H339" s="1956"/>
      <c r="I339" s="1956"/>
      <c r="J339" s="1956"/>
      <c r="K339" s="1956"/>
      <c r="L339" s="1956"/>
      <c r="M339" s="1956"/>
      <c r="N339" s="1956"/>
      <c r="O339" s="1956"/>
      <c r="P339" s="1956"/>
      <c r="Q339" s="1956"/>
      <c r="R339" s="1956"/>
      <c r="S339" s="1956"/>
      <c r="T339" s="1956"/>
    </row>
    <row r="340" spans="1:20" s="272" customFormat="1" ht="12.75">
      <c r="B340" s="210" t="s">
        <v>977</v>
      </c>
      <c r="C340" s="1956"/>
      <c r="D340" s="1956"/>
      <c r="E340" s="1956"/>
      <c r="F340" s="1956"/>
      <c r="G340" s="1956"/>
      <c r="H340" s="1956"/>
      <c r="I340" s="1956"/>
      <c r="J340" s="1956"/>
      <c r="K340" s="1956"/>
      <c r="L340" s="1956"/>
      <c r="M340" s="1956"/>
      <c r="N340" s="1956"/>
      <c r="O340" s="1956"/>
      <c r="P340" s="1956"/>
      <c r="Q340" s="1956"/>
      <c r="R340" s="1956"/>
      <c r="S340" s="1956"/>
      <c r="T340" s="1956"/>
    </row>
    <row r="341" spans="1:20" s="272" customFormat="1" ht="12.75">
      <c r="B341" s="212" t="s">
        <v>309</v>
      </c>
      <c r="C341" s="211">
        <v>0.75</v>
      </c>
      <c r="D341" s="211">
        <v>2.9039999999999999</v>
      </c>
      <c r="E341" s="322">
        <v>0</v>
      </c>
      <c r="F341" s="322">
        <v>0</v>
      </c>
      <c r="G341" s="322">
        <v>0</v>
      </c>
      <c r="H341" s="211">
        <v>5</v>
      </c>
      <c r="I341" s="322">
        <v>0</v>
      </c>
      <c r="J341" s="322">
        <v>0</v>
      </c>
      <c r="K341" s="322">
        <v>0</v>
      </c>
      <c r="L341" s="211">
        <v>3.5</v>
      </c>
      <c r="M341" s="322">
        <v>0</v>
      </c>
      <c r="N341" s="322">
        <v>0</v>
      </c>
      <c r="O341" s="211">
        <v>1.3934</v>
      </c>
      <c r="P341" s="322">
        <v>0</v>
      </c>
      <c r="Q341" s="211">
        <v>1.022</v>
      </c>
      <c r="R341" s="211">
        <v>0.75</v>
      </c>
      <c r="S341" s="211">
        <v>1.3852</v>
      </c>
      <c r="T341" s="1956" t="s">
        <v>39</v>
      </c>
    </row>
    <row r="342" spans="1:20" s="272" customFormat="1" ht="12.75">
      <c r="B342" s="212" t="s">
        <v>310</v>
      </c>
      <c r="C342" s="211">
        <v>40</v>
      </c>
      <c r="D342" s="211">
        <v>26.582000000000001</v>
      </c>
      <c r="E342" s="322">
        <v>0</v>
      </c>
      <c r="F342" s="322">
        <v>0</v>
      </c>
      <c r="G342" s="322">
        <v>0</v>
      </c>
      <c r="H342" s="211">
        <v>5.1401000000000003</v>
      </c>
      <c r="I342" s="211">
        <v>4</v>
      </c>
      <c r="J342" s="322">
        <v>0</v>
      </c>
      <c r="K342" s="322">
        <v>0</v>
      </c>
      <c r="L342" s="211">
        <v>24.5</v>
      </c>
      <c r="M342" s="322">
        <v>0</v>
      </c>
      <c r="N342" s="322">
        <v>0</v>
      </c>
      <c r="O342" s="211">
        <v>31.75</v>
      </c>
      <c r="P342" s="322">
        <v>0</v>
      </c>
      <c r="Q342" s="211">
        <v>37.445900000000002</v>
      </c>
      <c r="R342" s="211">
        <v>39.833300000000001</v>
      </c>
      <c r="S342" s="211">
        <v>31.75</v>
      </c>
      <c r="T342" s="1956" t="s">
        <v>39</v>
      </c>
    </row>
    <row r="343" spans="1:20" s="272" customFormat="1" ht="12.75">
      <c r="B343" s="212" t="s">
        <v>311</v>
      </c>
      <c r="C343" s="211">
        <v>10.5</v>
      </c>
      <c r="D343" s="211">
        <v>4.8802000000000003</v>
      </c>
      <c r="E343" s="322">
        <v>0</v>
      </c>
      <c r="F343" s="322">
        <v>0</v>
      </c>
      <c r="G343" s="322">
        <v>0</v>
      </c>
      <c r="H343" s="211">
        <v>3.27E-2</v>
      </c>
      <c r="I343" s="211">
        <v>0.58330000000000004</v>
      </c>
      <c r="J343" s="322">
        <v>0</v>
      </c>
      <c r="K343" s="322">
        <v>0</v>
      </c>
      <c r="L343" s="211">
        <v>3.5</v>
      </c>
      <c r="M343" s="322">
        <v>0</v>
      </c>
      <c r="N343" s="322">
        <v>0</v>
      </c>
      <c r="O343" s="211">
        <v>8.25</v>
      </c>
      <c r="P343" s="322">
        <v>0</v>
      </c>
      <c r="Q343" s="211">
        <v>9.7797999999999998</v>
      </c>
      <c r="R343" s="211">
        <v>10.333299999999999</v>
      </c>
      <c r="S343" s="211">
        <v>8.25</v>
      </c>
      <c r="T343" s="1956" t="s">
        <v>39</v>
      </c>
    </row>
    <row r="344" spans="1:20" s="272" customFormat="1" ht="12.75">
      <c r="B344" s="212" t="s">
        <v>312</v>
      </c>
      <c r="C344" s="211">
        <v>80.859800000000007</v>
      </c>
      <c r="D344" s="211">
        <v>51.514000000000003</v>
      </c>
      <c r="E344" s="322">
        <v>0</v>
      </c>
      <c r="F344" s="322">
        <v>0</v>
      </c>
      <c r="G344" s="322">
        <v>0</v>
      </c>
      <c r="H344" s="211">
        <v>11.0992</v>
      </c>
      <c r="I344" s="211">
        <v>19.161200000000001</v>
      </c>
      <c r="J344" s="322">
        <v>0</v>
      </c>
      <c r="K344" s="322">
        <v>0</v>
      </c>
      <c r="L344" s="211">
        <v>44.141599999999997</v>
      </c>
      <c r="M344" s="322">
        <v>0</v>
      </c>
      <c r="N344" s="322">
        <v>0</v>
      </c>
      <c r="O344" s="211">
        <v>70.018799999999999</v>
      </c>
      <c r="P344" s="322">
        <v>0</v>
      </c>
      <c r="Q344" s="211">
        <v>76.842200000000005</v>
      </c>
      <c r="R344" s="211">
        <v>80.676400000000001</v>
      </c>
      <c r="S344" s="211">
        <v>70.087400000000002</v>
      </c>
      <c r="T344" s="1956" t="s">
        <v>39</v>
      </c>
    </row>
    <row r="345" spans="1:20" s="272" customFormat="1" ht="17.100000000000001" customHeight="1">
      <c r="B345" s="210"/>
      <c r="C345" s="211"/>
      <c r="D345" s="211"/>
      <c r="E345" s="322"/>
      <c r="F345" s="322"/>
      <c r="G345" s="322"/>
      <c r="H345" s="211"/>
      <c r="I345" s="211"/>
      <c r="J345" s="322"/>
      <c r="K345" s="322"/>
      <c r="L345" s="211"/>
      <c r="M345" s="322"/>
      <c r="N345" s="322"/>
      <c r="O345" s="211"/>
      <c r="P345" s="322"/>
      <c r="Q345" s="211"/>
      <c r="R345" s="211"/>
      <c r="S345" s="211"/>
      <c r="T345" s="1956"/>
    </row>
    <row r="346" spans="1:20" s="272" customFormat="1" ht="17.100000000000001" customHeight="1">
      <c r="B346" s="297"/>
      <c r="C346" s="343"/>
      <c r="D346" s="343"/>
      <c r="E346" s="343"/>
      <c r="F346" s="343"/>
      <c r="G346" s="343"/>
      <c r="H346" s="343"/>
      <c r="I346" s="343"/>
      <c r="J346" s="343"/>
      <c r="K346" s="343"/>
      <c r="L346" s="343"/>
      <c r="M346" s="343"/>
      <c r="N346" s="343"/>
      <c r="O346" s="343"/>
      <c r="P346" s="343"/>
      <c r="Q346" s="343"/>
      <c r="R346" s="343"/>
      <c r="S346" s="343"/>
    </row>
    <row r="347" spans="1:20" s="281" customFormat="1" ht="45" customHeight="1">
      <c r="A347" s="2183" t="s">
        <v>4913</v>
      </c>
      <c r="B347" s="2183"/>
      <c r="C347" s="2183"/>
      <c r="D347" s="2183"/>
      <c r="E347" s="2183"/>
      <c r="F347" s="2183"/>
      <c r="G347" s="2183"/>
      <c r="H347" s="2183"/>
      <c r="I347" s="2183"/>
      <c r="J347" s="2183"/>
      <c r="K347" s="2183"/>
      <c r="L347" s="2183"/>
      <c r="M347" s="2184"/>
      <c r="N347" s="2184"/>
      <c r="O347" s="2184"/>
      <c r="P347" s="2184"/>
      <c r="Q347" s="2184"/>
      <c r="R347" s="2184"/>
      <c r="S347" s="2184"/>
    </row>
    <row r="348" spans="1:20" s="272" customFormat="1" ht="17.100000000000001" customHeight="1">
      <c r="C348" s="345"/>
      <c r="D348" s="345"/>
      <c r="E348" s="345"/>
      <c r="F348" s="345"/>
      <c r="G348" s="345"/>
      <c r="H348" s="345"/>
      <c r="I348" s="345"/>
      <c r="J348" s="345"/>
      <c r="K348" s="345"/>
      <c r="L348" s="345"/>
      <c r="O348" s="345"/>
      <c r="P348" s="345"/>
      <c r="Q348" s="345"/>
      <c r="R348" s="345"/>
      <c r="S348" s="345"/>
    </row>
    <row r="349" spans="1:20" ht="17.100000000000001" customHeight="1">
      <c r="A349" s="2185" t="s">
        <v>1</v>
      </c>
      <c r="B349" s="2186" t="s">
        <v>4914</v>
      </c>
      <c r="C349" s="2186"/>
      <c r="D349" s="2186"/>
      <c r="E349" s="2186"/>
      <c r="F349" s="2186"/>
      <c r="G349" s="2186"/>
      <c r="H349" s="2186"/>
      <c r="I349" s="2186"/>
      <c r="J349" s="2186"/>
      <c r="K349" s="2186"/>
      <c r="L349" s="2186"/>
      <c r="M349" s="345"/>
      <c r="N349" s="2187"/>
      <c r="O349" s="345"/>
      <c r="P349" s="345"/>
      <c r="Q349" s="345"/>
      <c r="R349" s="345"/>
      <c r="S349" s="345"/>
    </row>
    <row r="350" spans="1:20" ht="17.100000000000001" customHeight="1">
      <c r="A350" s="2185" t="s">
        <v>2</v>
      </c>
      <c r="B350" s="2188" t="s">
        <v>4915</v>
      </c>
      <c r="C350" s="2188"/>
      <c r="D350" s="2188"/>
      <c r="E350" s="2188"/>
      <c r="F350" s="2188"/>
      <c r="G350" s="2188"/>
      <c r="H350" s="2188"/>
      <c r="I350" s="2188"/>
      <c r="J350" s="2188"/>
      <c r="K350" s="2188"/>
      <c r="L350" s="2188"/>
      <c r="M350" s="345"/>
      <c r="N350" s="2187"/>
      <c r="O350" s="345"/>
      <c r="P350" s="345"/>
      <c r="Q350" s="345"/>
      <c r="R350" s="345"/>
      <c r="S350" s="345"/>
    </row>
    <row r="351" spans="1:20" ht="17.100000000000001" customHeight="1">
      <c r="A351" s="2185" t="s">
        <v>3</v>
      </c>
      <c r="B351" s="2188" t="s">
        <v>4916</v>
      </c>
      <c r="C351" s="2188"/>
      <c r="D351" s="2188"/>
      <c r="E351" s="2188"/>
      <c r="F351" s="2188"/>
      <c r="G351" s="2188"/>
      <c r="H351" s="2188"/>
      <c r="I351" s="2188"/>
      <c r="J351" s="2188"/>
      <c r="K351" s="2188"/>
      <c r="L351" s="2188"/>
      <c r="M351" s="345"/>
      <c r="N351" s="2187"/>
      <c r="O351" s="345"/>
      <c r="P351" s="345"/>
      <c r="Q351" s="345"/>
      <c r="R351" s="345"/>
      <c r="S351" s="345"/>
    </row>
    <row r="352" spans="1:20" ht="17.100000000000001" customHeight="1">
      <c r="A352" s="2185" t="s">
        <v>4</v>
      </c>
      <c r="B352" s="2188" t="s">
        <v>4917</v>
      </c>
      <c r="C352" s="2188"/>
      <c r="D352" s="2188"/>
      <c r="E352" s="2188"/>
      <c r="F352" s="2188"/>
      <c r="G352" s="2188"/>
      <c r="H352" s="2188"/>
      <c r="I352" s="2188"/>
      <c r="J352" s="2188"/>
      <c r="K352" s="2188"/>
      <c r="L352" s="2188"/>
      <c r="M352" s="345"/>
      <c r="N352" s="2189"/>
      <c r="O352" s="345"/>
      <c r="P352" s="345"/>
      <c r="Q352" s="345"/>
      <c r="R352" s="345"/>
      <c r="S352" s="345"/>
    </row>
    <row r="353" spans="1:19" ht="17.100000000000001" customHeight="1">
      <c r="A353" s="2185" t="s">
        <v>5</v>
      </c>
      <c r="B353" s="2188" t="s">
        <v>4918</v>
      </c>
      <c r="C353" s="2188"/>
      <c r="D353" s="2188"/>
      <c r="E353" s="2188"/>
      <c r="F353" s="2188"/>
      <c r="G353" s="2188"/>
      <c r="H353" s="2188"/>
      <c r="I353" s="2188"/>
      <c r="J353" s="2188"/>
      <c r="K353" s="2188"/>
      <c r="L353" s="2188"/>
      <c r="M353" s="345"/>
      <c r="N353" s="2187"/>
      <c r="O353" s="345"/>
      <c r="P353" s="345"/>
      <c r="Q353" s="345"/>
      <c r="R353" s="345"/>
      <c r="S353" s="345"/>
    </row>
    <row r="354" spans="1:19" ht="17.100000000000001" customHeight="1">
      <c r="A354" s="2185" t="s">
        <v>6</v>
      </c>
      <c r="B354" s="2188" t="s">
        <v>4919</v>
      </c>
      <c r="C354" s="2188"/>
      <c r="D354" s="2188"/>
      <c r="E354" s="2188"/>
      <c r="F354" s="2188"/>
      <c r="G354" s="2188"/>
      <c r="H354" s="2188"/>
      <c r="I354" s="2188"/>
      <c r="J354" s="2188"/>
      <c r="K354" s="2188"/>
      <c r="L354" s="2188"/>
      <c r="M354" s="345"/>
      <c r="N354" s="2189"/>
      <c r="O354" s="345"/>
      <c r="P354" s="345"/>
      <c r="Q354" s="345"/>
      <c r="R354" s="345"/>
      <c r="S354" s="345"/>
    </row>
    <row r="355" spans="1:19" ht="17.100000000000001" customHeight="1">
      <c r="A355" s="2185" t="s">
        <v>7</v>
      </c>
      <c r="B355" s="2188" t="s">
        <v>4920</v>
      </c>
      <c r="C355" s="2188"/>
      <c r="D355" s="2188"/>
      <c r="E355" s="2188"/>
      <c r="F355" s="2188"/>
      <c r="G355" s="2188"/>
      <c r="H355" s="2188"/>
      <c r="I355" s="2188"/>
      <c r="J355" s="2188"/>
      <c r="K355" s="2188"/>
      <c r="L355" s="2188"/>
      <c r="M355" s="345"/>
      <c r="N355" s="279"/>
      <c r="O355" s="345"/>
      <c r="P355" s="345"/>
      <c r="Q355" s="345"/>
      <c r="R355" s="345"/>
      <c r="S355" s="345"/>
    </row>
    <row r="356" spans="1:19" ht="17.100000000000001" customHeight="1">
      <c r="A356" s="2185" t="s">
        <v>43</v>
      </c>
      <c r="B356" s="2190" t="s">
        <v>4921</v>
      </c>
      <c r="C356" s="2190"/>
      <c r="D356" s="2190"/>
      <c r="E356" s="2190"/>
      <c r="F356" s="2190"/>
      <c r="G356" s="2190"/>
      <c r="H356" s="2190"/>
      <c r="I356" s="2190"/>
      <c r="J356" s="2190"/>
      <c r="K356" s="2190"/>
      <c r="L356" s="2190"/>
      <c r="M356" s="345"/>
      <c r="N356" s="279"/>
      <c r="O356" s="345"/>
      <c r="P356" s="345"/>
      <c r="Q356" s="345"/>
      <c r="R356" s="345"/>
      <c r="S356" s="345"/>
    </row>
    <row r="357" spans="1:19" ht="16.5" customHeight="1">
      <c r="A357" s="2185" t="s">
        <v>56</v>
      </c>
      <c r="B357" s="2188" t="s">
        <v>4922</v>
      </c>
      <c r="C357" s="2188"/>
      <c r="D357" s="2188"/>
      <c r="E357" s="2188"/>
      <c r="F357" s="2188"/>
      <c r="G357" s="2188"/>
      <c r="H357" s="2188"/>
      <c r="I357" s="2188"/>
      <c r="J357" s="2188"/>
      <c r="K357" s="2188"/>
      <c r="L357" s="2188"/>
      <c r="M357" s="345"/>
      <c r="N357" s="2187"/>
      <c r="O357" s="345"/>
      <c r="P357" s="345"/>
      <c r="Q357" s="345"/>
      <c r="R357" s="345"/>
      <c r="S357" s="345"/>
    </row>
    <row r="358" spans="1:19" ht="17.100000000000001" customHeight="1">
      <c r="A358" s="2185" t="s">
        <v>57</v>
      </c>
      <c r="B358" s="2188" t="s">
        <v>4923</v>
      </c>
      <c r="C358" s="2188"/>
      <c r="D358" s="2188"/>
      <c r="E358" s="2188"/>
      <c r="F358" s="2188"/>
      <c r="G358" s="2188"/>
      <c r="H358" s="2188"/>
      <c r="I358" s="2188"/>
      <c r="J358" s="2188"/>
      <c r="K358" s="2188"/>
      <c r="L358" s="2188"/>
      <c r="M358" s="345"/>
      <c r="N358" s="2187"/>
      <c r="O358" s="345"/>
      <c r="P358" s="345"/>
      <c r="Q358" s="345"/>
      <c r="R358" s="345"/>
      <c r="S358" s="345"/>
    </row>
    <row r="359" spans="1:19" ht="17.100000000000001" customHeight="1">
      <c r="A359" s="2185" t="s">
        <v>58</v>
      </c>
      <c r="B359" s="2190" t="s">
        <v>4924</v>
      </c>
      <c r="C359" s="2190"/>
      <c r="D359" s="2190"/>
      <c r="E359" s="2190"/>
      <c r="F359" s="2190"/>
      <c r="G359" s="2190"/>
      <c r="H359" s="2190"/>
      <c r="I359" s="2190"/>
      <c r="J359" s="2190"/>
      <c r="K359" s="2190"/>
      <c r="L359" s="2190"/>
      <c r="M359" s="345"/>
      <c r="N359" s="279"/>
      <c r="O359" s="345"/>
      <c r="P359" s="345"/>
      <c r="Q359" s="345"/>
      <c r="R359" s="345"/>
      <c r="S359" s="345"/>
    </row>
    <row r="360" spans="1:19" ht="24.95" customHeight="1">
      <c r="A360" s="2185" t="s">
        <v>92</v>
      </c>
      <c r="B360" s="2191" t="s">
        <v>4925</v>
      </c>
      <c r="C360" s="2191"/>
      <c r="D360" s="2191"/>
      <c r="E360" s="2191"/>
      <c r="F360" s="2191"/>
      <c r="G360" s="2191"/>
      <c r="H360" s="2191"/>
      <c r="I360" s="2191"/>
      <c r="J360" s="2191"/>
      <c r="K360" s="2191"/>
      <c r="L360" s="2191"/>
      <c r="M360" s="345"/>
      <c r="N360" s="253"/>
      <c r="O360" s="345"/>
      <c r="P360" s="345"/>
      <c r="Q360" s="345"/>
      <c r="R360" s="345"/>
      <c r="S360" s="345"/>
    </row>
    <row r="361" spans="1:19" ht="24.95" customHeight="1">
      <c r="A361" s="2185" t="s">
        <v>93</v>
      </c>
      <c r="B361" s="2191" t="s">
        <v>4926</v>
      </c>
      <c r="C361" s="2191"/>
      <c r="D361" s="2191"/>
      <c r="E361" s="2191"/>
      <c r="F361" s="2191"/>
      <c r="G361" s="2191"/>
      <c r="H361" s="2191"/>
      <c r="I361" s="2191"/>
      <c r="J361" s="2191"/>
      <c r="K361" s="2191"/>
      <c r="L361" s="2191"/>
      <c r="M361" s="345"/>
      <c r="N361" s="253"/>
      <c r="O361" s="345"/>
      <c r="P361" s="345"/>
      <c r="Q361" s="345"/>
      <c r="R361" s="345"/>
      <c r="S361" s="345"/>
    </row>
    <row r="362" spans="1:19" ht="17.100000000000001" customHeight="1">
      <c r="A362" s="2185" t="s">
        <v>94</v>
      </c>
      <c r="B362" s="2190" t="s">
        <v>4927</v>
      </c>
      <c r="C362" s="2190"/>
      <c r="D362" s="2190"/>
      <c r="E362" s="2190"/>
      <c r="F362" s="2190"/>
      <c r="G362" s="2190"/>
      <c r="H362" s="2190"/>
      <c r="I362" s="2190"/>
      <c r="J362" s="2190"/>
      <c r="K362" s="2190"/>
      <c r="L362" s="2190"/>
      <c r="M362" s="345"/>
      <c r="N362" s="2187"/>
      <c r="O362" s="345"/>
      <c r="P362" s="345"/>
      <c r="Q362" s="345"/>
      <c r="R362" s="345"/>
      <c r="S362" s="345"/>
    </row>
    <row r="363" spans="1:19" ht="17.100000000000001" customHeight="1">
      <c r="A363" s="2185" t="s">
        <v>95</v>
      </c>
      <c r="B363" s="2190" t="s">
        <v>4928</v>
      </c>
      <c r="C363" s="2190"/>
      <c r="D363" s="2190"/>
      <c r="E363" s="2190"/>
      <c r="F363" s="2190"/>
      <c r="G363" s="2190"/>
      <c r="H363" s="2190"/>
      <c r="I363" s="2190"/>
      <c r="J363" s="2190"/>
      <c r="K363" s="2190"/>
      <c r="L363" s="2190"/>
      <c r="M363" s="345"/>
      <c r="N363" s="2187"/>
      <c r="O363" s="345"/>
      <c r="P363" s="345"/>
      <c r="Q363" s="345"/>
      <c r="R363" s="345"/>
      <c r="S363" s="345"/>
    </row>
    <row r="364" spans="1:19" ht="17.100000000000001" customHeight="1">
      <c r="A364" s="2185" t="s">
        <v>96</v>
      </c>
      <c r="B364" s="2190" t="s">
        <v>4929</v>
      </c>
      <c r="C364" s="2190"/>
      <c r="D364" s="2190"/>
      <c r="E364" s="2190"/>
      <c r="F364" s="2190"/>
      <c r="G364" s="2190"/>
      <c r="H364" s="2190"/>
      <c r="I364" s="2190"/>
      <c r="J364" s="2190"/>
      <c r="K364" s="2190"/>
      <c r="L364" s="2190"/>
      <c r="M364" s="345"/>
      <c r="N364" s="2187"/>
      <c r="O364" s="345"/>
      <c r="P364" s="345"/>
      <c r="Q364" s="345"/>
      <c r="R364" s="345"/>
      <c r="S364" s="345"/>
    </row>
    <row r="365" spans="1:19" ht="17.100000000000001" customHeight="1">
      <c r="A365" s="2185" t="s">
        <v>97</v>
      </c>
      <c r="B365" s="2190" t="s">
        <v>4930</v>
      </c>
      <c r="C365" s="2190"/>
      <c r="D365" s="2190"/>
      <c r="E365" s="2190"/>
      <c r="F365" s="2190"/>
      <c r="G365" s="2190"/>
      <c r="H365" s="2190"/>
      <c r="I365" s="2190"/>
      <c r="J365" s="2190"/>
      <c r="K365" s="2190"/>
      <c r="L365" s="2190"/>
      <c r="M365" s="345"/>
      <c r="N365" s="257"/>
      <c r="O365" s="345"/>
      <c r="P365" s="345"/>
      <c r="Q365" s="345"/>
      <c r="R365" s="345"/>
      <c r="S365" s="345"/>
    </row>
    <row r="366" spans="1:19" ht="17.100000000000001" customHeight="1">
      <c r="A366" s="2185" t="s">
        <v>133</v>
      </c>
      <c r="B366" s="2192" t="s">
        <v>4931</v>
      </c>
      <c r="C366" s="2192"/>
      <c r="D366" s="2192"/>
      <c r="E366" s="2192"/>
      <c r="F366" s="2192"/>
      <c r="G366" s="2192"/>
      <c r="H366" s="2192"/>
      <c r="I366" s="2192"/>
      <c r="J366" s="2192"/>
      <c r="K366" s="2192"/>
      <c r="L366" s="2192"/>
      <c r="M366" s="345"/>
      <c r="N366" s="2187"/>
      <c r="O366" s="345"/>
      <c r="P366" s="345"/>
      <c r="Q366" s="345"/>
      <c r="R366" s="345"/>
      <c r="S366" s="345"/>
    </row>
    <row r="367" spans="1:19" ht="17.100000000000001" customHeight="1">
      <c r="A367" s="2185" t="s">
        <v>134</v>
      </c>
      <c r="B367" s="2192" t="s">
        <v>1393</v>
      </c>
      <c r="C367" s="2192"/>
      <c r="D367" s="2192"/>
      <c r="E367" s="2192"/>
      <c r="F367" s="2192"/>
      <c r="G367" s="2192"/>
      <c r="H367" s="2192"/>
      <c r="I367" s="2192"/>
      <c r="J367" s="2192"/>
      <c r="K367" s="2192"/>
      <c r="L367" s="2192"/>
      <c r="M367" s="345"/>
      <c r="N367" s="2187"/>
      <c r="O367" s="345"/>
      <c r="P367" s="345"/>
      <c r="Q367" s="345"/>
      <c r="R367" s="345"/>
      <c r="S367" s="345"/>
    </row>
    <row r="368" spans="1:19" ht="17.100000000000001" customHeight="1">
      <c r="A368" s="2185" t="s">
        <v>135</v>
      </c>
      <c r="B368" s="2192" t="s">
        <v>4932</v>
      </c>
      <c r="C368" s="2192"/>
      <c r="D368" s="2192"/>
      <c r="E368" s="2192"/>
      <c r="F368" s="2192"/>
      <c r="G368" s="2192"/>
      <c r="H368" s="2192"/>
      <c r="I368" s="2192"/>
      <c r="J368" s="2192"/>
      <c r="K368" s="2192"/>
      <c r="L368" s="2192"/>
      <c r="M368" s="345"/>
      <c r="N368" s="257"/>
      <c r="O368" s="345"/>
      <c r="P368" s="345"/>
      <c r="Q368" s="345"/>
      <c r="R368" s="345"/>
      <c r="S368" s="345"/>
    </row>
    <row r="369" spans="1:19" ht="17.100000000000001" customHeight="1">
      <c r="B369" s="272"/>
      <c r="C369" s="345"/>
      <c r="D369" s="345"/>
      <c r="E369" s="345"/>
      <c r="F369" s="345"/>
      <c r="G369" s="345"/>
      <c r="H369" s="345"/>
      <c r="I369" s="345"/>
      <c r="J369" s="345"/>
      <c r="K369" s="345"/>
      <c r="L369" s="345"/>
      <c r="M369" s="345"/>
      <c r="N369" s="345"/>
      <c r="O369" s="345"/>
      <c r="P369" s="345"/>
      <c r="Q369" s="345"/>
      <c r="R369" s="345"/>
      <c r="S369" s="345"/>
    </row>
    <row r="370" spans="1:19" ht="17.100000000000001" customHeight="1">
      <c r="A370" s="2193" t="s">
        <v>60</v>
      </c>
      <c r="B370" s="272"/>
      <c r="C370" s="345"/>
      <c r="D370" s="345"/>
      <c r="E370" s="345"/>
      <c r="F370" s="345"/>
      <c r="G370" s="345"/>
      <c r="H370" s="345"/>
      <c r="I370" s="345"/>
      <c r="J370" s="345"/>
      <c r="K370" s="345"/>
      <c r="L370" s="345"/>
      <c r="M370" s="345"/>
      <c r="N370" s="345"/>
      <c r="O370" s="345"/>
      <c r="P370" s="345"/>
      <c r="Q370" s="345"/>
      <c r="R370" s="345"/>
      <c r="S370" s="345"/>
    </row>
    <row r="371" spans="1:19" ht="17.100000000000001" customHeight="1">
      <c r="A371" s="2194"/>
      <c r="B371" s="272"/>
      <c r="C371" s="345"/>
      <c r="D371" s="345"/>
      <c r="E371" s="345"/>
      <c r="F371" s="345"/>
      <c r="G371" s="345"/>
      <c r="H371" s="345"/>
      <c r="I371" s="345"/>
      <c r="J371" s="345"/>
      <c r="K371" s="345"/>
      <c r="L371" s="345"/>
      <c r="M371" s="345"/>
      <c r="N371" s="345"/>
      <c r="O371" s="345"/>
      <c r="P371" s="345"/>
      <c r="Q371" s="345"/>
      <c r="R371" s="345"/>
      <c r="S371" s="345"/>
    </row>
    <row r="372" spans="1:19" ht="17.100000000000001" customHeight="1">
      <c r="B372" s="263" t="s">
        <v>61</v>
      </c>
      <c r="C372" s="349" t="s">
        <v>4933</v>
      </c>
      <c r="D372" s="349"/>
      <c r="E372" s="349"/>
      <c r="F372" s="349"/>
      <c r="G372" s="349"/>
      <c r="H372" s="349"/>
      <c r="I372" s="349"/>
      <c r="J372" s="349"/>
      <c r="K372" s="349"/>
      <c r="L372" s="349"/>
      <c r="M372" s="345"/>
      <c r="N372" s="263"/>
      <c r="O372" s="345"/>
      <c r="P372" s="345"/>
      <c r="Q372" s="345"/>
      <c r="R372" s="345"/>
      <c r="S372" s="345"/>
    </row>
    <row r="373" spans="1:19" ht="27" customHeight="1">
      <c r="B373" s="271" t="s">
        <v>2769</v>
      </c>
      <c r="C373" s="1982" t="s">
        <v>4347</v>
      </c>
      <c r="D373" s="1982"/>
      <c r="E373" s="1982"/>
      <c r="F373" s="1982"/>
      <c r="G373" s="1982"/>
      <c r="H373" s="1982"/>
      <c r="I373" s="1982"/>
      <c r="J373" s="1982"/>
      <c r="K373" s="1982"/>
      <c r="L373" s="1982"/>
      <c r="M373" s="345"/>
      <c r="N373" s="270"/>
      <c r="O373" s="345"/>
      <c r="P373" s="345"/>
      <c r="Q373" s="345"/>
      <c r="R373" s="345"/>
      <c r="S373" s="345"/>
    </row>
    <row r="374" spans="1:19" ht="17.100000000000001" customHeight="1">
      <c r="B374" s="263"/>
      <c r="C374" s="263"/>
      <c r="D374" s="345"/>
      <c r="E374" s="345"/>
      <c r="F374" s="345"/>
      <c r="G374" s="345"/>
      <c r="H374" s="345"/>
      <c r="I374" s="345"/>
      <c r="J374" s="345"/>
      <c r="K374" s="345"/>
      <c r="L374" s="345"/>
      <c r="M374" s="345"/>
      <c r="N374" s="263"/>
      <c r="O374" s="345"/>
      <c r="P374" s="345"/>
      <c r="Q374" s="345"/>
      <c r="R374" s="345"/>
      <c r="S374" s="345"/>
    </row>
    <row r="375" spans="1:19" ht="17.100000000000001" customHeight="1">
      <c r="B375" s="263" t="s">
        <v>62</v>
      </c>
      <c r="C375" s="349" t="s">
        <v>4934</v>
      </c>
      <c r="D375" s="349"/>
      <c r="E375" s="349"/>
      <c r="F375" s="349"/>
      <c r="G375" s="349"/>
      <c r="H375" s="349"/>
      <c r="I375" s="349"/>
      <c r="J375" s="349"/>
      <c r="K375" s="349"/>
      <c r="L375" s="349"/>
      <c r="M375" s="345"/>
      <c r="N375" s="263"/>
      <c r="O375" s="345"/>
      <c r="P375" s="345"/>
      <c r="Q375" s="345"/>
      <c r="R375" s="345"/>
      <c r="S375" s="345"/>
    </row>
    <row r="376" spans="1:19" ht="17.100000000000001" customHeight="1">
      <c r="B376" s="263"/>
      <c r="C376" s="238"/>
      <c r="D376" s="345"/>
      <c r="E376" s="345"/>
      <c r="F376" s="345"/>
      <c r="G376" s="345"/>
      <c r="H376" s="345"/>
      <c r="I376" s="345"/>
      <c r="J376" s="345"/>
      <c r="K376" s="345"/>
      <c r="L376" s="345"/>
      <c r="M376" s="345"/>
      <c r="N376" s="238"/>
      <c r="O376" s="345"/>
      <c r="P376" s="345"/>
      <c r="Q376" s="345"/>
      <c r="R376" s="345"/>
      <c r="S376" s="345"/>
    </row>
    <row r="377" spans="1:19" ht="17.100000000000001" customHeight="1">
      <c r="B377" s="263" t="s">
        <v>4935</v>
      </c>
      <c r="C377" s="276" t="s">
        <v>4936</v>
      </c>
      <c r="D377" s="276"/>
      <c r="E377" s="276"/>
      <c r="F377" s="276"/>
      <c r="G377" s="276"/>
      <c r="H377" s="276"/>
      <c r="I377" s="276"/>
      <c r="J377" s="276"/>
      <c r="K377" s="276"/>
      <c r="L377" s="276"/>
      <c r="M377" s="345"/>
      <c r="N377" s="257"/>
      <c r="O377" s="345"/>
      <c r="P377" s="345"/>
      <c r="Q377" s="345"/>
      <c r="R377" s="345"/>
      <c r="S377" s="345"/>
    </row>
    <row r="378" spans="1:19" ht="17.100000000000001" customHeight="1">
      <c r="B378" s="263"/>
      <c r="C378" s="276" t="s">
        <v>4937</v>
      </c>
      <c r="D378" s="276"/>
      <c r="E378" s="276"/>
      <c r="F378" s="276"/>
      <c r="G378" s="276"/>
      <c r="H378" s="276"/>
      <c r="I378" s="276"/>
      <c r="J378" s="276"/>
      <c r="K378" s="276"/>
      <c r="L378" s="276"/>
      <c r="M378" s="345"/>
      <c r="N378" s="257"/>
      <c r="O378" s="345"/>
      <c r="P378" s="345"/>
      <c r="Q378" s="345"/>
      <c r="R378" s="345"/>
      <c r="S378" s="345"/>
    </row>
    <row r="379" spans="1:19" ht="17.100000000000001" customHeight="1">
      <c r="B379" s="263"/>
      <c r="C379" s="263"/>
      <c r="D379" s="345"/>
      <c r="E379" s="345"/>
      <c r="F379" s="345"/>
      <c r="G379" s="345"/>
      <c r="H379" s="345"/>
      <c r="I379" s="345"/>
      <c r="J379" s="345"/>
      <c r="K379" s="345"/>
      <c r="L379" s="345"/>
      <c r="M379" s="345"/>
      <c r="N379" s="263"/>
      <c r="O379" s="345"/>
      <c r="P379" s="345"/>
      <c r="Q379" s="345"/>
      <c r="R379" s="345"/>
      <c r="S379" s="345"/>
    </row>
    <row r="380" spans="1:19" ht="17.100000000000001" customHeight="1">
      <c r="B380" s="263" t="s">
        <v>64</v>
      </c>
      <c r="C380" s="263"/>
      <c r="D380" s="345"/>
      <c r="E380" s="345"/>
      <c r="F380" s="345"/>
      <c r="G380" s="345"/>
      <c r="H380" s="345"/>
      <c r="I380" s="345"/>
      <c r="J380" s="345"/>
      <c r="K380" s="345"/>
      <c r="L380" s="345"/>
      <c r="M380" s="345"/>
      <c r="N380" s="263"/>
      <c r="O380" s="345"/>
      <c r="P380" s="345"/>
      <c r="Q380" s="345"/>
      <c r="R380" s="345"/>
      <c r="S380" s="345"/>
    </row>
    <row r="381" spans="1:19" ht="17.100000000000001" customHeight="1">
      <c r="B381" s="263"/>
      <c r="C381" s="263"/>
      <c r="D381" s="345"/>
      <c r="E381" s="345"/>
      <c r="F381" s="345"/>
      <c r="G381" s="345"/>
      <c r="H381" s="345"/>
      <c r="I381" s="345"/>
      <c r="J381" s="345"/>
      <c r="K381" s="345"/>
      <c r="L381" s="345"/>
      <c r="M381" s="345"/>
      <c r="N381" s="263"/>
      <c r="O381" s="345"/>
      <c r="P381" s="345"/>
      <c r="Q381" s="345"/>
      <c r="R381" s="345"/>
      <c r="S381" s="345"/>
    </row>
    <row r="382" spans="1:19" ht="17.100000000000001" customHeight="1">
      <c r="B382" s="263" t="s">
        <v>4938</v>
      </c>
      <c r="C382" s="276" t="s">
        <v>142</v>
      </c>
      <c r="D382" s="276"/>
      <c r="E382" s="276"/>
      <c r="F382" s="276"/>
      <c r="G382" s="276"/>
      <c r="H382" s="276"/>
      <c r="I382" s="276"/>
      <c r="J382" s="276"/>
      <c r="K382" s="276"/>
      <c r="L382" s="276"/>
      <c r="M382" s="345"/>
      <c r="N382" s="257"/>
      <c r="O382" s="345"/>
      <c r="P382" s="345"/>
      <c r="Q382" s="345"/>
      <c r="R382" s="345"/>
      <c r="S382" s="345"/>
    </row>
    <row r="383" spans="1:19" ht="17.100000000000001" customHeight="1">
      <c r="B383" s="266"/>
      <c r="C383" s="238"/>
      <c r="D383" s="345"/>
      <c r="E383" s="345"/>
      <c r="F383" s="345"/>
      <c r="G383" s="345"/>
      <c r="H383" s="345"/>
      <c r="I383" s="345"/>
      <c r="J383" s="345"/>
      <c r="K383" s="345"/>
      <c r="L383" s="345"/>
      <c r="M383" s="345"/>
      <c r="N383" s="238"/>
      <c r="O383" s="345"/>
      <c r="P383" s="345"/>
      <c r="Q383" s="345"/>
      <c r="R383" s="345"/>
      <c r="S383" s="345"/>
    </row>
    <row r="384" spans="1:19" ht="17.100000000000001" customHeight="1">
      <c r="B384" s="263" t="s">
        <v>65</v>
      </c>
      <c r="C384" s="349" t="s">
        <v>4939</v>
      </c>
      <c r="D384" s="349"/>
      <c r="E384" s="349"/>
      <c r="F384" s="349"/>
      <c r="G384" s="349"/>
      <c r="H384" s="349"/>
      <c r="I384" s="349"/>
      <c r="J384" s="349"/>
      <c r="K384" s="349"/>
      <c r="L384" s="349"/>
      <c r="M384" s="345"/>
      <c r="N384" s="263"/>
      <c r="O384" s="345"/>
      <c r="P384" s="345"/>
      <c r="Q384" s="345"/>
      <c r="R384" s="345"/>
      <c r="S384" s="345"/>
    </row>
    <row r="385" spans="2:19" ht="17.100000000000001" customHeight="1">
      <c r="B385" s="263"/>
      <c r="C385" s="238"/>
      <c r="D385" s="345"/>
      <c r="E385" s="345"/>
      <c r="F385" s="345"/>
      <c r="G385" s="345"/>
      <c r="H385" s="345"/>
      <c r="I385" s="345"/>
      <c r="J385" s="345"/>
      <c r="K385" s="345"/>
      <c r="L385" s="345"/>
      <c r="M385" s="345"/>
      <c r="N385" s="238"/>
      <c r="O385" s="345"/>
      <c r="P385" s="345"/>
      <c r="Q385" s="345"/>
      <c r="R385" s="345"/>
      <c r="S385" s="345"/>
    </row>
    <row r="386" spans="2:19" ht="17.100000000000001" customHeight="1">
      <c r="B386" s="263" t="s">
        <v>68</v>
      </c>
      <c r="C386" s="276" t="s">
        <v>4940</v>
      </c>
      <c r="D386" s="276"/>
      <c r="E386" s="276"/>
      <c r="F386" s="276"/>
      <c r="G386" s="276"/>
      <c r="H386" s="276"/>
      <c r="I386" s="276"/>
      <c r="J386" s="276"/>
      <c r="K386" s="276"/>
      <c r="L386" s="276"/>
      <c r="M386" s="345"/>
      <c r="N386" s="257"/>
      <c r="O386" s="345"/>
      <c r="P386" s="345"/>
      <c r="Q386" s="345"/>
      <c r="R386" s="345"/>
      <c r="S386" s="345"/>
    </row>
    <row r="387" spans="2:19" s="279" customFormat="1" ht="27" customHeight="1">
      <c r="B387" s="1979"/>
      <c r="C387" s="267" t="s">
        <v>4941</v>
      </c>
      <c r="D387" s="267"/>
      <c r="E387" s="267"/>
      <c r="F387" s="267"/>
      <c r="G387" s="267"/>
      <c r="H387" s="267"/>
      <c r="I387" s="267"/>
      <c r="J387" s="267"/>
      <c r="K387" s="267"/>
      <c r="L387" s="267"/>
      <c r="M387" s="345"/>
      <c r="N387" s="257"/>
      <c r="O387" s="2195"/>
      <c r="P387" s="2195"/>
      <c r="Q387" s="2195"/>
      <c r="R387" s="2195"/>
      <c r="S387" s="2195"/>
    </row>
    <row r="388" spans="2:19" ht="26.25" customHeight="1">
      <c r="B388" s="263"/>
      <c r="C388" s="267" t="s">
        <v>4942</v>
      </c>
      <c r="D388" s="267"/>
      <c r="E388" s="267"/>
      <c r="F388" s="267"/>
      <c r="G388" s="267"/>
      <c r="H388" s="267"/>
      <c r="I388" s="267"/>
      <c r="J388" s="267"/>
      <c r="K388" s="267"/>
      <c r="L388" s="267"/>
      <c r="M388" s="345"/>
      <c r="N388" s="257"/>
      <c r="O388" s="345"/>
      <c r="P388" s="345"/>
      <c r="Q388" s="345"/>
      <c r="R388" s="345"/>
      <c r="S388" s="345"/>
    </row>
    <row r="389" spans="2:19" ht="17.100000000000001" customHeight="1">
      <c r="B389" s="263"/>
      <c r="C389" s="263"/>
      <c r="D389" s="345"/>
      <c r="E389" s="345"/>
      <c r="F389" s="345"/>
      <c r="G389" s="345"/>
      <c r="H389" s="345"/>
      <c r="I389" s="345"/>
      <c r="J389" s="345"/>
      <c r="K389" s="345"/>
      <c r="L389" s="345"/>
      <c r="M389" s="345"/>
      <c r="N389" s="263"/>
      <c r="O389" s="345"/>
      <c r="P389" s="345"/>
      <c r="Q389" s="345"/>
      <c r="R389" s="345"/>
      <c r="S389" s="345"/>
    </row>
    <row r="390" spans="2:19" ht="17.100000000000001" customHeight="1">
      <c r="B390" s="263" t="s">
        <v>69</v>
      </c>
      <c r="C390" s="349" t="s">
        <v>4943</v>
      </c>
      <c r="D390" s="349"/>
      <c r="E390" s="349"/>
      <c r="F390" s="349"/>
      <c r="G390" s="349"/>
      <c r="H390" s="349"/>
      <c r="I390" s="349"/>
      <c r="J390" s="349"/>
      <c r="K390" s="349"/>
      <c r="L390" s="349"/>
      <c r="M390" s="345"/>
      <c r="N390" s="263"/>
      <c r="O390" s="345"/>
      <c r="P390" s="345"/>
      <c r="Q390" s="345"/>
      <c r="R390" s="345"/>
      <c r="S390" s="345"/>
    </row>
    <row r="391" spans="2:19" ht="17.100000000000001" customHeight="1">
      <c r="B391" s="263"/>
      <c r="C391" s="263"/>
      <c r="D391" s="345"/>
      <c r="E391" s="345"/>
      <c r="F391" s="345"/>
      <c r="G391" s="345"/>
      <c r="H391" s="345"/>
      <c r="I391" s="345"/>
      <c r="J391" s="345"/>
      <c r="K391" s="345"/>
      <c r="L391" s="345"/>
      <c r="M391" s="345"/>
      <c r="N391" s="263"/>
      <c r="O391" s="345"/>
      <c r="P391" s="345"/>
      <c r="Q391" s="345"/>
      <c r="R391" s="345"/>
      <c r="S391" s="345"/>
    </row>
    <row r="392" spans="2:19" ht="17.100000000000001" customHeight="1">
      <c r="B392" s="263" t="s">
        <v>4944</v>
      </c>
      <c r="C392" s="349" t="s">
        <v>4945</v>
      </c>
      <c r="D392" s="349"/>
      <c r="E392" s="349"/>
      <c r="F392" s="349"/>
      <c r="G392" s="349"/>
      <c r="H392" s="349"/>
      <c r="I392" s="349"/>
      <c r="J392" s="349"/>
      <c r="K392" s="349"/>
      <c r="L392" s="349"/>
      <c r="M392" s="345"/>
      <c r="N392" s="263"/>
      <c r="O392" s="345"/>
      <c r="P392" s="345"/>
      <c r="Q392" s="345"/>
      <c r="R392" s="345"/>
      <c r="S392" s="345"/>
    </row>
    <row r="393" spans="2:19" ht="17.100000000000001" customHeight="1">
      <c r="B393" s="263"/>
      <c r="C393" s="263"/>
      <c r="D393" s="345"/>
      <c r="E393" s="345"/>
      <c r="F393" s="345"/>
      <c r="G393" s="345"/>
      <c r="H393" s="345"/>
      <c r="I393" s="345"/>
      <c r="J393" s="345"/>
      <c r="K393" s="345"/>
      <c r="L393" s="345"/>
      <c r="M393" s="345"/>
      <c r="N393" s="263"/>
      <c r="O393" s="345"/>
      <c r="P393" s="345"/>
      <c r="Q393" s="345"/>
      <c r="R393" s="345"/>
      <c r="S393" s="345"/>
    </row>
    <row r="394" spans="2:19" ht="17.100000000000001" customHeight="1">
      <c r="B394" s="263" t="s">
        <v>71</v>
      </c>
      <c r="C394" s="349" t="s">
        <v>4946</v>
      </c>
      <c r="D394" s="349"/>
      <c r="E394" s="349"/>
      <c r="F394" s="349"/>
      <c r="G394" s="349"/>
      <c r="H394" s="349"/>
      <c r="I394" s="349"/>
      <c r="J394" s="349"/>
      <c r="K394" s="349"/>
      <c r="L394" s="349"/>
      <c r="M394" s="345"/>
      <c r="N394" s="263"/>
      <c r="O394" s="345"/>
      <c r="P394" s="345"/>
      <c r="Q394" s="345"/>
      <c r="R394" s="345"/>
      <c r="S394" s="345"/>
    </row>
    <row r="395" spans="2:19" ht="17.100000000000001" customHeight="1">
      <c r="B395" s="263"/>
      <c r="C395" s="263"/>
      <c r="D395" s="345"/>
      <c r="E395" s="345"/>
      <c r="F395" s="345"/>
      <c r="G395" s="345"/>
      <c r="H395" s="345"/>
      <c r="I395" s="345"/>
      <c r="J395" s="345"/>
      <c r="K395" s="345"/>
      <c r="L395" s="345"/>
      <c r="M395" s="345"/>
      <c r="N395" s="263"/>
      <c r="O395" s="345"/>
      <c r="P395" s="345"/>
      <c r="Q395" s="345"/>
      <c r="R395" s="345"/>
      <c r="S395" s="345"/>
    </row>
    <row r="396" spans="2:19" ht="27" customHeight="1">
      <c r="B396" s="263" t="s">
        <v>1672</v>
      </c>
      <c r="C396" s="267" t="s">
        <v>147</v>
      </c>
      <c r="D396" s="267"/>
      <c r="E396" s="267"/>
      <c r="F396" s="267"/>
      <c r="G396" s="267"/>
      <c r="H396" s="267"/>
      <c r="I396" s="267"/>
      <c r="J396" s="267"/>
      <c r="K396" s="267"/>
      <c r="L396" s="267"/>
      <c r="M396" s="345"/>
      <c r="N396" s="257"/>
      <c r="O396" s="345"/>
      <c r="P396" s="345"/>
      <c r="Q396" s="345"/>
      <c r="R396" s="345"/>
      <c r="S396" s="345"/>
    </row>
    <row r="397" spans="2:19" ht="17.100000000000001" customHeight="1">
      <c r="B397" s="266"/>
      <c r="C397" s="238"/>
      <c r="D397" s="345"/>
      <c r="E397" s="345"/>
      <c r="F397" s="345"/>
      <c r="G397" s="345"/>
      <c r="H397" s="345"/>
      <c r="I397" s="345"/>
      <c r="J397" s="345"/>
      <c r="K397" s="345"/>
      <c r="L397" s="345"/>
      <c r="M397" s="345"/>
      <c r="N397" s="238"/>
      <c r="O397" s="345"/>
      <c r="P397" s="345"/>
      <c r="Q397" s="345"/>
      <c r="R397" s="345"/>
      <c r="S397" s="345"/>
    </row>
    <row r="398" spans="2:19" ht="17.100000000000001" customHeight="1">
      <c r="B398" s="263" t="s">
        <v>72</v>
      </c>
      <c r="C398" s="349" t="s">
        <v>4947</v>
      </c>
      <c r="D398" s="349"/>
      <c r="E398" s="349"/>
      <c r="F398" s="349"/>
      <c r="G398" s="349"/>
      <c r="H398" s="349"/>
      <c r="I398" s="349"/>
      <c r="J398" s="349"/>
      <c r="K398" s="349"/>
      <c r="L398" s="349"/>
      <c r="M398" s="345"/>
      <c r="N398" s="263"/>
      <c r="O398" s="345"/>
      <c r="P398" s="345"/>
      <c r="Q398" s="345"/>
      <c r="R398" s="345"/>
      <c r="S398" s="345"/>
    </row>
    <row r="399" spans="2:19" ht="17.100000000000001" customHeight="1">
      <c r="B399" s="263"/>
      <c r="C399" s="263"/>
      <c r="D399" s="345"/>
      <c r="E399" s="345"/>
      <c r="F399" s="345"/>
      <c r="G399" s="345"/>
      <c r="H399" s="345"/>
      <c r="I399" s="345"/>
      <c r="J399" s="345"/>
      <c r="K399" s="345"/>
      <c r="L399" s="345"/>
      <c r="M399" s="345"/>
      <c r="N399" s="263"/>
      <c r="O399" s="345"/>
      <c r="P399" s="345"/>
      <c r="Q399" s="345"/>
      <c r="R399" s="345"/>
      <c r="S399" s="345"/>
    </row>
    <row r="400" spans="2:19" ht="17.100000000000001" customHeight="1">
      <c r="B400" s="268" t="s">
        <v>1032</v>
      </c>
      <c r="C400" s="276" t="s">
        <v>149</v>
      </c>
      <c r="D400" s="276"/>
      <c r="E400" s="276"/>
      <c r="F400" s="276"/>
      <c r="G400" s="276"/>
      <c r="H400" s="276"/>
      <c r="I400" s="276"/>
      <c r="J400" s="276"/>
      <c r="K400" s="276"/>
      <c r="L400" s="276"/>
      <c r="M400" s="345"/>
      <c r="N400" s="266"/>
      <c r="O400" s="345"/>
      <c r="P400" s="345"/>
      <c r="Q400" s="345"/>
      <c r="R400" s="345"/>
      <c r="S400" s="345"/>
    </row>
    <row r="401" spans="2:19" ht="17.100000000000001" customHeight="1">
      <c r="B401" s="263"/>
      <c r="C401" s="263"/>
      <c r="D401" s="345"/>
      <c r="E401" s="345"/>
      <c r="F401" s="345"/>
      <c r="G401" s="345"/>
      <c r="H401" s="345"/>
      <c r="I401" s="345"/>
      <c r="J401" s="345"/>
      <c r="K401" s="345"/>
      <c r="L401" s="345"/>
      <c r="M401" s="345"/>
      <c r="N401" s="263"/>
      <c r="O401" s="345"/>
      <c r="P401" s="345"/>
      <c r="Q401" s="345"/>
      <c r="R401" s="345"/>
      <c r="S401" s="345"/>
    </row>
    <row r="402" spans="2:19" ht="17.100000000000001" customHeight="1">
      <c r="B402" s="268" t="s">
        <v>1033</v>
      </c>
      <c r="C402" s="276" t="s">
        <v>150</v>
      </c>
      <c r="D402" s="276"/>
      <c r="E402" s="276"/>
      <c r="F402" s="276"/>
      <c r="G402" s="276"/>
      <c r="H402" s="276"/>
      <c r="I402" s="276"/>
      <c r="J402" s="276"/>
      <c r="K402" s="276"/>
      <c r="L402" s="276"/>
      <c r="M402" s="345"/>
      <c r="N402" s="266"/>
      <c r="O402" s="345"/>
      <c r="P402" s="345"/>
      <c r="Q402" s="345"/>
      <c r="R402" s="345"/>
      <c r="S402" s="345"/>
    </row>
    <row r="403" spans="2:19" ht="17.100000000000001" customHeight="1">
      <c r="B403" s="2194"/>
      <c r="C403" s="2196"/>
      <c r="D403" s="345"/>
      <c r="E403" s="345"/>
      <c r="F403" s="345"/>
      <c r="G403" s="345"/>
      <c r="H403" s="345"/>
      <c r="I403" s="345"/>
      <c r="J403" s="345"/>
      <c r="K403" s="345"/>
      <c r="L403" s="345"/>
      <c r="M403" s="345"/>
      <c r="N403" s="2197"/>
      <c r="O403" s="345"/>
      <c r="P403" s="345"/>
      <c r="Q403" s="345"/>
      <c r="R403" s="345"/>
      <c r="S403" s="345"/>
    </row>
    <row r="404" spans="2:19" ht="17.100000000000001" customHeight="1">
      <c r="B404" s="268" t="s">
        <v>75</v>
      </c>
      <c r="C404" s="276" t="s">
        <v>151</v>
      </c>
      <c r="D404" s="276"/>
      <c r="E404" s="276"/>
      <c r="F404" s="276"/>
      <c r="G404" s="276"/>
      <c r="H404" s="276"/>
      <c r="I404" s="276"/>
      <c r="J404" s="276"/>
      <c r="K404" s="276"/>
      <c r="L404" s="276"/>
      <c r="M404" s="345"/>
      <c r="N404" s="257"/>
      <c r="O404" s="345"/>
      <c r="P404" s="345"/>
      <c r="Q404" s="345"/>
      <c r="R404" s="345"/>
      <c r="S404" s="345"/>
    </row>
    <row r="405" spans="2:19" ht="17.100000000000001" customHeight="1">
      <c r="B405" s="272"/>
      <c r="C405" s="345"/>
      <c r="D405" s="345"/>
      <c r="E405" s="345"/>
      <c r="F405" s="345"/>
      <c r="G405" s="345"/>
      <c r="H405" s="345"/>
      <c r="I405" s="345"/>
      <c r="J405" s="345"/>
      <c r="K405" s="345"/>
      <c r="L405" s="345"/>
      <c r="M405" s="345"/>
      <c r="N405" s="345"/>
      <c r="O405" s="345"/>
      <c r="P405" s="345"/>
      <c r="Q405" s="345"/>
      <c r="R405" s="345"/>
      <c r="S405" s="345"/>
    </row>
    <row r="406" spans="2:19" ht="17.100000000000001" customHeight="1">
      <c r="B406" s="272"/>
      <c r="C406" s="345"/>
      <c r="D406" s="345"/>
      <c r="E406" s="345"/>
      <c r="F406" s="345"/>
      <c r="G406" s="345"/>
      <c r="H406" s="345"/>
      <c r="I406" s="345"/>
      <c r="J406" s="345"/>
      <c r="K406" s="345"/>
      <c r="L406" s="345"/>
      <c r="M406" s="345"/>
      <c r="N406" s="345"/>
      <c r="O406" s="345"/>
      <c r="P406" s="345"/>
      <c r="Q406" s="345"/>
      <c r="R406" s="345"/>
      <c r="S406" s="345"/>
    </row>
    <row r="407" spans="2:19" ht="17.100000000000001" customHeight="1">
      <c r="B407" s="272"/>
      <c r="C407" s="345"/>
      <c r="D407" s="345"/>
      <c r="E407" s="345"/>
      <c r="F407" s="345"/>
      <c r="G407" s="345"/>
      <c r="H407" s="345"/>
      <c r="I407" s="345"/>
      <c r="J407" s="345"/>
      <c r="K407" s="345"/>
      <c r="L407" s="345"/>
      <c r="M407" s="345"/>
      <c r="N407" s="345"/>
      <c r="O407" s="345"/>
      <c r="P407" s="345"/>
      <c r="Q407" s="345"/>
      <c r="R407" s="345"/>
      <c r="S407" s="345"/>
    </row>
    <row r="408" spans="2:19" ht="17.100000000000001" customHeight="1">
      <c r="B408" s="272"/>
      <c r="C408" s="345"/>
      <c r="D408" s="345"/>
      <c r="E408" s="345"/>
      <c r="F408" s="345"/>
      <c r="G408" s="345"/>
      <c r="H408" s="345"/>
      <c r="I408" s="345"/>
      <c r="J408" s="345"/>
      <c r="K408" s="345"/>
      <c r="L408" s="345"/>
      <c r="M408" s="345"/>
      <c r="N408" s="345"/>
      <c r="O408" s="345"/>
      <c r="P408" s="345"/>
      <c r="Q408" s="345"/>
      <c r="R408" s="345"/>
      <c r="S408" s="345"/>
    </row>
    <row r="409" spans="2:19" ht="17.100000000000001" customHeight="1">
      <c r="B409" s="272"/>
      <c r="C409" s="345"/>
      <c r="D409" s="345"/>
      <c r="E409" s="345"/>
      <c r="F409" s="345"/>
      <c r="G409" s="345"/>
      <c r="H409" s="345"/>
      <c r="I409" s="345"/>
      <c r="J409" s="345"/>
      <c r="K409" s="345"/>
      <c r="L409" s="345"/>
      <c r="M409" s="345"/>
      <c r="N409" s="345"/>
      <c r="O409" s="345"/>
      <c r="P409" s="345"/>
      <c r="Q409" s="345"/>
      <c r="R409" s="345"/>
      <c r="S409" s="345"/>
    </row>
    <row r="410" spans="2:19" ht="17.100000000000001" customHeight="1">
      <c r="B410" s="272"/>
      <c r="C410" s="345"/>
      <c r="D410" s="345"/>
      <c r="E410" s="345"/>
      <c r="F410" s="345"/>
      <c r="G410" s="345"/>
      <c r="H410" s="345"/>
      <c r="I410" s="345"/>
      <c r="J410" s="345"/>
      <c r="K410" s="345"/>
      <c r="L410" s="345"/>
      <c r="M410" s="345"/>
      <c r="N410" s="345"/>
      <c r="O410" s="345"/>
      <c r="P410" s="345"/>
      <c r="Q410" s="345"/>
      <c r="R410" s="345"/>
      <c r="S410" s="345"/>
    </row>
    <row r="411" spans="2:19" ht="17.100000000000001" customHeight="1">
      <c r="B411" s="272"/>
      <c r="C411" s="345"/>
      <c r="D411" s="345"/>
      <c r="E411" s="345"/>
      <c r="F411" s="345"/>
      <c r="G411" s="345"/>
      <c r="H411" s="345"/>
      <c r="I411" s="345"/>
      <c r="J411" s="345"/>
      <c r="K411" s="345"/>
      <c r="L411" s="345"/>
      <c r="M411" s="345"/>
      <c r="N411" s="345"/>
      <c r="O411" s="345"/>
      <c r="P411" s="345"/>
      <c r="Q411" s="345"/>
      <c r="R411" s="345"/>
      <c r="S411" s="345"/>
    </row>
    <row r="412" spans="2:19" ht="17.100000000000001" customHeight="1">
      <c r="B412" s="272"/>
      <c r="C412" s="345"/>
      <c r="D412" s="345"/>
      <c r="E412" s="345"/>
      <c r="F412" s="345"/>
      <c r="G412" s="345"/>
      <c r="H412" s="345"/>
      <c r="I412" s="345"/>
      <c r="J412" s="345"/>
      <c r="K412" s="345"/>
      <c r="L412" s="345"/>
      <c r="M412" s="345"/>
      <c r="N412" s="345"/>
      <c r="O412" s="345"/>
      <c r="P412" s="345"/>
      <c r="Q412" s="345"/>
      <c r="R412" s="345"/>
      <c r="S412" s="345"/>
    </row>
    <row r="413" spans="2:19" ht="17.100000000000001" customHeight="1">
      <c r="B413" s="272"/>
      <c r="C413" s="345"/>
      <c r="D413" s="345"/>
      <c r="E413" s="345"/>
      <c r="F413" s="345"/>
      <c r="G413" s="345"/>
      <c r="H413" s="345"/>
      <c r="I413" s="345"/>
      <c r="J413" s="345"/>
      <c r="K413" s="345"/>
      <c r="L413" s="345"/>
      <c r="M413" s="345"/>
      <c r="N413" s="345"/>
      <c r="O413" s="345"/>
      <c r="P413" s="345"/>
      <c r="Q413" s="345"/>
      <c r="R413" s="345"/>
      <c r="S413" s="345"/>
    </row>
    <row r="414" spans="2:19" ht="17.100000000000001" customHeight="1">
      <c r="B414" s="272"/>
      <c r="C414" s="345"/>
      <c r="D414" s="345"/>
      <c r="E414" s="345"/>
      <c r="F414" s="345"/>
      <c r="G414" s="345"/>
      <c r="H414" s="345"/>
      <c r="I414" s="345"/>
      <c r="J414" s="345"/>
      <c r="K414" s="345"/>
      <c r="L414" s="345"/>
      <c r="M414" s="345"/>
      <c r="N414" s="345"/>
      <c r="O414" s="345"/>
      <c r="P414" s="345"/>
      <c r="Q414" s="345"/>
      <c r="R414" s="345"/>
      <c r="S414" s="345"/>
    </row>
    <row r="415" spans="2:19" ht="17.100000000000001" customHeight="1">
      <c r="B415" s="272"/>
      <c r="C415" s="345"/>
      <c r="D415" s="345"/>
      <c r="E415" s="345"/>
      <c r="F415" s="345"/>
      <c r="G415" s="345"/>
      <c r="H415" s="345"/>
      <c r="I415" s="345"/>
      <c r="J415" s="345"/>
      <c r="K415" s="345"/>
      <c r="L415" s="345"/>
      <c r="M415" s="345"/>
      <c r="N415" s="345"/>
      <c r="O415" s="345"/>
      <c r="P415" s="345"/>
      <c r="Q415" s="345"/>
      <c r="R415" s="345"/>
      <c r="S415" s="345"/>
    </row>
    <row r="416" spans="2:19" ht="17.100000000000001" customHeight="1">
      <c r="B416" s="272"/>
      <c r="C416" s="345"/>
      <c r="D416" s="345"/>
      <c r="E416" s="345"/>
      <c r="F416" s="345"/>
      <c r="G416" s="345"/>
      <c r="H416" s="345"/>
      <c r="I416" s="345"/>
      <c r="J416" s="345"/>
      <c r="K416" s="345"/>
      <c r="L416" s="345"/>
      <c r="M416" s="345"/>
      <c r="N416" s="345"/>
      <c r="O416" s="345"/>
      <c r="P416" s="345"/>
      <c r="Q416" s="345"/>
      <c r="R416" s="345"/>
      <c r="S416" s="345"/>
    </row>
    <row r="417" spans="2:19" ht="17.100000000000001" customHeight="1">
      <c r="B417" s="272"/>
      <c r="C417" s="345"/>
      <c r="D417" s="345"/>
      <c r="E417" s="345"/>
      <c r="F417" s="345"/>
      <c r="G417" s="345"/>
      <c r="H417" s="345"/>
      <c r="I417" s="345"/>
      <c r="J417" s="345"/>
      <c r="K417" s="345"/>
      <c r="L417" s="345"/>
      <c r="M417" s="345"/>
      <c r="N417" s="345"/>
      <c r="O417" s="345"/>
      <c r="P417" s="345"/>
      <c r="Q417" s="345"/>
      <c r="R417" s="345"/>
      <c r="S417" s="345"/>
    </row>
    <row r="418" spans="2:19" ht="17.100000000000001" customHeight="1">
      <c r="B418" s="272"/>
      <c r="C418" s="345"/>
      <c r="D418" s="345"/>
      <c r="E418" s="345"/>
      <c r="F418" s="345"/>
      <c r="G418" s="345"/>
      <c r="H418" s="345"/>
      <c r="I418" s="345"/>
      <c r="J418" s="345"/>
      <c r="K418" s="345"/>
      <c r="L418" s="345"/>
      <c r="M418" s="345"/>
      <c r="N418" s="345"/>
      <c r="O418" s="345"/>
      <c r="P418" s="345"/>
      <c r="Q418" s="345"/>
      <c r="R418" s="345"/>
      <c r="S418" s="345"/>
    </row>
    <row r="419" spans="2:19" ht="17.100000000000001" customHeight="1">
      <c r="B419" s="272"/>
      <c r="C419" s="345"/>
      <c r="D419" s="345"/>
      <c r="E419" s="345"/>
      <c r="F419" s="345"/>
      <c r="G419" s="345"/>
      <c r="H419" s="345"/>
      <c r="I419" s="345"/>
      <c r="J419" s="345"/>
      <c r="K419" s="345"/>
      <c r="L419" s="345"/>
      <c r="M419" s="345"/>
      <c r="N419" s="345"/>
      <c r="O419" s="345"/>
      <c r="P419" s="345"/>
      <c r="Q419" s="345"/>
      <c r="R419" s="345"/>
      <c r="S419" s="345"/>
    </row>
    <row r="420" spans="2:19" ht="17.100000000000001" customHeight="1">
      <c r="B420" s="272"/>
      <c r="C420" s="345"/>
      <c r="D420" s="345"/>
      <c r="E420" s="345"/>
      <c r="F420" s="345"/>
      <c r="G420" s="345"/>
      <c r="H420" s="345"/>
      <c r="I420" s="345"/>
      <c r="J420" s="345"/>
      <c r="K420" s="345"/>
      <c r="L420" s="345"/>
      <c r="M420" s="345"/>
      <c r="N420" s="345"/>
      <c r="O420" s="345"/>
      <c r="P420" s="345"/>
      <c r="Q420" s="345"/>
      <c r="R420" s="345"/>
      <c r="S420" s="345"/>
    </row>
    <row r="421" spans="2:19" ht="17.100000000000001" customHeight="1">
      <c r="B421" s="272"/>
      <c r="C421" s="345"/>
      <c r="D421" s="345"/>
      <c r="E421" s="345"/>
      <c r="F421" s="345"/>
      <c r="G421" s="345"/>
      <c r="H421" s="345"/>
      <c r="I421" s="345"/>
      <c r="J421" s="345"/>
      <c r="K421" s="345"/>
      <c r="L421" s="345"/>
      <c r="M421" s="345"/>
      <c r="N421" s="345"/>
      <c r="O421" s="345"/>
      <c r="P421" s="345"/>
      <c r="Q421" s="345"/>
      <c r="R421" s="345"/>
      <c r="S421" s="345"/>
    </row>
    <row r="422" spans="2:19" ht="17.100000000000001" customHeight="1">
      <c r="B422" s="272"/>
      <c r="C422" s="345"/>
      <c r="D422" s="345"/>
      <c r="E422" s="345"/>
      <c r="F422" s="345"/>
      <c r="G422" s="345"/>
      <c r="H422" s="345"/>
      <c r="I422" s="345"/>
      <c r="J422" s="345"/>
      <c r="K422" s="345"/>
      <c r="L422" s="345"/>
      <c r="M422" s="345"/>
      <c r="N422" s="345"/>
      <c r="O422" s="345"/>
      <c r="P422" s="345"/>
      <c r="Q422" s="345"/>
      <c r="R422" s="345"/>
      <c r="S422" s="345"/>
    </row>
    <row r="423" spans="2:19" ht="17.100000000000001" customHeight="1">
      <c r="B423" s="272"/>
      <c r="C423" s="345"/>
      <c r="D423" s="345"/>
      <c r="E423" s="345"/>
      <c r="F423" s="345"/>
      <c r="G423" s="345"/>
      <c r="H423" s="345"/>
      <c r="I423" s="345"/>
      <c r="J423" s="345"/>
      <c r="K423" s="345"/>
      <c r="L423" s="345"/>
      <c r="M423" s="345"/>
      <c r="N423" s="345"/>
      <c r="O423" s="345"/>
      <c r="P423" s="345"/>
      <c r="Q423" s="345"/>
      <c r="R423" s="345"/>
      <c r="S423" s="345"/>
    </row>
    <row r="424" spans="2:19" ht="17.100000000000001" customHeight="1">
      <c r="B424" s="272"/>
      <c r="C424" s="345"/>
      <c r="D424" s="345"/>
      <c r="E424" s="345"/>
      <c r="F424" s="345"/>
      <c r="G424" s="345"/>
      <c r="H424" s="345"/>
      <c r="I424" s="345"/>
      <c r="J424" s="345"/>
      <c r="K424" s="345"/>
      <c r="L424" s="345"/>
      <c r="M424" s="345"/>
      <c r="N424" s="345"/>
      <c r="O424" s="345"/>
      <c r="P424" s="345"/>
      <c r="Q424" s="345"/>
      <c r="R424" s="345"/>
      <c r="S424" s="345"/>
    </row>
    <row r="425" spans="2:19" ht="17.100000000000001" customHeight="1">
      <c r="B425" s="272"/>
      <c r="C425" s="345"/>
      <c r="D425" s="345"/>
      <c r="E425" s="345"/>
      <c r="F425" s="345"/>
      <c r="G425" s="345"/>
      <c r="H425" s="345"/>
      <c r="I425" s="345"/>
      <c r="J425" s="345"/>
      <c r="K425" s="345"/>
      <c r="L425" s="345"/>
      <c r="M425" s="345"/>
      <c r="N425" s="345"/>
      <c r="O425" s="345"/>
      <c r="P425" s="345"/>
      <c r="Q425" s="345"/>
      <c r="R425" s="345"/>
      <c r="S425" s="345"/>
    </row>
    <row r="426" spans="2:19" ht="17.100000000000001" customHeight="1">
      <c r="B426" s="272"/>
      <c r="C426" s="345"/>
      <c r="D426" s="345"/>
      <c r="E426" s="345"/>
      <c r="F426" s="345"/>
      <c r="G426" s="345"/>
      <c r="H426" s="345"/>
      <c r="I426" s="345"/>
      <c r="J426" s="345"/>
      <c r="K426" s="345"/>
      <c r="L426" s="345"/>
      <c r="M426" s="345"/>
      <c r="N426" s="345"/>
      <c r="O426" s="345"/>
      <c r="P426" s="345"/>
      <c r="Q426" s="345"/>
      <c r="R426" s="345"/>
      <c r="S426" s="345"/>
    </row>
    <row r="427" spans="2:19" ht="17.100000000000001" customHeight="1">
      <c r="B427" s="272"/>
      <c r="C427" s="345"/>
      <c r="D427" s="345"/>
      <c r="E427" s="345"/>
      <c r="F427" s="345"/>
      <c r="G427" s="345"/>
      <c r="H427" s="345"/>
      <c r="I427" s="345"/>
      <c r="J427" s="345"/>
      <c r="K427" s="345"/>
      <c r="L427" s="345"/>
      <c r="M427" s="345"/>
      <c r="N427" s="345"/>
      <c r="O427" s="345"/>
      <c r="P427" s="345"/>
      <c r="Q427" s="345"/>
      <c r="R427" s="345"/>
      <c r="S427" s="345"/>
    </row>
    <row r="428" spans="2:19" ht="17.100000000000001" customHeight="1">
      <c r="B428" s="272"/>
      <c r="C428" s="345"/>
      <c r="D428" s="345"/>
      <c r="E428" s="345"/>
      <c r="F428" s="345"/>
      <c r="G428" s="345"/>
      <c r="H428" s="345"/>
      <c r="I428" s="345"/>
      <c r="J428" s="345"/>
      <c r="K428" s="345"/>
      <c r="L428" s="345"/>
      <c r="M428" s="345"/>
      <c r="N428" s="345"/>
      <c r="O428" s="345"/>
      <c r="P428" s="345"/>
      <c r="Q428" s="345"/>
      <c r="R428" s="345"/>
      <c r="S428" s="345"/>
    </row>
    <row r="429" spans="2:19" ht="17.100000000000001" customHeight="1">
      <c r="B429" s="272"/>
      <c r="C429" s="345"/>
      <c r="D429" s="345"/>
      <c r="E429" s="345"/>
      <c r="F429" s="345"/>
      <c r="G429" s="345"/>
      <c r="H429" s="345"/>
      <c r="I429" s="345"/>
      <c r="J429" s="345"/>
      <c r="K429" s="345"/>
      <c r="L429" s="345"/>
      <c r="M429" s="345"/>
      <c r="N429" s="345"/>
      <c r="O429" s="345"/>
      <c r="P429" s="345"/>
      <c r="Q429" s="345"/>
      <c r="R429" s="345"/>
      <c r="S429" s="345"/>
    </row>
    <row r="430" spans="2:19" ht="17.100000000000001" customHeight="1">
      <c r="B430" s="272"/>
      <c r="C430" s="345"/>
      <c r="D430" s="345"/>
      <c r="E430" s="345"/>
      <c r="F430" s="345"/>
      <c r="G430" s="345"/>
      <c r="H430" s="345"/>
      <c r="I430" s="345"/>
      <c r="J430" s="345"/>
      <c r="K430" s="345"/>
      <c r="L430" s="345"/>
      <c r="M430" s="345"/>
      <c r="N430" s="345"/>
      <c r="O430" s="345"/>
      <c r="P430" s="345"/>
      <c r="Q430" s="345"/>
      <c r="R430" s="345"/>
      <c r="S430" s="345"/>
    </row>
    <row r="431" spans="2:19" ht="17.100000000000001" customHeight="1">
      <c r="B431" s="272"/>
      <c r="C431" s="345"/>
      <c r="D431" s="345"/>
      <c r="E431" s="345"/>
      <c r="F431" s="345"/>
      <c r="G431" s="345"/>
      <c r="H431" s="345"/>
      <c r="I431" s="345"/>
      <c r="J431" s="345"/>
      <c r="K431" s="345"/>
      <c r="L431" s="345"/>
      <c r="M431" s="345"/>
      <c r="N431" s="345"/>
      <c r="O431" s="345"/>
      <c r="P431" s="345"/>
      <c r="Q431" s="345"/>
      <c r="R431" s="345"/>
      <c r="S431" s="345"/>
    </row>
    <row r="432" spans="2:19" ht="17.100000000000001" customHeight="1">
      <c r="B432" s="272"/>
      <c r="C432" s="345"/>
      <c r="D432" s="345"/>
      <c r="E432" s="345"/>
      <c r="F432" s="345"/>
      <c r="G432" s="345"/>
      <c r="H432" s="345"/>
      <c r="I432" s="345"/>
      <c r="J432" s="345"/>
      <c r="K432" s="345"/>
      <c r="L432" s="345"/>
      <c r="M432" s="345"/>
      <c r="N432" s="345"/>
      <c r="O432" s="345"/>
      <c r="P432" s="345"/>
      <c r="Q432" s="345"/>
      <c r="R432" s="345"/>
      <c r="S432" s="345"/>
    </row>
    <row r="433" spans="2:19" ht="17.100000000000001" customHeight="1">
      <c r="B433" s="272"/>
      <c r="C433" s="345"/>
      <c r="D433" s="345"/>
      <c r="E433" s="345"/>
      <c r="F433" s="345"/>
      <c r="G433" s="345"/>
      <c r="H433" s="345"/>
      <c r="I433" s="345"/>
      <c r="J433" s="345"/>
      <c r="K433" s="345"/>
      <c r="L433" s="345"/>
      <c r="M433" s="345"/>
      <c r="N433" s="345"/>
      <c r="O433" s="345"/>
      <c r="P433" s="345"/>
      <c r="Q433" s="345"/>
      <c r="R433" s="345"/>
      <c r="S433" s="345"/>
    </row>
    <row r="434" spans="2:19" ht="17.100000000000001" customHeight="1">
      <c r="B434" s="272"/>
      <c r="C434" s="345"/>
      <c r="D434" s="345"/>
      <c r="E434" s="345"/>
      <c r="F434" s="345"/>
      <c r="G434" s="345"/>
      <c r="H434" s="345"/>
      <c r="I434" s="345"/>
      <c r="J434" s="345"/>
      <c r="K434" s="345"/>
      <c r="L434" s="345"/>
      <c r="M434" s="345"/>
      <c r="N434" s="345"/>
      <c r="O434" s="345"/>
      <c r="P434" s="345"/>
      <c r="Q434" s="345"/>
      <c r="R434" s="345"/>
      <c r="S434" s="345"/>
    </row>
    <row r="435" spans="2:19" ht="17.100000000000001" customHeight="1">
      <c r="B435" s="272"/>
      <c r="C435" s="345"/>
      <c r="D435" s="345"/>
      <c r="E435" s="345"/>
      <c r="F435" s="345"/>
      <c r="G435" s="345"/>
      <c r="H435" s="345"/>
      <c r="I435" s="345"/>
      <c r="J435" s="345"/>
      <c r="K435" s="345"/>
      <c r="L435" s="345"/>
      <c r="M435" s="345"/>
      <c r="N435" s="345"/>
      <c r="O435" s="345"/>
      <c r="P435" s="345"/>
      <c r="Q435" s="345"/>
      <c r="R435" s="345"/>
      <c r="S435" s="345"/>
    </row>
    <row r="436" spans="2:19" ht="17.100000000000001" customHeight="1">
      <c r="B436" s="272"/>
      <c r="C436" s="345"/>
      <c r="D436" s="345"/>
      <c r="E436" s="345"/>
      <c r="F436" s="345"/>
      <c r="G436" s="345"/>
      <c r="H436" s="345"/>
      <c r="I436" s="345"/>
      <c r="J436" s="345"/>
      <c r="K436" s="345"/>
      <c r="L436" s="345"/>
      <c r="M436" s="345"/>
      <c r="N436" s="345"/>
      <c r="O436" s="345"/>
      <c r="P436" s="345"/>
      <c r="Q436" s="345"/>
      <c r="R436" s="345"/>
      <c r="S436" s="345"/>
    </row>
    <row r="437" spans="2:19" ht="17.100000000000001" customHeight="1">
      <c r="B437" s="272"/>
      <c r="C437" s="345"/>
      <c r="D437" s="345"/>
      <c r="E437" s="345"/>
      <c r="F437" s="345"/>
      <c r="G437" s="345"/>
      <c r="H437" s="345"/>
      <c r="I437" s="345"/>
      <c r="J437" s="345"/>
      <c r="K437" s="345"/>
      <c r="L437" s="345"/>
      <c r="M437" s="345"/>
      <c r="N437" s="345"/>
      <c r="O437" s="345"/>
      <c r="P437" s="345"/>
      <c r="Q437" s="345"/>
      <c r="R437" s="345"/>
      <c r="S437" s="345"/>
    </row>
    <row r="438" spans="2:19" ht="17.100000000000001" customHeight="1">
      <c r="B438" s="272"/>
      <c r="C438" s="345"/>
      <c r="D438" s="345"/>
      <c r="E438" s="345"/>
      <c r="F438" s="345"/>
      <c r="G438" s="345"/>
      <c r="H438" s="345"/>
      <c r="I438" s="345"/>
      <c r="J438" s="345"/>
      <c r="K438" s="345"/>
      <c r="L438" s="345"/>
      <c r="M438" s="345"/>
      <c r="N438" s="345"/>
      <c r="O438" s="345"/>
      <c r="P438" s="345"/>
      <c r="Q438" s="345"/>
      <c r="R438" s="345"/>
      <c r="S438" s="345"/>
    </row>
    <row r="439" spans="2:19" ht="17.100000000000001" customHeight="1">
      <c r="B439" s="272"/>
      <c r="C439" s="345"/>
      <c r="D439" s="345"/>
      <c r="E439" s="345"/>
      <c r="F439" s="345"/>
      <c r="G439" s="345"/>
      <c r="H439" s="345"/>
      <c r="I439" s="345"/>
      <c r="J439" s="345"/>
      <c r="K439" s="345"/>
      <c r="L439" s="345"/>
      <c r="M439" s="345"/>
      <c r="N439" s="345"/>
      <c r="O439" s="345"/>
      <c r="P439" s="345"/>
      <c r="Q439" s="345"/>
      <c r="R439" s="345"/>
      <c r="S439" s="345"/>
    </row>
    <row r="440" spans="2:19" ht="17.100000000000001" customHeight="1">
      <c r="B440" s="272"/>
      <c r="C440" s="345"/>
      <c r="D440" s="345"/>
      <c r="E440" s="345"/>
      <c r="F440" s="345"/>
      <c r="G440" s="345"/>
      <c r="H440" s="345"/>
      <c r="I440" s="345"/>
      <c r="J440" s="345"/>
      <c r="K440" s="345"/>
      <c r="L440" s="345"/>
      <c r="M440" s="345"/>
      <c r="N440" s="345"/>
      <c r="O440" s="345"/>
      <c r="P440" s="345"/>
      <c r="Q440" s="345"/>
      <c r="R440" s="345"/>
      <c r="S440" s="345"/>
    </row>
    <row r="441" spans="2:19" ht="17.100000000000001" customHeight="1">
      <c r="B441" s="272"/>
      <c r="C441" s="345"/>
      <c r="D441" s="345"/>
      <c r="E441" s="345"/>
      <c r="F441" s="345"/>
      <c r="G441" s="345"/>
      <c r="H441" s="345"/>
      <c r="I441" s="345"/>
      <c r="J441" s="345"/>
      <c r="K441" s="345"/>
      <c r="L441" s="345"/>
      <c r="M441" s="345"/>
      <c r="N441" s="345"/>
      <c r="O441" s="345"/>
      <c r="P441" s="345"/>
      <c r="Q441" s="345"/>
      <c r="R441" s="345"/>
      <c r="S441" s="345"/>
    </row>
    <row r="442" spans="2:19" ht="17.100000000000001" customHeight="1">
      <c r="B442" s="272"/>
      <c r="C442" s="345"/>
      <c r="D442" s="345"/>
      <c r="E442" s="345"/>
      <c r="F442" s="345"/>
      <c r="G442" s="345"/>
      <c r="H442" s="345"/>
      <c r="I442" s="345"/>
      <c r="J442" s="345"/>
      <c r="K442" s="345"/>
      <c r="L442" s="345"/>
      <c r="M442" s="345"/>
      <c r="N442" s="345"/>
      <c r="O442" s="345"/>
      <c r="P442" s="345"/>
      <c r="Q442" s="345"/>
      <c r="R442" s="345"/>
      <c r="S442" s="345"/>
    </row>
    <row r="443" spans="2:19" ht="17.100000000000001" customHeight="1">
      <c r="B443" s="272"/>
      <c r="C443" s="345"/>
      <c r="D443" s="345"/>
      <c r="E443" s="345"/>
      <c r="F443" s="345"/>
      <c r="G443" s="345"/>
      <c r="H443" s="345"/>
      <c r="I443" s="345"/>
      <c r="J443" s="345"/>
      <c r="K443" s="345"/>
      <c r="L443" s="345"/>
      <c r="M443" s="345"/>
      <c r="N443" s="345"/>
      <c r="O443" s="345"/>
      <c r="P443" s="345"/>
      <c r="Q443" s="345"/>
      <c r="R443" s="345"/>
      <c r="S443" s="345"/>
    </row>
    <row r="444" spans="2:19" ht="17.100000000000001" customHeight="1">
      <c r="B444" s="272"/>
      <c r="C444" s="345"/>
      <c r="D444" s="345"/>
      <c r="E444" s="345"/>
      <c r="F444" s="345"/>
      <c r="G444" s="345"/>
      <c r="H444" s="345"/>
      <c r="I444" s="345"/>
      <c r="J444" s="345"/>
      <c r="K444" s="345"/>
      <c r="L444" s="345"/>
      <c r="M444" s="345"/>
      <c r="N444" s="345"/>
      <c r="O444" s="345"/>
      <c r="P444" s="345"/>
      <c r="Q444" s="345"/>
      <c r="R444" s="345"/>
      <c r="S444" s="345"/>
    </row>
    <row r="445" spans="2:19" ht="17.100000000000001" customHeight="1">
      <c r="B445" s="272"/>
      <c r="C445" s="345"/>
      <c r="D445" s="345"/>
      <c r="E445" s="345"/>
      <c r="F445" s="345"/>
      <c r="G445" s="345"/>
      <c r="H445" s="345"/>
      <c r="I445" s="345"/>
      <c r="J445" s="345"/>
      <c r="K445" s="345"/>
      <c r="L445" s="345"/>
      <c r="M445" s="345"/>
      <c r="N445" s="345"/>
      <c r="O445" s="345"/>
      <c r="P445" s="345"/>
      <c r="Q445" s="345"/>
      <c r="R445" s="345"/>
      <c r="S445" s="345"/>
    </row>
    <row r="446" spans="2:19" ht="17.100000000000001" customHeight="1">
      <c r="B446" s="272"/>
      <c r="C446" s="345"/>
      <c r="D446" s="345"/>
      <c r="E446" s="345"/>
      <c r="F446" s="345"/>
      <c r="G446" s="345"/>
      <c r="H446" s="345"/>
      <c r="I446" s="345"/>
      <c r="J446" s="345"/>
      <c r="K446" s="345"/>
      <c r="L446" s="345"/>
      <c r="M446" s="345"/>
      <c r="N446" s="345"/>
      <c r="O446" s="345"/>
      <c r="P446" s="345"/>
      <c r="Q446" s="345"/>
      <c r="R446" s="345"/>
      <c r="S446" s="345"/>
    </row>
    <row r="447" spans="2:19" ht="17.100000000000001" customHeight="1">
      <c r="B447" s="272"/>
      <c r="C447" s="345"/>
      <c r="D447" s="345"/>
      <c r="E447" s="345"/>
      <c r="F447" s="345"/>
      <c r="G447" s="345"/>
      <c r="H447" s="345"/>
      <c r="I447" s="345"/>
      <c r="J447" s="345"/>
      <c r="K447" s="345"/>
      <c r="L447" s="345"/>
      <c r="M447" s="345"/>
      <c r="N447" s="345"/>
      <c r="O447" s="345"/>
      <c r="P447" s="345"/>
      <c r="Q447" s="345"/>
      <c r="R447" s="345"/>
      <c r="S447" s="345"/>
    </row>
    <row r="448" spans="2:19" ht="17.100000000000001" customHeight="1">
      <c r="B448" s="272"/>
      <c r="C448" s="345"/>
      <c r="D448" s="345"/>
      <c r="E448" s="345"/>
      <c r="F448" s="345"/>
      <c r="G448" s="345"/>
      <c r="H448" s="345"/>
      <c r="I448" s="345"/>
      <c r="J448" s="345"/>
      <c r="K448" s="345"/>
      <c r="L448" s="345"/>
      <c r="M448" s="345"/>
      <c r="N448" s="345"/>
      <c r="O448" s="345"/>
      <c r="P448" s="345"/>
      <c r="Q448" s="345"/>
      <c r="R448" s="345"/>
      <c r="S448" s="345"/>
    </row>
    <row r="449" spans="2:19" ht="17.100000000000001" customHeight="1">
      <c r="B449" s="272"/>
      <c r="C449" s="345"/>
      <c r="D449" s="345"/>
      <c r="E449" s="345"/>
      <c r="F449" s="345"/>
      <c r="G449" s="345"/>
      <c r="H449" s="345"/>
      <c r="I449" s="345"/>
      <c r="J449" s="345"/>
      <c r="K449" s="345"/>
      <c r="L449" s="345"/>
      <c r="M449" s="345"/>
      <c r="N449" s="345"/>
      <c r="O449" s="345"/>
      <c r="P449" s="345"/>
      <c r="Q449" s="345"/>
      <c r="R449" s="345"/>
      <c r="S449" s="345"/>
    </row>
    <row r="450" spans="2:19" ht="17.100000000000001" customHeight="1">
      <c r="B450" s="272"/>
      <c r="C450" s="345"/>
      <c r="D450" s="345"/>
      <c r="E450" s="345"/>
      <c r="F450" s="345"/>
      <c r="G450" s="345"/>
      <c r="H450" s="345"/>
      <c r="I450" s="345"/>
      <c r="J450" s="345"/>
      <c r="K450" s="345"/>
      <c r="L450" s="345"/>
      <c r="M450" s="345"/>
      <c r="N450" s="345"/>
      <c r="O450" s="345"/>
      <c r="P450" s="345"/>
      <c r="Q450" s="345"/>
      <c r="R450" s="345"/>
      <c r="S450" s="345"/>
    </row>
    <row r="451" spans="2:19" ht="17.100000000000001" customHeight="1">
      <c r="B451" s="272"/>
      <c r="C451" s="345"/>
      <c r="D451" s="345"/>
      <c r="E451" s="345"/>
      <c r="F451" s="345"/>
      <c r="G451" s="345"/>
      <c r="H451" s="345"/>
      <c r="I451" s="345"/>
      <c r="J451" s="345"/>
      <c r="K451" s="345"/>
      <c r="L451" s="345"/>
      <c r="M451" s="345"/>
      <c r="N451" s="345"/>
      <c r="O451" s="345"/>
      <c r="P451" s="345"/>
      <c r="Q451" s="345"/>
      <c r="R451" s="345"/>
      <c r="S451" s="345"/>
    </row>
    <row r="452" spans="2:19" ht="17.100000000000001" customHeight="1">
      <c r="B452" s="272"/>
      <c r="C452" s="345"/>
      <c r="D452" s="345"/>
      <c r="E452" s="345"/>
      <c r="F452" s="345"/>
      <c r="G452" s="345"/>
      <c r="H452" s="345"/>
      <c r="I452" s="345"/>
      <c r="J452" s="345"/>
      <c r="K452" s="345"/>
      <c r="L452" s="345"/>
      <c r="M452" s="345"/>
      <c r="N452" s="345"/>
      <c r="O452" s="345"/>
      <c r="P452" s="345"/>
      <c r="Q452" s="345"/>
      <c r="R452" s="345"/>
      <c r="S452" s="345"/>
    </row>
    <row r="453" spans="2:19" ht="17.100000000000001" customHeight="1">
      <c r="B453" s="272"/>
      <c r="C453" s="345"/>
      <c r="D453" s="345"/>
      <c r="E453" s="345"/>
      <c r="F453" s="345"/>
      <c r="G453" s="345"/>
      <c r="H453" s="345"/>
      <c r="I453" s="345"/>
      <c r="J453" s="345"/>
      <c r="K453" s="345"/>
      <c r="L453" s="345"/>
      <c r="M453" s="345"/>
      <c r="N453" s="345"/>
      <c r="O453" s="345"/>
      <c r="P453" s="345"/>
      <c r="Q453" s="345"/>
      <c r="R453" s="345"/>
      <c r="S453" s="345"/>
    </row>
    <row r="454" spans="2:19" ht="17.100000000000001" customHeight="1">
      <c r="B454" s="272"/>
      <c r="C454" s="345"/>
      <c r="D454" s="345"/>
      <c r="E454" s="345"/>
      <c r="F454" s="345"/>
      <c r="G454" s="345"/>
      <c r="H454" s="345"/>
      <c r="I454" s="345"/>
      <c r="J454" s="345"/>
      <c r="K454" s="345"/>
      <c r="L454" s="345"/>
      <c r="M454" s="345"/>
      <c r="N454" s="345"/>
      <c r="O454" s="345"/>
      <c r="P454" s="345"/>
      <c r="Q454" s="345"/>
      <c r="R454" s="345"/>
      <c r="S454" s="345"/>
    </row>
    <row r="455" spans="2:19" ht="17.100000000000001" customHeight="1">
      <c r="B455" s="272"/>
      <c r="C455" s="345"/>
      <c r="D455" s="345"/>
      <c r="E455" s="345"/>
      <c r="F455" s="345"/>
      <c r="G455" s="345"/>
      <c r="H455" s="345"/>
      <c r="I455" s="345"/>
      <c r="J455" s="345"/>
      <c r="K455" s="345"/>
      <c r="L455" s="345"/>
      <c r="M455" s="345"/>
      <c r="N455" s="345"/>
      <c r="O455" s="345"/>
      <c r="P455" s="345"/>
      <c r="Q455" s="345"/>
      <c r="R455" s="345"/>
      <c r="S455" s="345"/>
    </row>
    <row r="456" spans="2:19" ht="17.100000000000001" customHeight="1">
      <c r="B456" s="272"/>
      <c r="C456" s="345"/>
      <c r="D456" s="345"/>
      <c r="E456" s="345"/>
      <c r="F456" s="345"/>
      <c r="G456" s="345"/>
      <c r="H456" s="345"/>
      <c r="I456" s="345"/>
      <c r="J456" s="345"/>
      <c r="K456" s="345"/>
      <c r="L456" s="345"/>
      <c r="M456" s="345"/>
      <c r="N456" s="345"/>
      <c r="O456" s="345"/>
      <c r="P456" s="345"/>
      <c r="Q456" s="345"/>
      <c r="R456" s="345"/>
      <c r="S456" s="345"/>
    </row>
    <row r="457" spans="2:19" ht="17.100000000000001" customHeight="1">
      <c r="B457" s="272"/>
      <c r="C457" s="345"/>
      <c r="D457" s="345"/>
      <c r="E457" s="345"/>
      <c r="F457" s="345"/>
      <c r="G457" s="345"/>
      <c r="H457" s="345"/>
      <c r="I457" s="345"/>
      <c r="J457" s="345"/>
      <c r="K457" s="345"/>
      <c r="L457" s="345"/>
      <c r="M457" s="345"/>
      <c r="N457" s="345"/>
      <c r="O457" s="345"/>
      <c r="P457" s="345"/>
      <c r="Q457" s="345"/>
      <c r="R457" s="345"/>
      <c r="S457" s="345"/>
    </row>
    <row r="458" spans="2:19" ht="17.100000000000001" customHeight="1">
      <c r="B458" s="272"/>
      <c r="C458" s="345"/>
      <c r="D458" s="345"/>
      <c r="E458" s="345"/>
      <c r="F458" s="345"/>
      <c r="G458" s="345"/>
      <c r="H458" s="345"/>
      <c r="I458" s="345"/>
      <c r="J458" s="345"/>
      <c r="K458" s="345"/>
      <c r="L458" s="345"/>
      <c r="M458" s="345"/>
      <c r="N458" s="345"/>
      <c r="O458" s="345"/>
      <c r="P458" s="345"/>
      <c r="Q458" s="345"/>
      <c r="R458" s="345"/>
      <c r="S458" s="345"/>
    </row>
    <row r="459" spans="2:19" ht="17.100000000000001" customHeight="1">
      <c r="B459" s="272"/>
      <c r="C459" s="345"/>
      <c r="D459" s="345"/>
      <c r="E459" s="345"/>
      <c r="F459" s="345"/>
      <c r="G459" s="345"/>
      <c r="H459" s="345"/>
      <c r="I459" s="345"/>
      <c r="J459" s="345"/>
      <c r="K459" s="345"/>
      <c r="L459" s="345"/>
      <c r="M459" s="345"/>
      <c r="N459" s="345"/>
      <c r="O459" s="345"/>
      <c r="P459" s="345"/>
      <c r="Q459" s="345"/>
      <c r="R459" s="345"/>
      <c r="S459" s="345"/>
    </row>
    <row r="460" spans="2:19" ht="17.100000000000001" customHeight="1">
      <c r="B460" s="272"/>
      <c r="C460" s="345"/>
      <c r="D460" s="345"/>
      <c r="E460" s="345"/>
      <c r="F460" s="345"/>
      <c r="G460" s="345"/>
      <c r="H460" s="345"/>
      <c r="I460" s="345"/>
      <c r="J460" s="345"/>
      <c r="K460" s="345"/>
      <c r="L460" s="345"/>
      <c r="M460" s="345"/>
      <c r="N460" s="345"/>
      <c r="O460" s="345"/>
      <c r="P460" s="345"/>
      <c r="Q460" s="345"/>
      <c r="R460" s="345"/>
      <c r="S460" s="345"/>
    </row>
    <row r="461" spans="2:19" ht="17.100000000000001" customHeight="1">
      <c r="B461" s="272"/>
      <c r="C461" s="345"/>
      <c r="D461" s="345"/>
      <c r="E461" s="345"/>
      <c r="F461" s="345"/>
      <c r="G461" s="345"/>
      <c r="H461" s="345"/>
      <c r="I461" s="345"/>
      <c r="J461" s="345"/>
      <c r="K461" s="345"/>
      <c r="L461" s="345"/>
      <c r="M461" s="345"/>
      <c r="N461" s="345"/>
      <c r="O461" s="345"/>
      <c r="P461" s="345"/>
      <c r="Q461" s="345"/>
      <c r="R461" s="345"/>
      <c r="S461" s="345"/>
    </row>
    <row r="462" spans="2:19" ht="17.100000000000001" customHeight="1">
      <c r="B462" s="272"/>
      <c r="C462" s="345"/>
      <c r="D462" s="345"/>
      <c r="E462" s="345"/>
      <c r="F462" s="345"/>
      <c r="G462" s="345"/>
      <c r="H462" s="345"/>
      <c r="I462" s="345"/>
      <c r="J462" s="345"/>
      <c r="K462" s="345"/>
      <c r="L462" s="345"/>
      <c r="M462" s="345"/>
      <c r="N462" s="345"/>
      <c r="O462" s="345"/>
      <c r="P462" s="345"/>
      <c r="Q462" s="345"/>
      <c r="R462" s="345"/>
      <c r="S462" s="345"/>
    </row>
    <row r="463" spans="2:19" ht="17.100000000000001" customHeight="1">
      <c r="B463" s="272"/>
      <c r="C463" s="345"/>
      <c r="D463" s="345"/>
      <c r="E463" s="345"/>
      <c r="F463" s="345"/>
      <c r="G463" s="345"/>
      <c r="H463" s="345"/>
      <c r="I463" s="345"/>
      <c r="J463" s="345"/>
      <c r="K463" s="345"/>
      <c r="L463" s="345"/>
      <c r="M463" s="345"/>
      <c r="N463" s="345"/>
      <c r="O463" s="345"/>
      <c r="P463" s="345"/>
      <c r="Q463" s="345"/>
      <c r="R463" s="345"/>
      <c r="S463" s="345"/>
    </row>
    <row r="464" spans="2:19" ht="17.100000000000001" customHeight="1">
      <c r="B464" s="272"/>
      <c r="C464" s="345"/>
      <c r="D464" s="345"/>
      <c r="E464" s="345"/>
      <c r="F464" s="345"/>
      <c r="G464" s="345"/>
      <c r="H464" s="345"/>
      <c r="I464" s="345"/>
      <c r="J464" s="345"/>
      <c r="K464" s="345"/>
      <c r="L464" s="345"/>
      <c r="M464" s="345"/>
      <c r="N464" s="345"/>
      <c r="O464" s="345"/>
      <c r="P464" s="345"/>
      <c r="Q464" s="345"/>
      <c r="R464" s="345"/>
      <c r="S464" s="345"/>
    </row>
    <row r="465" spans="2:19" ht="17.100000000000001" customHeight="1">
      <c r="B465" s="272"/>
      <c r="C465" s="345"/>
      <c r="D465" s="345"/>
      <c r="E465" s="345"/>
      <c r="F465" s="345"/>
      <c r="G465" s="345"/>
      <c r="H465" s="345"/>
      <c r="I465" s="345"/>
      <c r="J465" s="345"/>
      <c r="K465" s="345"/>
      <c r="L465" s="345"/>
      <c r="M465" s="345"/>
      <c r="N465" s="345"/>
      <c r="O465" s="345"/>
      <c r="P465" s="345"/>
      <c r="Q465" s="345"/>
      <c r="R465" s="345"/>
      <c r="S465" s="345"/>
    </row>
    <row r="466" spans="2:19" ht="17.100000000000001" customHeight="1">
      <c r="B466" s="272"/>
      <c r="C466" s="345"/>
      <c r="D466" s="345"/>
      <c r="E466" s="345"/>
      <c r="F466" s="345"/>
      <c r="G466" s="345"/>
      <c r="H466" s="345"/>
      <c r="I466" s="345"/>
      <c r="J466" s="345"/>
      <c r="K466" s="345"/>
      <c r="L466" s="345"/>
      <c r="M466" s="345"/>
      <c r="N466" s="345"/>
      <c r="O466" s="345"/>
      <c r="P466" s="345"/>
      <c r="Q466" s="345"/>
      <c r="R466" s="345"/>
      <c r="S466" s="345"/>
    </row>
    <row r="467" spans="2:19" ht="17.100000000000001" customHeight="1">
      <c r="B467" s="272"/>
      <c r="C467" s="345"/>
      <c r="D467" s="345"/>
      <c r="E467" s="345"/>
      <c r="F467" s="345"/>
      <c r="G467" s="345"/>
      <c r="H467" s="345"/>
      <c r="I467" s="345"/>
      <c r="J467" s="345"/>
      <c r="K467" s="345"/>
      <c r="L467" s="345"/>
      <c r="M467" s="345"/>
      <c r="N467" s="345"/>
      <c r="O467" s="345"/>
      <c r="P467" s="345"/>
      <c r="Q467" s="345"/>
      <c r="R467" s="345"/>
      <c r="S467" s="345"/>
    </row>
    <row r="468" spans="2:19" ht="17.100000000000001" customHeight="1">
      <c r="B468" s="272"/>
      <c r="C468" s="345"/>
      <c r="D468" s="345"/>
      <c r="E468" s="345"/>
      <c r="F468" s="345"/>
      <c r="G468" s="345"/>
      <c r="H468" s="345"/>
      <c r="I468" s="345"/>
      <c r="J468" s="345"/>
      <c r="K468" s="345"/>
      <c r="L468" s="345"/>
      <c r="M468" s="345"/>
      <c r="N468" s="345"/>
      <c r="O468" s="345"/>
      <c r="P468" s="345"/>
      <c r="Q468" s="345"/>
      <c r="R468" s="345"/>
      <c r="S468" s="345"/>
    </row>
    <row r="469" spans="2:19" ht="17.100000000000001" customHeight="1">
      <c r="B469" s="272"/>
      <c r="C469" s="345"/>
      <c r="D469" s="345"/>
      <c r="E469" s="345"/>
      <c r="F469" s="345"/>
      <c r="G469" s="345"/>
      <c r="H469" s="345"/>
      <c r="I469" s="345"/>
      <c r="J469" s="345"/>
      <c r="K469" s="345"/>
      <c r="L469" s="345"/>
      <c r="M469" s="345"/>
      <c r="N469" s="345"/>
      <c r="O469" s="345"/>
      <c r="P469" s="345"/>
      <c r="Q469" s="345"/>
      <c r="R469" s="345"/>
      <c r="S469" s="345"/>
    </row>
    <row r="470" spans="2:19" ht="17.100000000000001" customHeight="1">
      <c r="B470" s="272"/>
      <c r="C470" s="345"/>
      <c r="D470" s="345"/>
      <c r="E470" s="345"/>
      <c r="F470" s="345"/>
      <c r="G470" s="345"/>
      <c r="H470" s="345"/>
      <c r="I470" s="345"/>
      <c r="J470" s="345"/>
      <c r="K470" s="345"/>
      <c r="L470" s="345"/>
      <c r="M470" s="345"/>
      <c r="N470" s="345"/>
      <c r="O470" s="345"/>
      <c r="P470" s="345"/>
      <c r="Q470" s="345"/>
      <c r="R470" s="345"/>
      <c r="S470" s="345"/>
    </row>
    <row r="471" spans="2:19" ht="17.100000000000001" customHeight="1">
      <c r="B471" s="272"/>
      <c r="C471" s="345"/>
      <c r="D471" s="345"/>
      <c r="E471" s="345"/>
      <c r="F471" s="345"/>
      <c r="G471" s="345"/>
      <c r="H471" s="345"/>
      <c r="I471" s="345"/>
      <c r="J471" s="345"/>
      <c r="K471" s="345"/>
      <c r="L471" s="345"/>
      <c r="M471" s="345"/>
      <c r="N471" s="345"/>
      <c r="O471" s="345"/>
      <c r="P471" s="345"/>
      <c r="Q471" s="345"/>
      <c r="R471" s="345"/>
      <c r="S471" s="345"/>
    </row>
    <row r="472" spans="2:19" ht="17.100000000000001" customHeight="1">
      <c r="B472" s="272"/>
      <c r="C472" s="345"/>
      <c r="D472" s="345"/>
      <c r="E472" s="345"/>
      <c r="F472" s="345"/>
      <c r="G472" s="345"/>
      <c r="H472" s="345"/>
      <c r="I472" s="345"/>
      <c r="J472" s="345"/>
      <c r="K472" s="345"/>
      <c r="L472" s="345"/>
      <c r="M472" s="345"/>
      <c r="N472" s="345"/>
      <c r="O472" s="345"/>
      <c r="P472" s="345"/>
      <c r="Q472" s="345"/>
      <c r="R472" s="345"/>
      <c r="S472" s="345"/>
    </row>
    <row r="473" spans="2:19" ht="17.100000000000001" customHeight="1">
      <c r="B473" s="272"/>
      <c r="C473" s="345"/>
      <c r="D473" s="345"/>
      <c r="E473" s="345"/>
      <c r="F473" s="345"/>
      <c r="G473" s="345"/>
      <c r="H473" s="345"/>
      <c r="I473" s="345"/>
      <c r="J473" s="345"/>
      <c r="K473" s="345"/>
      <c r="L473" s="345"/>
      <c r="M473" s="345"/>
      <c r="N473" s="345"/>
      <c r="O473" s="345"/>
      <c r="P473" s="345"/>
      <c r="Q473" s="345"/>
      <c r="R473" s="345"/>
      <c r="S473" s="345"/>
    </row>
    <row r="474" spans="2:19" ht="17.100000000000001" customHeight="1">
      <c r="B474" s="272"/>
      <c r="C474" s="345"/>
      <c r="D474" s="345"/>
      <c r="E474" s="345"/>
      <c r="F474" s="345"/>
      <c r="G474" s="345"/>
      <c r="H474" s="345"/>
      <c r="I474" s="345"/>
      <c r="J474" s="345"/>
      <c r="K474" s="345"/>
      <c r="L474" s="345"/>
      <c r="M474" s="345"/>
      <c r="N474" s="345"/>
      <c r="O474" s="345"/>
      <c r="P474" s="345"/>
      <c r="Q474" s="345"/>
      <c r="R474" s="345"/>
      <c r="S474" s="345"/>
    </row>
    <row r="475" spans="2:19" ht="17.100000000000001" customHeight="1">
      <c r="B475" s="272"/>
      <c r="C475" s="345"/>
      <c r="D475" s="345"/>
      <c r="E475" s="345"/>
      <c r="F475" s="345"/>
      <c r="G475" s="345"/>
      <c r="H475" s="345"/>
      <c r="I475" s="345"/>
      <c r="J475" s="345"/>
      <c r="K475" s="345"/>
      <c r="L475" s="345"/>
      <c r="M475" s="345"/>
      <c r="N475" s="345"/>
      <c r="O475" s="345"/>
      <c r="P475" s="345"/>
      <c r="Q475" s="345"/>
      <c r="R475" s="345"/>
      <c r="S475" s="345"/>
    </row>
    <row r="476" spans="2:19" ht="17.100000000000001" customHeight="1">
      <c r="B476" s="272"/>
      <c r="C476" s="345"/>
      <c r="D476" s="345"/>
      <c r="E476" s="345"/>
      <c r="F476" s="345"/>
      <c r="G476" s="345"/>
      <c r="H476" s="345"/>
      <c r="I476" s="345"/>
      <c r="J476" s="345"/>
      <c r="K476" s="345"/>
      <c r="L476" s="345"/>
      <c r="M476" s="345"/>
      <c r="N476" s="345"/>
      <c r="O476" s="345"/>
      <c r="P476" s="345"/>
      <c r="Q476" s="345"/>
      <c r="R476" s="345"/>
      <c r="S476" s="345"/>
    </row>
    <row r="477" spans="2:19" ht="17.100000000000001" customHeight="1">
      <c r="B477" s="272"/>
      <c r="C477" s="345"/>
      <c r="D477" s="345"/>
      <c r="E477" s="345"/>
      <c r="F477" s="345"/>
      <c r="G477" s="345"/>
      <c r="H477" s="345"/>
      <c r="I477" s="345"/>
      <c r="J477" s="345"/>
      <c r="K477" s="345"/>
      <c r="L477" s="345"/>
      <c r="M477" s="345"/>
      <c r="N477" s="345"/>
      <c r="O477" s="345"/>
      <c r="P477" s="345"/>
      <c r="Q477" s="345"/>
      <c r="R477" s="345"/>
      <c r="S477" s="345"/>
    </row>
    <row r="478" spans="2:19" ht="17.100000000000001" customHeight="1">
      <c r="B478" s="272"/>
      <c r="C478" s="345"/>
      <c r="D478" s="345"/>
      <c r="E478" s="345"/>
      <c r="F478" s="345"/>
      <c r="G478" s="345"/>
      <c r="H478" s="345"/>
      <c r="I478" s="345"/>
      <c r="J478" s="345"/>
      <c r="K478" s="345"/>
      <c r="L478" s="345"/>
      <c r="M478" s="345"/>
      <c r="N478" s="345"/>
      <c r="O478" s="345"/>
      <c r="P478" s="345"/>
      <c r="Q478" s="345"/>
      <c r="R478" s="345"/>
      <c r="S478" s="345"/>
    </row>
    <row r="479" spans="2:19" ht="17.100000000000001" customHeight="1">
      <c r="B479" s="272"/>
      <c r="C479" s="345"/>
      <c r="D479" s="345"/>
      <c r="E479" s="345"/>
      <c r="F479" s="345"/>
      <c r="G479" s="345"/>
      <c r="H479" s="345"/>
      <c r="I479" s="345"/>
      <c r="J479" s="345"/>
      <c r="K479" s="345"/>
      <c r="L479" s="345"/>
      <c r="M479" s="345"/>
      <c r="N479" s="345"/>
      <c r="O479" s="345"/>
      <c r="P479" s="345"/>
      <c r="Q479" s="345"/>
      <c r="R479" s="345"/>
      <c r="S479" s="345"/>
    </row>
    <row r="480" spans="2:19" ht="17.100000000000001" customHeight="1">
      <c r="B480" s="272"/>
      <c r="C480" s="345"/>
      <c r="D480" s="345"/>
      <c r="E480" s="345"/>
      <c r="F480" s="345"/>
      <c r="G480" s="345"/>
      <c r="H480" s="345"/>
      <c r="I480" s="345"/>
      <c r="J480" s="345"/>
      <c r="K480" s="345"/>
      <c r="L480" s="345"/>
      <c r="M480" s="345"/>
      <c r="N480" s="345"/>
      <c r="O480" s="345"/>
      <c r="P480" s="345"/>
      <c r="Q480" s="345"/>
      <c r="R480" s="345"/>
      <c r="S480" s="345"/>
    </row>
    <row r="481" spans="2:19" ht="17.100000000000001" customHeight="1">
      <c r="B481" s="272"/>
      <c r="C481" s="345"/>
      <c r="D481" s="345"/>
      <c r="E481" s="345"/>
      <c r="F481" s="345"/>
      <c r="G481" s="345"/>
      <c r="H481" s="345"/>
      <c r="I481" s="345"/>
      <c r="J481" s="345"/>
      <c r="K481" s="345"/>
      <c r="L481" s="345"/>
      <c r="M481" s="345"/>
      <c r="N481" s="345"/>
      <c r="O481" s="345"/>
      <c r="P481" s="345"/>
      <c r="Q481" s="345"/>
      <c r="R481" s="345"/>
      <c r="S481" s="345"/>
    </row>
    <row r="482" spans="2:19" ht="17.100000000000001" customHeight="1">
      <c r="B482" s="272"/>
      <c r="C482" s="345"/>
      <c r="D482" s="345"/>
      <c r="E482" s="345"/>
      <c r="F482" s="345"/>
      <c r="G482" s="345"/>
      <c r="H482" s="345"/>
      <c r="I482" s="345"/>
      <c r="J482" s="345"/>
      <c r="K482" s="345"/>
      <c r="L482" s="345"/>
      <c r="M482" s="345"/>
      <c r="N482" s="345"/>
      <c r="O482" s="345"/>
      <c r="P482" s="345"/>
      <c r="Q482" s="345"/>
      <c r="R482" s="345"/>
      <c r="S482" s="345"/>
    </row>
    <row r="483" spans="2:19" ht="17.100000000000001" customHeight="1">
      <c r="B483" s="272"/>
      <c r="C483" s="345"/>
      <c r="D483" s="345"/>
      <c r="E483" s="345"/>
      <c r="F483" s="345"/>
      <c r="G483" s="345"/>
      <c r="H483" s="345"/>
      <c r="I483" s="345"/>
      <c r="J483" s="345"/>
      <c r="K483" s="345"/>
      <c r="L483" s="345"/>
      <c r="M483" s="345"/>
      <c r="N483" s="345"/>
      <c r="O483" s="345"/>
      <c r="P483" s="345"/>
      <c r="Q483" s="345"/>
      <c r="R483" s="345"/>
      <c r="S483" s="345"/>
    </row>
    <row r="484" spans="2:19" ht="17.100000000000001" customHeight="1">
      <c r="B484" s="272"/>
      <c r="C484" s="345"/>
      <c r="D484" s="345"/>
      <c r="E484" s="345"/>
      <c r="F484" s="345"/>
      <c r="G484" s="345"/>
      <c r="H484" s="345"/>
      <c r="I484" s="345"/>
      <c r="J484" s="345"/>
      <c r="K484" s="345"/>
      <c r="L484" s="345"/>
      <c r="M484" s="345"/>
      <c r="N484" s="345"/>
      <c r="O484" s="345"/>
      <c r="P484" s="345"/>
      <c r="Q484" s="345"/>
      <c r="R484" s="345"/>
      <c r="S484" s="345"/>
    </row>
    <row r="485" spans="2:19" ht="17.100000000000001" customHeight="1">
      <c r="B485" s="272"/>
      <c r="C485" s="345"/>
      <c r="D485" s="345"/>
      <c r="E485" s="345"/>
      <c r="F485" s="345"/>
      <c r="G485" s="345"/>
      <c r="H485" s="345"/>
      <c r="I485" s="345"/>
      <c r="J485" s="345"/>
      <c r="K485" s="345"/>
      <c r="L485" s="345"/>
      <c r="M485" s="345"/>
      <c r="N485" s="345"/>
      <c r="O485" s="345"/>
      <c r="P485" s="345"/>
      <c r="Q485" s="345"/>
      <c r="R485" s="345"/>
      <c r="S485" s="345"/>
    </row>
    <row r="486" spans="2:19" ht="17.100000000000001" customHeight="1">
      <c r="B486" s="272"/>
      <c r="C486" s="345"/>
      <c r="D486" s="345"/>
      <c r="E486" s="345"/>
      <c r="F486" s="345"/>
      <c r="G486" s="345"/>
      <c r="H486" s="345"/>
      <c r="I486" s="345"/>
      <c r="J486" s="345"/>
      <c r="K486" s="345"/>
      <c r="L486" s="345"/>
      <c r="M486" s="345"/>
      <c r="N486" s="345"/>
      <c r="O486" s="345"/>
      <c r="P486" s="345"/>
      <c r="Q486" s="345"/>
      <c r="R486" s="345"/>
      <c r="S486" s="345"/>
    </row>
    <row r="487" spans="2:19" ht="17.100000000000001" customHeight="1">
      <c r="B487" s="272"/>
      <c r="C487" s="345"/>
      <c r="D487" s="345"/>
      <c r="E487" s="345"/>
      <c r="F487" s="345"/>
      <c r="G487" s="345"/>
      <c r="H487" s="345"/>
      <c r="I487" s="345"/>
      <c r="J487" s="345"/>
      <c r="K487" s="345"/>
      <c r="L487" s="345"/>
      <c r="M487" s="345"/>
      <c r="N487" s="345"/>
      <c r="O487" s="345"/>
      <c r="P487" s="345"/>
      <c r="Q487" s="345"/>
      <c r="R487" s="345"/>
      <c r="S487" s="345"/>
    </row>
    <row r="488" spans="2:19" ht="17.100000000000001" customHeight="1">
      <c r="B488" s="272"/>
      <c r="C488" s="345"/>
      <c r="D488" s="345"/>
      <c r="E488" s="345"/>
      <c r="F488" s="345"/>
      <c r="G488" s="345"/>
      <c r="H488" s="345"/>
      <c r="I488" s="345"/>
      <c r="J488" s="345"/>
      <c r="K488" s="345"/>
      <c r="L488" s="345"/>
      <c r="M488" s="345"/>
      <c r="N488" s="345"/>
      <c r="O488" s="345"/>
      <c r="P488" s="345"/>
      <c r="Q488" s="345"/>
      <c r="R488" s="345"/>
      <c r="S488" s="345"/>
    </row>
    <row r="489" spans="2:19" ht="17.100000000000001" customHeight="1">
      <c r="B489" s="272"/>
      <c r="C489" s="345"/>
      <c r="D489" s="345"/>
      <c r="E489" s="345"/>
      <c r="F489" s="345"/>
      <c r="G489" s="345"/>
      <c r="H489" s="345"/>
      <c r="I489" s="345"/>
      <c r="J489" s="345"/>
      <c r="K489" s="345"/>
      <c r="L489" s="345"/>
      <c r="M489" s="345"/>
      <c r="N489" s="345"/>
      <c r="O489" s="345"/>
      <c r="P489" s="345"/>
      <c r="Q489" s="345"/>
      <c r="R489" s="345"/>
      <c r="S489" s="345"/>
    </row>
    <row r="490" spans="2:19" ht="17.100000000000001" customHeight="1">
      <c r="B490" s="272"/>
      <c r="C490" s="345"/>
      <c r="D490" s="345"/>
      <c r="E490" s="345"/>
      <c r="F490" s="345"/>
      <c r="G490" s="345"/>
      <c r="H490" s="345"/>
      <c r="I490" s="345"/>
      <c r="J490" s="345"/>
      <c r="K490" s="345"/>
      <c r="L490" s="345"/>
      <c r="M490" s="345"/>
      <c r="N490" s="345"/>
      <c r="O490" s="345"/>
      <c r="P490" s="345"/>
      <c r="Q490" s="345"/>
      <c r="R490" s="345"/>
      <c r="S490" s="345"/>
    </row>
    <row r="491" spans="2:19" ht="17.100000000000001" customHeight="1">
      <c r="B491" s="272"/>
      <c r="C491" s="345"/>
      <c r="D491" s="345"/>
      <c r="E491" s="345"/>
      <c r="F491" s="345"/>
      <c r="G491" s="345"/>
      <c r="H491" s="345"/>
      <c r="I491" s="345"/>
      <c r="J491" s="345"/>
      <c r="K491" s="345"/>
      <c r="L491" s="345"/>
      <c r="M491" s="345"/>
      <c r="N491" s="345"/>
      <c r="O491" s="345"/>
      <c r="P491" s="345"/>
      <c r="Q491" s="345"/>
      <c r="R491" s="345"/>
      <c r="S491" s="345"/>
    </row>
    <row r="492" spans="2:19" ht="17.100000000000001" customHeight="1">
      <c r="B492" s="272"/>
      <c r="C492" s="345"/>
      <c r="D492" s="345"/>
      <c r="E492" s="345"/>
      <c r="F492" s="345"/>
      <c r="G492" s="345"/>
      <c r="H492" s="345"/>
      <c r="I492" s="345"/>
      <c r="J492" s="345"/>
      <c r="K492" s="345"/>
      <c r="L492" s="345"/>
      <c r="M492" s="345"/>
      <c r="N492" s="345"/>
      <c r="O492" s="345"/>
      <c r="P492" s="345"/>
      <c r="Q492" s="345"/>
      <c r="R492" s="345"/>
      <c r="S492" s="345"/>
    </row>
    <row r="493" spans="2:19" ht="17.100000000000001" customHeight="1">
      <c r="B493" s="272"/>
      <c r="C493" s="345"/>
      <c r="D493" s="345"/>
      <c r="E493" s="345"/>
      <c r="F493" s="345"/>
      <c r="G493" s="345"/>
      <c r="H493" s="345"/>
      <c r="I493" s="345"/>
      <c r="J493" s="345"/>
      <c r="K493" s="345"/>
      <c r="L493" s="345"/>
      <c r="M493" s="345"/>
      <c r="N493" s="345"/>
      <c r="O493" s="345"/>
      <c r="P493" s="345"/>
      <c r="Q493" s="345"/>
      <c r="R493" s="345"/>
      <c r="S493" s="345"/>
    </row>
    <row r="494" spans="2:19" ht="17.100000000000001" customHeight="1">
      <c r="B494" s="272"/>
      <c r="C494" s="345"/>
      <c r="D494" s="345"/>
      <c r="E494" s="345"/>
      <c r="F494" s="345"/>
      <c r="G494" s="345"/>
      <c r="H494" s="345"/>
      <c r="I494" s="345"/>
      <c r="J494" s="345"/>
      <c r="K494" s="345"/>
      <c r="L494" s="345"/>
      <c r="M494" s="345"/>
      <c r="N494" s="345"/>
      <c r="O494" s="345"/>
      <c r="P494" s="345"/>
      <c r="Q494" s="345"/>
      <c r="R494" s="345"/>
      <c r="S494" s="345"/>
    </row>
    <row r="495" spans="2:19" ht="17.100000000000001" customHeight="1">
      <c r="B495" s="272"/>
      <c r="C495" s="345"/>
      <c r="D495" s="345"/>
      <c r="E495" s="345"/>
      <c r="F495" s="345"/>
      <c r="G495" s="345"/>
      <c r="H495" s="345"/>
      <c r="I495" s="345"/>
      <c r="J495" s="345"/>
      <c r="K495" s="345"/>
      <c r="L495" s="345"/>
      <c r="M495" s="345"/>
      <c r="N495" s="345"/>
      <c r="O495" s="345"/>
      <c r="P495" s="345"/>
      <c r="Q495" s="345"/>
      <c r="R495" s="345"/>
      <c r="S495" s="345"/>
    </row>
    <row r="496" spans="2:19" ht="17.100000000000001" customHeight="1">
      <c r="B496" s="272"/>
      <c r="C496" s="345"/>
      <c r="D496" s="345"/>
      <c r="E496" s="345"/>
      <c r="F496" s="345"/>
      <c r="G496" s="345"/>
      <c r="H496" s="345"/>
      <c r="I496" s="345"/>
      <c r="J496" s="345"/>
      <c r="K496" s="345"/>
      <c r="L496" s="345"/>
      <c r="M496" s="345"/>
      <c r="N496" s="345"/>
      <c r="O496" s="345"/>
      <c r="P496" s="345"/>
      <c r="Q496" s="345"/>
      <c r="R496" s="345"/>
      <c r="S496" s="345"/>
    </row>
    <row r="497" spans="2:19" ht="17.100000000000001" customHeight="1">
      <c r="B497" s="272"/>
      <c r="C497" s="345"/>
      <c r="D497" s="345"/>
      <c r="E497" s="345"/>
      <c r="F497" s="345"/>
      <c r="G497" s="345"/>
      <c r="H497" s="345"/>
      <c r="I497" s="345"/>
      <c r="J497" s="345"/>
      <c r="K497" s="345"/>
      <c r="L497" s="345"/>
      <c r="M497" s="345"/>
      <c r="N497" s="345"/>
      <c r="O497" s="345"/>
      <c r="P497" s="345"/>
      <c r="Q497" s="345"/>
      <c r="R497" s="345"/>
      <c r="S497" s="345"/>
    </row>
    <row r="498" spans="2:19" ht="17.100000000000001" customHeight="1">
      <c r="B498" s="272"/>
      <c r="C498" s="345"/>
      <c r="D498" s="345"/>
      <c r="E498" s="345"/>
      <c r="F498" s="345"/>
      <c r="G498" s="345"/>
      <c r="H498" s="345"/>
      <c r="I498" s="345"/>
      <c r="J498" s="345"/>
      <c r="K498" s="345"/>
      <c r="L498" s="345"/>
      <c r="M498" s="345"/>
      <c r="N498" s="345"/>
      <c r="O498" s="345"/>
      <c r="P498" s="345"/>
      <c r="Q498" s="345"/>
      <c r="R498" s="345"/>
      <c r="S498" s="345"/>
    </row>
    <row r="499" spans="2:19" ht="17.100000000000001" customHeight="1">
      <c r="B499" s="272"/>
      <c r="C499" s="345"/>
      <c r="D499" s="345"/>
      <c r="E499" s="345"/>
      <c r="F499" s="345"/>
      <c r="G499" s="345"/>
      <c r="H499" s="345"/>
      <c r="I499" s="345"/>
      <c r="J499" s="345"/>
      <c r="K499" s="345"/>
      <c r="L499" s="345"/>
      <c r="M499" s="345"/>
      <c r="N499" s="345"/>
      <c r="O499" s="345"/>
      <c r="P499" s="345"/>
      <c r="Q499" s="345"/>
      <c r="R499" s="345"/>
      <c r="S499" s="345"/>
    </row>
    <row r="500" spans="2:19" ht="17.100000000000001" customHeight="1">
      <c r="B500" s="272"/>
      <c r="C500" s="345"/>
      <c r="D500" s="345"/>
      <c r="E500" s="345"/>
      <c r="F500" s="345"/>
      <c r="G500" s="345"/>
      <c r="H500" s="345"/>
      <c r="I500" s="345"/>
      <c r="J500" s="345"/>
      <c r="K500" s="345"/>
      <c r="L500" s="345"/>
      <c r="M500" s="345"/>
      <c r="N500" s="345"/>
      <c r="O500" s="345"/>
      <c r="P500" s="345"/>
      <c r="Q500" s="345"/>
      <c r="R500" s="345"/>
      <c r="S500" s="345"/>
    </row>
    <row r="501" spans="2:19" ht="17.100000000000001" customHeight="1">
      <c r="B501" s="272"/>
      <c r="C501" s="345"/>
      <c r="D501" s="345"/>
      <c r="E501" s="345"/>
      <c r="F501" s="345"/>
      <c r="G501" s="345"/>
      <c r="H501" s="345"/>
      <c r="I501" s="345"/>
      <c r="J501" s="345"/>
      <c r="K501" s="345"/>
      <c r="L501" s="345"/>
      <c r="M501" s="345"/>
      <c r="N501" s="345"/>
      <c r="O501" s="345"/>
      <c r="P501" s="345"/>
      <c r="Q501" s="345"/>
      <c r="R501" s="345"/>
      <c r="S501" s="345"/>
    </row>
    <row r="502" spans="2:19" ht="17.100000000000001" customHeight="1">
      <c r="B502" s="272"/>
      <c r="C502" s="345"/>
      <c r="D502" s="345"/>
      <c r="E502" s="345"/>
      <c r="F502" s="345"/>
      <c r="G502" s="345"/>
      <c r="H502" s="345"/>
      <c r="I502" s="345"/>
      <c r="J502" s="345"/>
      <c r="K502" s="345"/>
      <c r="L502" s="345"/>
      <c r="M502" s="345"/>
      <c r="N502" s="345"/>
      <c r="O502" s="345"/>
      <c r="P502" s="345"/>
      <c r="Q502" s="345"/>
      <c r="R502" s="345"/>
      <c r="S502" s="345"/>
    </row>
    <row r="503" spans="2:19" ht="17.100000000000001" customHeight="1">
      <c r="C503" s="327"/>
      <c r="D503" s="327"/>
      <c r="E503" s="327"/>
      <c r="F503" s="327"/>
      <c r="G503" s="327"/>
      <c r="H503" s="327"/>
      <c r="I503" s="327"/>
      <c r="J503" s="327"/>
      <c r="K503" s="327"/>
      <c r="L503" s="327"/>
      <c r="M503" s="327"/>
      <c r="N503" s="327"/>
      <c r="O503" s="327"/>
      <c r="P503" s="327"/>
      <c r="Q503" s="327"/>
      <c r="R503" s="327"/>
      <c r="S503" s="327"/>
    </row>
  </sheetData>
  <sheetProtection formatCells="0" formatColumns="0" formatRows="0"/>
  <mergeCells count="39">
    <mergeCell ref="C400:L400"/>
    <mergeCell ref="C402:L402"/>
    <mergeCell ref="C404:L404"/>
    <mergeCell ref="C388:L388"/>
    <mergeCell ref="C390:L390"/>
    <mergeCell ref="C392:L392"/>
    <mergeCell ref="C394:L394"/>
    <mergeCell ref="C396:L396"/>
    <mergeCell ref="C398:L398"/>
    <mergeCell ref="C377:L377"/>
    <mergeCell ref="C378:L378"/>
    <mergeCell ref="C382:L382"/>
    <mergeCell ref="C384:L384"/>
    <mergeCell ref="C386:L386"/>
    <mergeCell ref="C387:L387"/>
    <mergeCell ref="B366:L366"/>
    <mergeCell ref="B367:L367"/>
    <mergeCell ref="B368:L368"/>
    <mergeCell ref="C372:L372"/>
    <mergeCell ref="C373:L373"/>
    <mergeCell ref="C375:L375"/>
    <mergeCell ref="B360:L360"/>
    <mergeCell ref="B361:L361"/>
    <mergeCell ref="B362:L362"/>
    <mergeCell ref="B363:L363"/>
    <mergeCell ref="B364:L364"/>
    <mergeCell ref="B365:L365"/>
    <mergeCell ref="B354:L354"/>
    <mergeCell ref="B355:L355"/>
    <mergeCell ref="B356:L356"/>
    <mergeCell ref="B357:L357"/>
    <mergeCell ref="B358:L358"/>
    <mergeCell ref="B359:L359"/>
    <mergeCell ref="A347:L347"/>
    <mergeCell ref="B349:L349"/>
    <mergeCell ref="B350:L350"/>
    <mergeCell ref="B351:L351"/>
    <mergeCell ref="B352:L352"/>
    <mergeCell ref="B353:L353"/>
  </mergeCells>
  <printOptions horizontalCentered="1"/>
  <pageMargins left="0.25" right="0.25" top="0.25" bottom="0.25" header="0" footer="0"/>
  <pageSetup paperSize="5" scale="65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5AB48-0464-4F1B-979E-217040C4173B}">
  <sheetPr>
    <pageSetUpPr fitToPage="1"/>
  </sheetPr>
  <dimension ref="A1:DF489"/>
  <sheetViews>
    <sheetView zoomScaleNormal="100" workbookViewId="0">
      <pane xSplit="2" ySplit="7" topLeftCell="C8" activePane="bottomRight" state="frozen"/>
      <selection pane="topRight" activeCell="E1" sqref="E1"/>
      <selection pane="bottomLeft" activeCell="A6" sqref="A6"/>
      <selection pane="bottomRight" activeCell="C9" sqref="C9"/>
    </sheetView>
  </sheetViews>
  <sheetFormatPr defaultColWidth="8.7109375" defaultRowHeight="12.75" customHeight="1"/>
  <cols>
    <col min="1" max="1" width="4.140625" style="2239" customWidth="1"/>
    <col min="2" max="2" width="60.85546875" style="790" customWidth="1"/>
    <col min="3" max="3" width="9.5703125" style="2239" customWidth="1"/>
    <col min="4" max="4" width="11" style="2239" customWidth="1"/>
    <col min="5" max="5" width="9.5703125" style="2239" customWidth="1"/>
    <col min="6" max="6" width="9.7109375" style="2239" customWidth="1"/>
    <col min="7" max="7" width="10" style="2239" customWidth="1"/>
    <col min="8" max="8" width="9.7109375" style="2239" customWidth="1"/>
    <col min="9" max="9" width="9.85546875" style="2239" customWidth="1"/>
    <col min="10" max="11" width="9.7109375" style="2239" customWidth="1"/>
    <col min="12" max="12" width="15.140625" style="2239" customWidth="1"/>
    <col min="13" max="13" width="9.7109375" style="2239" customWidth="1"/>
    <col min="14" max="14" width="10.7109375" style="2239" customWidth="1"/>
    <col min="15" max="15" width="10.140625" style="2240" customWidth="1"/>
    <col min="16" max="16" width="9.7109375" style="2240" customWidth="1"/>
    <col min="17" max="17" width="11.7109375" style="2240" customWidth="1"/>
    <col min="18" max="18" width="11.7109375" style="2239" customWidth="1"/>
    <col min="19" max="20" width="14" style="2239" customWidth="1"/>
    <col min="21" max="27" width="8.7109375" style="2198" customWidth="1"/>
    <col min="28" max="16384" width="8.7109375" style="2198"/>
  </cols>
  <sheetData>
    <row r="1" spans="1:20" ht="20.25" customHeight="1">
      <c r="A1" s="11" t="s">
        <v>4948</v>
      </c>
      <c r="B1" s="166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586"/>
      <c r="P1" s="586"/>
      <c r="Q1" s="586"/>
      <c r="R1" s="586"/>
      <c r="S1" s="586"/>
      <c r="T1" s="586"/>
    </row>
    <row r="2" spans="1:20" ht="20.25" customHeight="1">
      <c r="A2" s="11"/>
      <c r="B2" s="166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586"/>
      <c r="P2" s="586"/>
      <c r="Q2" s="586"/>
      <c r="R2" s="586"/>
      <c r="S2" s="586"/>
      <c r="T2" s="586"/>
    </row>
    <row r="3" spans="1:20" ht="12.75" customHeight="1">
      <c r="A3" s="13" t="s">
        <v>830</v>
      </c>
      <c r="B3" s="13"/>
      <c r="C3" s="13"/>
      <c r="D3" s="13"/>
      <c r="E3" s="13"/>
      <c r="F3" s="13"/>
      <c r="G3" s="13"/>
      <c r="H3" s="13"/>
      <c r="I3" s="13"/>
      <c r="J3" s="13"/>
      <c r="K3" s="586"/>
      <c r="L3" s="586"/>
      <c r="M3" s="586"/>
      <c r="N3" s="586"/>
      <c r="O3" s="586"/>
      <c r="P3" s="586"/>
      <c r="Q3" s="586"/>
      <c r="R3" s="586"/>
      <c r="S3" s="586"/>
      <c r="T3" s="586"/>
    </row>
    <row r="4" spans="1:20" ht="12.75" customHeight="1">
      <c r="A4" s="13" t="s">
        <v>112</v>
      </c>
      <c r="B4" s="13"/>
      <c r="C4" s="13"/>
      <c r="D4" s="13"/>
      <c r="E4" s="13"/>
      <c r="F4" s="13"/>
      <c r="G4" s="13"/>
      <c r="H4" s="13"/>
      <c r="I4" s="13"/>
      <c r="J4" s="13"/>
      <c r="K4" s="586"/>
      <c r="L4" s="586"/>
      <c r="M4" s="586"/>
      <c r="N4" s="586"/>
      <c r="O4" s="586"/>
      <c r="P4" s="586"/>
      <c r="Q4" s="586"/>
      <c r="R4" s="586"/>
      <c r="S4" s="586"/>
      <c r="T4" s="586"/>
    </row>
    <row r="5" spans="1:20" ht="12.75" customHeight="1">
      <c r="A5" s="13" t="s">
        <v>10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586"/>
      <c r="P5" s="586"/>
      <c r="Q5" s="586"/>
      <c r="R5" s="586"/>
      <c r="S5" s="586"/>
      <c r="T5" s="586"/>
    </row>
    <row r="6" spans="1:20" ht="12.75" customHeight="1">
      <c r="A6" s="168"/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  <c r="O6" s="588"/>
      <c r="P6" s="588"/>
      <c r="Q6" s="588"/>
      <c r="R6" s="588"/>
      <c r="S6" s="588"/>
      <c r="T6" s="588"/>
    </row>
    <row r="7" spans="1:20" ht="14.25" customHeight="1">
      <c r="A7" s="13"/>
      <c r="B7" s="13"/>
      <c r="C7" s="172">
        <v>2000</v>
      </c>
      <c r="D7" s="172">
        <v>2001</v>
      </c>
      <c r="E7" s="172">
        <v>2002</v>
      </c>
      <c r="F7" s="172">
        <v>2003</v>
      </c>
      <c r="G7" s="172">
        <v>2004</v>
      </c>
      <c r="H7" s="172">
        <v>2005</v>
      </c>
      <c r="I7" s="172">
        <v>2006</v>
      </c>
      <c r="J7" s="172">
        <v>2007</v>
      </c>
      <c r="K7" s="172">
        <v>2008</v>
      </c>
      <c r="L7" s="172">
        <v>2009</v>
      </c>
      <c r="M7" s="172">
        <v>2010</v>
      </c>
      <c r="N7" s="172">
        <v>2011</v>
      </c>
      <c r="O7" s="172">
        <v>2012</v>
      </c>
      <c r="P7" s="172">
        <v>2013</v>
      </c>
      <c r="Q7" s="172">
        <v>2014</v>
      </c>
      <c r="R7" s="172">
        <v>2015</v>
      </c>
      <c r="S7" s="172">
        <v>2016</v>
      </c>
      <c r="T7" s="172">
        <v>2017</v>
      </c>
    </row>
    <row r="8" spans="1:20" s="51" customFormat="1" ht="14.25" customHeight="1">
      <c r="A8" s="168"/>
      <c r="B8" s="50" t="s">
        <v>76</v>
      </c>
      <c r="C8" s="2199"/>
      <c r="D8" s="2199"/>
      <c r="E8" s="2199"/>
      <c r="F8" s="2199"/>
      <c r="G8" s="2199"/>
      <c r="H8" s="2199"/>
      <c r="I8" s="2199"/>
      <c r="J8" s="2199"/>
      <c r="K8" s="2199"/>
      <c r="L8" s="2199"/>
      <c r="M8" s="2199"/>
      <c r="N8" s="2199"/>
      <c r="O8" s="2199"/>
      <c r="P8" s="2199"/>
      <c r="Q8" s="2200"/>
      <c r="R8" s="2201"/>
      <c r="S8" s="2201"/>
      <c r="T8" s="2201"/>
    </row>
    <row r="9" spans="1:20" s="51" customFormat="1" ht="14.25" customHeight="1">
      <c r="A9" s="168"/>
      <c r="B9" s="41" t="s">
        <v>4949</v>
      </c>
      <c r="C9" s="20">
        <v>19.36</v>
      </c>
      <c r="D9" s="20">
        <v>18.797000000000001</v>
      </c>
      <c r="E9" s="20">
        <v>19.007000000000001</v>
      </c>
      <c r="F9" s="20">
        <v>19.251999999999999</v>
      </c>
      <c r="G9" s="20">
        <v>19.462</v>
      </c>
      <c r="H9" s="20">
        <v>19.643999999999998</v>
      </c>
      <c r="I9" s="20">
        <v>19.885999999999999</v>
      </c>
      <c r="J9" s="20">
        <v>20.04</v>
      </c>
      <c r="K9" s="20">
        <v>20.216999999999999</v>
      </c>
      <c r="L9" s="20">
        <v>20.45</v>
      </c>
      <c r="M9" s="20">
        <v>20.653020000000001</v>
      </c>
      <c r="N9" s="20">
        <v>20.868970000000001</v>
      </c>
      <c r="O9" s="20">
        <v>20.423999999999999</v>
      </c>
      <c r="P9" s="20">
        <v>20.579000000000001</v>
      </c>
      <c r="Q9" s="20">
        <v>20.771000000000001</v>
      </c>
      <c r="R9" s="20">
        <v>20.966000000000001</v>
      </c>
      <c r="S9" s="2202">
        <v>21.202999999999999</v>
      </c>
      <c r="T9" s="2202">
        <v>21.443999999999999</v>
      </c>
    </row>
    <row r="10" spans="1:20" s="2203" customFormat="1" ht="14.25" customHeight="1">
      <c r="A10" s="168"/>
      <c r="B10" s="41" t="s">
        <v>156</v>
      </c>
      <c r="C10" s="21">
        <v>294.50601999999998</v>
      </c>
      <c r="D10" s="21">
        <v>298.73216000000002</v>
      </c>
      <c r="E10" s="21">
        <v>303.11777000000001</v>
      </c>
      <c r="F10" s="21">
        <v>307.02496000000002</v>
      </c>
      <c r="G10" s="21">
        <v>310.37396999999999</v>
      </c>
      <c r="H10" s="21">
        <v>313.6592</v>
      </c>
      <c r="I10" s="21">
        <v>317.13578999999999</v>
      </c>
      <c r="J10" s="21">
        <v>320</v>
      </c>
      <c r="K10" s="21">
        <v>322</v>
      </c>
      <c r="L10" s="21">
        <v>326</v>
      </c>
      <c r="M10" s="21">
        <v>329</v>
      </c>
      <c r="N10" s="21">
        <v>333</v>
      </c>
      <c r="O10" s="21">
        <v>323</v>
      </c>
      <c r="P10" s="21">
        <v>326.92768000000001</v>
      </c>
      <c r="Q10" s="21">
        <v>327</v>
      </c>
      <c r="R10" s="21">
        <v>320</v>
      </c>
      <c r="S10" s="119">
        <v>338</v>
      </c>
      <c r="T10" s="119">
        <v>342</v>
      </c>
    </row>
    <row r="11" spans="1:20" s="51" customFormat="1" ht="14.25" customHeight="1">
      <c r="A11" s="168"/>
      <c r="B11" s="41" t="s">
        <v>1676</v>
      </c>
      <c r="C11" s="20">
        <v>1.3</v>
      </c>
      <c r="D11" s="20">
        <v>1.43499</v>
      </c>
      <c r="E11" s="20">
        <v>1.4680800000000001</v>
      </c>
      <c r="F11" s="20">
        <v>1.2889999999999999</v>
      </c>
      <c r="G11" s="20">
        <v>1.0908</v>
      </c>
      <c r="H11" s="20">
        <v>0.93515999999999999</v>
      </c>
      <c r="I11" s="20">
        <v>1.23193</v>
      </c>
      <c r="J11" s="20">
        <v>0.77441000000000004</v>
      </c>
      <c r="K11" s="20">
        <v>0.88322999999999996</v>
      </c>
      <c r="L11" s="20">
        <v>1.1525000000000001</v>
      </c>
      <c r="M11" s="20">
        <v>0.97799999999999998</v>
      </c>
      <c r="N11" s="20">
        <v>1.06538</v>
      </c>
      <c r="O11" s="20">
        <v>-2.1322100000000002</v>
      </c>
      <c r="P11" s="20">
        <v>0.75890999999999997</v>
      </c>
      <c r="Q11" s="20">
        <v>0.93298999999999999</v>
      </c>
      <c r="R11" s="20">
        <v>0.93880891627751151</v>
      </c>
      <c r="S11" s="2202">
        <v>1.1304016025946737</v>
      </c>
      <c r="T11" s="2202">
        <v>1.1366316087346036</v>
      </c>
    </row>
    <row r="12" spans="1:20" s="51" customFormat="1" ht="14.25" customHeight="1">
      <c r="A12" s="168"/>
      <c r="B12" s="41" t="s">
        <v>158</v>
      </c>
      <c r="C12" s="20" t="s">
        <v>131</v>
      </c>
      <c r="D12" s="20">
        <v>14.6</v>
      </c>
      <c r="E12" s="20" t="s">
        <v>131</v>
      </c>
      <c r="F12" s="20">
        <v>15.3</v>
      </c>
      <c r="G12" s="20">
        <v>15.2</v>
      </c>
      <c r="H12" s="20">
        <v>15.1</v>
      </c>
      <c r="I12" s="20">
        <v>15.1</v>
      </c>
      <c r="J12" s="20" t="s">
        <v>39</v>
      </c>
      <c r="K12" s="20" t="s">
        <v>39</v>
      </c>
      <c r="L12" s="20" t="s">
        <v>39</v>
      </c>
      <c r="M12" s="20" t="s">
        <v>39</v>
      </c>
      <c r="N12" s="20" t="s">
        <v>39</v>
      </c>
      <c r="O12" s="20">
        <v>18.2</v>
      </c>
      <c r="P12" s="20">
        <v>19</v>
      </c>
      <c r="Q12" s="20">
        <v>19.100000000000001</v>
      </c>
      <c r="R12" s="20">
        <v>19.2</v>
      </c>
      <c r="S12" s="2202">
        <v>19.3</v>
      </c>
      <c r="T12" s="2202">
        <v>19.399999999999999</v>
      </c>
    </row>
    <row r="13" spans="1:20" s="51" customFormat="1" ht="14.25" customHeight="1">
      <c r="A13" s="168"/>
      <c r="B13" s="2198"/>
      <c r="C13" s="2204"/>
      <c r="D13" s="2204"/>
      <c r="E13" s="2204"/>
      <c r="F13" s="2204"/>
      <c r="G13" s="2204"/>
      <c r="H13" s="2204"/>
      <c r="I13" s="2204"/>
      <c r="J13" s="2204"/>
      <c r="K13" s="2204"/>
      <c r="L13" s="2204"/>
      <c r="M13" s="2204"/>
      <c r="N13" s="2204"/>
      <c r="O13" s="2204"/>
      <c r="P13" s="2204"/>
      <c r="Q13" s="2205"/>
      <c r="R13" s="2206"/>
      <c r="S13" s="2206"/>
      <c r="T13" s="2206"/>
    </row>
    <row r="14" spans="1:20" s="51" customFormat="1" ht="14.25" customHeight="1">
      <c r="A14" s="168"/>
      <c r="B14" s="98" t="s">
        <v>4950</v>
      </c>
      <c r="C14" s="21">
        <v>6827.415</v>
      </c>
      <c r="D14" s="21">
        <v>6772.8339999999998</v>
      </c>
      <c r="E14" s="21">
        <v>7148.2150000000001</v>
      </c>
      <c r="F14" s="21">
        <v>7655.6559999999999</v>
      </c>
      <c r="G14" s="21">
        <v>8063.1289999999999</v>
      </c>
      <c r="H14" s="21">
        <v>7597.8389999999999</v>
      </c>
      <c r="I14" s="21">
        <v>7598.7619999999997</v>
      </c>
      <c r="J14" s="21">
        <v>7488.8959999999997</v>
      </c>
      <c r="K14" s="21">
        <v>7568.7150000000001</v>
      </c>
      <c r="L14" s="21">
        <v>7572.4520000000002</v>
      </c>
      <c r="M14" s="714">
        <v>8096</v>
      </c>
      <c r="N14" s="2027">
        <v>7926.4449999999997</v>
      </c>
      <c r="O14" s="2027">
        <v>7798.4070000000002</v>
      </c>
      <c r="P14" s="2027">
        <v>8033.8042459826611</v>
      </c>
      <c r="Q14" s="2027">
        <v>8048.884</v>
      </c>
      <c r="R14" s="412">
        <v>8214.473</v>
      </c>
      <c r="S14" s="119">
        <v>8310.6820000000007</v>
      </c>
      <c r="T14" s="119">
        <v>8566.7000000000007</v>
      </c>
    </row>
    <row r="15" spans="1:20" s="51" customFormat="1" ht="14.25" customHeight="1">
      <c r="A15" s="168"/>
      <c r="B15" s="44" t="s">
        <v>160</v>
      </c>
      <c r="C15" s="21">
        <v>6310.2470000000003</v>
      </c>
      <c r="D15" s="21">
        <v>6235.5879999999997</v>
      </c>
      <c r="E15" s="21">
        <v>6519.415</v>
      </c>
      <c r="F15" s="21">
        <v>7012.7560000000003</v>
      </c>
      <c r="G15" s="21">
        <v>7394.0290000000005</v>
      </c>
      <c r="H15" s="21">
        <v>7034.8389999999999</v>
      </c>
      <c r="I15" s="21">
        <v>7105.3220000000001</v>
      </c>
      <c r="J15" s="21">
        <v>7041.8744999999999</v>
      </c>
      <c r="K15" s="21">
        <v>7174.7060000000001</v>
      </c>
      <c r="L15" s="21">
        <v>7139.5519999999997</v>
      </c>
      <c r="M15" s="21">
        <v>7235.6</v>
      </c>
      <c r="N15" s="2027">
        <v>7591.5910000000003</v>
      </c>
      <c r="O15" s="2027">
        <v>7488.7039999999997</v>
      </c>
      <c r="P15" s="2027">
        <v>7681.2785805663998</v>
      </c>
      <c r="Q15" s="2027">
        <v>7700.4889999999996</v>
      </c>
      <c r="R15" s="391">
        <v>7830.9759999999997</v>
      </c>
      <c r="S15" s="119">
        <v>7947.683</v>
      </c>
      <c r="T15" s="119">
        <v>8208.2000000000007</v>
      </c>
    </row>
    <row r="16" spans="1:20" s="51" customFormat="1" ht="14.25" customHeight="1">
      <c r="A16" s="168"/>
      <c r="B16" s="537" t="s">
        <v>1417</v>
      </c>
      <c r="C16" s="21">
        <v>2274.1529999999998</v>
      </c>
      <c r="D16" s="21">
        <v>2033.3430000000001</v>
      </c>
      <c r="E16" s="21">
        <v>2247.6019999999999</v>
      </c>
      <c r="F16" s="21">
        <v>2384.3969999999999</v>
      </c>
      <c r="G16" s="21">
        <v>2474.7249999999999</v>
      </c>
      <c r="H16" s="21">
        <v>2306.0390000000002</v>
      </c>
      <c r="I16" s="21">
        <v>2287.268</v>
      </c>
      <c r="J16" s="21">
        <v>2202.098</v>
      </c>
      <c r="K16" s="21">
        <v>2344.415</v>
      </c>
      <c r="L16" s="21">
        <v>2318.6210000000001</v>
      </c>
      <c r="M16" s="21">
        <v>2353.6</v>
      </c>
      <c r="N16" s="2027">
        <v>2511.2660000000001</v>
      </c>
      <c r="O16" s="2027">
        <v>2333.3420000000001</v>
      </c>
      <c r="P16" s="2027">
        <v>2321.2150000000001</v>
      </c>
      <c r="Q16" s="2027">
        <v>2222.8589999999999</v>
      </c>
      <c r="R16" s="2027">
        <v>2244.547</v>
      </c>
      <c r="S16" s="118">
        <v>2153.8743723818943</v>
      </c>
      <c r="T16" s="118">
        <v>2140.1845953238499</v>
      </c>
    </row>
    <row r="17" spans="1:20" s="51" customFormat="1" ht="14.25" customHeight="1">
      <c r="A17" s="168"/>
      <c r="B17" s="537" t="s">
        <v>1418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412"/>
      <c r="O17" s="412"/>
      <c r="P17" s="2027">
        <v>91.045000000000002</v>
      </c>
      <c r="Q17" s="2027">
        <v>74.643000000000001</v>
      </c>
      <c r="R17" s="2027">
        <v>60.613999999999997</v>
      </c>
      <c r="S17" s="118">
        <v>59.907013489537157</v>
      </c>
      <c r="T17" s="118">
        <v>63.014135092944969</v>
      </c>
    </row>
    <row r="18" spans="1:20" s="51" customFormat="1" ht="14.25" customHeight="1">
      <c r="A18" s="168"/>
      <c r="B18" s="537" t="s">
        <v>679</v>
      </c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027"/>
      <c r="O18" s="2027"/>
      <c r="P18" s="2027">
        <v>1366.162</v>
      </c>
      <c r="Q18" s="2027">
        <v>1389.25</v>
      </c>
      <c r="R18" s="2027">
        <v>1407.9079999999999</v>
      </c>
      <c r="S18" s="118">
        <v>1420.6279629333187</v>
      </c>
      <c r="T18" s="118">
        <v>1580.9359529174578</v>
      </c>
    </row>
    <row r="19" spans="1:20" s="51" customFormat="1" ht="27.75" customHeight="1">
      <c r="A19" s="168"/>
      <c r="B19" s="538" t="s">
        <v>4951</v>
      </c>
      <c r="C19" s="21">
        <v>1490.7950000000001</v>
      </c>
      <c r="D19" s="21">
        <v>1491.4079999999999</v>
      </c>
      <c r="E19" s="21">
        <v>1459.194</v>
      </c>
      <c r="F19" s="21">
        <v>1611.4929999999999</v>
      </c>
      <c r="G19" s="21">
        <v>1781.4469999999999</v>
      </c>
      <c r="H19" s="21">
        <v>1787.3</v>
      </c>
      <c r="I19" s="21">
        <v>1889.953</v>
      </c>
      <c r="J19" s="21">
        <v>1873.9</v>
      </c>
      <c r="K19" s="21">
        <v>1888</v>
      </c>
      <c r="L19" s="21">
        <v>1822.7</v>
      </c>
      <c r="M19" s="21">
        <v>1777.1</v>
      </c>
      <c r="N19" s="1907">
        <v>1819.607</v>
      </c>
      <c r="O19" s="1907">
        <v>1940.6150000000002</v>
      </c>
      <c r="P19" s="2027">
        <v>539.52300000000002</v>
      </c>
      <c r="Q19" s="2027">
        <v>563.53200000000004</v>
      </c>
      <c r="R19" s="2027">
        <v>549.649</v>
      </c>
      <c r="S19" s="118">
        <v>616.96779965579208</v>
      </c>
      <c r="T19" s="118">
        <v>687.54381620832396</v>
      </c>
    </row>
    <row r="20" spans="1:20" s="51" customFormat="1" ht="14.25" customHeight="1">
      <c r="A20" s="168"/>
      <c r="B20" s="537" t="s">
        <v>1420</v>
      </c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412"/>
      <c r="O20" s="412"/>
      <c r="P20" s="412"/>
      <c r="Q20" s="412"/>
      <c r="R20" s="412"/>
      <c r="S20" s="118"/>
      <c r="T20" s="118"/>
    </row>
    <row r="21" spans="1:20" s="51" customFormat="1" ht="14.25" customHeight="1">
      <c r="A21" s="168"/>
      <c r="B21" s="537" t="s">
        <v>498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027">
        <v>1013.05</v>
      </c>
      <c r="O21" s="2027">
        <v>1046.097</v>
      </c>
      <c r="P21" s="2027">
        <v>1046.386</v>
      </c>
      <c r="Q21" s="2027">
        <v>1012.447</v>
      </c>
      <c r="R21" s="2027">
        <v>1059.8030000000001</v>
      </c>
      <c r="S21" s="118">
        <v>1102.3366453257486</v>
      </c>
      <c r="T21" s="118">
        <v>1160.4433462707561</v>
      </c>
    </row>
    <row r="22" spans="1:20" s="51" customFormat="1" ht="14.25" customHeight="1">
      <c r="A22" s="168"/>
      <c r="B22" s="537" t="s">
        <v>1421</v>
      </c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027">
        <v>129.751</v>
      </c>
      <c r="O22" s="2027">
        <v>119.051</v>
      </c>
      <c r="P22" s="2027">
        <v>171.23599999999999</v>
      </c>
      <c r="Q22" s="2027">
        <v>181.24600000000001</v>
      </c>
      <c r="R22" s="2027">
        <v>202.78</v>
      </c>
      <c r="S22" s="118">
        <v>203.08250053742461</v>
      </c>
      <c r="T22" s="118">
        <v>210.37980428367769</v>
      </c>
    </row>
    <row r="23" spans="1:20" s="51" customFormat="1" ht="14.25" customHeight="1">
      <c r="A23" s="168"/>
      <c r="B23" s="537" t="s">
        <v>1422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027">
        <v>466.92700000000002</v>
      </c>
      <c r="O23" s="2027">
        <v>484.86500000000001</v>
      </c>
      <c r="P23" s="2027">
        <v>467.83499999999998</v>
      </c>
      <c r="Q23" s="2027">
        <v>481.33100000000002</v>
      </c>
      <c r="R23" s="2027">
        <v>480.33800000000002</v>
      </c>
      <c r="S23" s="118">
        <v>516.12820804668195</v>
      </c>
      <c r="T23" s="118">
        <v>512.99121391277367</v>
      </c>
    </row>
    <row r="24" spans="1:20" s="51" customFormat="1" ht="14.25" customHeight="1">
      <c r="A24" s="168"/>
      <c r="B24" s="537" t="s">
        <v>1423</v>
      </c>
      <c r="C24" s="21">
        <v>2545.299</v>
      </c>
      <c r="D24" s="21">
        <v>2710.837</v>
      </c>
      <c r="E24" s="21">
        <v>2812.6190000000001</v>
      </c>
      <c r="F24" s="21">
        <v>3016.866</v>
      </c>
      <c r="G24" s="21">
        <v>3137.857</v>
      </c>
      <c r="H24" s="21">
        <v>2941.5</v>
      </c>
      <c r="I24" s="21">
        <v>2928.1010000000001</v>
      </c>
      <c r="J24" s="21">
        <v>2965.9189999999999</v>
      </c>
      <c r="K24" s="21">
        <v>2942.288</v>
      </c>
      <c r="L24" s="21">
        <v>2998.2310000000002</v>
      </c>
      <c r="M24" s="21">
        <v>3104.9</v>
      </c>
      <c r="N24" s="412"/>
      <c r="O24" s="412"/>
      <c r="P24" s="2027">
        <v>55.408999999999999</v>
      </c>
      <c r="Q24" s="2027">
        <v>63.037999999999997</v>
      </c>
      <c r="R24" s="2027">
        <v>52.372</v>
      </c>
      <c r="S24" s="118">
        <v>61.52204982747903</v>
      </c>
      <c r="T24" s="118">
        <v>70.264125851218353</v>
      </c>
    </row>
    <row r="25" spans="1:20" s="51" customFormat="1" ht="14.25" customHeight="1">
      <c r="A25" s="168"/>
      <c r="B25" s="537" t="s">
        <v>1424</v>
      </c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027">
        <v>264.91300000000001</v>
      </c>
      <c r="O25" s="2027">
        <v>260.05500000000001</v>
      </c>
      <c r="P25" s="2027">
        <v>137.34399999999999</v>
      </c>
      <c r="Q25" s="2027">
        <v>145.87100000000001</v>
      </c>
      <c r="R25" s="2027">
        <v>144.50700000000001</v>
      </c>
      <c r="S25" s="118">
        <v>159.32519541673739</v>
      </c>
      <c r="T25" s="118">
        <v>159.81349694246265</v>
      </c>
    </row>
    <row r="26" spans="1:20" s="51" customFormat="1" ht="14.25" customHeight="1">
      <c r="A26" s="168"/>
      <c r="B26" s="537" t="s">
        <v>1425</v>
      </c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412"/>
      <c r="O26" s="412"/>
      <c r="P26" s="412"/>
      <c r="Q26" s="412"/>
      <c r="R26" s="412"/>
      <c r="S26" s="118"/>
      <c r="T26" s="118"/>
    </row>
    <row r="27" spans="1:20" s="51" customFormat="1" ht="14.25" customHeight="1">
      <c r="A27" s="168"/>
      <c r="B27" s="537" t="s">
        <v>2255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412">
        <v>1381.9580000000001</v>
      </c>
      <c r="O27" s="412">
        <v>1304.174</v>
      </c>
      <c r="P27" s="412">
        <v>1485.1240000000003</v>
      </c>
      <c r="Q27" s="412">
        <v>1566.2719999999999</v>
      </c>
      <c r="R27" s="412">
        <v>1628.4580000000003</v>
      </c>
      <c r="S27" s="118">
        <v>1653.9111823663645</v>
      </c>
      <c r="T27" s="118">
        <v>1622.6082688472457</v>
      </c>
    </row>
    <row r="28" spans="1:20" s="51" customFormat="1" ht="14.25" customHeight="1">
      <c r="A28" s="168"/>
      <c r="B28" s="168" t="s">
        <v>837</v>
      </c>
      <c r="C28" s="21">
        <v>517.16800000000001</v>
      </c>
      <c r="D28" s="21">
        <v>537.24599999999998</v>
      </c>
      <c r="E28" s="21">
        <v>628.79999999999995</v>
      </c>
      <c r="F28" s="21">
        <v>642.9</v>
      </c>
      <c r="G28" s="21">
        <v>669.1</v>
      </c>
      <c r="H28" s="21">
        <v>563</v>
      </c>
      <c r="I28" s="21">
        <v>493.44</v>
      </c>
      <c r="J28" s="21">
        <v>447.02125000000001</v>
      </c>
      <c r="K28" s="21">
        <v>394</v>
      </c>
      <c r="L28" s="21">
        <v>432.9</v>
      </c>
      <c r="M28" s="21">
        <v>400</v>
      </c>
      <c r="N28" s="2027">
        <v>334.85399999999998</v>
      </c>
      <c r="O28" s="2027">
        <v>309.70299999999997</v>
      </c>
      <c r="P28" s="2027">
        <v>352.52566541625833</v>
      </c>
      <c r="Q28" s="2027">
        <v>348.39499999999998</v>
      </c>
      <c r="R28" s="412">
        <v>383.4970000000003</v>
      </c>
      <c r="S28" s="119">
        <v>362.99900000000002</v>
      </c>
      <c r="T28" s="119">
        <v>358.50702757153755</v>
      </c>
    </row>
    <row r="29" spans="1:20" s="51" customFormat="1" ht="14.25" customHeight="1">
      <c r="A29" s="168"/>
      <c r="B29" s="51" t="s">
        <v>2119</v>
      </c>
      <c r="C29" s="20">
        <v>7.5748699999999998</v>
      </c>
      <c r="D29" s="20">
        <v>7.9323699999999997</v>
      </c>
      <c r="E29" s="20">
        <v>8.7965999999999998</v>
      </c>
      <c r="F29" s="20">
        <v>8.39771</v>
      </c>
      <c r="G29" s="20">
        <v>8.2982700000000005</v>
      </c>
      <c r="H29" s="20">
        <v>7.41</v>
      </c>
      <c r="I29" s="20">
        <v>6.49369</v>
      </c>
      <c r="J29" s="20">
        <v>5.9691200000000002</v>
      </c>
      <c r="K29" s="20">
        <v>5.2</v>
      </c>
      <c r="L29" s="20">
        <v>5.7167700000000004</v>
      </c>
      <c r="M29" s="20">
        <v>4.9235899999999999</v>
      </c>
      <c r="N29" s="2202">
        <v>4.2245200000000001</v>
      </c>
      <c r="O29" s="2202">
        <v>3.9713599999999998</v>
      </c>
      <c r="P29" s="389">
        <v>4.3880290659626207</v>
      </c>
      <c r="Q29" s="2202">
        <v>4.3284882724114304</v>
      </c>
      <c r="R29" s="389">
        <v>4.6685526874335128</v>
      </c>
      <c r="S29" s="2202">
        <v>4.4000000000000004</v>
      </c>
      <c r="T29" s="2202">
        <v>4.1848975980147438</v>
      </c>
    </row>
    <row r="30" spans="1:20" s="51" customFormat="1" ht="14.25" customHeight="1">
      <c r="A30" s="168"/>
      <c r="B30" s="168" t="s">
        <v>4371</v>
      </c>
      <c r="C30" s="20">
        <v>2.3094999999999999</v>
      </c>
      <c r="D30" s="20">
        <v>-0.79944000000000004</v>
      </c>
      <c r="E30" s="20">
        <v>5.5424499999999997</v>
      </c>
      <c r="F30" s="20">
        <v>7.0988499999999997</v>
      </c>
      <c r="G30" s="20">
        <v>5.3225100000000003</v>
      </c>
      <c r="H30" s="20">
        <v>-5.7705900000000003</v>
      </c>
      <c r="I30" s="20">
        <v>1.8200000000000001E-2</v>
      </c>
      <c r="J30" s="20">
        <v>-1.4458500000000001</v>
      </c>
      <c r="K30" s="20">
        <v>1.1000000000000001</v>
      </c>
      <c r="L30" s="20">
        <v>-1.2195100000000001</v>
      </c>
      <c r="M30" s="20" t="s">
        <v>39</v>
      </c>
      <c r="N30" s="178" t="s">
        <v>39</v>
      </c>
      <c r="O30" s="178">
        <v>-1.6153299999999999</v>
      </c>
      <c r="P30" s="178">
        <v>3.0185298867148243</v>
      </c>
      <c r="Q30" s="178">
        <v>0.18770377713496847</v>
      </c>
      <c r="R30" s="178">
        <v>2.0572914207733639</v>
      </c>
      <c r="S30" s="2202">
        <v>1.1712132963368447</v>
      </c>
      <c r="T30" s="2202">
        <v>3.1</v>
      </c>
    </row>
    <row r="31" spans="1:20" s="51" customFormat="1" ht="14.25" customHeight="1">
      <c r="A31" s="168"/>
      <c r="B31" s="168" t="s">
        <v>4952</v>
      </c>
      <c r="C31" s="20">
        <v>50.331609999999998</v>
      </c>
      <c r="D31" s="20">
        <v>48.829129999999999</v>
      </c>
      <c r="E31" s="20">
        <v>50.31465</v>
      </c>
      <c r="F31" s="20">
        <v>48.900910000000003</v>
      </c>
      <c r="G31" s="20">
        <v>48.581600000000002</v>
      </c>
      <c r="H31" s="20">
        <v>49.3</v>
      </c>
      <c r="I31" s="20">
        <v>51.225990000000003</v>
      </c>
      <c r="J31" s="20">
        <v>49.767110000000002</v>
      </c>
      <c r="K31" s="20">
        <v>50.2</v>
      </c>
      <c r="L31" s="20">
        <v>49.2</v>
      </c>
      <c r="M31" s="20">
        <v>48.6</v>
      </c>
      <c r="N31" s="389">
        <v>52.927689999999998</v>
      </c>
      <c r="O31" s="389">
        <v>52.487740000000002</v>
      </c>
      <c r="P31" s="178">
        <v>53.705258321998649</v>
      </c>
      <c r="Q31" s="389">
        <v>53.18241441201431</v>
      </c>
      <c r="R31" s="178">
        <v>53.8</v>
      </c>
      <c r="S31" s="2202">
        <v>53.8</v>
      </c>
      <c r="T31" s="2202">
        <v>54.069864205300966</v>
      </c>
    </row>
    <row r="32" spans="1:20" s="51" customFormat="1" ht="14.25" customHeight="1">
      <c r="A32" s="168"/>
      <c r="B32" s="168" t="s">
        <v>4953</v>
      </c>
      <c r="C32" s="20">
        <v>67.159239999999997</v>
      </c>
      <c r="D32" s="20">
        <v>66.240179999999995</v>
      </c>
      <c r="E32" s="20">
        <v>67.852599999999995</v>
      </c>
      <c r="F32" s="20">
        <v>67.179820000000007</v>
      </c>
      <c r="G32" s="20">
        <v>66.747020000000006</v>
      </c>
      <c r="H32" s="20">
        <v>67.3</v>
      </c>
      <c r="I32" s="20">
        <v>68.142489999999995</v>
      </c>
      <c r="J32" s="20">
        <v>67.777109999999993</v>
      </c>
      <c r="K32" s="20">
        <v>67.900000000000006</v>
      </c>
      <c r="L32" s="20">
        <v>74.7</v>
      </c>
      <c r="M32" s="20">
        <v>75</v>
      </c>
      <c r="N32" s="389">
        <v>74.038560000000004</v>
      </c>
      <c r="O32" s="389">
        <v>74.903300000000002</v>
      </c>
      <c r="P32" s="178">
        <v>74.89620673476017</v>
      </c>
      <c r="Q32" s="389">
        <v>74.582950220473748</v>
      </c>
      <c r="R32" s="178">
        <v>74.7</v>
      </c>
      <c r="S32" s="2202">
        <v>75.099999999999994</v>
      </c>
      <c r="T32" s="2202">
        <v>74.526540548321123</v>
      </c>
    </row>
    <row r="33" spans="1:20" s="51" customFormat="1" ht="14.25" customHeight="1">
      <c r="A33" s="168"/>
      <c r="B33" s="168" t="s">
        <v>4954</v>
      </c>
      <c r="C33" s="20">
        <v>33.893700000000003</v>
      </c>
      <c r="D33" s="20">
        <v>31.903169999999999</v>
      </c>
      <c r="E33" s="20">
        <v>33.576479999999997</v>
      </c>
      <c r="F33" s="20">
        <v>31.39198</v>
      </c>
      <c r="G33" s="20">
        <v>31.466799999999999</v>
      </c>
      <c r="H33" s="20">
        <v>32.6</v>
      </c>
      <c r="I33" s="20">
        <v>35.700809999999997</v>
      </c>
      <c r="J33" s="20">
        <v>33.354999999999997</v>
      </c>
      <c r="K33" s="20">
        <v>34.299999999999997</v>
      </c>
      <c r="L33" s="20">
        <v>36.200000000000003</v>
      </c>
      <c r="M33" s="20">
        <v>34.4</v>
      </c>
      <c r="N33" s="389">
        <v>34.26153</v>
      </c>
      <c r="O33" s="389">
        <v>32.879519999999999</v>
      </c>
      <c r="P33" s="178">
        <v>35.431018330331916</v>
      </c>
      <c r="Q33" s="389">
        <v>34.639937528857878</v>
      </c>
      <c r="R33" s="178">
        <v>35.9</v>
      </c>
      <c r="S33" s="2202">
        <v>35.9</v>
      </c>
      <c r="T33" s="2202">
        <v>36.626402182350816</v>
      </c>
    </row>
    <row r="34" spans="1:20" s="51" customFormat="1" ht="14.25" customHeight="1">
      <c r="A34" s="168"/>
      <c r="B34" s="2198"/>
      <c r="C34" s="2204"/>
      <c r="D34" s="2204"/>
      <c r="E34" s="2204"/>
      <c r="F34" s="2204"/>
      <c r="G34" s="2204"/>
      <c r="H34" s="2204"/>
      <c r="I34" s="553"/>
      <c r="J34" s="553"/>
      <c r="K34" s="553"/>
      <c r="L34" s="553"/>
      <c r="M34" s="553"/>
      <c r="N34" s="553"/>
      <c r="O34" s="553"/>
      <c r="P34" s="553"/>
      <c r="Q34" s="553"/>
      <c r="R34" s="2206"/>
      <c r="S34" s="2206"/>
      <c r="T34" s="2206"/>
    </row>
    <row r="35" spans="1:20" s="51" customFormat="1" ht="14.25" customHeight="1">
      <c r="A35" s="168"/>
      <c r="B35" s="167" t="s">
        <v>4955</v>
      </c>
      <c r="C35" s="2204"/>
      <c r="D35" s="2204"/>
      <c r="E35" s="2204"/>
      <c r="F35" s="2204"/>
      <c r="G35" s="2204"/>
      <c r="H35" s="2204"/>
      <c r="I35" s="2204"/>
      <c r="J35" s="2204"/>
      <c r="K35" s="2204"/>
      <c r="L35" s="2204"/>
      <c r="M35" s="2204"/>
      <c r="N35" s="2204"/>
      <c r="O35" s="2204"/>
      <c r="P35" s="2204"/>
      <c r="Q35" s="2204"/>
      <c r="R35" s="2206"/>
      <c r="S35" s="2206"/>
      <c r="T35" s="2206"/>
    </row>
    <row r="36" spans="1:20" s="51" customFormat="1" ht="14.25" customHeight="1">
      <c r="A36" s="168"/>
      <c r="B36" s="43" t="s">
        <v>180</v>
      </c>
      <c r="C36" s="595"/>
      <c r="D36" s="595"/>
      <c r="E36" s="595"/>
      <c r="F36" s="595"/>
      <c r="G36" s="595"/>
      <c r="H36" s="595"/>
      <c r="I36" s="595"/>
      <c r="J36" s="595"/>
      <c r="K36" s="595"/>
      <c r="L36" s="595"/>
      <c r="M36" s="595"/>
      <c r="N36" s="595"/>
      <c r="O36" s="595"/>
      <c r="P36" s="595"/>
      <c r="Q36" s="595"/>
      <c r="R36" s="2206"/>
      <c r="S36" s="2206"/>
      <c r="T36" s="2206"/>
    </row>
    <row r="37" spans="1:20" s="51" customFormat="1" ht="14.25" customHeight="1">
      <c r="A37" s="168"/>
      <c r="B37" s="41" t="s">
        <v>4956</v>
      </c>
      <c r="C37" s="21">
        <v>1287286</v>
      </c>
      <c r="D37" s="2207">
        <v>1434257</v>
      </c>
      <c r="E37" s="21">
        <v>1636037</v>
      </c>
      <c r="F37" s="21">
        <v>1822467</v>
      </c>
      <c r="G37" s="21">
        <v>2090841</v>
      </c>
      <c r="H37" s="21">
        <v>2452782</v>
      </c>
      <c r="I37" s="21">
        <v>2938680</v>
      </c>
      <c r="J37" s="21">
        <v>3578688.4338000002</v>
      </c>
      <c r="K37" s="21">
        <v>4410682.4031199999</v>
      </c>
      <c r="L37" s="21">
        <v>4835292.7390000001</v>
      </c>
      <c r="M37" s="21">
        <v>6413667</v>
      </c>
      <c r="N37" s="21">
        <v>7219106</v>
      </c>
      <c r="O37" s="21">
        <v>8732463</v>
      </c>
      <c r="P37" s="21">
        <v>9592126</v>
      </c>
      <c r="Q37" s="21">
        <v>10361151</v>
      </c>
      <c r="R37" s="21">
        <v>10950621</v>
      </c>
      <c r="S37" s="119">
        <v>11906752</v>
      </c>
      <c r="T37" s="2208">
        <v>13289466</v>
      </c>
    </row>
    <row r="38" spans="1:20" s="51" customFormat="1" ht="14.25" customHeight="1">
      <c r="A38" s="168"/>
      <c r="B38" s="537" t="s">
        <v>1417</v>
      </c>
      <c r="C38" s="21">
        <v>202146</v>
      </c>
      <c r="D38" s="2207">
        <v>215325</v>
      </c>
      <c r="E38" s="21">
        <v>233615</v>
      </c>
      <c r="F38" s="21">
        <v>241122</v>
      </c>
      <c r="G38" s="21">
        <v>262271</v>
      </c>
      <c r="H38" s="21">
        <v>289906</v>
      </c>
      <c r="I38" s="21">
        <v>333137</v>
      </c>
      <c r="J38" s="21">
        <v>418104.28749999998</v>
      </c>
      <c r="K38" s="21">
        <v>590113.7378</v>
      </c>
      <c r="L38" s="21">
        <v>613694.37899999996</v>
      </c>
      <c r="M38" s="21">
        <v>544914</v>
      </c>
      <c r="N38" s="21">
        <v>637567</v>
      </c>
      <c r="O38" s="21">
        <v>650510</v>
      </c>
      <c r="P38" s="21">
        <v>735382</v>
      </c>
      <c r="Q38" s="21">
        <v>829577</v>
      </c>
      <c r="R38" s="21">
        <v>896229</v>
      </c>
      <c r="S38" s="119">
        <v>890602</v>
      </c>
      <c r="T38" s="2208">
        <v>1024117</v>
      </c>
    </row>
    <row r="39" spans="1:20" s="51" customFormat="1" ht="14.25" customHeight="1">
      <c r="A39" s="168"/>
      <c r="B39" s="537" t="s">
        <v>1418</v>
      </c>
      <c r="C39" s="21">
        <v>17151</v>
      </c>
      <c r="D39" s="2209">
        <v>17968</v>
      </c>
      <c r="E39" s="21">
        <v>19888</v>
      </c>
      <c r="F39" s="21">
        <v>25523</v>
      </c>
      <c r="G39" s="21">
        <v>30129</v>
      </c>
      <c r="H39" s="21">
        <v>35932</v>
      </c>
      <c r="I39" s="21">
        <v>46202</v>
      </c>
      <c r="J39" s="21">
        <v>56645</v>
      </c>
      <c r="K39" s="21">
        <v>71768</v>
      </c>
      <c r="L39" s="21">
        <v>79204.399999999994</v>
      </c>
      <c r="M39" s="21">
        <v>124926</v>
      </c>
      <c r="N39" s="21">
        <v>153772</v>
      </c>
      <c r="O39" s="21">
        <v>213318</v>
      </c>
      <c r="P39" s="21">
        <v>245382</v>
      </c>
      <c r="Q39" s="21">
        <v>254392</v>
      </c>
      <c r="R39" s="21">
        <v>249098</v>
      </c>
      <c r="S39" s="119">
        <v>315122</v>
      </c>
      <c r="T39" s="2208">
        <v>341219</v>
      </c>
    </row>
    <row r="40" spans="1:20" s="51" customFormat="1" ht="14.25" customHeight="1">
      <c r="A40" s="168"/>
      <c r="B40" s="537" t="s">
        <v>679</v>
      </c>
      <c r="C40" s="21">
        <v>224063</v>
      </c>
      <c r="D40" s="2209">
        <v>253012</v>
      </c>
      <c r="E40" s="21">
        <v>302365</v>
      </c>
      <c r="F40" s="21">
        <v>338832</v>
      </c>
      <c r="G40" s="21">
        <v>391421</v>
      </c>
      <c r="H40" s="21">
        <v>478611</v>
      </c>
      <c r="I40" s="21">
        <v>564987</v>
      </c>
      <c r="J40" s="21">
        <v>661983.19999999995</v>
      </c>
      <c r="K40" s="21">
        <v>791898.29099999997</v>
      </c>
      <c r="L40" s="21">
        <v>875561.76</v>
      </c>
      <c r="M40" s="21">
        <v>1157975</v>
      </c>
      <c r="N40" s="21">
        <v>1330067</v>
      </c>
      <c r="O40" s="21">
        <v>1697818</v>
      </c>
      <c r="P40" s="21">
        <v>1723093</v>
      </c>
      <c r="Q40" s="21">
        <v>1758713</v>
      </c>
      <c r="R40" s="21">
        <v>1780785</v>
      </c>
      <c r="S40" s="119">
        <v>1874949</v>
      </c>
      <c r="T40" s="2208">
        <v>2119771</v>
      </c>
    </row>
    <row r="41" spans="1:20" s="51" customFormat="1" ht="14.25" customHeight="1">
      <c r="A41" s="168"/>
      <c r="B41" s="133" t="s">
        <v>4957</v>
      </c>
      <c r="C41" s="21">
        <v>21679</v>
      </c>
      <c r="D41" s="2209">
        <v>29613</v>
      </c>
      <c r="E41" s="21">
        <v>35608</v>
      </c>
      <c r="F41" s="21">
        <v>43562</v>
      </c>
      <c r="G41" s="21">
        <v>49116</v>
      </c>
      <c r="H41" s="21">
        <v>57908</v>
      </c>
      <c r="I41" s="21">
        <v>72457</v>
      </c>
      <c r="J41" s="21">
        <v>88004.76</v>
      </c>
      <c r="K41" s="21">
        <v>104665.5</v>
      </c>
      <c r="L41" s="21">
        <v>113687</v>
      </c>
      <c r="M41" s="21">
        <v>68491</v>
      </c>
      <c r="N41" s="21">
        <v>67665</v>
      </c>
      <c r="O41" s="21">
        <v>78833</v>
      </c>
      <c r="P41" s="21">
        <v>90539</v>
      </c>
      <c r="Q41" s="21">
        <v>77639</v>
      </c>
      <c r="R41" s="21">
        <v>82966</v>
      </c>
      <c r="S41" s="119">
        <v>86874</v>
      </c>
      <c r="T41" s="2208">
        <v>88102</v>
      </c>
    </row>
    <row r="42" spans="1:20" s="51" customFormat="1" ht="24" customHeight="1">
      <c r="A42" s="168"/>
      <c r="B42" s="883" t="s">
        <v>4958</v>
      </c>
      <c r="C42" s="21"/>
      <c r="D42" s="119"/>
      <c r="E42" s="21"/>
      <c r="F42" s="21"/>
      <c r="G42" s="21"/>
      <c r="H42" s="21"/>
      <c r="I42" s="21"/>
      <c r="J42" s="21"/>
      <c r="K42" s="21"/>
      <c r="L42" s="21"/>
      <c r="M42" s="21">
        <v>21093</v>
      </c>
      <c r="N42" s="21">
        <v>17819</v>
      </c>
      <c r="O42" s="21">
        <v>19657</v>
      </c>
      <c r="P42" s="21">
        <v>22860</v>
      </c>
      <c r="Q42" s="21">
        <v>27565</v>
      </c>
      <c r="R42" s="21">
        <v>31971</v>
      </c>
      <c r="S42" s="119">
        <v>37336</v>
      </c>
      <c r="T42" s="2208">
        <v>37964</v>
      </c>
    </row>
    <row r="43" spans="1:20" s="51" customFormat="1" ht="14.25" customHeight="1">
      <c r="A43" s="168"/>
      <c r="B43" s="537" t="s">
        <v>1420</v>
      </c>
      <c r="C43" s="21">
        <v>81160</v>
      </c>
      <c r="D43" s="2209">
        <v>91439</v>
      </c>
      <c r="E43" s="21">
        <v>100404</v>
      </c>
      <c r="F43" s="21">
        <v>110111</v>
      </c>
      <c r="G43" s="21">
        <v>127692</v>
      </c>
      <c r="H43" s="21">
        <v>167999</v>
      </c>
      <c r="I43" s="21">
        <v>216833</v>
      </c>
      <c r="J43" s="21">
        <v>264103.98</v>
      </c>
      <c r="K43" s="21">
        <v>327138</v>
      </c>
      <c r="L43" s="21">
        <v>366248</v>
      </c>
      <c r="M43" s="21">
        <v>336381</v>
      </c>
      <c r="N43" s="21">
        <v>451714</v>
      </c>
      <c r="O43" s="21">
        <v>621140</v>
      </c>
      <c r="P43" s="21">
        <v>715455</v>
      </c>
      <c r="Q43" s="21">
        <v>813689</v>
      </c>
      <c r="R43" s="21">
        <v>830412</v>
      </c>
      <c r="S43" s="119">
        <v>934706</v>
      </c>
      <c r="T43" s="2208">
        <v>1027860</v>
      </c>
    </row>
    <row r="44" spans="1:20" s="51" customFormat="1" ht="27.75" customHeight="1">
      <c r="A44" s="168"/>
      <c r="B44" s="883" t="s">
        <v>4959</v>
      </c>
      <c r="C44" s="21">
        <v>248376</v>
      </c>
      <c r="D44" s="2209">
        <v>267873</v>
      </c>
      <c r="E44" s="21">
        <v>389332</v>
      </c>
      <c r="F44" s="21">
        <v>441950</v>
      </c>
      <c r="G44" s="21">
        <v>513498</v>
      </c>
      <c r="H44" s="21">
        <v>569255</v>
      </c>
      <c r="I44" s="21">
        <v>659597</v>
      </c>
      <c r="J44" s="21">
        <v>790628.07629999996</v>
      </c>
      <c r="K44" s="21">
        <v>949371.8</v>
      </c>
      <c r="L44" s="21">
        <v>948424.6</v>
      </c>
      <c r="M44" s="21"/>
      <c r="N44" s="21"/>
      <c r="O44" s="21"/>
      <c r="P44" s="21"/>
      <c r="Q44" s="21">
        <v>1117234</v>
      </c>
      <c r="R44" s="21">
        <v>1193649</v>
      </c>
      <c r="S44" s="119">
        <v>1269831</v>
      </c>
      <c r="T44" s="2208">
        <v>1404435</v>
      </c>
    </row>
    <row r="45" spans="1:20" s="51" customFormat="1">
      <c r="A45" s="168"/>
      <c r="B45" s="538" t="s">
        <v>1421</v>
      </c>
      <c r="C45" s="21"/>
      <c r="D45" s="119"/>
      <c r="E45" s="21"/>
      <c r="F45" s="21"/>
      <c r="G45" s="21"/>
      <c r="H45" s="21"/>
      <c r="I45" s="21"/>
      <c r="J45" s="21"/>
      <c r="K45" s="21"/>
      <c r="L45" s="21"/>
      <c r="M45" s="21">
        <v>1459691</v>
      </c>
      <c r="N45" s="21">
        <v>1746884</v>
      </c>
      <c r="O45" s="21">
        <v>2191057</v>
      </c>
      <c r="P45" s="21">
        <v>2370519</v>
      </c>
      <c r="Q45" s="21">
        <v>166608</v>
      </c>
      <c r="R45" s="21">
        <v>171356</v>
      </c>
      <c r="S45" s="119">
        <v>185039</v>
      </c>
      <c r="T45" s="2208">
        <v>207053</v>
      </c>
    </row>
    <row r="46" spans="1:20" s="51" customFormat="1" ht="14.25" customHeight="1">
      <c r="A46" s="168"/>
      <c r="B46" s="537" t="s">
        <v>4960</v>
      </c>
      <c r="C46" s="21">
        <v>134827</v>
      </c>
      <c r="D46" s="2209">
        <v>158664</v>
      </c>
      <c r="E46" s="21">
        <v>173744.75</v>
      </c>
      <c r="F46" s="21">
        <v>200702</v>
      </c>
      <c r="G46" s="21">
        <v>240307</v>
      </c>
      <c r="H46" s="21">
        <v>287491</v>
      </c>
      <c r="I46" s="21">
        <v>344909</v>
      </c>
      <c r="J46" s="21">
        <v>423819.8</v>
      </c>
      <c r="K46" s="21">
        <v>530980</v>
      </c>
      <c r="L46" s="21">
        <v>599933.80000000005</v>
      </c>
      <c r="M46" s="21"/>
      <c r="N46" s="21"/>
      <c r="O46" s="21"/>
      <c r="P46" s="21"/>
      <c r="Q46" s="21">
        <v>1292945</v>
      </c>
      <c r="R46" s="21">
        <v>1302310</v>
      </c>
      <c r="S46" s="119">
        <v>1425908</v>
      </c>
      <c r="T46" s="2208">
        <v>1476433</v>
      </c>
    </row>
    <row r="47" spans="1:20" s="51" customFormat="1" ht="14.25" customHeight="1">
      <c r="A47" s="168"/>
      <c r="B47" s="537" t="s">
        <v>1423</v>
      </c>
      <c r="C47" s="21"/>
      <c r="D47" s="2209"/>
      <c r="E47" s="21"/>
      <c r="F47" s="21"/>
      <c r="G47" s="21"/>
      <c r="H47" s="21"/>
      <c r="I47" s="21"/>
      <c r="J47" s="21"/>
      <c r="K47" s="21"/>
      <c r="L47" s="21"/>
      <c r="M47" s="21">
        <v>31650</v>
      </c>
      <c r="N47" s="21">
        <v>37819</v>
      </c>
      <c r="O47" s="21">
        <v>45560</v>
      </c>
      <c r="P47" s="21">
        <v>58085</v>
      </c>
      <c r="Q47" s="21">
        <v>61818</v>
      </c>
      <c r="R47" s="21">
        <v>81140</v>
      </c>
      <c r="S47" s="119">
        <v>93775</v>
      </c>
      <c r="T47" s="2208">
        <v>105801</v>
      </c>
    </row>
    <row r="48" spans="1:20" s="51" customFormat="1" ht="14.25" customHeight="1">
      <c r="A48" s="168"/>
      <c r="B48" s="537" t="s">
        <v>1424</v>
      </c>
      <c r="C48" s="21">
        <v>92607</v>
      </c>
      <c r="D48" s="2209">
        <v>106462</v>
      </c>
      <c r="E48" s="21">
        <v>130465</v>
      </c>
      <c r="F48" s="21">
        <v>153869</v>
      </c>
      <c r="G48" s="21">
        <v>178119</v>
      </c>
      <c r="H48" s="21">
        <v>205322</v>
      </c>
      <c r="I48" s="21">
        <v>266972</v>
      </c>
      <c r="J48" s="21">
        <v>328157.88199999998</v>
      </c>
      <c r="K48" s="21">
        <v>413322.3</v>
      </c>
      <c r="L48" s="21">
        <v>499303.9</v>
      </c>
      <c r="M48" s="21">
        <v>342763</v>
      </c>
      <c r="N48" s="21">
        <v>283544</v>
      </c>
      <c r="O48" s="21">
        <v>361537</v>
      </c>
      <c r="P48" s="21">
        <v>390522</v>
      </c>
      <c r="Q48" s="21">
        <v>433665</v>
      </c>
      <c r="R48" s="21">
        <v>450228</v>
      </c>
      <c r="S48" s="119">
        <v>527491</v>
      </c>
      <c r="T48" s="2208">
        <v>642992</v>
      </c>
    </row>
    <row r="49" spans="1:20" s="51" customFormat="1" ht="14.25" customHeight="1">
      <c r="A49" s="168"/>
      <c r="B49" s="537" t="s">
        <v>1425</v>
      </c>
      <c r="C49" s="21" t="s">
        <v>39</v>
      </c>
      <c r="D49" s="20" t="s">
        <v>131</v>
      </c>
      <c r="E49" s="21" t="s">
        <v>131</v>
      </c>
      <c r="F49" s="21" t="s">
        <v>131</v>
      </c>
      <c r="G49" s="21" t="s">
        <v>131</v>
      </c>
      <c r="H49" s="21" t="s">
        <v>131</v>
      </c>
      <c r="I49" s="21" t="s">
        <v>131</v>
      </c>
      <c r="J49" s="21" t="s">
        <v>131</v>
      </c>
      <c r="K49" s="21" t="s">
        <v>131</v>
      </c>
      <c r="L49" s="21" t="s">
        <v>131</v>
      </c>
      <c r="M49" s="21">
        <v>307112</v>
      </c>
      <c r="N49" s="21">
        <v>350090</v>
      </c>
      <c r="O49" s="21">
        <v>424415</v>
      </c>
      <c r="P49" s="21">
        <v>512063</v>
      </c>
      <c r="Q49" s="21">
        <v>562687</v>
      </c>
      <c r="R49" s="21">
        <v>625695</v>
      </c>
      <c r="S49" s="119">
        <v>690146</v>
      </c>
      <c r="T49" s="2208">
        <v>770243</v>
      </c>
    </row>
    <row r="50" spans="1:20" s="51" customFormat="1" ht="14.25" customHeight="1">
      <c r="A50" s="168"/>
      <c r="B50" s="537" t="s">
        <v>1430</v>
      </c>
      <c r="C50" s="21" t="s">
        <v>39</v>
      </c>
      <c r="D50" s="20" t="s">
        <v>131</v>
      </c>
      <c r="E50" s="21" t="s">
        <v>131</v>
      </c>
      <c r="F50" s="21" t="s">
        <v>131</v>
      </c>
      <c r="G50" s="21" t="s">
        <v>131</v>
      </c>
      <c r="H50" s="21" t="s">
        <v>131</v>
      </c>
      <c r="I50" s="21" t="s">
        <v>131</v>
      </c>
      <c r="J50" s="21" t="s">
        <v>131</v>
      </c>
      <c r="K50" s="21" t="s">
        <v>131</v>
      </c>
      <c r="L50" s="21" t="s">
        <v>131</v>
      </c>
      <c r="M50" s="21">
        <v>112062</v>
      </c>
      <c r="N50" s="21">
        <v>135904</v>
      </c>
      <c r="O50" s="21">
        <v>178781</v>
      </c>
      <c r="P50" s="21">
        <v>198873</v>
      </c>
      <c r="Q50" s="21">
        <v>210966</v>
      </c>
      <c r="R50" s="21">
        <v>197247</v>
      </c>
      <c r="S50" s="119">
        <v>201975</v>
      </c>
      <c r="T50" s="2208">
        <v>224429</v>
      </c>
    </row>
    <row r="51" spans="1:20" s="51" customFormat="1" ht="14.25" customHeight="1">
      <c r="A51" s="168"/>
      <c r="B51" s="44" t="s">
        <v>185</v>
      </c>
      <c r="C51" s="21" t="s">
        <v>39</v>
      </c>
      <c r="D51" s="20" t="s">
        <v>131</v>
      </c>
      <c r="E51" s="21" t="s">
        <v>131</v>
      </c>
      <c r="F51" s="21" t="s">
        <v>131</v>
      </c>
      <c r="G51" s="21" t="s">
        <v>131</v>
      </c>
      <c r="H51" s="21" t="s">
        <v>131</v>
      </c>
      <c r="I51" s="21" t="s">
        <v>131</v>
      </c>
      <c r="J51" s="21" t="s">
        <v>131</v>
      </c>
      <c r="K51" s="21" t="s">
        <v>131</v>
      </c>
      <c r="L51" s="21" t="s">
        <v>131</v>
      </c>
      <c r="M51" s="21"/>
      <c r="N51" s="21"/>
      <c r="O51" s="21"/>
      <c r="P51" s="21"/>
      <c r="Q51" s="21"/>
      <c r="R51" s="21"/>
      <c r="S51" s="119"/>
      <c r="T51" s="119"/>
    </row>
    <row r="52" spans="1:20" s="51" customFormat="1" ht="14.25" customHeight="1">
      <c r="A52" s="168"/>
      <c r="B52" s="44" t="s">
        <v>4733</v>
      </c>
      <c r="C52" s="21">
        <v>73728</v>
      </c>
      <c r="D52" s="2207">
        <v>78032</v>
      </c>
      <c r="E52" s="21">
        <v>139093.65</v>
      </c>
      <c r="F52" s="21">
        <v>142793</v>
      </c>
      <c r="G52" s="21">
        <v>163474</v>
      </c>
      <c r="H52" s="21">
        <v>206497</v>
      </c>
      <c r="I52" s="21">
        <v>257837</v>
      </c>
      <c r="J52" s="21">
        <v>333758</v>
      </c>
      <c r="K52" s="21">
        <v>380764.6</v>
      </c>
      <c r="L52" s="21">
        <v>445543</v>
      </c>
      <c r="M52" s="21"/>
      <c r="N52" s="21"/>
      <c r="O52" s="21"/>
      <c r="P52" s="21"/>
      <c r="Q52" s="21">
        <v>563280</v>
      </c>
      <c r="R52" s="21">
        <v>637473</v>
      </c>
      <c r="S52" s="119">
        <v>678675</v>
      </c>
      <c r="T52" s="2208">
        <v>746439</v>
      </c>
    </row>
    <row r="53" spans="1:20" s="51" customFormat="1" ht="14.25" customHeight="1">
      <c r="A53" s="168"/>
      <c r="B53" s="44" t="s">
        <v>186</v>
      </c>
      <c r="C53" s="21" t="s">
        <v>39</v>
      </c>
      <c r="D53" s="20" t="s">
        <v>131</v>
      </c>
      <c r="E53" s="21" t="s">
        <v>131</v>
      </c>
      <c r="F53" s="21" t="s">
        <v>131</v>
      </c>
      <c r="G53" s="21" t="s">
        <v>131</v>
      </c>
      <c r="H53" s="21" t="s">
        <v>131</v>
      </c>
      <c r="I53" s="21" t="s">
        <v>131</v>
      </c>
      <c r="J53" s="21" t="s">
        <v>131</v>
      </c>
      <c r="K53" s="21" t="s">
        <v>131</v>
      </c>
      <c r="L53" s="21" t="s">
        <v>131</v>
      </c>
      <c r="M53" s="714">
        <v>658950</v>
      </c>
      <c r="N53" s="714">
        <v>740119</v>
      </c>
      <c r="O53" s="119">
        <v>818584</v>
      </c>
      <c r="P53" s="119">
        <v>889849</v>
      </c>
      <c r="Q53" s="119">
        <v>212148</v>
      </c>
      <c r="R53" s="119">
        <v>250174</v>
      </c>
      <c r="S53" s="119">
        <v>256884</v>
      </c>
      <c r="T53" s="2208">
        <v>266317</v>
      </c>
    </row>
    <row r="54" spans="1:20" s="51" customFormat="1" ht="14.25" customHeight="1">
      <c r="A54" s="168"/>
      <c r="B54" s="537" t="s">
        <v>1433</v>
      </c>
      <c r="C54" s="21" t="s">
        <v>39</v>
      </c>
      <c r="D54" s="20" t="s">
        <v>131</v>
      </c>
      <c r="E54" s="21" t="s">
        <v>131</v>
      </c>
      <c r="F54" s="21" t="s">
        <v>131</v>
      </c>
      <c r="G54" s="21" t="s">
        <v>131</v>
      </c>
      <c r="H54" s="21" t="s">
        <v>131</v>
      </c>
      <c r="I54" s="21" t="s">
        <v>131</v>
      </c>
      <c r="J54" s="21" t="s">
        <v>131</v>
      </c>
      <c r="K54" s="21" t="s">
        <v>131</v>
      </c>
      <c r="L54" s="21" t="s">
        <v>131</v>
      </c>
      <c r="M54" s="21"/>
      <c r="N54" s="21"/>
      <c r="O54" s="21"/>
      <c r="P54" s="21"/>
      <c r="Q54" s="21">
        <v>210304</v>
      </c>
      <c r="R54" s="21">
        <v>257206</v>
      </c>
      <c r="S54" s="119">
        <v>266170</v>
      </c>
      <c r="T54" s="2208">
        <v>276132</v>
      </c>
    </row>
    <row r="55" spans="1:20" s="51" customFormat="1" ht="14.25" customHeight="1">
      <c r="A55" s="168"/>
      <c r="B55" s="537" t="s">
        <v>1434</v>
      </c>
      <c r="C55" s="21" t="s">
        <v>39</v>
      </c>
      <c r="D55" s="20" t="s">
        <v>131</v>
      </c>
      <c r="E55" s="21" t="s">
        <v>131</v>
      </c>
      <c r="F55" s="21" t="s">
        <v>131</v>
      </c>
      <c r="G55" s="21" t="s">
        <v>131</v>
      </c>
      <c r="H55" s="21" t="s">
        <v>131</v>
      </c>
      <c r="I55" s="21" t="s">
        <v>131</v>
      </c>
      <c r="J55" s="21" t="s">
        <v>131</v>
      </c>
      <c r="K55" s="21" t="s">
        <v>131</v>
      </c>
      <c r="L55" s="21" t="s">
        <v>131</v>
      </c>
      <c r="M55" s="21"/>
      <c r="N55" s="21"/>
      <c r="O55" s="21"/>
      <c r="P55" s="21"/>
      <c r="Q55" s="21"/>
      <c r="R55" s="21"/>
      <c r="S55" s="119"/>
      <c r="T55" s="119"/>
    </row>
    <row r="56" spans="1:20" s="51" customFormat="1" ht="14.25" customHeight="1">
      <c r="A56" s="168"/>
      <c r="B56" s="133" t="s">
        <v>1435</v>
      </c>
      <c r="C56" s="21">
        <v>54381</v>
      </c>
      <c r="D56" s="2209">
        <v>62394</v>
      </c>
      <c r="E56" s="21">
        <v>111521.59</v>
      </c>
      <c r="F56" s="21">
        <v>124003</v>
      </c>
      <c r="G56" s="21">
        <v>134814</v>
      </c>
      <c r="H56" s="21">
        <v>153863</v>
      </c>
      <c r="I56" s="21">
        <v>175749</v>
      </c>
      <c r="J56" s="21">
        <v>213483.448</v>
      </c>
      <c r="K56" s="21">
        <v>250660.17431999999</v>
      </c>
      <c r="L56" s="21">
        <v>293691.90000000002</v>
      </c>
      <c r="M56" s="21">
        <v>592095</v>
      </c>
      <c r="N56" s="21">
        <v>686140</v>
      </c>
      <c r="O56" s="21">
        <v>838358</v>
      </c>
      <c r="P56" s="21">
        <v>986633</v>
      </c>
      <c r="Q56" s="21">
        <v>1063962</v>
      </c>
      <c r="R56" s="21">
        <v>1116902</v>
      </c>
      <c r="S56" s="119">
        <v>1174775</v>
      </c>
      <c r="T56" s="2208">
        <v>1291758</v>
      </c>
    </row>
    <row r="57" spans="1:20" s="51" customFormat="1" ht="27.75" customHeight="1">
      <c r="A57" s="168"/>
      <c r="B57" s="883" t="s">
        <v>4961</v>
      </c>
      <c r="C57" s="21" t="s">
        <v>39</v>
      </c>
      <c r="D57" s="20" t="s">
        <v>131</v>
      </c>
      <c r="E57" s="21" t="s">
        <v>39</v>
      </c>
      <c r="F57" s="21" t="s">
        <v>39</v>
      </c>
      <c r="G57" s="21" t="s">
        <v>39</v>
      </c>
      <c r="H57" s="21" t="s">
        <v>39</v>
      </c>
      <c r="I57" s="21" t="s">
        <v>39</v>
      </c>
      <c r="J57" s="21" t="s">
        <v>39</v>
      </c>
      <c r="K57" s="21" t="s">
        <v>39</v>
      </c>
      <c r="L57" s="21" t="s">
        <v>39</v>
      </c>
      <c r="M57" s="21" t="s">
        <v>39</v>
      </c>
      <c r="N57" s="21" t="s">
        <v>39</v>
      </c>
      <c r="O57" s="21" t="s">
        <v>39</v>
      </c>
      <c r="P57" s="21" t="s">
        <v>39</v>
      </c>
      <c r="Q57" s="21" t="s">
        <v>39</v>
      </c>
      <c r="R57" s="21" t="s">
        <v>39</v>
      </c>
      <c r="S57" s="118" t="s">
        <v>39</v>
      </c>
      <c r="T57" s="118" t="s">
        <v>39</v>
      </c>
    </row>
    <row r="58" spans="1:20" s="51" customFormat="1" ht="14.25" customHeight="1">
      <c r="A58" s="168"/>
      <c r="B58" s="537" t="s">
        <v>509</v>
      </c>
      <c r="C58" s="21" t="s">
        <v>39</v>
      </c>
      <c r="D58" s="20" t="s">
        <v>131</v>
      </c>
      <c r="E58" s="21" t="s">
        <v>39</v>
      </c>
      <c r="F58" s="21" t="s">
        <v>39</v>
      </c>
      <c r="G58" s="21" t="s">
        <v>39</v>
      </c>
      <c r="H58" s="21" t="s">
        <v>39</v>
      </c>
      <c r="I58" s="21" t="s">
        <v>39</v>
      </c>
      <c r="J58" s="21" t="s">
        <v>39</v>
      </c>
      <c r="K58" s="21" t="s">
        <v>39</v>
      </c>
      <c r="L58" s="21" t="s">
        <v>39</v>
      </c>
      <c r="M58" s="21" t="s">
        <v>39</v>
      </c>
      <c r="N58" s="21" t="s">
        <v>39</v>
      </c>
      <c r="O58" s="21" t="s">
        <v>39</v>
      </c>
      <c r="P58" s="21" t="s">
        <v>39</v>
      </c>
      <c r="Q58" s="21" t="s">
        <v>39</v>
      </c>
      <c r="R58" s="21" t="s">
        <v>39</v>
      </c>
      <c r="S58" s="118" t="s">
        <v>39</v>
      </c>
      <c r="T58" s="118" t="s">
        <v>39</v>
      </c>
    </row>
    <row r="59" spans="1:20" s="51" customFormat="1" ht="14.25" customHeight="1">
      <c r="A59" s="168"/>
      <c r="B59" s="1302" t="s">
        <v>106</v>
      </c>
      <c r="C59" s="21">
        <v>1150118</v>
      </c>
      <c r="D59" s="2209">
        <v>1280782</v>
      </c>
      <c r="E59" s="21">
        <v>1636036.99</v>
      </c>
      <c r="F59" s="21">
        <v>1822467</v>
      </c>
      <c r="G59" s="21">
        <v>2090841</v>
      </c>
      <c r="H59" s="21">
        <v>2452784</v>
      </c>
      <c r="I59" s="21">
        <v>2938680</v>
      </c>
      <c r="J59" s="21">
        <v>3578688.4338000002</v>
      </c>
      <c r="K59" s="21">
        <v>4410682.4031199999</v>
      </c>
      <c r="L59" s="21">
        <v>4835292.7390000001</v>
      </c>
      <c r="M59" s="21">
        <v>5758103</v>
      </c>
      <c r="N59" s="21">
        <v>6639104</v>
      </c>
      <c r="O59" s="21">
        <v>8139568</v>
      </c>
      <c r="P59" s="21">
        <v>8939255</v>
      </c>
      <c r="Q59" s="21">
        <v>9657194</v>
      </c>
      <c r="R59" s="21">
        <v>10154839</v>
      </c>
      <c r="S59" s="119">
        <v>10910257</v>
      </c>
      <c r="T59" s="2208">
        <v>12051065</v>
      </c>
    </row>
    <row r="60" spans="1:20" s="51" customFormat="1" ht="14.25" customHeight="1">
      <c r="A60" s="168"/>
      <c r="B60" s="1302" t="s">
        <v>848</v>
      </c>
      <c r="C60" s="21">
        <v>137168</v>
      </c>
      <c r="D60" s="2209">
        <v>153475</v>
      </c>
      <c r="E60" s="21">
        <v>0.01</v>
      </c>
      <c r="F60" s="21" t="s">
        <v>90</v>
      </c>
      <c r="G60" s="21" t="s">
        <v>90</v>
      </c>
      <c r="H60" s="21">
        <v>-2</v>
      </c>
      <c r="I60" s="21" t="s">
        <v>90</v>
      </c>
      <c r="J60" s="21" t="s">
        <v>90</v>
      </c>
      <c r="K60" s="21" t="s">
        <v>90</v>
      </c>
      <c r="L60" s="21" t="s">
        <v>90</v>
      </c>
      <c r="M60" s="21" t="s">
        <v>39</v>
      </c>
      <c r="N60" s="21" t="s">
        <v>39</v>
      </c>
      <c r="O60" s="21" t="s">
        <v>39</v>
      </c>
      <c r="P60" s="21" t="s">
        <v>39</v>
      </c>
      <c r="Q60" s="21" t="s">
        <v>39</v>
      </c>
      <c r="R60" s="21" t="s">
        <v>39</v>
      </c>
      <c r="S60" s="118" t="s">
        <v>39</v>
      </c>
      <c r="T60" s="118" t="s">
        <v>39</v>
      </c>
    </row>
    <row r="61" spans="1:20" s="51" customFormat="1" ht="14.25" customHeight="1">
      <c r="A61" s="168"/>
      <c r="B61" s="1302" t="s">
        <v>1780</v>
      </c>
      <c r="C61" s="21" t="s">
        <v>39</v>
      </c>
      <c r="D61" s="20" t="s">
        <v>131</v>
      </c>
      <c r="E61" s="21" t="s">
        <v>39</v>
      </c>
      <c r="F61" s="21" t="s">
        <v>39</v>
      </c>
      <c r="G61" s="21" t="s">
        <v>39</v>
      </c>
      <c r="H61" s="21" t="s">
        <v>39</v>
      </c>
      <c r="I61" s="21" t="s">
        <v>39</v>
      </c>
      <c r="J61" s="21" t="s">
        <v>39</v>
      </c>
      <c r="K61" s="21" t="s">
        <v>39</v>
      </c>
      <c r="L61" s="21" t="s">
        <v>39</v>
      </c>
      <c r="M61" s="21">
        <v>687833</v>
      </c>
      <c r="N61" s="21">
        <v>618848</v>
      </c>
      <c r="O61" s="21">
        <v>639903</v>
      </c>
      <c r="P61" s="21">
        <v>687833</v>
      </c>
      <c r="Q61" s="21">
        <v>750801</v>
      </c>
      <c r="R61" s="21">
        <v>906990</v>
      </c>
      <c r="S61" s="119">
        <v>1160105</v>
      </c>
      <c r="T61" s="2208">
        <v>1354211</v>
      </c>
    </row>
    <row r="62" spans="1:20" s="51" customFormat="1" ht="14.25" customHeight="1">
      <c r="A62" s="168"/>
      <c r="B62" s="1302" t="s">
        <v>4962</v>
      </c>
      <c r="C62" s="21" t="s">
        <v>39</v>
      </c>
      <c r="D62" s="20" t="s">
        <v>131</v>
      </c>
      <c r="E62" s="21" t="s">
        <v>39</v>
      </c>
      <c r="F62" s="21" t="s">
        <v>39</v>
      </c>
      <c r="G62" s="21" t="s">
        <v>39</v>
      </c>
      <c r="H62" s="21" t="s">
        <v>39</v>
      </c>
      <c r="I62" s="21" t="s">
        <v>39</v>
      </c>
      <c r="J62" s="21" t="s">
        <v>39</v>
      </c>
      <c r="K62" s="21" t="s">
        <v>39</v>
      </c>
      <c r="L62" s="21" t="s">
        <v>39</v>
      </c>
      <c r="M62" s="21">
        <v>32269</v>
      </c>
      <c r="N62" s="21">
        <v>38846</v>
      </c>
      <c r="O62" s="21">
        <v>47008</v>
      </c>
      <c r="P62" s="21">
        <v>34962</v>
      </c>
      <c r="Q62" s="21">
        <v>46844</v>
      </c>
      <c r="R62" s="21">
        <v>111209</v>
      </c>
      <c r="S62" s="119">
        <v>163610</v>
      </c>
      <c r="T62" s="2208">
        <v>115810</v>
      </c>
    </row>
    <row r="63" spans="1:20" s="51" customFormat="1" ht="14.25" customHeight="1">
      <c r="A63" s="168"/>
      <c r="B63" s="41" t="s">
        <v>46</v>
      </c>
      <c r="C63" s="21">
        <v>-23009</v>
      </c>
      <c r="D63" s="2209">
        <v>-23841</v>
      </c>
      <c r="E63" s="21">
        <v>-24043</v>
      </c>
      <c r="F63" s="21">
        <v>-16534.5</v>
      </c>
      <c r="G63" s="21">
        <v>-20732</v>
      </c>
      <c r="H63" s="21">
        <v>-30049</v>
      </c>
      <c r="I63" s="21">
        <v>-40424</v>
      </c>
      <c r="J63" s="21">
        <v>-39054.303800000002</v>
      </c>
      <c r="K63" s="21">
        <v>-105031.9</v>
      </c>
      <c r="L63" s="21">
        <v>-55795.3</v>
      </c>
      <c r="M63" s="21">
        <v>-69775</v>
      </c>
      <c r="N63" s="21">
        <v>-72041</v>
      </c>
      <c r="O63" s="21">
        <v>-154889</v>
      </c>
      <c r="P63" s="21">
        <v>-226087</v>
      </c>
      <c r="Q63" s="21">
        <v>-236073</v>
      </c>
      <c r="R63" s="21">
        <v>-274741</v>
      </c>
      <c r="S63" s="119">
        <v>-321260</v>
      </c>
      <c r="T63" s="2208">
        <v>-356281</v>
      </c>
    </row>
    <row r="64" spans="1:20" s="51" customFormat="1" ht="14.25" customHeight="1">
      <c r="A64" s="168"/>
      <c r="B64" s="41" t="s">
        <v>849</v>
      </c>
      <c r="C64" s="21">
        <v>1264277</v>
      </c>
      <c r="D64" s="2209">
        <v>1410416</v>
      </c>
      <c r="E64" s="21">
        <v>1611994</v>
      </c>
      <c r="F64" s="21">
        <v>1805932.5</v>
      </c>
      <c r="G64" s="21">
        <v>2070109</v>
      </c>
      <c r="H64" s="21">
        <v>2422733</v>
      </c>
      <c r="I64" s="21">
        <v>2898256</v>
      </c>
      <c r="J64" s="21">
        <v>3539634.13</v>
      </c>
      <c r="K64" s="21">
        <v>4305650.5031199995</v>
      </c>
      <c r="L64" s="21">
        <v>4779497.4390000002</v>
      </c>
      <c r="M64" s="21">
        <v>6343892</v>
      </c>
      <c r="N64" s="21">
        <v>7147065</v>
      </c>
      <c r="O64" s="21">
        <v>8577574</v>
      </c>
      <c r="P64" s="21">
        <v>9366039</v>
      </c>
      <c r="Q64" s="21">
        <v>10125078</v>
      </c>
      <c r="R64" s="21">
        <v>10675880</v>
      </c>
      <c r="S64" s="119">
        <v>11585492</v>
      </c>
      <c r="T64" s="2208">
        <v>12933185</v>
      </c>
    </row>
    <row r="65" spans="1:20" s="51" customFormat="1" ht="14.25" customHeight="1">
      <c r="A65" s="168"/>
      <c r="B65" s="2198"/>
      <c r="C65" s="2204"/>
      <c r="D65" s="2204"/>
      <c r="E65" s="2204"/>
      <c r="F65" s="2204"/>
      <c r="G65" s="2204"/>
      <c r="H65" s="2204"/>
      <c r="I65" s="2204"/>
      <c r="J65" s="2204"/>
      <c r="K65" s="2204"/>
      <c r="L65" s="2204"/>
      <c r="M65" s="2204"/>
      <c r="N65" s="2204"/>
      <c r="O65" s="2204"/>
      <c r="P65" s="2204"/>
      <c r="Q65" s="2204"/>
      <c r="R65" s="2206"/>
      <c r="S65" s="2206"/>
      <c r="T65" s="2206"/>
    </row>
    <row r="66" spans="1:20" s="51" customFormat="1" ht="14.25" customHeight="1">
      <c r="A66" s="168"/>
      <c r="B66" s="2210" t="s">
        <v>4963</v>
      </c>
      <c r="C66" s="2211"/>
      <c r="D66" s="2211"/>
      <c r="E66" s="2211"/>
      <c r="F66" s="2211"/>
      <c r="G66" s="2211"/>
      <c r="H66" s="2211"/>
      <c r="I66" s="2211"/>
      <c r="J66" s="2211"/>
      <c r="K66" s="2211"/>
      <c r="L66" s="2211"/>
      <c r="M66" s="2211"/>
      <c r="N66" s="2211"/>
      <c r="O66" s="2211"/>
      <c r="P66" s="2211"/>
      <c r="Q66" s="2211"/>
      <c r="R66" s="2206"/>
      <c r="S66" s="2206"/>
      <c r="T66" s="2206"/>
    </row>
    <row r="67" spans="1:20" s="51" customFormat="1" ht="14.25" customHeight="1">
      <c r="A67" s="168"/>
      <c r="B67" s="2212" t="s">
        <v>675</v>
      </c>
      <c r="C67" s="20">
        <v>17.57611</v>
      </c>
      <c r="D67" s="20">
        <v>16.811990000000002</v>
      </c>
      <c r="E67" s="20">
        <v>14.27932</v>
      </c>
      <c r="F67" s="20">
        <v>13.23052</v>
      </c>
      <c r="G67" s="20">
        <v>12.543799999999999</v>
      </c>
      <c r="H67" s="20">
        <v>11.81948</v>
      </c>
      <c r="I67" s="20">
        <v>11.33628</v>
      </c>
      <c r="J67" s="20">
        <v>11.68317</v>
      </c>
      <c r="K67" s="20">
        <v>13.379189999999999</v>
      </c>
      <c r="L67" s="20">
        <v>12.691979999999999</v>
      </c>
      <c r="M67" s="20">
        <v>9.4634300000000007</v>
      </c>
      <c r="N67" s="20">
        <v>9.6032100000000007</v>
      </c>
      <c r="O67" s="20">
        <v>7.9919500000000001</v>
      </c>
      <c r="P67" s="20">
        <v>8.2264349769639651</v>
      </c>
      <c r="Q67" s="20">
        <v>8.5902488859600421</v>
      </c>
      <c r="R67" s="20">
        <v>8.825634754032043</v>
      </c>
      <c r="S67" s="2202">
        <v>8.1629791122243951</v>
      </c>
      <c r="T67" s="2213">
        <v>8.4981451846786982</v>
      </c>
    </row>
    <row r="68" spans="1:20" s="51" customFormat="1" ht="14.25" customHeight="1">
      <c r="A68" s="168"/>
      <c r="B68" s="2212" t="s">
        <v>2908</v>
      </c>
      <c r="C68" s="20">
        <v>29.914580000000001</v>
      </c>
      <c r="D68" s="20">
        <v>30.608799999999999</v>
      </c>
      <c r="E68" s="20">
        <v>28.010670000000001</v>
      </c>
      <c r="F68" s="20">
        <v>28.42454</v>
      </c>
      <c r="G68" s="20">
        <v>28.61805</v>
      </c>
      <c r="H68" s="20">
        <v>30.18817</v>
      </c>
      <c r="I68" s="20">
        <v>30.642299999999999</v>
      </c>
      <c r="J68" s="20">
        <v>29.919809999999998</v>
      </c>
      <c r="K68" s="20">
        <v>29.371189999999999</v>
      </c>
      <c r="L68" s="20">
        <v>29.67144</v>
      </c>
      <c r="M68" s="20">
        <v>29.677589999999999</v>
      </c>
      <c r="N68" s="20">
        <v>30.441410000000001</v>
      </c>
      <c r="O68" s="20">
        <v>32.320709999999998</v>
      </c>
      <c r="P68" s="20">
        <v>31.292641277153411</v>
      </c>
      <c r="Q68" s="20">
        <v>30.360765249201787</v>
      </c>
      <c r="R68" s="20">
        <v>29.298662440635443</v>
      </c>
      <c r="S68" s="2202">
        <v>29.779197685260762</v>
      </c>
      <c r="T68" s="2213">
        <v>29.996651748206489</v>
      </c>
    </row>
    <row r="69" spans="1:20" s="51" customFormat="1" ht="14.25" customHeight="1">
      <c r="A69" s="168"/>
      <c r="B69" s="2212" t="s">
        <v>4165</v>
      </c>
      <c r="C69" s="20">
        <v>52.509309999999999</v>
      </c>
      <c r="D69" s="20">
        <v>52.579210000000003</v>
      </c>
      <c r="E69" s="20">
        <v>57.710059999999999</v>
      </c>
      <c r="F69" s="20">
        <v>58.344909999999999</v>
      </c>
      <c r="G69" s="20">
        <v>58.838140000000003</v>
      </c>
      <c r="H69" s="20">
        <v>57.992429999999999</v>
      </c>
      <c r="I69" s="20">
        <v>58.021419999999999</v>
      </c>
      <c r="J69" s="20">
        <v>58.397010000000002</v>
      </c>
      <c r="K69" s="20">
        <v>57.24962</v>
      </c>
      <c r="L69" s="20">
        <v>57.636580000000002</v>
      </c>
      <c r="M69" s="20">
        <v>60.858980000000003</v>
      </c>
      <c r="N69" s="20">
        <v>59.955379999999998</v>
      </c>
      <c r="O69" s="20">
        <v>59.687339999999999</v>
      </c>
      <c r="P69" s="20">
        <v>60.480923745882635</v>
      </c>
      <c r="Q69" s="20">
        <v>61.048965154888677</v>
      </c>
      <c r="R69" s="20">
        <v>61.875722500376419</v>
      </c>
      <c r="S69" s="2202">
        <v>62.057832368201773</v>
      </c>
      <c r="T69" s="2213">
        <v>61.505203067114813</v>
      </c>
    </row>
    <row r="70" spans="1:20" s="51" customFormat="1" ht="14.25" customHeight="1">
      <c r="A70" s="168"/>
      <c r="B70" s="2198"/>
      <c r="C70" s="2204"/>
      <c r="D70" s="2204"/>
      <c r="E70" s="2204"/>
      <c r="F70" s="2204"/>
      <c r="G70" s="2204"/>
      <c r="H70" s="2204"/>
      <c r="I70" s="2204"/>
      <c r="J70" s="2204"/>
      <c r="K70" s="2204"/>
      <c r="L70" s="2204"/>
      <c r="M70" s="2214"/>
      <c r="N70" s="2214"/>
      <c r="O70" s="2214"/>
      <c r="P70" s="2214"/>
      <c r="Q70" s="2214"/>
      <c r="R70" s="2206"/>
      <c r="S70" s="2215"/>
      <c r="T70" s="2206"/>
    </row>
    <row r="71" spans="1:20" s="51" customFormat="1" ht="14.25" customHeight="1">
      <c r="A71" s="168"/>
      <c r="B71" s="41" t="s">
        <v>194</v>
      </c>
      <c r="C71" s="21">
        <v>1287285</v>
      </c>
      <c r="D71" s="21">
        <v>1434257</v>
      </c>
      <c r="E71" s="21">
        <v>1636037</v>
      </c>
      <c r="F71" s="21">
        <v>1822468</v>
      </c>
      <c r="G71" s="21">
        <v>2090841</v>
      </c>
      <c r="H71" s="21">
        <v>2452782</v>
      </c>
      <c r="I71" s="21">
        <v>2938680</v>
      </c>
      <c r="J71" s="21">
        <v>3578688.4338000002</v>
      </c>
      <c r="K71" s="21">
        <v>4410682.4031199999</v>
      </c>
      <c r="L71" s="21">
        <v>4835292.7390000001</v>
      </c>
      <c r="M71" s="21">
        <v>6413668</v>
      </c>
      <c r="N71" s="21">
        <v>7219105</v>
      </c>
      <c r="O71" s="21">
        <v>8732462</v>
      </c>
      <c r="P71" s="21">
        <v>9592125</v>
      </c>
      <c r="Q71" s="21">
        <v>10361151</v>
      </c>
      <c r="R71" s="21">
        <v>10950621</v>
      </c>
      <c r="S71" s="119">
        <v>11906752</v>
      </c>
      <c r="T71" s="2208">
        <v>13289466</v>
      </c>
    </row>
    <row r="72" spans="1:20" s="51" customFormat="1" ht="14.25" customHeight="1">
      <c r="A72" s="168"/>
      <c r="B72" s="841" t="s">
        <v>2123</v>
      </c>
      <c r="C72" s="21">
        <v>1089384</v>
      </c>
      <c r="D72" s="21">
        <v>1197881</v>
      </c>
      <c r="E72" s="21">
        <v>1374112</v>
      </c>
      <c r="F72" s="21">
        <v>1531033</v>
      </c>
      <c r="G72" s="21">
        <v>1747261</v>
      </c>
      <c r="H72" s="21">
        <v>2013802</v>
      </c>
      <c r="I72" s="21">
        <v>2439816</v>
      </c>
      <c r="J72" s="21">
        <v>2949712</v>
      </c>
      <c r="K72" s="21">
        <v>3799083.77</v>
      </c>
      <c r="L72" s="21">
        <v>3967770.2239999999</v>
      </c>
      <c r="M72" s="21">
        <v>4932545</v>
      </c>
      <c r="N72" s="21">
        <v>5762797</v>
      </c>
      <c r="O72" s="21">
        <v>6357545</v>
      </c>
      <c r="P72" s="21">
        <v>7229353</v>
      </c>
      <c r="Q72" s="21">
        <v>7850006</v>
      </c>
      <c r="R72" s="21">
        <v>8360930</v>
      </c>
      <c r="S72" s="119">
        <v>8616150</v>
      </c>
      <c r="T72" s="2208">
        <v>9393491</v>
      </c>
    </row>
    <row r="73" spans="1:20" s="51" customFormat="1" ht="14.25" customHeight="1">
      <c r="A73" s="168"/>
      <c r="B73" s="537" t="s">
        <v>2262</v>
      </c>
      <c r="C73" s="21">
        <v>912528</v>
      </c>
      <c r="D73" s="21">
        <v>1009528</v>
      </c>
      <c r="E73" s="21">
        <v>1166027</v>
      </c>
      <c r="F73" s="21">
        <v>1309411</v>
      </c>
      <c r="G73" s="21">
        <v>1483192</v>
      </c>
      <c r="H73" s="21">
        <v>1692765</v>
      </c>
      <c r="I73" s="21">
        <v>1988378</v>
      </c>
      <c r="J73" s="21">
        <v>2403167</v>
      </c>
      <c r="K73" s="21">
        <v>3085296</v>
      </c>
      <c r="L73" s="21">
        <v>3116221.2239999999</v>
      </c>
      <c r="M73" s="21">
        <v>4390215</v>
      </c>
      <c r="N73" s="21">
        <v>5144879</v>
      </c>
      <c r="O73" s="21">
        <v>5691714</v>
      </c>
      <c r="P73" s="21">
        <v>6483669</v>
      </c>
      <c r="Q73" s="21">
        <v>6981947</v>
      </c>
      <c r="R73" s="21">
        <v>7376176</v>
      </c>
      <c r="S73" s="119">
        <v>7601405</v>
      </c>
      <c r="T73" s="2208">
        <v>8262817</v>
      </c>
    </row>
    <row r="74" spans="1:20" s="51" customFormat="1" ht="14.25" customHeight="1">
      <c r="A74" s="168"/>
      <c r="B74" s="537" t="s">
        <v>2263</v>
      </c>
      <c r="C74" s="21" t="s">
        <v>39</v>
      </c>
      <c r="D74" s="21" t="s">
        <v>39</v>
      </c>
      <c r="E74" s="21" t="s">
        <v>39</v>
      </c>
      <c r="F74" s="21" t="s">
        <v>39</v>
      </c>
      <c r="G74" s="21" t="s">
        <v>39</v>
      </c>
      <c r="H74" s="21" t="s">
        <v>39</v>
      </c>
      <c r="I74" s="21" t="s">
        <v>39</v>
      </c>
      <c r="J74" s="21" t="s">
        <v>39</v>
      </c>
      <c r="K74" s="21" t="s">
        <v>39</v>
      </c>
      <c r="L74" s="21" t="s">
        <v>39</v>
      </c>
      <c r="M74" s="21" t="s">
        <v>39</v>
      </c>
      <c r="N74" s="21" t="s">
        <v>39</v>
      </c>
      <c r="O74" s="21" t="s">
        <v>39</v>
      </c>
      <c r="P74" s="21" t="s">
        <v>39</v>
      </c>
      <c r="Q74" s="21" t="s">
        <v>39</v>
      </c>
      <c r="R74" s="21" t="s">
        <v>39</v>
      </c>
      <c r="S74" s="118" t="s">
        <v>39</v>
      </c>
      <c r="T74" s="118" t="s">
        <v>39</v>
      </c>
    </row>
    <row r="75" spans="1:20" s="51" customFormat="1" ht="14.25" customHeight="1">
      <c r="A75" s="168"/>
      <c r="B75" s="537" t="s">
        <v>3592</v>
      </c>
      <c r="C75" s="21">
        <v>176856</v>
      </c>
      <c r="D75" s="21">
        <v>188353</v>
      </c>
      <c r="E75" s="21">
        <v>208085</v>
      </c>
      <c r="F75" s="21">
        <v>221622</v>
      </c>
      <c r="G75" s="21">
        <v>264069</v>
      </c>
      <c r="H75" s="21">
        <v>321037</v>
      </c>
      <c r="I75" s="21">
        <v>451438</v>
      </c>
      <c r="J75" s="21">
        <v>546545</v>
      </c>
      <c r="K75" s="21">
        <v>713787.77</v>
      </c>
      <c r="L75" s="21">
        <v>851549</v>
      </c>
      <c r="M75" s="21">
        <v>542330</v>
      </c>
      <c r="N75" s="21">
        <v>617918</v>
      </c>
      <c r="O75" s="21">
        <v>665831</v>
      </c>
      <c r="P75" s="21">
        <v>745684</v>
      </c>
      <c r="Q75" s="21">
        <v>868059</v>
      </c>
      <c r="R75" s="21">
        <v>984755</v>
      </c>
      <c r="S75" s="119">
        <v>1014746</v>
      </c>
      <c r="T75" s="2208">
        <v>1130674</v>
      </c>
    </row>
    <row r="76" spans="1:20" s="51" customFormat="1" ht="14.25" customHeight="1">
      <c r="A76" s="168"/>
      <c r="B76" s="841" t="s">
        <v>365</v>
      </c>
      <c r="C76" s="21">
        <v>327086</v>
      </c>
      <c r="D76" s="21">
        <v>318208</v>
      </c>
      <c r="E76" s="21">
        <v>360406</v>
      </c>
      <c r="F76" s="21">
        <v>394092</v>
      </c>
      <c r="G76" s="21">
        <v>517077</v>
      </c>
      <c r="H76" s="21">
        <v>641068</v>
      </c>
      <c r="I76" s="21">
        <v>803974</v>
      </c>
      <c r="J76" s="21">
        <v>977193.02780000004</v>
      </c>
      <c r="K76" s="21">
        <v>1195260.1871199999</v>
      </c>
      <c r="L76" s="21">
        <v>1174647.2120000001</v>
      </c>
      <c r="M76" s="21">
        <v>1946707</v>
      </c>
      <c r="N76" s="21">
        <v>2408573</v>
      </c>
      <c r="O76" s="21">
        <v>3410510</v>
      </c>
      <c r="P76" s="21">
        <v>3189325</v>
      </c>
      <c r="Q76" s="21">
        <v>3347638</v>
      </c>
      <c r="R76" s="21">
        <v>3414556</v>
      </c>
      <c r="S76" s="119">
        <v>4164890</v>
      </c>
      <c r="T76" s="2208">
        <v>4854187</v>
      </c>
    </row>
    <row r="77" spans="1:20" s="51" customFormat="1" ht="14.25" customHeight="1">
      <c r="A77" s="168"/>
      <c r="B77" s="133" t="s">
        <v>2265</v>
      </c>
      <c r="C77" s="21">
        <v>318748</v>
      </c>
      <c r="D77" s="21">
        <v>297938</v>
      </c>
      <c r="E77" s="21">
        <v>328406</v>
      </c>
      <c r="F77" s="21">
        <v>365194</v>
      </c>
      <c r="G77" s="21">
        <v>473323</v>
      </c>
      <c r="H77" s="21">
        <v>573263</v>
      </c>
      <c r="I77" s="21">
        <v>730910</v>
      </c>
      <c r="J77" s="21">
        <v>884688</v>
      </c>
      <c r="K77" s="21">
        <v>1115310</v>
      </c>
      <c r="L77" s="21">
        <v>1147440</v>
      </c>
      <c r="M77" s="21">
        <v>1522847</v>
      </c>
      <c r="N77" s="21">
        <v>1896225</v>
      </c>
      <c r="O77" s="21">
        <v>2533056</v>
      </c>
      <c r="P77" s="21">
        <v>2809789</v>
      </c>
      <c r="Q77" s="21">
        <v>2874377</v>
      </c>
      <c r="R77" s="21">
        <v>2814288</v>
      </c>
      <c r="S77" s="119">
        <v>3175779</v>
      </c>
      <c r="T77" s="2208">
        <v>3502124</v>
      </c>
    </row>
    <row r="78" spans="1:20" s="51" customFormat="1" ht="14.25" customHeight="1">
      <c r="A78" s="168"/>
      <c r="B78" s="2212" t="s">
        <v>2266</v>
      </c>
      <c r="C78" s="21" t="s">
        <v>39</v>
      </c>
      <c r="D78" s="21" t="s">
        <v>39</v>
      </c>
      <c r="E78" s="21" t="s">
        <v>39</v>
      </c>
      <c r="F78" s="21" t="s">
        <v>39</v>
      </c>
      <c r="G78" s="21" t="s">
        <v>39</v>
      </c>
      <c r="H78" s="21" t="s">
        <v>39</v>
      </c>
      <c r="I78" s="21" t="s">
        <v>39</v>
      </c>
      <c r="J78" s="21" t="s">
        <v>39</v>
      </c>
      <c r="K78" s="21" t="s">
        <v>39</v>
      </c>
      <c r="L78" s="21" t="s">
        <v>39</v>
      </c>
      <c r="M78" s="21" t="s">
        <v>39</v>
      </c>
      <c r="N78" s="21" t="s">
        <v>39</v>
      </c>
      <c r="O78" s="21" t="s">
        <v>39</v>
      </c>
      <c r="P78" s="21" t="s">
        <v>39</v>
      </c>
      <c r="Q78" s="21" t="s">
        <v>39</v>
      </c>
      <c r="R78" s="21" t="s">
        <v>39</v>
      </c>
      <c r="S78" s="118" t="s">
        <v>39</v>
      </c>
      <c r="T78" s="118" t="s">
        <v>39</v>
      </c>
    </row>
    <row r="79" spans="1:20" s="51" customFormat="1" ht="14.25" customHeight="1">
      <c r="A79" s="168"/>
      <c r="B79" s="2212" t="s">
        <v>2267</v>
      </c>
      <c r="C79" s="21" t="s">
        <v>39</v>
      </c>
      <c r="D79" s="21" t="s">
        <v>39</v>
      </c>
      <c r="E79" s="21" t="s">
        <v>39</v>
      </c>
      <c r="F79" s="21" t="s">
        <v>39</v>
      </c>
      <c r="G79" s="21" t="s">
        <v>39</v>
      </c>
      <c r="H79" s="21" t="s">
        <v>39</v>
      </c>
      <c r="I79" s="21" t="s">
        <v>39</v>
      </c>
      <c r="J79" s="21" t="s">
        <v>39</v>
      </c>
      <c r="K79" s="21" t="s">
        <v>39</v>
      </c>
      <c r="L79" s="21" t="s">
        <v>39</v>
      </c>
      <c r="M79" s="21" t="s">
        <v>39</v>
      </c>
      <c r="N79" s="21" t="s">
        <v>39</v>
      </c>
      <c r="O79" s="21" t="s">
        <v>39</v>
      </c>
      <c r="P79" s="21" t="s">
        <v>39</v>
      </c>
      <c r="Q79" s="21" t="s">
        <v>39</v>
      </c>
      <c r="R79" s="21" t="s">
        <v>39</v>
      </c>
      <c r="S79" s="118" t="s">
        <v>39</v>
      </c>
      <c r="T79" s="118" t="s">
        <v>39</v>
      </c>
    </row>
    <row r="80" spans="1:20" s="51" customFormat="1" ht="14.25" customHeight="1">
      <c r="A80" s="168"/>
      <c r="B80" s="133" t="s">
        <v>2268</v>
      </c>
      <c r="C80" s="21">
        <v>8338</v>
      </c>
      <c r="D80" s="21">
        <v>20270</v>
      </c>
      <c r="E80" s="21">
        <v>32000</v>
      </c>
      <c r="F80" s="21">
        <v>28898</v>
      </c>
      <c r="G80" s="21">
        <v>43754</v>
      </c>
      <c r="H80" s="21">
        <v>67805</v>
      </c>
      <c r="I80" s="21">
        <v>73064</v>
      </c>
      <c r="J80" s="21">
        <v>92505.027799999996</v>
      </c>
      <c r="K80" s="21">
        <v>79950.187120000002</v>
      </c>
      <c r="L80" s="714">
        <v>27207.212</v>
      </c>
      <c r="M80" s="714">
        <v>377651</v>
      </c>
      <c r="N80" s="21">
        <v>369934</v>
      </c>
      <c r="O80" s="21">
        <v>800232</v>
      </c>
      <c r="P80" s="21">
        <v>305057</v>
      </c>
      <c r="Q80" s="21">
        <v>428615</v>
      </c>
      <c r="R80" s="21">
        <v>563196</v>
      </c>
      <c r="S80" s="119">
        <v>901724</v>
      </c>
      <c r="T80" s="2208">
        <v>1217426</v>
      </c>
    </row>
    <row r="81" spans="1:105" s="51" customFormat="1" ht="14.25" customHeight="1">
      <c r="A81" s="168"/>
      <c r="B81" s="537" t="s">
        <v>2269</v>
      </c>
      <c r="C81" s="21" t="s">
        <v>39</v>
      </c>
      <c r="D81" s="21" t="s">
        <v>39</v>
      </c>
      <c r="E81" s="21" t="s">
        <v>39</v>
      </c>
      <c r="F81" s="21" t="s">
        <v>39</v>
      </c>
      <c r="G81" s="21" t="s">
        <v>39</v>
      </c>
      <c r="H81" s="21" t="s">
        <v>39</v>
      </c>
      <c r="I81" s="21" t="s">
        <v>39</v>
      </c>
      <c r="J81" s="21" t="s">
        <v>39</v>
      </c>
      <c r="K81" s="21" t="s">
        <v>39</v>
      </c>
      <c r="L81" s="21" t="s">
        <v>39</v>
      </c>
      <c r="M81" s="21">
        <v>46209</v>
      </c>
      <c r="N81" s="21">
        <v>142414</v>
      </c>
      <c r="O81" s="21">
        <v>77222</v>
      </c>
      <c r="P81" s="21">
        <v>74479</v>
      </c>
      <c r="Q81" s="21">
        <v>44646</v>
      </c>
      <c r="R81" s="21">
        <v>37071</v>
      </c>
      <c r="S81" s="119">
        <v>87388</v>
      </c>
      <c r="T81" s="2208">
        <v>134638</v>
      </c>
    </row>
    <row r="82" spans="1:105" s="51" customFormat="1" ht="14.25" customHeight="1">
      <c r="A82" s="168"/>
      <c r="B82" s="841" t="s">
        <v>2132</v>
      </c>
      <c r="C82" s="21">
        <v>492301</v>
      </c>
      <c r="D82" s="21">
        <v>551309</v>
      </c>
      <c r="E82" s="21">
        <v>571195</v>
      </c>
      <c r="F82" s="21">
        <v>631549</v>
      </c>
      <c r="G82" s="21">
        <v>738713</v>
      </c>
      <c r="H82" s="21">
        <v>793153</v>
      </c>
      <c r="I82" s="21">
        <v>885381</v>
      </c>
      <c r="J82" s="21">
        <v>1041934.7</v>
      </c>
      <c r="K82" s="21">
        <v>1095679</v>
      </c>
      <c r="L82" s="21">
        <v>1031289.2</v>
      </c>
      <c r="M82" s="21">
        <v>1254021</v>
      </c>
      <c r="N82" s="21">
        <v>1508565</v>
      </c>
      <c r="O82" s="21">
        <v>1730467</v>
      </c>
      <c r="P82" s="21">
        <v>1949158</v>
      </c>
      <c r="Q82" s="21">
        <v>2185039</v>
      </c>
      <c r="R82" s="21">
        <v>2301065</v>
      </c>
      <c r="S82" s="119">
        <v>2540049</v>
      </c>
      <c r="T82" s="2208">
        <v>2914309</v>
      </c>
    </row>
    <row r="83" spans="1:105" s="51" customFormat="1" ht="14.25" customHeight="1">
      <c r="A83" s="168"/>
      <c r="B83" s="537" t="s">
        <v>2270</v>
      </c>
      <c r="C83" s="21" t="s">
        <v>39</v>
      </c>
      <c r="D83" s="21" t="s">
        <v>39</v>
      </c>
      <c r="E83" s="21" t="s">
        <v>39</v>
      </c>
      <c r="F83" s="21" t="s">
        <v>39</v>
      </c>
      <c r="G83" s="21" t="s">
        <v>39</v>
      </c>
      <c r="H83" s="21" t="s">
        <v>39</v>
      </c>
      <c r="I83" s="21" t="s">
        <v>39</v>
      </c>
      <c r="J83" s="21" t="s">
        <v>39</v>
      </c>
      <c r="K83" s="21" t="s">
        <v>39</v>
      </c>
      <c r="L83" s="21" t="s">
        <v>39</v>
      </c>
      <c r="M83" s="21" t="s">
        <v>39</v>
      </c>
      <c r="N83" s="21" t="s">
        <v>39</v>
      </c>
      <c r="O83" s="21" t="s">
        <v>39</v>
      </c>
      <c r="P83" s="21" t="s">
        <v>39</v>
      </c>
      <c r="Q83" s="21" t="s">
        <v>39</v>
      </c>
      <c r="R83" s="21" t="s">
        <v>39</v>
      </c>
      <c r="S83" s="118" t="s">
        <v>39</v>
      </c>
      <c r="T83" s="118" t="s">
        <v>39</v>
      </c>
    </row>
    <row r="84" spans="1:105" s="51" customFormat="1" ht="14.25" customHeight="1">
      <c r="A84" s="168"/>
      <c r="B84" s="537" t="s">
        <v>2271</v>
      </c>
      <c r="C84" s="21" t="s">
        <v>39</v>
      </c>
      <c r="D84" s="21" t="s">
        <v>39</v>
      </c>
      <c r="E84" s="21" t="s">
        <v>39</v>
      </c>
      <c r="F84" s="21" t="s">
        <v>39</v>
      </c>
      <c r="G84" s="21" t="s">
        <v>39</v>
      </c>
      <c r="H84" s="21" t="s">
        <v>39</v>
      </c>
      <c r="I84" s="21" t="s">
        <v>39</v>
      </c>
      <c r="J84" s="21" t="s">
        <v>39</v>
      </c>
      <c r="K84" s="21" t="s">
        <v>39</v>
      </c>
      <c r="L84" s="21" t="s">
        <v>39</v>
      </c>
      <c r="M84" s="21" t="s">
        <v>39</v>
      </c>
      <c r="N84" s="21" t="s">
        <v>39</v>
      </c>
      <c r="O84" s="21" t="s">
        <v>39</v>
      </c>
      <c r="P84" s="21" t="s">
        <v>39</v>
      </c>
      <c r="Q84" s="21" t="s">
        <v>39</v>
      </c>
      <c r="R84" s="21" t="s">
        <v>39</v>
      </c>
      <c r="S84" s="118" t="s">
        <v>39</v>
      </c>
      <c r="T84" s="118" t="s">
        <v>39</v>
      </c>
    </row>
    <row r="85" spans="1:105" s="51" customFormat="1" ht="14.25" customHeight="1">
      <c r="A85" s="168"/>
      <c r="B85" s="841" t="s">
        <v>2135</v>
      </c>
      <c r="C85" s="21">
        <v>623570</v>
      </c>
      <c r="D85" s="21">
        <v>638209</v>
      </c>
      <c r="E85" s="21">
        <v>677676</v>
      </c>
      <c r="F85" s="21">
        <v>741430</v>
      </c>
      <c r="G85" s="21">
        <v>923149</v>
      </c>
      <c r="H85" s="21">
        <v>1012192</v>
      </c>
      <c r="I85" s="21">
        <v>1208757</v>
      </c>
      <c r="J85" s="21">
        <v>1413278.3</v>
      </c>
      <c r="K85" s="21">
        <v>1699328</v>
      </c>
      <c r="L85" s="21">
        <v>1345215.7</v>
      </c>
      <c r="M85" s="21">
        <v>1719605</v>
      </c>
      <c r="N85" s="21">
        <v>2460830</v>
      </c>
      <c r="O85" s="21">
        <v>2766060</v>
      </c>
      <c r="P85" s="21">
        <v>2775711</v>
      </c>
      <c r="Q85" s="21">
        <v>3021531</v>
      </c>
      <c r="R85" s="21">
        <v>3125931</v>
      </c>
      <c r="S85" s="119">
        <v>3414338</v>
      </c>
      <c r="T85" s="2208">
        <v>3872521</v>
      </c>
    </row>
    <row r="86" spans="1:105" s="51" customFormat="1" ht="14.25" customHeight="1">
      <c r="A86" s="168"/>
      <c r="B86" s="537" t="s">
        <v>2272</v>
      </c>
      <c r="C86" s="21" t="s">
        <v>39</v>
      </c>
      <c r="D86" s="21" t="s">
        <v>39</v>
      </c>
      <c r="E86" s="21" t="s">
        <v>39</v>
      </c>
      <c r="F86" s="21" t="s">
        <v>39</v>
      </c>
      <c r="G86" s="21" t="s">
        <v>39</v>
      </c>
      <c r="H86" s="21" t="s">
        <v>39</v>
      </c>
      <c r="I86" s="21" t="s">
        <v>39</v>
      </c>
      <c r="J86" s="21" t="s">
        <v>39</v>
      </c>
      <c r="K86" s="21" t="s">
        <v>39</v>
      </c>
      <c r="L86" s="21" t="s">
        <v>39</v>
      </c>
      <c r="M86" s="21" t="s">
        <v>39</v>
      </c>
      <c r="N86" s="21" t="s">
        <v>39</v>
      </c>
      <c r="O86" s="21" t="s">
        <v>39</v>
      </c>
      <c r="P86" s="21" t="s">
        <v>39</v>
      </c>
      <c r="Q86" s="21" t="s">
        <v>39</v>
      </c>
      <c r="R86" s="21" t="s">
        <v>39</v>
      </c>
      <c r="S86" s="118" t="s">
        <v>39</v>
      </c>
      <c r="T86" s="118" t="s">
        <v>39</v>
      </c>
    </row>
    <row r="87" spans="1:105" s="51" customFormat="1" ht="14.25" customHeight="1">
      <c r="A87" s="168"/>
      <c r="B87" s="537" t="s">
        <v>2273</v>
      </c>
      <c r="C87" s="21" t="s">
        <v>39</v>
      </c>
      <c r="D87" s="21" t="s">
        <v>39</v>
      </c>
      <c r="E87" s="21" t="s">
        <v>39</v>
      </c>
      <c r="F87" s="21" t="s">
        <v>39</v>
      </c>
      <c r="G87" s="21" t="s">
        <v>39</v>
      </c>
      <c r="H87" s="21" t="s">
        <v>39</v>
      </c>
      <c r="I87" s="21" t="s">
        <v>39</v>
      </c>
      <c r="J87" s="21" t="s">
        <v>39</v>
      </c>
      <c r="K87" s="21" t="s">
        <v>39</v>
      </c>
      <c r="L87" s="21" t="s">
        <v>39</v>
      </c>
      <c r="M87" s="21" t="s">
        <v>39</v>
      </c>
      <c r="N87" s="21" t="s">
        <v>39</v>
      </c>
      <c r="O87" s="21" t="s">
        <v>39</v>
      </c>
      <c r="P87" s="21" t="s">
        <v>39</v>
      </c>
      <c r="Q87" s="21" t="s">
        <v>39</v>
      </c>
      <c r="R87" s="21" t="s">
        <v>39</v>
      </c>
      <c r="S87" s="118" t="s">
        <v>39</v>
      </c>
      <c r="T87" s="118" t="s">
        <v>39</v>
      </c>
    </row>
    <row r="88" spans="1:105" s="51" customFormat="1" ht="14.25" customHeight="1">
      <c r="A88" s="168"/>
      <c r="B88" s="841" t="s">
        <v>4964</v>
      </c>
      <c r="C88" s="21">
        <v>2084</v>
      </c>
      <c r="D88" s="21">
        <v>5068</v>
      </c>
      <c r="E88" s="21">
        <v>8000</v>
      </c>
      <c r="F88" s="21">
        <v>7224</v>
      </c>
      <c r="G88" s="21">
        <v>10939</v>
      </c>
      <c r="H88" s="21">
        <v>16951</v>
      </c>
      <c r="I88" s="21">
        <v>18266</v>
      </c>
      <c r="J88" s="21">
        <v>23127.006000000001</v>
      </c>
      <c r="K88" s="21">
        <v>19987.446</v>
      </c>
      <c r="L88" s="21">
        <v>6801.8029999999999</v>
      </c>
      <c r="M88" s="21" t="s">
        <v>39</v>
      </c>
      <c r="N88" s="21" t="s">
        <v>39</v>
      </c>
      <c r="O88" s="21" t="s">
        <v>39</v>
      </c>
      <c r="P88" s="21" t="s">
        <v>39</v>
      </c>
      <c r="Q88" s="21" t="s">
        <v>39</v>
      </c>
      <c r="R88" s="21" t="s">
        <v>39</v>
      </c>
      <c r="S88" s="118" t="s">
        <v>39</v>
      </c>
      <c r="T88" s="118" t="s">
        <v>39</v>
      </c>
    </row>
    <row r="89" spans="1:105" s="51" customFormat="1" ht="14.25" customHeight="1">
      <c r="A89" s="168"/>
      <c r="B89" s="41"/>
      <c r="C89" s="539"/>
      <c r="D89" s="539"/>
      <c r="E89" s="539"/>
      <c r="F89" s="539"/>
      <c r="G89" s="539"/>
      <c r="H89" s="539"/>
      <c r="I89" s="539"/>
      <c r="J89" s="539"/>
      <c r="K89" s="539"/>
      <c r="L89" s="539"/>
      <c r="M89" s="539"/>
      <c r="N89" s="539"/>
      <c r="O89" s="539"/>
      <c r="P89" s="539"/>
      <c r="Q89" s="539"/>
      <c r="R89" s="539"/>
      <c r="S89" s="98"/>
      <c r="T89" s="98"/>
    </row>
    <row r="90" spans="1:105" s="51" customFormat="1" ht="14.25" customHeight="1">
      <c r="A90" s="168"/>
      <c r="B90" s="2216" t="s">
        <v>4965</v>
      </c>
      <c r="C90" s="539"/>
      <c r="D90" s="539"/>
      <c r="E90" s="539"/>
      <c r="F90" s="539"/>
      <c r="G90" s="539"/>
      <c r="H90" s="539"/>
      <c r="I90" s="539"/>
      <c r="J90" s="539"/>
      <c r="K90" s="539"/>
      <c r="L90" s="539"/>
      <c r="M90" s="539"/>
      <c r="N90" s="539"/>
      <c r="O90" s="539"/>
      <c r="P90" s="539"/>
      <c r="Q90" s="539"/>
      <c r="R90" s="539"/>
      <c r="S90" s="98"/>
      <c r="T90" s="98"/>
    </row>
    <row r="91" spans="1:105" s="51" customFormat="1" ht="14.25" customHeight="1">
      <c r="A91" s="168"/>
      <c r="B91" s="2212" t="s">
        <v>2262</v>
      </c>
      <c r="C91" s="20">
        <v>70.887739999999994</v>
      </c>
      <c r="D91" s="20">
        <v>70.386830000000003</v>
      </c>
      <c r="E91" s="20">
        <v>71.271429999999995</v>
      </c>
      <c r="F91" s="20">
        <v>71.848230000000001</v>
      </c>
      <c r="G91" s="20">
        <v>70.937579999999997</v>
      </c>
      <c r="H91" s="20">
        <v>69.014080000000007</v>
      </c>
      <c r="I91" s="20">
        <v>67.662279999999996</v>
      </c>
      <c r="J91" s="20">
        <v>67.152169999999998</v>
      </c>
      <c r="K91" s="20">
        <v>69.950540000000004</v>
      </c>
      <c r="L91" s="20">
        <v>64.447419999999994</v>
      </c>
      <c r="M91" s="20">
        <v>68.450919999999996</v>
      </c>
      <c r="N91" s="20">
        <v>71.26755</v>
      </c>
      <c r="O91" s="20">
        <v>65.178799999999995</v>
      </c>
      <c r="P91" s="20">
        <v>67.593666679698188</v>
      </c>
      <c r="Q91" s="20">
        <v>67.400000000000006</v>
      </c>
      <c r="R91" s="20">
        <v>67.400000000000006</v>
      </c>
      <c r="S91" s="2202">
        <v>63.8</v>
      </c>
      <c r="T91" s="2213">
        <v>62.2</v>
      </c>
    </row>
    <row r="92" spans="1:105" s="51" customFormat="1" ht="14.25" customHeight="1">
      <c r="A92" s="168"/>
      <c r="B92" s="2212" t="s">
        <v>3592</v>
      </c>
      <c r="C92" s="20">
        <v>13.738670000000001</v>
      </c>
      <c r="D92" s="20">
        <v>13.132440000000001</v>
      </c>
      <c r="E92" s="20">
        <v>12.71884</v>
      </c>
      <c r="F92" s="20">
        <v>12.160539999999999</v>
      </c>
      <c r="G92" s="20">
        <v>12.629799999999999</v>
      </c>
      <c r="H92" s="20">
        <v>13.08869</v>
      </c>
      <c r="I92" s="20">
        <v>15.361929999999999</v>
      </c>
      <c r="J92" s="20">
        <v>15.272220000000001</v>
      </c>
      <c r="K92" s="20">
        <v>16.183160000000001</v>
      </c>
      <c r="L92" s="20">
        <v>17.61112</v>
      </c>
      <c r="M92" s="20">
        <v>8.4558499999999999</v>
      </c>
      <c r="N92" s="20">
        <v>8.5594800000000006</v>
      </c>
      <c r="O92" s="20">
        <v>7.6247800000000003</v>
      </c>
      <c r="P92" s="20">
        <v>7.7739187093579369</v>
      </c>
      <c r="Q92" s="20">
        <v>8.4</v>
      </c>
      <c r="R92" s="20">
        <v>9</v>
      </c>
      <c r="S92" s="2202">
        <v>8.5</v>
      </c>
      <c r="T92" s="2213">
        <v>8.5</v>
      </c>
    </row>
    <row r="93" spans="1:105" s="51" customFormat="1" ht="14.25" customHeight="1">
      <c r="A93" s="168"/>
      <c r="B93" s="2212" t="s">
        <v>365</v>
      </c>
      <c r="C93" s="20">
        <v>25.408980917201706</v>
      </c>
      <c r="D93" s="20">
        <v>22.18626090024312</v>
      </c>
      <c r="E93" s="20">
        <v>22.029208385873915</v>
      </c>
      <c r="F93" s="20">
        <v>21.624083385826253</v>
      </c>
      <c r="G93" s="20">
        <v>24.730574921765928</v>
      </c>
      <c r="H93" s="20">
        <v>26.136362709772005</v>
      </c>
      <c r="I93" s="20">
        <v>27.358337757088218</v>
      </c>
      <c r="J93" s="20">
        <v>27.305898400391783</v>
      </c>
      <c r="K93" s="20">
        <v>27.099212273241541</v>
      </c>
      <c r="L93" s="20">
        <v>24.293197442331735</v>
      </c>
      <c r="M93" s="20">
        <v>30.352475369788394</v>
      </c>
      <c r="N93" s="20">
        <v>33.363872668426346</v>
      </c>
      <c r="O93" s="20">
        <v>39.05553783114086</v>
      </c>
      <c r="P93" s="20">
        <v>33.249410323572718</v>
      </c>
      <c r="Q93" s="20">
        <v>32.309518508127141</v>
      </c>
      <c r="R93" s="20">
        <v>31.181391448028386</v>
      </c>
      <c r="S93" s="2202">
        <v>34.979228592314684</v>
      </c>
      <c r="T93" s="2213">
        <v>36.526576763881998</v>
      </c>
    </row>
    <row r="94" spans="1:105" s="51" customFormat="1" ht="14.25" customHeight="1">
      <c r="A94" s="168"/>
      <c r="B94" s="1518" t="s">
        <v>2268</v>
      </c>
      <c r="C94" s="20">
        <v>0.64771999999999996</v>
      </c>
      <c r="D94" s="20">
        <v>1.4132800000000001</v>
      </c>
      <c r="E94" s="20">
        <v>1.9559500000000001</v>
      </c>
      <c r="F94" s="20">
        <v>1.58565</v>
      </c>
      <c r="G94" s="20">
        <v>2.0926499999999999</v>
      </c>
      <c r="H94" s="20">
        <v>2.7644099999999998</v>
      </c>
      <c r="I94" s="20">
        <v>2.4862899999999999</v>
      </c>
      <c r="J94" s="20">
        <v>2.5848900000000001</v>
      </c>
      <c r="K94" s="20">
        <v>1.8126500000000001</v>
      </c>
      <c r="L94" s="20">
        <v>0.56267999999999996</v>
      </c>
      <c r="M94" s="20">
        <v>5.8882199999999996</v>
      </c>
      <c r="N94" s="20">
        <v>5.1243699999999999</v>
      </c>
      <c r="O94" s="20">
        <v>9.1638800000000007</v>
      </c>
      <c r="P94" s="20">
        <v>3.1802859116202091</v>
      </c>
      <c r="Q94" s="20">
        <v>4.0999999999999996</v>
      </c>
      <c r="R94" s="20">
        <v>5.0999999999999996</v>
      </c>
      <c r="S94" s="2202">
        <v>7.6</v>
      </c>
      <c r="T94" s="2213">
        <v>9.1999999999999993</v>
      </c>
    </row>
    <row r="95" spans="1:105" s="51" customFormat="1" ht="14.25" customHeight="1">
      <c r="A95" s="168"/>
      <c r="B95" s="2212" t="s">
        <v>2132</v>
      </c>
      <c r="C95" s="20">
        <v>38.24333</v>
      </c>
      <c r="D95" s="20">
        <v>38.438650000000003</v>
      </c>
      <c r="E95" s="20">
        <v>34.913330000000002</v>
      </c>
      <c r="F95" s="20">
        <v>34.653500000000001</v>
      </c>
      <c r="G95" s="20">
        <v>35.3309</v>
      </c>
      <c r="H95" s="20">
        <v>32.336869999999998</v>
      </c>
      <c r="I95" s="20">
        <v>30.128530000000001</v>
      </c>
      <c r="J95" s="20">
        <v>29.114989999999999</v>
      </c>
      <c r="K95" s="20">
        <v>24.841480000000001</v>
      </c>
      <c r="L95" s="20">
        <v>21.32837</v>
      </c>
      <c r="M95" s="20">
        <v>19.552320000000002</v>
      </c>
      <c r="N95" s="20">
        <v>20.896840000000001</v>
      </c>
      <c r="O95" s="20">
        <v>19.816479999999999</v>
      </c>
      <c r="P95" s="20">
        <v>20.320398243350667</v>
      </c>
      <c r="Q95" s="20">
        <v>21.1</v>
      </c>
      <c r="R95" s="20">
        <v>21</v>
      </c>
      <c r="S95" s="2202">
        <v>21.3</v>
      </c>
      <c r="T95" s="2213">
        <v>21.9</v>
      </c>
      <c r="CT95" s="51" t="s">
        <v>4966</v>
      </c>
      <c r="DA95" s="51" t="s">
        <v>3893</v>
      </c>
    </row>
    <row r="96" spans="1:105" s="51" customFormat="1" ht="14.25" customHeight="1">
      <c r="A96" s="168"/>
      <c r="B96" s="2212" t="s">
        <v>3593</v>
      </c>
      <c r="C96" s="20">
        <v>48.440669999999997</v>
      </c>
      <c r="D96" s="20">
        <v>44.497529999999998</v>
      </c>
      <c r="E96" s="20">
        <v>41.421799999999998</v>
      </c>
      <c r="F96" s="20">
        <v>40.682740000000003</v>
      </c>
      <c r="G96" s="20">
        <v>44.15204</v>
      </c>
      <c r="H96" s="20">
        <v>41.267099999999999</v>
      </c>
      <c r="I96" s="20">
        <v>41.132649999999998</v>
      </c>
      <c r="J96" s="20">
        <v>39.491520000000001</v>
      </c>
      <c r="K96" s="20">
        <v>38.527549999999998</v>
      </c>
      <c r="L96" s="20">
        <v>27.82077</v>
      </c>
      <c r="M96" s="20">
        <v>26.81157</v>
      </c>
      <c r="N96" s="20">
        <v>34.087739999999997</v>
      </c>
      <c r="O96" s="20">
        <v>31.675599999999999</v>
      </c>
      <c r="P96" s="20">
        <v>28.937393955979513</v>
      </c>
      <c r="Q96" s="20">
        <v>29.2</v>
      </c>
      <c r="R96" s="20">
        <v>28.5</v>
      </c>
      <c r="S96" s="2202">
        <v>28.7</v>
      </c>
      <c r="T96" s="2213">
        <v>29.1</v>
      </c>
    </row>
    <row r="97" spans="1:65" s="51" customFormat="1" ht="14.25" customHeight="1">
      <c r="A97" s="168"/>
      <c r="B97" s="2212" t="s">
        <v>1781</v>
      </c>
      <c r="C97" s="20">
        <v>0.16189000000000001</v>
      </c>
      <c r="D97" s="20">
        <v>0.35335</v>
      </c>
      <c r="E97" s="20">
        <v>0.48898999999999998</v>
      </c>
      <c r="F97" s="20">
        <v>0.39639000000000002</v>
      </c>
      <c r="G97" s="20">
        <v>0.52319000000000004</v>
      </c>
      <c r="H97" s="20">
        <v>0.69108999999999998</v>
      </c>
      <c r="I97" s="20">
        <v>0.62139999999999995</v>
      </c>
      <c r="J97" s="20">
        <v>0.64624000000000004</v>
      </c>
      <c r="K97" s="20">
        <v>0.45316000000000001</v>
      </c>
      <c r="L97" s="20">
        <v>0.14066999999999999</v>
      </c>
      <c r="M97" s="20" t="s">
        <v>39</v>
      </c>
      <c r="N97" s="20" t="s">
        <v>39</v>
      </c>
      <c r="O97" s="20" t="s">
        <v>39</v>
      </c>
      <c r="P97" s="20" t="s">
        <v>39</v>
      </c>
      <c r="Q97" s="20" t="s">
        <v>39</v>
      </c>
      <c r="R97" s="20" t="s">
        <v>39</v>
      </c>
      <c r="S97" s="54" t="s">
        <v>39</v>
      </c>
      <c r="T97" s="54" t="s">
        <v>39</v>
      </c>
    </row>
    <row r="98" spans="1:65" s="51" customFormat="1" ht="14.25" customHeight="1">
      <c r="A98" s="168"/>
      <c r="B98" s="2198"/>
      <c r="C98" s="553"/>
      <c r="D98" s="553"/>
      <c r="E98" s="553"/>
      <c r="F98" s="553"/>
      <c r="G98" s="553"/>
      <c r="H98" s="553"/>
      <c r="I98" s="553"/>
      <c r="J98" s="553"/>
      <c r="K98" s="553"/>
      <c r="L98" s="553"/>
      <c r="M98" s="553"/>
      <c r="N98" s="553"/>
      <c r="O98" s="553"/>
      <c r="P98" s="553"/>
      <c r="Q98" s="553"/>
      <c r="R98" s="2206"/>
      <c r="S98" s="2206"/>
      <c r="T98" s="2206"/>
    </row>
    <row r="99" spans="1:65" s="51" customFormat="1" ht="14.25" customHeight="1">
      <c r="A99" s="168"/>
      <c r="B99" s="50" t="s">
        <v>218</v>
      </c>
      <c r="C99" s="593"/>
      <c r="D99" s="593"/>
      <c r="E99" s="593"/>
      <c r="F99" s="593"/>
      <c r="G99" s="593"/>
      <c r="H99" s="593"/>
      <c r="I99" s="593"/>
      <c r="J99" s="593"/>
      <c r="K99" s="593"/>
      <c r="L99" s="593"/>
      <c r="M99" s="593"/>
      <c r="N99" s="593"/>
      <c r="O99" s="593"/>
      <c r="P99" s="593"/>
      <c r="Q99" s="593"/>
      <c r="R99" s="593"/>
      <c r="S99" s="593"/>
      <c r="T99" s="593"/>
      <c r="V99" s="188"/>
      <c r="W99" s="188"/>
      <c r="X99" s="188"/>
      <c r="Y99" s="188"/>
    </row>
    <row r="100" spans="1:65" s="51" customFormat="1" ht="27.75" customHeight="1">
      <c r="A100" s="168"/>
      <c r="B100" s="825" t="s">
        <v>4967</v>
      </c>
      <c r="C100" s="21">
        <v>1155552</v>
      </c>
      <c r="D100" s="29">
        <v>1140130</v>
      </c>
      <c r="E100" s="21">
        <v>1636037</v>
      </c>
      <c r="F100" s="21">
        <v>1733222</v>
      </c>
      <c r="G100" s="21">
        <v>1827597</v>
      </c>
      <c r="H100" s="21">
        <v>1941671</v>
      </c>
      <c r="I100" s="21">
        <v>2090564</v>
      </c>
      <c r="J100" s="21">
        <v>2232655.6584999999</v>
      </c>
      <c r="K100" s="21">
        <v>2365501.1089300001</v>
      </c>
      <c r="L100" s="29">
        <v>2449213.7329199999</v>
      </c>
      <c r="M100" s="21">
        <v>6413668</v>
      </c>
      <c r="N100" s="21">
        <v>6952720</v>
      </c>
      <c r="O100" s="21">
        <v>7588516</v>
      </c>
      <c r="P100" s="21">
        <v>7846203</v>
      </c>
      <c r="Q100" s="21">
        <v>8235429</v>
      </c>
      <c r="R100" s="21">
        <v>8647833</v>
      </c>
      <c r="S100" s="119">
        <v>9034290</v>
      </c>
      <c r="T100" s="2208">
        <v>9315488</v>
      </c>
    </row>
    <row r="101" spans="1:65" s="51" customFormat="1" ht="14.25" customHeight="1">
      <c r="A101" s="168"/>
      <c r="B101" s="537" t="s">
        <v>1417</v>
      </c>
      <c r="C101" s="21">
        <v>191012</v>
      </c>
      <c r="D101" s="29">
        <v>183736</v>
      </c>
      <c r="E101" s="21">
        <v>233615</v>
      </c>
      <c r="F101" s="21">
        <v>237531</v>
      </c>
      <c r="G101" s="21">
        <v>237536</v>
      </c>
      <c r="H101" s="21">
        <v>241851</v>
      </c>
      <c r="I101" s="21">
        <v>257147</v>
      </c>
      <c r="J101" s="21">
        <v>265869.92193999997</v>
      </c>
      <c r="K101" s="21">
        <v>285896.70760000002</v>
      </c>
      <c r="L101" s="29">
        <v>295096.61213999998</v>
      </c>
      <c r="M101" s="21">
        <v>544914</v>
      </c>
      <c r="N101" s="21">
        <v>569954</v>
      </c>
      <c r="O101" s="21">
        <v>592443</v>
      </c>
      <c r="P101" s="21">
        <v>611676</v>
      </c>
      <c r="Q101" s="21">
        <v>639696</v>
      </c>
      <c r="R101" s="552">
        <v>669725</v>
      </c>
      <c r="S101" s="119">
        <v>644262</v>
      </c>
      <c r="T101" s="2208">
        <v>639273</v>
      </c>
      <c r="BM101" s="51" t="s">
        <v>4968</v>
      </c>
    </row>
    <row r="102" spans="1:65" s="51" customFormat="1" ht="14.25" customHeight="1">
      <c r="A102" s="168"/>
      <c r="B102" s="537" t="s">
        <v>1418</v>
      </c>
      <c r="C102" s="21">
        <v>12755</v>
      </c>
      <c r="D102" s="29">
        <v>12030</v>
      </c>
      <c r="E102" s="21">
        <v>19888</v>
      </c>
      <c r="F102" s="21">
        <v>23156</v>
      </c>
      <c r="G102" s="21">
        <v>24439</v>
      </c>
      <c r="H102" s="21">
        <v>28791</v>
      </c>
      <c r="I102" s="21">
        <v>35769</v>
      </c>
      <c r="J102" s="21">
        <v>42630.941800000001</v>
      </c>
      <c r="K102" s="21">
        <v>48090.059329999996</v>
      </c>
      <c r="L102" s="29">
        <v>52030.3</v>
      </c>
      <c r="M102" s="714">
        <v>214511</v>
      </c>
      <c r="N102" s="714">
        <v>244014</v>
      </c>
      <c r="O102" s="21">
        <v>284856</v>
      </c>
      <c r="P102" s="119">
        <v>301721</v>
      </c>
      <c r="Q102" s="119">
        <v>201613</v>
      </c>
      <c r="R102" s="119">
        <v>191145</v>
      </c>
      <c r="S102" s="119">
        <v>218587</v>
      </c>
      <c r="T102" s="2208">
        <v>231516</v>
      </c>
    </row>
    <row r="103" spans="1:65" s="51" customFormat="1" ht="14.25" customHeight="1">
      <c r="A103" s="168"/>
      <c r="B103" s="537" t="s">
        <v>679</v>
      </c>
      <c r="C103" s="21">
        <v>204248</v>
      </c>
      <c r="D103" s="29">
        <v>197639</v>
      </c>
      <c r="E103" s="21">
        <v>302365</v>
      </c>
      <c r="F103" s="21">
        <v>314204</v>
      </c>
      <c r="G103" s="21">
        <v>330459</v>
      </c>
      <c r="H103" s="21">
        <v>350886</v>
      </c>
      <c r="I103" s="21">
        <v>370355</v>
      </c>
      <c r="J103" s="21">
        <v>394232.73978</v>
      </c>
      <c r="K103" s="21">
        <v>413680.842</v>
      </c>
      <c r="L103" s="29">
        <v>427334.38808</v>
      </c>
      <c r="M103" s="21">
        <v>1157975</v>
      </c>
      <c r="N103" s="21">
        <v>1198135</v>
      </c>
      <c r="O103" s="21">
        <v>1235988</v>
      </c>
      <c r="P103" s="21">
        <v>1263921</v>
      </c>
      <c r="Q103" s="21">
        <v>1296100</v>
      </c>
      <c r="R103" s="552">
        <v>1360977</v>
      </c>
      <c r="S103" s="119">
        <v>1403905</v>
      </c>
      <c r="T103" s="2208">
        <v>1459071</v>
      </c>
    </row>
    <row r="104" spans="1:65" s="51" customFormat="1" ht="14.25" customHeight="1">
      <c r="A104" s="168"/>
      <c r="B104" s="133" t="s">
        <v>4957</v>
      </c>
      <c r="C104" s="21">
        <v>20907</v>
      </c>
      <c r="D104" s="29">
        <v>20601</v>
      </c>
      <c r="E104" s="21">
        <v>35608</v>
      </c>
      <c r="F104" s="21">
        <v>38151</v>
      </c>
      <c r="G104" s="21">
        <v>40445</v>
      </c>
      <c r="H104" s="21">
        <v>46108</v>
      </c>
      <c r="I104" s="21">
        <v>52926</v>
      </c>
      <c r="J104" s="21">
        <v>55338.873099999997</v>
      </c>
      <c r="K104" s="21">
        <v>56847</v>
      </c>
      <c r="L104" s="29">
        <v>58974.254000000001</v>
      </c>
      <c r="M104" s="21"/>
      <c r="N104" s="21"/>
      <c r="O104" s="21"/>
      <c r="P104" s="21"/>
      <c r="Q104" s="21">
        <v>80298</v>
      </c>
      <c r="R104" s="552">
        <v>85202</v>
      </c>
      <c r="S104" s="119">
        <v>92350</v>
      </c>
      <c r="T104" s="2208">
        <v>94816</v>
      </c>
    </row>
    <row r="105" spans="1:65" s="51" customFormat="1" ht="25.5" customHeight="1">
      <c r="A105" s="168"/>
      <c r="B105" s="538" t="s">
        <v>4969</v>
      </c>
      <c r="C105" s="21"/>
      <c r="D105" s="29"/>
      <c r="E105" s="21"/>
      <c r="F105" s="21"/>
      <c r="G105" s="21"/>
      <c r="H105" s="21"/>
      <c r="I105" s="21"/>
      <c r="J105" s="21"/>
      <c r="K105" s="21"/>
      <c r="L105" s="29"/>
      <c r="M105" s="21"/>
      <c r="N105" s="21"/>
      <c r="O105" s="21"/>
      <c r="P105" s="21"/>
      <c r="Q105" s="21">
        <v>28859</v>
      </c>
      <c r="R105" s="552">
        <v>33704</v>
      </c>
      <c r="S105" s="119">
        <v>38510</v>
      </c>
      <c r="T105" s="2208">
        <v>41136</v>
      </c>
    </row>
    <row r="106" spans="1:65" s="51" customFormat="1" ht="14.25" customHeight="1">
      <c r="A106" s="168"/>
      <c r="B106" s="537" t="s">
        <v>1420</v>
      </c>
      <c r="C106" s="21">
        <v>74658</v>
      </c>
      <c r="D106" s="29">
        <v>76399</v>
      </c>
      <c r="E106" s="21">
        <v>100404</v>
      </c>
      <c r="F106" s="21">
        <v>104136</v>
      </c>
      <c r="G106" s="21">
        <v>110259</v>
      </c>
      <c r="H106" s="21">
        <v>120196</v>
      </c>
      <c r="I106" s="21">
        <v>131248</v>
      </c>
      <c r="J106" s="21">
        <v>142996.1</v>
      </c>
      <c r="K106" s="21">
        <v>154173.4</v>
      </c>
      <c r="L106" s="29">
        <v>162790.0147</v>
      </c>
      <c r="M106" s="21">
        <v>336381</v>
      </c>
      <c r="N106" s="21">
        <v>424798</v>
      </c>
      <c r="O106" s="21">
        <v>514757</v>
      </c>
      <c r="P106" s="21">
        <v>553438</v>
      </c>
      <c r="Q106" s="21">
        <v>611842</v>
      </c>
      <c r="R106" s="552">
        <v>596697</v>
      </c>
      <c r="S106" s="119">
        <v>645933</v>
      </c>
      <c r="T106" s="2208">
        <v>665747</v>
      </c>
    </row>
    <row r="107" spans="1:65" s="51" customFormat="1" ht="27.75" customHeight="1">
      <c r="A107" s="168"/>
      <c r="B107" s="538" t="s">
        <v>4970</v>
      </c>
      <c r="C107" s="21">
        <v>219723</v>
      </c>
      <c r="D107" s="29">
        <v>210894</v>
      </c>
      <c r="E107" s="21">
        <v>389332</v>
      </c>
      <c r="F107" s="21">
        <v>420478</v>
      </c>
      <c r="G107" s="21">
        <v>451633</v>
      </c>
      <c r="H107" s="21">
        <v>480402</v>
      </c>
      <c r="I107" s="21">
        <v>514511</v>
      </c>
      <c r="J107" s="21">
        <v>546145.08638999995</v>
      </c>
      <c r="K107" s="21">
        <v>571911.1</v>
      </c>
      <c r="L107" s="29">
        <v>570697.87800000003</v>
      </c>
      <c r="M107" s="21"/>
      <c r="N107" s="21"/>
      <c r="O107" s="21"/>
      <c r="P107" s="21"/>
      <c r="Q107" s="21"/>
      <c r="R107" s="552"/>
      <c r="S107" s="119"/>
      <c r="T107" s="2217"/>
    </row>
    <row r="108" spans="1:65" s="51" customFormat="1" ht="14.25" customHeight="1">
      <c r="A108" s="168"/>
      <c r="B108" s="537" t="s">
        <v>1421</v>
      </c>
      <c r="C108" s="21"/>
      <c r="D108" s="29"/>
      <c r="E108" s="21"/>
      <c r="F108" s="21"/>
      <c r="G108" s="21"/>
      <c r="H108" s="21"/>
      <c r="I108" s="21"/>
      <c r="J108" s="21"/>
      <c r="K108" s="21"/>
      <c r="L108" s="29"/>
      <c r="M108" s="21">
        <v>1459691</v>
      </c>
      <c r="N108" s="21">
        <v>1643379</v>
      </c>
      <c r="O108" s="21">
        <v>1792678</v>
      </c>
      <c r="P108" s="21">
        <v>1840272</v>
      </c>
      <c r="Q108" s="21">
        <v>1905136</v>
      </c>
      <c r="R108" s="552">
        <v>2002814</v>
      </c>
      <c r="S108" s="119">
        <v>2083262</v>
      </c>
      <c r="T108" s="2208">
        <v>2135987</v>
      </c>
    </row>
    <row r="109" spans="1:65" s="51" customFormat="1" ht="14.25" customHeight="1">
      <c r="A109" s="168"/>
      <c r="B109" s="537" t="s">
        <v>4960</v>
      </c>
      <c r="C109" s="21">
        <v>119298</v>
      </c>
      <c r="D109" s="29">
        <v>123322</v>
      </c>
      <c r="E109" s="21">
        <v>173745</v>
      </c>
      <c r="F109" s="21">
        <v>191872</v>
      </c>
      <c r="G109" s="21">
        <v>210495</v>
      </c>
      <c r="H109" s="21">
        <v>230597</v>
      </c>
      <c r="I109" s="21">
        <v>259546</v>
      </c>
      <c r="J109" s="21">
        <v>286763.96189999999</v>
      </c>
      <c r="K109" s="21">
        <v>310029.40000000002</v>
      </c>
      <c r="L109" s="29">
        <v>329577.73300000001</v>
      </c>
      <c r="M109" s="21"/>
      <c r="N109" s="21"/>
      <c r="O109" s="21"/>
      <c r="P109" s="21"/>
      <c r="Q109" s="21"/>
      <c r="R109" s="552"/>
      <c r="S109" s="119"/>
      <c r="T109" s="2217"/>
    </row>
    <row r="110" spans="1:65" s="51" customFormat="1" ht="14.25" customHeight="1">
      <c r="A110" s="168"/>
      <c r="B110" s="537" t="s">
        <v>1423</v>
      </c>
      <c r="C110" s="21"/>
      <c r="D110" s="29"/>
      <c r="E110" s="21"/>
      <c r="F110" s="21"/>
      <c r="G110" s="21"/>
      <c r="H110" s="21"/>
      <c r="I110" s="21"/>
      <c r="J110" s="21"/>
      <c r="K110" s="21"/>
      <c r="L110" s="29"/>
      <c r="M110" s="21">
        <v>31650</v>
      </c>
      <c r="N110" s="21">
        <v>33813</v>
      </c>
      <c r="O110" s="21">
        <v>36674</v>
      </c>
      <c r="P110" s="21">
        <v>39510</v>
      </c>
      <c r="Q110" s="21">
        <v>44078</v>
      </c>
      <c r="R110" s="552">
        <v>48917</v>
      </c>
      <c r="S110" s="119">
        <v>52827</v>
      </c>
      <c r="T110" s="2208">
        <v>58203</v>
      </c>
    </row>
    <row r="111" spans="1:65" s="51" customFormat="1" ht="14.25" customHeight="1">
      <c r="A111" s="168"/>
      <c r="B111" s="537" t="s">
        <v>1424</v>
      </c>
      <c r="C111" s="21">
        <v>77481</v>
      </c>
      <c r="D111" s="29">
        <v>81143</v>
      </c>
      <c r="E111" s="21">
        <v>130465</v>
      </c>
      <c r="F111" s="21">
        <v>144816</v>
      </c>
      <c r="G111" s="21">
        <v>153143</v>
      </c>
      <c r="H111" s="21">
        <v>163863</v>
      </c>
      <c r="I111" s="21">
        <v>177817</v>
      </c>
      <c r="J111" s="21">
        <v>193374.6</v>
      </c>
      <c r="K111" s="21">
        <v>206048</v>
      </c>
      <c r="L111" s="29">
        <v>217819.05100000001</v>
      </c>
      <c r="M111" s="21">
        <v>342763</v>
      </c>
      <c r="N111" s="21">
        <v>382274</v>
      </c>
      <c r="O111" s="21">
        <v>433714</v>
      </c>
      <c r="P111" s="21">
        <v>456863</v>
      </c>
      <c r="Q111" s="21">
        <v>495201</v>
      </c>
      <c r="R111" s="552">
        <v>575798</v>
      </c>
      <c r="S111" s="119">
        <v>643520</v>
      </c>
      <c r="T111" s="2208">
        <v>700535</v>
      </c>
    </row>
    <row r="112" spans="1:65" s="51" customFormat="1" ht="14.25" customHeight="1">
      <c r="A112" s="168"/>
      <c r="B112" s="537" t="s">
        <v>1425</v>
      </c>
      <c r="C112" s="21" t="s">
        <v>39</v>
      </c>
      <c r="D112" s="20" t="s">
        <v>131</v>
      </c>
      <c r="E112" s="21" t="s">
        <v>131</v>
      </c>
      <c r="F112" s="21" t="s">
        <v>131</v>
      </c>
      <c r="G112" s="21" t="s">
        <v>131</v>
      </c>
      <c r="H112" s="21" t="s">
        <v>131</v>
      </c>
      <c r="I112" s="21" t="s">
        <v>131</v>
      </c>
      <c r="J112" s="21" t="s">
        <v>131</v>
      </c>
      <c r="K112" s="21" t="s">
        <v>131</v>
      </c>
      <c r="L112" s="20" t="s">
        <v>91</v>
      </c>
      <c r="M112" s="21">
        <v>307112</v>
      </c>
      <c r="N112" s="21">
        <v>328076</v>
      </c>
      <c r="O112" s="21">
        <v>369719</v>
      </c>
      <c r="P112" s="21">
        <v>417024</v>
      </c>
      <c r="Q112" s="21">
        <v>444049</v>
      </c>
      <c r="R112" s="552">
        <v>489352</v>
      </c>
      <c r="S112" s="119">
        <v>520080</v>
      </c>
      <c r="T112" s="2208">
        <v>544726</v>
      </c>
    </row>
    <row r="113" spans="1:65" s="51" customFormat="1" ht="14.25" customHeight="1">
      <c r="A113" s="168"/>
      <c r="B113" s="537" t="s">
        <v>1430</v>
      </c>
      <c r="C113" s="21" t="s">
        <v>39</v>
      </c>
      <c r="D113" s="20" t="s">
        <v>131</v>
      </c>
      <c r="E113" s="21" t="s">
        <v>131</v>
      </c>
      <c r="F113" s="21" t="s">
        <v>131</v>
      </c>
      <c r="G113" s="21" t="s">
        <v>131</v>
      </c>
      <c r="H113" s="21" t="s">
        <v>131</v>
      </c>
      <c r="I113" s="21" t="s">
        <v>131</v>
      </c>
      <c r="J113" s="21" t="s">
        <v>131</v>
      </c>
      <c r="K113" s="21" t="s">
        <v>131</v>
      </c>
      <c r="L113" s="20" t="s">
        <v>91</v>
      </c>
      <c r="M113" s="21">
        <v>112062</v>
      </c>
      <c r="N113" s="21">
        <v>127358</v>
      </c>
      <c r="O113" s="21">
        <v>155741</v>
      </c>
      <c r="P113" s="21">
        <v>161963</v>
      </c>
      <c r="Q113" s="21">
        <v>166486</v>
      </c>
      <c r="R113" s="552">
        <v>154266</v>
      </c>
      <c r="S113" s="119">
        <v>152228</v>
      </c>
      <c r="T113" s="2208">
        <v>158720</v>
      </c>
    </row>
    <row r="114" spans="1:65" s="51" customFormat="1" ht="14.25" customHeight="1">
      <c r="A114" s="168"/>
      <c r="B114" s="537" t="s">
        <v>1431</v>
      </c>
      <c r="C114" s="21" t="s">
        <v>39</v>
      </c>
      <c r="D114" s="20" t="s">
        <v>131</v>
      </c>
      <c r="E114" s="21" t="s">
        <v>131</v>
      </c>
      <c r="F114" s="21" t="s">
        <v>131</v>
      </c>
      <c r="G114" s="21" t="s">
        <v>131</v>
      </c>
      <c r="H114" s="21" t="s">
        <v>131</v>
      </c>
      <c r="I114" s="21" t="s">
        <v>131</v>
      </c>
      <c r="J114" s="21" t="s">
        <v>131</v>
      </c>
      <c r="K114" s="21" t="s">
        <v>131</v>
      </c>
      <c r="L114" s="20" t="s">
        <v>131</v>
      </c>
      <c r="M114" s="21"/>
      <c r="N114" s="21"/>
      <c r="O114" s="21"/>
      <c r="P114" s="21"/>
      <c r="Q114" s="21"/>
      <c r="R114" s="552"/>
      <c r="S114" s="119"/>
      <c r="T114" s="98"/>
    </row>
    <row r="115" spans="1:65" s="51" customFormat="1" ht="14.25" customHeight="1">
      <c r="A115" s="168"/>
      <c r="B115" s="537" t="s">
        <v>4971</v>
      </c>
      <c r="C115" s="21">
        <v>63701</v>
      </c>
      <c r="D115" s="29">
        <v>60974</v>
      </c>
      <c r="E115" s="21">
        <v>139094</v>
      </c>
      <c r="F115" s="21">
        <v>140234</v>
      </c>
      <c r="G115" s="21">
        <v>146030</v>
      </c>
      <c r="H115" s="21">
        <v>153866</v>
      </c>
      <c r="I115" s="21">
        <v>161611</v>
      </c>
      <c r="J115" s="21">
        <v>171259</v>
      </c>
      <c r="K115" s="21">
        <v>181051</v>
      </c>
      <c r="L115" s="29">
        <v>191778</v>
      </c>
      <c r="M115" s="714"/>
      <c r="N115" s="21"/>
      <c r="O115" s="21"/>
      <c r="P115" s="21"/>
      <c r="Q115" s="21">
        <v>402205</v>
      </c>
      <c r="R115" s="552">
        <v>430105</v>
      </c>
      <c r="S115" s="119">
        <v>452586</v>
      </c>
      <c r="T115" s="2208">
        <v>430671</v>
      </c>
    </row>
    <row r="116" spans="1:65" s="51" customFormat="1" ht="14.25" customHeight="1">
      <c r="A116" s="168"/>
      <c r="B116" s="537" t="s">
        <v>561</v>
      </c>
      <c r="C116" s="21" t="s">
        <v>131</v>
      </c>
      <c r="D116" s="20" t="s">
        <v>131</v>
      </c>
      <c r="E116" s="21" t="s">
        <v>131</v>
      </c>
      <c r="F116" s="21" t="s">
        <v>131</v>
      </c>
      <c r="G116" s="21" t="s">
        <v>131</v>
      </c>
      <c r="H116" s="21" t="s">
        <v>131</v>
      </c>
      <c r="I116" s="21" t="s">
        <v>131</v>
      </c>
      <c r="J116" s="21" t="s">
        <v>131</v>
      </c>
      <c r="K116" s="21" t="s">
        <v>131</v>
      </c>
      <c r="L116" s="20" t="s">
        <v>91</v>
      </c>
      <c r="M116" s="21">
        <v>658950</v>
      </c>
      <c r="N116" s="21">
        <v>659260</v>
      </c>
      <c r="O116" s="21">
        <v>726619</v>
      </c>
      <c r="P116" s="21">
        <v>686499</v>
      </c>
      <c r="Q116" s="21">
        <v>173751</v>
      </c>
      <c r="R116" s="552">
        <v>159875</v>
      </c>
      <c r="S116" s="119">
        <v>171826</v>
      </c>
      <c r="T116" s="2208">
        <v>172696</v>
      </c>
    </row>
    <row r="117" spans="1:65" s="51" customFormat="1" ht="14.25" customHeight="1">
      <c r="A117" s="168"/>
      <c r="B117" s="537" t="s">
        <v>1433</v>
      </c>
      <c r="C117" s="21" t="s">
        <v>131</v>
      </c>
      <c r="D117" s="20" t="s">
        <v>131</v>
      </c>
      <c r="E117" s="21" t="s">
        <v>131</v>
      </c>
      <c r="F117" s="21" t="s">
        <v>131</v>
      </c>
      <c r="G117" s="21" t="s">
        <v>131</v>
      </c>
      <c r="H117" s="21" t="s">
        <v>131</v>
      </c>
      <c r="I117" s="21" t="s">
        <v>131</v>
      </c>
      <c r="J117" s="21" t="s">
        <v>131</v>
      </c>
      <c r="K117" s="21" t="s">
        <v>131</v>
      </c>
      <c r="L117" s="20" t="s">
        <v>131</v>
      </c>
      <c r="M117" s="21"/>
      <c r="N117" s="21"/>
      <c r="O117" s="21"/>
      <c r="P117" s="21"/>
      <c r="Q117" s="21">
        <v>147962</v>
      </c>
      <c r="R117" s="552">
        <v>160056</v>
      </c>
      <c r="S117" s="119">
        <v>162400</v>
      </c>
      <c r="T117" s="2208">
        <v>174148</v>
      </c>
    </row>
    <row r="118" spans="1:65" s="51" customFormat="1" ht="14.25" customHeight="1">
      <c r="A118" s="168"/>
      <c r="B118" s="537" t="s">
        <v>1434</v>
      </c>
      <c r="C118" s="21" t="s">
        <v>131</v>
      </c>
      <c r="D118" s="20" t="s">
        <v>131</v>
      </c>
      <c r="E118" s="21" t="s">
        <v>131</v>
      </c>
      <c r="F118" s="21" t="s">
        <v>131</v>
      </c>
      <c r="G118" s="21" t="s">
        <v>131</v>
      </c>
      <c r="H118" s="21" t="s">
        <v>131</v>
      </c>
      <c r="I118" s="21" t="s">
        <v>131</v>
      </c>
      <c r="J118" s="21" t="s">
        <v>131</v>
      </c>
      <c r="K118" s="21" t="s">
        <v>131</v>
      </c>
      <c r="L118" s="20" t="s">
        <v>131</v>
      </c>
      <c r="M118" s="21"/>
      <c r="N118" s="21"/>
      <c r="O118" s="21"/>
      <c r="P118" s="21"/>
      <c r="Q118" s="21"/>
      <c r="R118" s="552"/>
      <c r="S118" s="119"/>
      <c r="T118" s="98"/>
    </row>
    <row r="119" spans="1:65" s="51" customFormat="1" ht="14.25" customHeight="1">
      <c r="A119" s="168"/>
      <c r="B119" s="133" t="s">
        <v>1435</v>
      </c>
      <c r="C119" s="21">
        <v>50426</v>
      </c>
      <c r="D119" s="29">
        <v>52483</v>
      </c>
      <c r="E119" s="21">
        <v>111522</v>
      </c>
      <c r="F119" s="21">
        <v>118646</v>
      </c>
      <c r="G119" s="21">
        <v>123159</v>
      </c>
      <c r="H119" s="21">
        <v>125112</v>
      </c>
      <c r="I119" s="21">
        <v>129633</v>
      </c>
      <c r="J119" s="21">
        <v>134044.43359999999</v>
      </c>
      <c r="K119" s="21">
        <v>137773.6</v>
      </c>
      <c r="L119" s="29">
        <v>143115.50200000001</v>
      </c>
      <c r="M119" s="21">
        <v>592095</v>
      </c>
      <c r="N119" s="21">
        <v>642995</v>
      </c>
      <c r="O119" s="21">
        <v>730316</v>
      </c>
      <c r="P119" s="21">
        <v>803514</v>
      </c>
      <c r="Q119" s="21">
        <v>839633</v>
      </c>
      <c r="R119" s="552">
        <v>873534</v>
      </c>
      <c r="S119" s="119">
        <v>885286</v>
      </c>
      <c r="T119" s="2208">
        <v>913540</v>
      </c>
    </row>
    <row r="120" spans="1:65" s="51" customFormat="1" ht="25.5" customHeight="1">
      <c r="A120" s="168"/>
      <c r="B120" s="883" t="s">
        <v>4972</v>
      </c>
      <c r="C120" s="21" t="s">
        <v>131</v>
      </c>
      <c r="D120" s="20" t="s">
        <v>131</v>
      </c>
      <c r="E120" s="21" t="s">
        <v>131</v>
      </c>
      <c r="F120" s="21" t="s">
        <v>131</v>
      </c>
      <c r="G120" s="21" t="s">
        <v>131</v>
      </c>
      <c r="H120" s="21" t="s">
        <v>131</v>
      </c>
      <c r="I120" s="21" t="s">
        <v>131</v>
      </c>
      <c r="J120" s="21" t="s">
        <v>131</v>
      </c>
      <c r="K120" s="21" t="s">
        <v>131</v>
      </c>
      <c r="L120" s="20" t="s">
        <v>131</v>
      </c>
      <c r="M120" s="21" t="s">
        <v>131</v>
      </c>
      <c r="N120" s="21" t="s">
        <v>131</v>
      </c>
      <c r="O120" s="21" t="s">
        <v>131</v>
      </c>
      <c r="P120" s="21" t="s">
        <v>131</v>
      </c>
      <c r="Q120" s="21" t="s">
        <v>131</v>
      </c>
      <c r="R120" s="21" t="s">
        <v>131</v>
      </c>
      <c r="S120" s="118" t="s">
        <v>39</v>
      </c>
      <c r="T120" s="118" t="s">
        <v>39</v>
      </c>
    </row>
    <row r="121" spans="1:65" s="51" customFormat="1" ht="14.25" customHeight="1">
      <c r="A121" s="168"/>
      <c r="B121" s="537" t="s">
        <v>509</v>
      </c>
      <c r="C121" s="21" t="s">
        <v>131</v>
      </c>
      <c r="D121" s="20" t="s">
        <v>131</v>
      </c>
      <c r="E121" s="21" t="s">
        <v>131</v>
      </c>
      <c r="F121" s="21" t="s">
        <v>131</v>
      </c>
      <c r="G121" s="21" t="s">
        <v>131</v>
      </c>
      <c r="H121" s="21" t="s">
        <v>131</v>
      </c>
      <c r="I121" s="21" t="s">
        <v>131</v>
      </c>
      <c r="J121" s="21" t="s">
        <v>131</v>
      </c>
      <c r="K121" s="21" t="s">
        <v>131</v>
      </c>
      <c r="L121" s="20" t="s">
        <v>131</v>
      </c>
      <c r="M121" s="21" t="s">
        <v>131</v>
      </c>
      <c r="N121" s="21" t="s">
        <v>131</v>
      </c>
      <c r="O121" s="21" t="s">
        <v>131</v>
      </c>
      <c r="P121" s="21" t="s">
        <v>131</v>
      </c>
      <c r="Q121" s="21" t="s">
        <v>131</v>
      </c>
      <c r="R121" s="21" t="s">
        <v>131</v>
      </c>
      <c r="S121" s="118" t="s">
        <v>39</v>
      </c>
      <c r="T121" s="118" t="s">
        <v>39</v>
      </c>
    </row>
    <row r="122" spans="1:65" s="51" customFormat="1" ht="14.25" customHeight="1">
      <c r="A122" s="168"/>
      <c r="B122" s="44" t="s">
        <v>106</v>
      </c>
      <c r="C122" s="21">
        <v>1034209</v>
      </c>
      <c r="D122" s="29">
        <v>1019221</v>
      </c>
      <c r="E122" s="21">
        <v>1636038</v>
      </c>
      <c r="F122" s="21">
        <v>1733224</v>
      </c>
      <c r="G122" s="21">
        <v>1827598</v>
      </c>
      <c r="H122" s="21">
        <v>1941672</v>
      </c>
      <c r="I122" s="21">
        <v>2090563</v>
      </c>
      <c r="J122" s="21">
        <v>2232655.65851</v>
      </c>
      <c r="K122" s="21">
        <v>2365501.1089300001</v>
      </c>
      <c r="L122" s="29">
        <v>2449213.7329199999</v>
      </c>
      <c r="M122" s="21">
        <v>5758104</v>
      </c>
      <c r="N122" s="21">
        <v>6254056</v>
      </c>
      <c r="O122" s="21">
        <v>6873505</v>
      </c>
      <c r="P122" s="21">
        <v>7136401</v>
      </c>
      <c r="Q122" s="21">
        <v>7476908</v>
      </c>
      <c r="R122" s="21">
        <v>7832167</v>
      </c>
      <c r="S122" s="119">
        <v>8167563</v>
      </c>
      <c r="T122" s="2208">
        <v>8420786</v>
      </c>
      <c r="V122" s="2218"/>
      <c r="W122" s="2218"/>
      <c r="X122" s="2218"/>
      <c r="Y122" s="2218"/>
    </row>
    <row r="123" spans="1:65" s="51" customFormat="1" ht="14.25" customHeight="1">
      <c r="A123" s="168"/>
      <c r="B123" s="44" t="s">
        <v>848</v>
      </c>
      <c r="C123" s="21" t="s">
        <v>39</v>
      </c>
      <c r="D123" s="20" t="s">
        <v>131</v>
      </c>
      <c r="E123" s="21" t="s">
        <v>39</v>
      </c>
      <c r="F123" s="21" t="s">
        <v>39</v>
      </c>
      <c r="G123" s="21" t="s">
        <v>39</v>
      </c>
      <c r="H123" s="21" t="s">
        <v>39</v>
      </c>
      <c r="I123" s="21" t="s">
        <v>39</v>
      </c>
      <c r="J123" s="21" t="s">
        <v>39</v>
      </c>
      <c r="K123" s="21" t="s">
        <v>39</v>
      </c>
      <c r="L123" s="20" t="s">
        <v>131</v>
      </c>
      <c r="M123" s="21" t="s">
        <v>39</v>
      </c>
      <c r="N123" s="21" t="s">
        <v>39</v>
      </c>
      <c r="O123" s="21" t="s">
        <v>39</v>
      </c>
      <c r="P123" s="21" t="s">
        <v>39</v>
      </c>
      <c r="Q123" s="21" t="s">
        <v>39</v>
      </c>
      <c r="R123" s="21" t="s">
        <v>39</v>
      </c>
      <c r="S123" s="118" t="s">
        <v>39</v>
      </c>
      <c r="T123" s="118" t="s">
        <v>39</v>
      </c>
    </row>
    <row r="124" spans="1:65" s="51" customFormat="1" ht="14.25" customHeight="1">
      <c r="A124" s="168"/>
      <c r="B124" s="44" t="s">
        <v>1780</v>
      </c>
      <c r="C124" s="21">
        <v>121343</v>
      </c>
      <c r="D124" s="29">
        <v>120909</v>
      </c>
      <c r="E124" s="21" t="s">
        <v>39</v>
      </c>
      <c r="F124" s="21" t="s">
        <v>39</v>
      </c>
      <c r="G124" s="21" t="s">
        <v>39</v>
      </c>
      <c r="H124" s="21" t="s">
        <v>39</v>
      </c>
      <c r="I124" s="21" t="s">
        <v>39</v>
      </c>
      <c r="J124" s="21" t="s">
        <v>39</v>
      </c>
      <c r="K124" s="21" t="s">
        <v>39</v>
      </c>
      <c r="L124" s="20" t="s">
        <v>91</v>
      </c>
      <c r="M124" s="21">
        <v>687833</v>
      </c>
      <c r="N124" s="21">
        <v>737357</v>
      </c>
      <c r="O124" s="21">
        <v>748362</v>
      </c>
      <c r="P124" s="21">
        <v>744923</v>
      </c>
      <c r="Q124" s="21">
        <v>791696</v>
      </c>
      <c r="R124" s="552">
        <v>857040</v>
      </c>
      <c r="S124" s="119">
        <v>894210</v>
      </c>
      <c r="T124" s="2208">
        <v>922441</v>
      </c>
    </row>
    <row r="125" spans="1:65" s="51" customFormat="1" ht="14.25" customHeight="1">
      <c r="A125" s="168"/>
      <c r="B125" s="44" t="s">
        <v>4962</v>
      </c>
      <c r="C125" s="21" t="s">
        <v>39</v>
      </c>
      <c r="D125" s="20" t="s">
        <v>131</v>
      </c>
      <c r="E125" s="21" t="s">
        <v>39</v>
      </c>
      <c r="F125" s="21" t="s">
        <v>39</v>
      </c>
      <c r="G125" s="21" t="s">
        <v>39</v>
      </c>
      <c r="H125" s="21" t="s">
        <v>39</v>
      </c>
      <c r="I125" s="21" t="s">
        <v>39</v>
      </c>
      <c r="J125" s="21" t="s">
        <v>39</v>
      </c>
      <c r="K125" s="21" t="s">
        <v>39</v>
      </c>
      <c r="L125" s="20" t="s">
        <v>91</v>
      </c>
      <c r="M125" s="21">
        <v>32269</v>
      </c>
      <c r="N125" s="21">
        <v>38693</v>
      </c>
      <c r="O125" s="21">
        <v>33351</v>
      </c>
      <c r="P125" s="21">
        <v>35121</v>
      </c>
      <c r="Q125" s="21">
        <v>33174</v>
      </c>
      <c r="R125" s="552">
        <v>41373</v>
      </c>
      <c r="S125" s="119">
        <v>27483</v>
      </c>
      <c r="T125" s="2208">
        <v>27739</v>
      </c>
    </row>
    <row r="126" spans="1:65" s="51" customFormat="1" ht="14.25" customHeight="1">
      <c r="A126" s="168"/>
      <c r="B126" s="41" t="s">
        <v>46</v>
      </c>
      <c r="C126" s="21">
        <v>-20655</v>
      </c>
      <c r="D126" s="29">
        <v>-18945</v>
      </c>
      <c r="E126" s="21">
        <v>-24043</v>
      </c>
      <c r="F126" s="21">
        <v>-15725</v>
      </c>
      <c r="G126" s="21">
        <v>-18122</v>
      </c>
      <c r="H126" s="21">
        <v>-23787</v>
      </c>
      <c r="I126" s="21">
        <v>-28758</v>
      </c>
      <c r="J126" s="21">
        <v>-24365.019189999999</v>
      </c>
      <c r="K126" s="21">
        <v>-56329.849490000001</v>
      </c>
      <c r="L126" s="29">
        <v>-28261.86075</v>
      </c>
      <c r="M126" s="21">
        <v>-69776</v>
      </c>
      <c r="N126" s="21">
        <v>-67488</v>
      </c>
      <c r="O126" s="21">
        <v>-134945</v>
      </c>
      <c r="P126" s="21">
        <v>-184159</v>
      </c>
      <c r="Q126" s="21">
        <v>-186344</v>
      </c>
      <c r="R126" s="21">
        <v>-214835</v>
      </c>
      <c r="S126" s="119">
        <v>-239263</v>
      </c>
      <c r="T126" s="2208">
        <v>-252040</v>
      </c>
    </row>
    <row r="127" spans="1:65" s="51" customFormat="1" ht="14.25" customHeight="1">
      <c r="A127" s="168"/>
      <c r="B127" s="41" t="s">
        <v>4973</v>
      </c>
      <c r="C127" s="21">
        <v>1134897</v>
      </c>
      <c r="D127" s="29">
        <v>1120783</v>
      </c>
      <c r="E127" s="21">
        <v>1611994</v>
      </c>
      <c r="F127" s="21">
        <v>1717497</v>
      </c>
      <c r="G127" s="21">
        <v>1809475</v>
      </c>
      <c r="H127" s="21">
        <v>1917884</v>
      </c>
      <c r="I127" s="21">
        <v>2061806</v>
      </c>
      <c r="J127" s="21">
        <v>2208290.63931</v>
      </c>
      <c r="K127" s="21">
        <v>2309171.2594400002</v>
      </c>
      <c r="L127" s="29">
        <v>2420951.8721699999</v>
      </c>
      <c r="M127" s="21">
        <v>6343892</v>
      </c>
      <c r="N127" s="21">
        <v>6885232</v>
      </c>
      <c r="O127" s="21">
        <v>7453571</v>
      </c>
      <c r="P127" s="21">
        <v>7662044</v>
      </c>
      <c r="Q127" s="21">
        <v>8049085</v>
      </c>
      <c r="R127" s="552">
        <v>8432998</v>
      </c>
      <c r="S127" s="119">
        <v>8795027</v>
      </c>
      <c r="T127" s="2208">
        <v>9063448</v>
      </c>
      <c r="BM127" s="51" t="s">
        <v>4974</v>
      </c>
    </row>
    <row r="128" spans="1:65" s="51" customFormat="1" ht="14.25" customHeight="1">
      <c r="A128" s="168"/>
      <c r="B128" s="41"/>
      <c r="C128" s="539"/>
      <c r="D128" s="539"/>
      <c r="E128" s="539"/>
      <c r="F128" s="539"/>
      <c r="G128" s="539"/>
      <c r="H128" s="539"/>
      <c r="I128" s="539"/>
      <c r="J128" s="539"/>
      <c r="K128" s="539"/>
      <c r="L128" s="539"/>
      <c r="M128" s="21"/>
      <c r="N128" s="21"/>
      <c r="O128" s="21"/>
      <c r="P128" s="21"/>
      <c r="Q128" s="21"/>
      <c r="R128" s="21"/>
      <c r="S128" s="21"/>
      <c r="T128" s="21"/>
    </row>
    <row r="129" spans="1:65" s="51" customFormat="1" ht="14.25" customHeight="1">
      <c r="A129" s="168"/>
      <c r="B129" s="2216" t="s">
        <v>4975</v>
      </c>
      <c r="C129" s="536"/>
      <c r="D129" s="536"/>
      <c r="E129" s="536"/>
      <c r="F129" s="536"/>
      <c r="G129" s="536"/>
      <c r="H129" s="536"/>
      <c r="I129" s="536"/>
      <c r="J129" s="536"/>
      <c r="K129" s="536"/>
      <c r="L129" s="536"/>
      <c r="M129" s="536"/>
      <c r="N129" s="536"/>
      <c r="O129" s="536"/>
      <c r="P129" s="536"/>
      <c r="Q129" s="536"/>
      <c r="R129" s="536"/>
      <c r="S129" s="98"/>
      <c r="T129" s="98"/>
    </row>
    <row r="130" spans="1:65" s="51" customFormat="1" ht="14.25" customHeight="1">
      <c r="A130" s="168"/>
      <c r="B130" s="2212" t="s">
        <v>4174</v>
      </c>
      <c r="C130" s="20">
        <v>5.9791400000000001</v>
      </c>
      <c r="D130" s="20">
        <v>-1.3346</v>
      </c>
      <c r="E130" s="20">
        <v>3.9834900000000002</v>
      </c>
      <c r="F130" s="20">
        <v>5.9402699999999999</v>
      </c>
      <c r="G130" s="20">
        <v>5.4450599999999998</v>
      </c>
      <c r="H130" s="20">
        <v>6.2417499999999997</v>
      </c>
      <c r="I130" s="20">
        <v>7.6682899999999998</v>
      </c>
      <c r="J130" s="20">
        <v>6.7968099999999998</v>
      </c>
      <c r="K130" s="20">
        <v>5.9501099999999996</v>
      </c>
      <c r="L130" s="20">
        <v>3.5388999999999999</v>
      </c>
      <c r="M130" s="20">
        <v>8.0159699999999994</v>
      </c>
      <c r="N130" s="20">
        <v>8.4047381311286973</v>
      </c>
      <c r="O130" s="20">
        <v>9.1445650047751172</v>
      </c>
      <c r="P130" s="20">
        <v>3.39574957738773</v>
      </c>
      <c r="Q130" s="20">
        <v>4.9606924521325757</v>
      </c>
      <c r="R130" s="20">
        <v>5.0076808384845517</v>
      </c>
      <c r="S130" s="2202">
        <v>4.4688305151128649</v>
      </c>
      <c r="T130" s="2213">
        <v>3.1125633558364951</v>
      </c>
    </row>
    <row r="131" spans="1:65" s="51" customFormat="1" ht="14.25" customHeight="1">
      <c r="A131" s="168"/>
      <c r="B131" s="2212" t="s">
        <v>675</v>
      </c>
      <c r="C131" s="20">
        <v>2.3106800000000001</v>
      </c>
      <c r="D131" s="20">
        <v>-3.80918</v>
      </c>
      <c r="E131" s="20">
        <v>1.9571799999999999</v>
      </c>
      <c r="F131" s="20">
        <v>1.6762600000000001</v>
      </c>
      <c r="G131" s="20">
        <v>2.0999999999999999E-3</v>
      </c>
      <c r="H131" s="20">
        <v>1.81657</v>
      </c>
      <c r="I131" s="20">
        <v>6.32456</v>
      </c>
      <c r="J131" s="20">
        <v>3.3921899999999998</v>
      </c>
      <c r="K131" s="20">
        <v>7.5325499999999996</v>
      </c>
      <c r="L131" s="20">
        <v>3.2179099999999998</v>
      </c>
      <c r="M131" s="20">
        <v>6.9515099999999999</v>
      </c>
      <c r="N131" s="20">
        <v>4.5952205302121074</v>
      </c>
      <c r="O131" s="20">
        <v>3.9457570260056141</v>
      </c>
      <c r="P131" s="20">
        <v>3.2463882601364125</v>
      </c>
      <c r="Q131" s="20">
        <v>4.5808565318894212</v>
      </c>
      <c r="R131" s="20">
        <v>4.6942610239864013</v>
      </c>
      <c r="S131" s="2202">
        <v>-3.8020082869834604</v>
      </c>
      <c r="T131" s="2213">
        <v>-0.77437440047682937</v>
      </c>
    </row>
    <row r="132" spans="1:65" s="51" customFormat="1" ht="14.25" customHeight="1">
      <c r="A132" s="168"/>
      <c r="B132" s="2212" t="s">
        <v>2908</v>
      </c>
      <c r="C132" s="20">
        <v>9.0451099999999993</v>
      </c>
      <c r="D132" s="20">
        <v>-1.88727</v>
      </c>
      <c r="E132" s="20">
        <v>3.48888</v>
      </c>
      <c r="F132" s="20">
        <v>4.6658600000000003</v>
      </c>
      <c r="G132" s="20">
        <v>5.41127</v>
      </c>
      <c r="H132" s="20">
        <v>7.9863200000000001</v>
      </c>
      <c r="I132" s="20">
        <v>8.1169499999999992</v>
      </c>
      <c r="J132" s="20">
        <v>7.6064400000000001</v>
      </c>
      <c r="K132" s="20">
        <v>5.9182499999999996</v>
      </c>
      <c r="L132" s="20">
        <v>4.2119499999999999</v>
      </c>
      <c r="M132" s="20">
        <v>8.4442000000000004</v>
      </c>
      <c r="N132" s="20">
        <v>9.2505736256829785</v>
      </c>
      <c r="O132" s="20">
        <v>9.033679049271349</v>
      </c>
      <c r="P132" s="20">
        <v>4.1009510213445566</v>
      </c>
      <c r="Q132" s="20">
        <v>4.70166298582404</v>
      </c>
      <c r="R132" s="20">
        <v>2.2090744540075535</v>
      </c>
      <c r="S132" s="2202">
        <v>5.8014089009910785</v>
      </c>
      <c r="T132" s="2213">
        <v>3.8761964501924595</v>
      </c>
    </row>
    <row r="133" spans="1:65" s="51" customFormat="1" ht="14.25" customHeight="1">
      <c r="A133" s="168"/>
      <c r="B133" s="2212" t="s">
        <v>4165</v>
      </c>
      <c r="C133" s="20">
        <v>6.0676699999999997</v>
      </c>
      <c r="D133" s="20">
        <v>-0.34166999999999997</v>
      </c>
      <c r="E133" s="20">
        <v>4.8089899999999997</v>
      </c>
      <c r="F133" s="20">
        <v>7.6139799999999997</v>
      </c>
      <c r="G133" s="20">
        <v>6.7333600000000002</v>
      </c>
      <c r="H133" s="20">
        <v>6.3976499999999996</v>
      </c>
      <c r="I133" s="20">
        <v>7.7374700000000001</v>
      </c>
      <c r="J133" s="20">
        <v>7.1167100000000003</v>
      </c>
      <c r="K133" s="20">
        <v>5.6493500000000001</v>
      </c>
      <c r="L133" s="20">
        <v>3.2822499999999999</v>
      </c>
      <c r="M133" s="20">
        <v>8.0255200000000002</v>
      </c>
      <c r="N133" s="20">
        <v>8.9270309843013873</v>
      </c>
      <c r="O133" s="20">
        <v>11.220555623232475</v>
      </c>
      <c r="P133" s="20">
        <v>3.773064927460168</v>
      </c>
      <c r="Q133" s="20">
        <v>4.8314378484875631</v>
      </c>
      <c r="R133" s="20">
        <v>5.9806417709988624</v>
      </c>
      <c r="S133" s="2202">
        <v>4.6846017859663691</v>
      </c>
      <c r="T133" s="2213">
        <v>3.2242489532134502</v>
      </c>
    </row>
    <row r="134" spans="1:65" s="51" customFormat="1" ht="14.25" customHeight="1">
      <c r="A134" s="168"/>
      <c r="B134" s="2198"/>
      <c r="C134" s="2214"/>
      <c r="D134" s="2214"/>
      <c r="E134" s="2214"/>
      <c r="F134" s="2214"/>
      <c r="G134" s="2214"/>
      <c r="H134" s="2214"/>
      <c r="I134" s="2214"/>
      <c r="J134" s="2214"/>
      <c r="K134" s="2214"/>
      <c r="L134" s="2214"/>
      <c r="M134" s="2214"/>
      <c r="N134" s="2214"/>
      <c r="O134" s="2214"/>
      <c r="P134" s="2214"/>
      <c r="Q134" s="2214"/>
      <c r="R134" s="2206"/>
      <c r="S134" s="2206"/>
      <c r="T134" s="2206"/>
    </row>
    <row r="135" spans="1:65" s="51" customFormat="1" ht="14.25" customHeight="1">
      <c r="A135" s="168"/>
      <c r="B135" s="41" t="s">
        <v>4976</v>
      </c>
      <c r="C135" s="21">
        <v>1155552</v>
      </c>
      <c r="D135" s="29">
        <v>1139728</v>
      </c>
      <c r="E135" s="21">
        <v>1636037</v>
      </c>
      <c r="F135" s="21">
        <v>1733222</v>
      </c>
      <c r="G135" s="21">
        <v>1827597</v>
      </c>
      <c r="H135" s="21">
        <v>1941671</v>
      </c>
      <c r="I135" s="21">
        <v>2090564</v>
      </c>
      <c r="J135" s="21">
        <v>2232655.6584999999</v>
      </c>
      <c r="K135" s="21">
        <v>2365501.1089300001</v>
      </c>
      <c r="L135" s="2219">
        <v>2449213.7329199999</v>
      </c>
      <c r="M135" s="21">
        <v>6413668</v>
      </c>
      <c r="N135" s="21">
        <v>6952720</v>
      </c>
      <c r="O135" s="21">
        <v>7588517</v>
      </c>
      <c r="P135" s="21">
        <v>7846201</v>
      </c>
      <c r="Q135" s="21">
        <v>8235429</v>
      </c>
      <c r="R135" s="21">
        <v>8647833</v>
      </c>
      <c r="S135" s="119">
        <v>9034290</v>
      </c>
      <c r="T135" s="2208">
        <v>9315488</v>
      </c>
      <c r="BM135" s="51" t="s">
        <v>4977</v>
      </c>
    </row>
    <row r="136" spans="1:65" s="51" customFormat="1" ht="14.25" customHeight="1">
      <c r="A136" s="168"/>
      <c r="B136" s="841" t="s">
        <v>2123</v>
      </c>
      <c r="C136" s="21">
        <v>886871</v>
      </c>
      <c r="D136" s="29">
        <v>895354</v>
      </c>
      <c r="E136" s="21">
        <v>1374112</v>
      </c>
      <c r="F136" s="21">
        <v>1480831</v>
      </c>
      <c r="G136" s="21">
        <v>1542120</v>
      </c>
      <c r="H136" s="21">
        <v>1592251</v>
      </c>
      <c r="I136" s="21">
        <v>1704633</v>
      </c>
      <c r="J136" s="21">
        <v>1781906</v>
      </c>
      <c r="K136" s="21">
        <v>1922863</v>
      </c>
      <c r="L136" s="2219">
        <v>1992819.5919999999</v>
      </c>
      <c r="M136" s="21">
        <v>4932545</v>
      </c>
      <c r="N136" s="21">
        <v>5355453</v>
      </c>
      <c r="O136" s="21">
        <v>5496156</v>
      </c>
      <c r="P136" s="21">
        <v>5881197</v>
      </c>
      <c r="Q136" s="21">
        <v>6109435</v>
      </c>
      <c r="R136" s="21">
        <v>6584691</v>
      </c>
      <c r="S136" s="119">
        <v>6369395</v>
      </c>
      <c r="T136" s="2208">
        <v>6405552</v>
      </c>
    </row>
    <row r="137" spans="1:65" s="51" customFormat="1" ht="14.25" customHeight="1">
      <c r="A137" s="168"/>
      <c r="B137" s="537" t="s">
        <v>2262</v>
      </c>
      <c r="C137" s="21">
        <v>730096</v>
      </c>
      <c r="D137" s="29">
        <v>741207</v>
      </c>
      <c r="E137" s="21">
        <v>1166027</v>
      </c>
      <c r="F137" s="21">
        <v>1262818</v>
      </c>
      <c r="G137" s="21">
        <v>1303930</v>
      </c>
      <c r="H137" s="21">
        <v>1325459</v>
      </c>
      <c r="I137" s="21">
        <v>1412275</v>
      </c>
      <c r="J137" s="21">
        <v>1467894</v>
      </c>
      <c r="K137" s="21">
        <v>1578150</v>
      </c>
      <c r="L137" s="2219">
        <v>1592952.5919999999</v>
      </c>
      <c r="M137" s="552">
        <v>4390215</v>
      </c>
      <c r="N137" s="552">
        <v>4824505</v>
      </c>
      <c r="O137" s="552">
        <v>4933104</v>
      </c>
      <c r="P137" s="552">
        <v>5317618</v>
      </c>
      <c r="Q137" s="552">
        <v>5512177</v>
      </c>
      <c r="R137" s="552">
        <v>5926299</v>
      </c>
      <c r="S137" s="119">
        <v>5695995</v>
      </c>
      <c r="T137" s="2208">
        <v>5767352</v>
      </c>
    </row>
    <row r="138" spans="1:65" s="51" customFormat="1" ht="14.25" customHeight="1">
      <c r="A138" s="168"/>
      <c r="B138" s="537" t="s">
        <v>2263</v>
      </c>
      <c r="C138" s="21" t="s">
        <v>39</v>
      </c>
      <c r="D138" s="20" t="s">
        <v>131</v>
      </c>
      <c r="E138" s="21" t="s">
        <v>39</v>
      </c>
      <c r="F138" s="21" t="s">
        <v>39</v>
      </c>
      <c r="G138" s="21" t="s">
        <v>39</v>
      </c>
      <c r="H138" s="21" t="s">
        <v>39</v>
      </c>
      <c r="I138" s="21" t="s">
        <v>39</v>
      </c>
      <c r="J138" s="21" t="s">
        <v>39</v>
      </c>
      <c r="K138" s="21" t="s">
        <v>39</v>
      </c>
      <c r="L138" s="2219" t="s">
        <v>131</v>
      </c>
      <c r="M138" s="21" t="s">
        <v>39</v>
      </c>
      <c r="N138" s="21" t="s">
        <v>39</v>
      </c>
      <c r="O138" s="21" t="s">
        <v>39</v>
      </c>
      <c r="P138" s="21" t="s">
        <v>39</v>
      </c>
      <c r="Q138" s="21" t="s">
        <v>39</v>
      </c>
      <c r="R138" s="21" t="s">
        <v>39</v>
      </c>
      <c r="S138" s="134" t="s">
        <v>39</v>
      </c>
      <c r="T138" s="134" t="s">
        <v>39</v>
      </c>
    </row>
    <row r="139" spans="1:65" s="51" customFormat="1" ht="14.25" customHeight="1">
      <c r="A139" s="168"/>
      <c r="B139" s="537" t="s">
        <v>3592</v>
      </c>
      <c r="C139" s="21">
        <v>156775</v>
      </c>
      <c r="D139" s="29">
        <v>154147</v>
      </c>
      <c r="E139" s="21">
        <v>208085</v>
      </c>
      <c r="F139" s="21">
        <v>218013</v>
      </c>
      <c r="G139" s="21">
        <v>238190</v>
      </c>
      <c r="H139" s="21">
        <v>266792</v>
      </c>
      <c r="I139" s="21">
        <v>292358</v>
      </c>
      <c r="J139" s="21">
        <v>314012</v>
      </c>
      <c r="K139" s="21">
        <v>344713</v>
      </c>
      <c r="L139" s="2219">
        <v>399867</v>
      </c>
      <c r="M139" s="552">
        <v>542330</v>
      </c>
      <c r="N139" s="552">
        <v>530948</v>
      </c>
      <c r="O139" s="552">
        <v>563052</v>
      </c>
      <c r="P139" s="552">
        <v>563579</v>
      </c>
      <c r="Q139" s="552">
        <v>597258</v>
      </c>
      <c r="R139" s="552">
        <v>658392</v>
      </c>
      <c r="S139" s="119">
        <v>673400</v>
      </c>
      <c r="T139" s="2208">
        <v>638200</v>
      </c>
    </row>
    <row r="140" spans="1:65" s="51" customFormat="1" ht="14.25" customHeight="1">
      <c r="A140" s="168"/>
      <c r="B140" s="841" t="s">
        <v>365</v>
      </c>
      <c r="C140" s="21">
        <v>290295</v>
      </c>
      <c r="D140" s="29">
        <v>251922</v>
      </c>
      <c r="E140" s="21">
        <v>360406</v>
      </c>
      <c r="F140" s="21">
        <v>407491.4</v>
      </c>
      <c r="G140" s="21">
        <v>465074.6</v>
      </c>
      <c r="H140" s="21">
        <v>508727</v>
      </c>
      <c r="I140" s="21">
        <v>576380</v>
      </c>
      <c r="J140" s="21">
        <v>623879.88858999999</v>
      </c>
      <c r="K140" s="21">
        <v>651389.35152000003</v>
      </c>
      <c r="L140" s="2219">
        <v>664126.76754999999</v>
      </c>
      <c r="M140" s="21">
        <v>1946707</v>
      </c>
      <c r="N140" s="21">
        <v>2340767</v>
      </c>
      <c r="O140" s="21">
        <v>2848687</v>
      </c>
      <c r="P140" s="21">
        <v>2597114</v>
      </c>
      <c r="Q140" s="21">
        <v>2896597</v>
      </c>
      <c r="R140" s="21">
        <v>3006450</v>
      </c>
      <c r="S140" s="119">
        <v>3821310</v>
      </c>
      <c r="T140" s="2208">
        <v>4478393</v>
      </c>
    </row>
    <row r="141" spans="1:65" s="51" customFormat="1" ht="14.25" customHeight="1">
      <c r="A141" s="168"/>
      <c r="B141" s="133" t="s">
        <v>2265</v>
      </c>
      <c r="C141" s="21">
        <v>284917</v>
      </c>
      <c r="D141" s="29">
        <v>247531</v>
      </c>
      <c r="E141" s="21">
        <v>328406</v>
      </c>
      <c r="F141" s="21">
        <v>373781</v>
      </c>
      <c r="G141" s="21">
        <v>440481</v>
      </c>
      <c r="H141" s="21">
        <v>483699</v>
      </c>
      <c r="I141" s="21">
        <v>545955</v>
      </c>
      <c r="J141" s="21">
        <v>595874</v>
      </c>
      <c r="K141" s="21">
        <v>627437</v>
      </c>
      <c r="L141" s="2219">
        <v>635870</v>
      </c>
      <c r="M141" s="714">
        <v>1522847</v>
      </c>
      <c r="N141" s="714">
        <v>1774951</v>
      </c>
      <c r="O141" s="714">
        <v>2060075</v>
      </c>
      <c r="P141" s="552">
        <v>2174090</v>
      </c>
      <c r="Q141" s="552">
        <v>2137668</v>
      </c>
      <c r="R141" s="552">
        <v>2138922</v>
      </c>
      <c r="S141" s="119">
        <v>2335255</v>
      </c>
      <c r="T141" s="2208">
        <v>2425383</v>
      </c>
    </row>
    <row r="142" spans="1:65" s="51" customFormat="1" ht="14.25" customHeight="1">
      <c r="A142" s="168"/>
      <c r="B142" s="2212" t="s">
        <v>2266</v>
      </c>
      <c r="C142" s="21" t="s">
        <v>39</v>
      </c>
      <c r="D142" s="20" t="s">
        <v>131</v>
      </c>
      <c r="E142" s="21" t="s">
        <v>39</v>
      </c>
      <c r="F142" s="21" t="s">
        <v>39</v>
      </c>
      <c r="G142" s="21" t="s">
        <v>39</v>
      </c>
      <c r="H142" s="21" t="s">
        <v>39</v>
      </c>
      <c r="I142" s="21" t="s">
        <v>39</v>
      </c>
      <c r="J142" s="21" t="s">
        <v>39</v>
      </c>
      <c r="K142" s="21" t="s">
        <v>39</v>
      </c>
      <c r="L142" s="2219" t="s">
        <v>131</v>
      </c>
      <c r="M142" s="21" t="s">
        <v>39</v>
      </c>
      <c r="N142" s="21" t="s">
        <v>39</v>
      </c>
      <c r="O142" s="21" t="s">
        <v>39</v>
      </c>
      <c r="P142" s="21" t="s">
        <v>39</v>
      </c>
      <c r="Q142" s="21" t="s">
        <v>39</v>
      </c>
      <c r="R142" s="21" t="s">
        <v>39</v>
      </c>
      <c r="S142" s="134" t="s">
        <v>39</v>
      </c>
      <c r="T142" s="134" t="s">
        <v>39</v>
      </c>
    </row>
    <row r="143" spans="1:65" s="51" customFormat="1" ht="14.25" customHeight="1">
      <c r="A143" s="168"/>
      <c r="B143" s="2212" t="s">
        <v>2267</v>
      </c>
      <c r="C143" s="21" t="s">
        <v>39</v>
      </c>
      <c r="D143" s="20" t="s">
        <v>131</v>
      </c>
      <c r="E143" s="21" t="s">
        <v>39</v>
      </c>
      <c r="F143" s="21" t="s">
        <v>39</v>
      </c>
      <c r="G143" s="21" t="s">
        <v>39</v>
      </c>
      <c r="H143" s="21" t="s">
        <v>39</v>
      </c>
      <c r="I143" s="21" t="s">
        <v>39</v>
      </c>
      <c r="J143" s="21" t="s">
        <v>39</v>
      </c>
      <c r="K143" s="21" t="s">
        <v>39</v>
      </c>
      <c r="L143" s="2219" t="s">
        <v>131</v>
      </c>
      <c r="M143" s="21" t="s">
        <v>39</v>
      </c>
      <c r="N143" s="21" t="s">
        <v>39</v>
      </c>
      <c r="O143" s="21" t="s">
        <v>39</v>
      </c>
      <c r="P143" s="21" t="s">
        <v>39</v>
      </c>
      <c r="Q143" s="21" t="s">
        <v>39</v>
      </c>
      <c r="R143" s="21" t="s">
        <v>39</v>
      </c>
      <c r="S143" s="134" t="s">
        <v>39</v>
      </c>
      <c r="T143" s="134" t="s">
        <v>39</v>
      </c>
    </row>
    <row r="144" spans="1:65" s="51" customFormat="1" ht="14.25" customHeight="1">
      <c r="A144" s="168"/>
      <c r="B144" s="133" t="s">
        <v>2268</v>
      </c>
      <c r="C144" s="21">
        <v>5378</v>
      </c>
      <c r="D144" s="29">
        <v>4391</v>
      </c>
      <c r="E144" s="21">
        <v>32000</v>
      </c>
      <c r="F144" s="21">
        <v>33710.400000000001</v>
      </c>
      <c r="G144" s="21">
        <v>24593.599999999999</v>
      </c>
      <c r="H144" s="21">
        <v>25028</v>
      </c>
      <c r="I144" s="21">
        <v>30425</v>
      </c>
      <c r="J144" s="21">
        <v>28005.888589999999</v>
      </c>
      <c r="K144" s="21">
        <v>23952.35152</v>
      </c>
      <c r="L144" s="2219">
        <v>28256.76755</v>
      </c>
      <c r="M144" s="714">
        <v>377651</v>
      </c>
      <c r="N144" s="714">
        <v>432379</v>
      </c>
      <c r="O144" s="714">
        <v>721340</v>
      </c>
      <c r="P144" s="552">
        <v>362375</v>
      </c>
      <c r="Q144" s="552">
        <v>723666</v>
      </c>
      <c r="R144" s="552">
        <v>780139</v>
      </c>
      <c r="S144" s="119">
        <v>1420350</v>
      </c>
      <c r="T144" s="2208">
        <v>1958007</v>
      </c>
    </row>
    <row r="145" spans="1:20" s="51" customFormat="1" ht="14.25" customHeight="1">
      <c r="A145" s="168"/>
      <c r="B145" s="537" t="s">
        <v>2269</v>
      </c>
      <c r="C145" s="21" t="s">
        <v>39</v>
      </c>
      <c r="D145" s="20" t="s">
        <v>131</v>
      </c>
      <c r="E145" s="21" t="s">
        <v>39</v>
      </c>
      <c r="F145" s="21" t="s">
        <v>39</v>
      </c>
      <c r="G145" s="21" t="s">
        <v>39</v>
      </c>
      <c r="H145" s="21" t="s">
        <v>39</v>
      </c>
      <c r="I145" s="21" t="s">
        <v>39</v>
      </c>
      <c r="J145" s="21" t="s">
        <v>39</v>
      </c>
      <c r="K145" s="21" t="s">
        <v>39</v>
      </c>
      <c r="L145" s="2219" t="s">
        <v>131</v>
      </c>
      <c r="M145" s="714">
        <v>46209</v>
      </c>
      <c r="N145" s="714">
        <v>133437</v>
      </c>
      <c r="O145" s="714">
        <v>67272</v>
      </c>
      <c r="P145" s="552">
        <v>60649</v>
      </c>
      <c r="Q145" s="552">
        <v>35263</v>
      </c>
      <c r="R145" s="552">
        <v>87388</v>
      </c>
      <c r="S145" s="119">
        <v>65705</v>
      </c>
      <c r="T145" s="2208">
        <v>95003</v>
      </c>
    </row>
    <row r="146" spans="1:20" s="51" customFormat="1" ht="14.25" customHeight="1">
      <c r="A146" s="168"/>
      <c r="B146" s="841" t="s">
        <v>2132</v>
      </c>
      <c r="C146" s="21">
        <v>457762</v>
      </c>
      <c r="D146" s="29">
        <v>421141</v>
      </c>
      <c r="E146" s="21">
        <v>571195</v>
      </c>
      <c r="F146" s="21">
        <v>590366</v>
      </c>
      <c r="G146" s="21">
        <v>636081</v>
      </c>
      <c r="H146" s="21">
        <v>678356</v>
      </c>
      <c r="I146" s="21">
        <v>704408</v>
      </c>
      <c r="J146" s="21">
        <v>756022.29775999999</v>
      </c>
      <c r="K146" s="21">
        <v>758971.66954000003</v>
      </c>
      <c r="L146" s="2219">
        <v>665574.89673000004</v>
      </c>
      <c r="M146" s="714">
        <v>1254021</v>
      </c>
      <c r="N146" s="714">
        <v>1381932</v>
      </c>
      <c r="O146" s="714">
        <v>1379424</v>
      </c>
      <c r="P146" s="714">
        <v>1470967</v>
      </c>
      <c r="Q146" s="714">
        <v>1533668</v>
      </c>
      <c r="R146" s="552">
        <v>1605147</v>
      </c>
      <c r="S146" s="119">
        <v>1593234</v>
      </c>
      <c r="T146" s="2208">
        <v>1712567</v>
      </c>
    </row>
    <row r="147" spans="1:20" s="51" customFormat="1" ht="14.25" customHeight="1">
      <c r="A147" s="168"/>
      <c r="B147" s="537" t="s">
        <v>2270</v>
      </c>
      <c r="C147" s="21" t="s">
        <v>39</v>
      </c>
      <c r="D147" s="20" t="s">
        <v>131</v>
      </c>
      <c r="E147" s="21" t="s">
        <v>39</v>
      </c>
      <c r="F147" s="21" t="s">
        <v>39</v>
      </c>
      <c r="G147" s="21" t="s">
        <v>39</v>
      </c>
      <c r="H147" s="21" t="s">
        <v>39</v>
      </c>
      <c r="I147" s="21" t="s">
        <v>39</v>
      </c>
      <c r="J147" s="21" t="s">
        <v>39</v>
      </c>
      <c r="K147" s="21" t="s">
        <v>39</v>
      </c>
      <c r="L147" s="2219" t="s">
        <v>131</v>
      </c>
      <c r="M147" s="21" t="s">
        <v>39</v>
      </c>
      <c r="N147" s="21" t="s">
        <v>39</v>
      </c>
      <c r="O147" s="21" t="s">
        <v>39</v>
      </c>
      <c r="P147" s="21" t="s">
        <v>39</v>
      </c>
      <c r="Q147" s="21" t="s">
        <v>39</v>
      </c>
      <c r="R147" s="21" t="s">
        <v>39</v>
      </c>
      <c r="S147" s="134" t="s">
        <v>39</v>
      </c>
      <c r="T147" s="134" t="s">
        <v>39</v>
      </c>
    </row>
    <row r="148" spans="1:20" s="51" customFormat="1" ht="14.25" customHeight="1">
      <c r="A148" s="168"/>
      <c r="B148" s="537" t="s">
        <v>2271</v>
      </c>
      <c r="C148" s="21" t="s">
        <v>39</v>
      </c>
      <c r="D148" s="20" t="s">
        <v>131</v>
      </c>
      <c r="E148" s="21" t="s">
        <v>39</v>
      </c>
      <c r="F148" s="21" t="s">
        <v>39</v>
      </c>
      <c r="G148" s="21" t="s">
        <v>39</v>
      </c>
      <c r="H148" s="21" t="s">
        <v>39</v>
      </c>
      <c r="I148" s="21" t="s">
        <v>39</v>
      </c>
      <c r="J148" s="21" t="s">
        <v>39</v>
      </c>
      <c r="K148" s="21" t="s">
        <v>39</v>
      </c>
      <c r="L148" s="2219" t="s">
        <v>131</v>
      </c>
      <c r="M148" s="21" t="s">
        <v>39</v>
      </c>
      <c r="N148" s="21" t="s">
        <v>39</v>
      </c>
      <c r="O148" s="21" t="s">
        <v>39</v>
      </c>
      <c r="P148" s="21" t="s">
        <v>39</v>
      </c>
      <c r="Q148" s="21" t="s">
        <v>39</v>
      </c>
      <c r="R148" s="21" t="s">
        <v>39</v>
      </c>
      <c r="S148" s="134" t="s">
        <v>39</v>
      </c>
      <c r="T148" s="134" t="s">
        <v>39</v>
      </c>
    </row>
    <row r="149" spans="1:20" s="51" customFormat="1" ht="14.25" customHeight="1">
      <c r="A149" s="168"/>
      <c r="B149" s="841" t="s">
        <v>2135</v>
      </c>
      <c r="C149" s="21">
        <v>480721</v>
      </c>
      <c r="D149" s="29">
        <v>429284</v>
      </c>
      <c r="E149" s="21">
        <v>677676</v>
      </c>
      <c r="F149" s="21">
        <v>753894</v>
      </c>
      <c r="G149" s="21">
        <v>821827</v>
      </c>
      <c r="H149" s="21">
        <v>843919</v>
      </c>
      <c r="I149" s="21">
        <v>902463</v>
      </c>
      <c r="J149" s="21">
        <v>936154</v>
      </c>
      <c r="K149" s="21">
        <v>973711</v>
      </c>
      <c r="L149" s="2219">
        <v>880371.71525999997</v>
      </c>
      <c r="M149" s="714">
        <v>1719605</v>
      </c>
      <c r="N149" s="714">
        <v>2125432</v>
      </c>
      <c r="O149" s="714">
        <v>2135750</v>
      </c>
      <c r="P149" s="714">
        <v>2103077</v>
      </c>
      <c r="Q149" s="714">
        <v>2304271</v>
      </c>
      <c r="R149" s="714">
        <v>2548455</v>
      </c>
      <c r="S149" s="119">
        <v>2749649</v>
      </c>
      <c r="T149" s="2208">
        <v>3281024</v>
      </c>
    </row>
    <row r="150" spans="1:20" s="51" customFormat="1" ht="14.25" customHeight="1">
      <c r="A150" s="168"/>
      <c r="B150" s="537" t="s">
        <v>2272</v>
      </c>
      <c r="C150" s="21" t="s">
        <v>39</v>
      </c>
      <c r="D150" s="20" t="s">
        <v>131</v>
      </c>
      <c r="E150" s="21" t="s">
        <v>39</v>
      </c>
      <c r="F150" s="21" t="s">
        <v>39</v>
      </c>
      <c r="G150" s="21" t="s">
        <v>39</v>
      </c>
      <c r="H150" s="21" t="s">
        <v>39</v>
      </c>
      <c r="I150" s="21" t="s">
        <v>39</v>
      </c>
      <c r="J150" s="21" t="s">
        <v>39</v>
      </c>
      <c r="K150" s="21" t="s">
        <v>39</v>
      </c>
      <c r="L150" s="2219" t="s">
        <v>131</v>
      </c>
      <c r="M150" s="21" t="s">
        <v>39</v>
      </c>
      <c r="N150" s="21" t="s">
        <v>39</v>
      </c>
      <c r="O150" s="21" t="s">
        <v>39</v>
      </c>
      <c r="P150" s="21" t="s">
        <v>39</v>
      </c>
      <c r="Q150" s="21" t="s">
        <v>39</v>
      </c>
      <c r="R150" s="21" t="s">
        <v>39</v>
      </c>
      <c r="S150" s="134" t="s">
        <v>39</v>
      </c>
      <c r="T150" s="134" t="s">
        <v>39</v>
      </c>
    </row>
    <row r="151" spans="1:20" s="51" customFormat="1" ht="14.25" customHeight="1">
      <c r="A151" s="168"/>
      <c r="B151" s="537" t="s">
        <v>2273</v>
      </c>
      <c r="C151" s="21" t="s">
        <v>39</v>
      </c>
      <c r="D151" s="20" t="s">
        <v>131</v>
      </c>
      <c r="E151" s="21" t="s">
        <v>39</v>
      </c>
      <c r="F151" s="21" t="s">
        <v>39</v>
      </c>
      <c r="G151" s="21" t="s">
        <v>39</v>
      </c>
      <c r="H151" s="21" t="s">
        <v>39</v>
      </c>
      <c r="I151" s="21" t="s">
        <v>39</v>
      </c>
      <c r="J151" s="21" t="s">
        <v>39</v>
      </c>
      <c r="K151" s="21" t="s">
        <v>39</v>
      </c>
      <c r="L151" s="21" t="s">
        <v>39</v>
      </c>
      <c r="M151" s="21" t="s">
        <v>39</v>
      </c>
      <c r="N151" s="21" t="s">
        <v>39</v>
      </c>
      <c r="O151" s="21" t="s">
        <v>39</v>
      </c>
      <c r="P151" s="21" t="s">
        <v>39</v>
      </c>
      <c r="Q151" s="21" t="s">
        <v>39</v>
      </c>
      <c r="R151" s="21" t="s">
        <v>39</v>
      </c>
      <c r="S151" s="134" t="s">
        <v>39</v>
      </c>
      <c r="T151" s="134" t="s">
        <v>39</v>
      </c>
    </row>
    <row r="152" spans="1:20" s="51" customFormat="1" ht="14.25" customHeight="1">
      <c r="A152" s="168"/>
      <c r="B152" s="841" t="s">
        <v>4964</v>
      </c>
      <c r="C152" s="21">
        <v>1345</v>
      </c>
      <c r="D152" s="29">
        <v>595</v>
      </c>
      <c r="E152" s="21">
        <v>8000</v>
      </c>
      <c r="F152" s="21">
        <v>8427.6</v>
      </c>
      <c r="G152" s="21">
        <v>6148.4</v>
      </c>
      <c r="H152" s="21">
        <v>6257</v>
      </c>
      <c r="I152" s="21">
        <v>7606</v>
      </c>
      <c r="J152" s="21">
        <v>7001.4721499999996</v>
      </c>
      <c r="K152" s="21">
        <v>5988.08788</v>
      </c>
      <c r="L152" s="2219">
        <v>7064.1918900000001</v>
      </c>
      <c r="M152" s="21" t="s">
        <v>39</v>
      </c>
      <c r="N152" s="21" t="s">
        <v>39</v>
      </c>
      <c r="O152" s="21" t="s">
        <v>39</v>
      </c>
      <c r="P152" s="21" t="s">
        <v>39</v>
      </c>
      <c r="Q152" s="21" t="s">
        <v>39</v>
      </c>
      <c r="R152" s="21" t="s">
        <v>39</v>
      </c>
      <c r="S152" s="134" t="s">
        <v>39</v>
      </c>
      <c r="T152" s="134" t="s">
        <v>39</v>
      </c>
    </row>
    <row r="153" spans="1:20" s="51" customFormat="1" ht="14.25" customHeight="1">
      <c r="A153" s="168"/>
      <c r="B153" s="41"/>
      <c r="C153" s="539"/>
      <c r="D153" s="539"/>
      <c r="E153" s="539"/>
      <c r="F153" s="539"/>
      <c r="G153" s="539"/>
      <c r="H153" s="539"/>
      <c r="I153" s="539"/>
      <c r="J153" s="539"/>
      <c r="K153" s="539"/>
      <c r="L153" s="539"/>
      <c r="M153" s="539"/>
      <c r="N153" s="539"/>
      <c r="O153" s="539"/>
      <c r="P153" s="539"/>
      <c r="Q153" s="539"/>
      <c r="R153" s="539"/>
      <c r="S153" s="98"/>
      <c r="T153" s="98"/>
    </row>
    <row r="154" spans="1:20" s="51" customFormat="1" ht="14.25" customHeight="1">
      <c r="A154" s="168"/>
      <c r="B154" s="2210" t="s">
        <v>4978</v>
      </c>
      <c r="C154" s="536"/>
      <c r="D154" s="536"/>
      <c r="E154" s="536"/>
      <c r="F154" s="536"/>
      <c r="G154" s="536"/>
      <c r="H154" s="536"/>
      <c r="I154" s="536"/>
      <c r="J154" s="536"/>
      <c r="K154" s="536"/>
      <c r="L154" s="536"/>
      <c r="M154" s="536"/>
      <c r="N154" s="536"/>
      <c r="O154" s="536"/>
      <c r="P154" s="536"/>
      <c r="Q154" s="536"/>
      <c r="R154" s="536"/>
      <c r="S154" s="98"/>
      <c r="T154" s="98"/>
    </row>
    <row r="155" spans="1:20" s="51" customFormat="1" ht="14.25" customHeight="1">
      <c r="A155" s="168"/>
      <c r="B155" s="2212" t="s">
        <v>2262</v>
      </c>
      <c r="C155" s="20">
        <v>4.04467</v>
      </c>
      <c r="D155" s="20">
        <v>1.5218499999999999</v>
      </c>
      <c r="E155" s="54" t="s">
        <v>39</v>
      </c>
      <c r="F155" s="20">
        <v>8.3009199999999996</v>
      </c>
      <c r="G155" s="20">
        <v>3.2555800000000001</v>
      </c>
      <c r="H155" s="20">
        <v>1.6510899999999999</v>
      </c>
      <c r="I155" s="20">
        <v>6.5498799999999999</v>
      </c>
      <c r="J155" s="20">
        <v>3.9382600000000001</v>
      </c>
      <c r="K155" s="20">
        <v>7.5111699999999999</v>
      </c>
      <c r="L155" s="20">
        <v>0.93796999999999997</v>
      </c>
      <c r="M155" s="711" t="s">
        <v>39</v>
      </c>
      <c r="N155" s="548">
        <v>9.9</v>
      </c>
      <c r="O155" s="548">
        <v>2.2999999999999998</v>
      </c>
      <c r="P155" s="548">
        <v>7.8</v>
      </c>
      <c r="Q155" s="711">
        <v>3.7</v>
      </c>
      <c r="R155" s="711">
        <v>7.5</v>
      </c>
      <c r="S155" s="2202">
        <v>-3.9</v>
      </c>
      <c r="T155" s="2213">
        <v>1.3</v>
      </c>
    </row>
    <row r="156" spans="1:20" s="51" customFormat="1" ht="14.25" customHeight="1">
      <c r="A156" s="168"/>
      <c r="B156" s="2212" t="s">
        <v>3592</v>
      </c>
      <c r="C156" s="20">
        <v>5.2972700000000001</v>
      </c>
      <c r="D156" s="20">
        <v>-1.6762900000000001</v>
      </c>
      <c r="E156" s="20" t="s">
        <v>39</v>
      </c>
      <c r="F156" s="20">
        <v>4.7711300000000003</v>
      </c>
      <c r="G156" s="20">
        <v>9.2549499999999991</v>
      </c>
      <c r="H156" s="20">
        <v>12.00806</v>
      </c>
      <c r="I156" s="20">
        <v>9.5827500000000008</v>
      </c>
      <c r="J156" s="20">
        <v>7.4066700000000001</v>
      </c>
      <c r="K156" s="20">
        <v>9.7770100000000006</v>
      </c>
      <c r="L156" s="20">
        <v>15.999980000000001</v>
      </c>
      <c r="M156" s="20" t="s">
        <v>39</v>
      </c>
      <c r="N156" s="548">
        <v>-2.1</v>
      </c>
      <c r="O156" s="711">
        <v>6</v>
      </c>
      <c r="P156" s="711">
        <v>0.1</v>
      </c>
      <c r="Q156" s="2202">
        <v>6</v>
      </c>
      <c r="R156" s="2202">
        <v>10.199999999999999</v>
      </c>
      <c r="S156" s="2202">
        <v>2.2999999999999998</v>
      </c>
      <c r="T156" s="2213">
        <v>-5.2</v>
      </c>
    </row>
    <row r="157" spans="1:20" s="51" customFormat="1" ht="14.25" customHeight="1">
      <c r="A157" s="168"/>
      <c r="B157" s="2212" t="s">
        <v>365</v>
      </c>
      <c r="C157" s="20">
        <v>8.6531000000000002</v>
      </c>
      <c r="D157" s="20">
        <v>-13.21862</v>
      </c>
      <c r="E157" s="20" t="s">
        <v>39</v>
      </c>
      <c r="F157" s="20">
        <v>13.064539999999999</v>
      </c>
      <c r="G157" s="20">
        <v>14.13114</v>
      </c>
      <c r="H157" s="20">
        <v>9.3861100000000004</v>
      </c>
      <c r="I157" s="20">
        <v>13.298489999999999</v>
      </c>
      <c r="J157" s="20">
        <v>8.2410700000000006</v>
      </c>
      <c r="K157" s="20">
        <v>4.4094199999999999</v>
      </c>
      <c r="L157" s="20">
        <v>1.9554199999999999</v>
      </c>
      <c r="M157" s="20" t="s">
        <v>39</v>
      </c>
      <c r="N157" s="711">
        <v>20.2</v>
      </c>
      <c r="O157" s="711">
        <v>21.7</v>
      </c>
      <c r="P157" s="711">
        <v>-8.8000000000000007</v>
      </c>
      <c r="Q157" s="2202">
        <v>11.5</v>
      </c>
      <c r="R157" s="2202">
        <v>3.8</v>
      </c>
      <c r="S157" s="2202">
        <v>27.1</v>
      </c>
      <c r="T157" s="2213">
        <v>17.2</v>
      </c>
    </row>
    <row r="158" spans="1:20" s="51" customFormat="1" ht="14.25" customHeight="1">
      <c r="A158" s="168"/>
      <c r="B158" s="2212" t="s">
        <v>2132</v>
      </c>
      <c r="C158" s="20">
        <v>17.10014</v>
      </c>
      <c r="D158" s="20">
        <v>-8.0000099999999996</v>
      </c>
      <c r="E158" s="20" t="s">
        <v>39</v>
      </c>
      <c r="F158" s="20">
        <v>3.3563000000000001</v>
      </c>
      <c r="G158" s="20">
        <v>7.7435</v>
      </c>
      <c r="H158" s="20">
        <v>6.6461699999999997</v>
      </c>
      <c r="I158" s="20">
        <v>3.8404600000000002</v>
      </c>
      <c r="J158" s="20">
        <v>7.3272899999999996</v>
      </c>
      <c r="K158" s="20">
        <v>0.39012000000000002</v>
      </c>
      <c r="L158" s="20">
        <v>-12.3057</v>
      </c>
      <c r="M158" s="20" t="s">
        <v>39</v>
      </c>
      <c r="N158" s="548">
        <v>10.199999999999999</v>
      </c>
      <c r="O158" s="548">
        <v>-0.2</v>
      </c>
      <c r="P158" s="548">
        <v>6.6</v>
      </c>
      <c r="Q158" s="2202">
        <v>4.3</v>
      </c>
      <c r="R158" s="2202">
        <v>4.7</v>
      </c>
      <c r="S158" s="2202">
        <v>-0.7</v>
      </c>
      <c r="T158" s="2213">
        <v>7.5</v>
      </c>
    </row>
    <row r="159" spans="1:20" s="51" customFormat="1" ht="14.25" customHeight="1">
      <c r="A159" s="168"/>
      <c r="B159" s="2212" t="s">
        <v>3593</v>
      </c>
      <c r="C159" s="20">
        <v>14.79987</v>
      </c>
      <c r="D159" s="20">
        <v>-10.69997</v>
      </c>
      <c r="E159" s="20" t="s">
        <v>39</v>
      </c>
      <c r="F159" s="20">
        <v>11.246969999999999</v>
      </c>
      <c r="G159" s="20">
        <v>9.0109499999999993</v>
      </c>
      <c r="H159" s="20">
        <v>2.6881599999999999</v>
      </c>
      <c r="I159" s="20">
        <v>6.9371600000000004</v>
      </c>
      <c r="J159" s="20">
        <v>3.7331799999999999</v>
      </c>
      <c r="K159" s="20">
        <v>4.0118400000000003</v>
      </c>
      <c r="L159" s="20">
        <v>-9.5859299999999994</v>
      </c>
      <c r="M159" s="20" t="s">
        <v>39</v>
      </c>
      <c r="N159" s="711">
        <v>23.6</v>
      </c>
      <c r="O159" s="711">
        <v>0.5</v>
      </c>
      <c r="P159" s="711">
        <v>-1.5</v>
      </c>
      <c r="Q159" s="2202">
        <v>9.6</v>
      </c>
      <c r="R159" s="2202">
        <v>10.6</v>
      </c>
      <c r="S159" s="2202">
        <v>7.9</v>
      </c>
      <c r="T159" s="2213">
        <v>19.3</v>
      </c>
    </row>
    <row r="160" spans="1:20" s="51" customFormat="1" ht="14.25" customHeight="1">
      <c r="A160" s="168"/>
      <c r="B160" s="2198"/>
      <c r="C160" s="2204"/>
      <c r="D160" s="2204"/>
      <c r="E160" s="2204"/>
      <c r="F160" s="2204"/>
      <c r="G160" s="2204"/>
      <c r="H160" s="2204"/>
      <c r="I160" s="2204"/>
      <c r="J160" s="2204"/>
      <c r="K160" s="2204"/>
      <c r="L160" s="2204"/>
      <c r="M160" s="2204"/>
      <c r="N160" s="2204"/>
      <c r="O160" s="2204"/>
      <c r="P160" s="2204"/>
      <c r="Q160" s="2204"/>
      <c r="R160" s="2206"/>
      <c r="S160" s="2206"/>
      <c r="T160" s="2206"/>
    </row>
    <row r="161" spans="1:20" s="51" customFormat="1" ht="14.25" customHeight="1">
      <c r="A161" s="168"/>
      <c r="B161" s="1449" t="s">
        <v>2287</v>
      </c>
      <c r="C161" s="595"/>
      <c r="D161" s="595"/>
      <c r="E161" s="2220"/>
      <c r="F161" s="595"/>
      <c r="G161" s="595"/>
      <c r="H161" s="595"/>
      <c r="I161" s="595"/>
      <c r="J161" s="595"/>
      <c r="K161" s="595"/>
      <c r="L161" s="595"/>
      <c r="M161" s="595"/>
      <c r="N161" s="595"/>
      <c r="O161" s="595"/>
      <c r="P161" s="595"/>
      <c r="Q161" s="595"/>
      <c r="R161" s="2206"/>
      <c r="S161" s="2206"/>
      <c r="T161" s="2206"/>
    </row>
    <row r="162" spans="1:20" s="51" customFormat="1" ht="14.25" customHeight="1">
      <c r="A162" s="168"/>
      <c r="B162" s="41" t="s">
        <v>365</v>
      </c>
      <c r="C162" s="21">
        <v>327086</v>
      </c>
      <c r="D162" s="2207">
        <v>318208</v>
      </c>
      <c r="E162" s="21">
        <v>360406</v>
      </c>
      <c r="F162" s="21">
        <v>394092</v>
      </c>
      <c r="G162" s="21">
        <v>517077</v>
      </c>
      <c r="H162" s="21">
        <v>641068</v>
      </c>
      <c r="I162" s="21">
        <v>803974</v>
      </c>
      <c r="J162" s="21">
        <v>977193.02780000004</v>
      </c>
      <c r="K162" s="21">
        <v>1195260.1871199999</v>
      </c>
      <c r="L162" s="21">
        <v>1174647.2120000001</v>
      </c>
      <c r="M162" s="21">
        <v>1946707</v>
      </c>
      <c r="N162" s="21">
        <v>2408573</v>
      </c>
      <c r="O162" s="21">
        <v>3410510</v>
      </c>
      <c r="P162" s="21">
        <v>3189325</v>
      </c>
      <c r="Q162" s="21">
        <v>3347638</v>
      </c>
      <c r="R162" s="21">
        <v>3414556</v>
      </c>
      <c r="S162" s="119">
        <v>4164890</v>
      </c>
      <c r="T162" s="2208">
        <v>4854187</v>
      </c>
    </row>
    <row r="163" spans="1:20" s="51" customFormat="1" ht="14.25" customHeight="1">
      <c r="A163" s="168"/>
      <c r="B163" s="41" t="s">
        <v>366</v>
      </c>
      <c r="C163" s="21">
        <v>248512</v>
      </c>
      <c r="D163" s="2207">
        <v>300372</v>
      </c>
      <c r="E163" s="21">
        <v>342864</v>
      </c>
      <c r="F163" s="21">
        <v>391249.5</v>
      </c>
      <c r="G163" s="21">
        <v>459520</v>
      </c>
      <c r="H163" s="21">
        <v>583473.18000000005</v>
      </c>
      <c r="I163" s="21">
        <v>656301</v>
      </c>
      <c r="J163" s="21">
        <v>834928.43</v>
      </c>
      <c r="K163" s="21">
        <v>784278.23311999999</v>
      </c>
      <c r="L163" s="21">
        <v>1148305.3149999999</v>
      </c>
      <c r="M163" s="21">
        <v>1825233</v>
      </c>
      <c r="N163" s="21">
        <v>1897483</v>
      </c>
      <c r="O163" s="21">
        <v>2908641</v>
      </c>
      <c r="P163" s="21">
        <v>2865364</v>
      </c>
      <c r="Q163" s="21">
        <v>3088201</v>
      </c>
      <c r="R163" s="21">
        <v>3157032</v>
      </c>
      <c r="S163" s="119">
        <v>3909124</v>
      </c>
      <c r="T163" s="2208">
        <v>4502650</v>
      </c>
    </row>
    <row r="164" spans="1:20" s="51" customFormat="1" ht="14.25" customHeight="1">
      <c r="A164" s="168"/>
      <c r="B164" s="537" t="s">
        <v>2902</v>
      </c>
      <c r="C164" s="21">
        <v>197902</v>
      </c>
      <c r="D164" s="2209">
        <v>236376</v>
      </c>
      <c r="E164" s="21">
        <v>261925</v>
      </c>
      <c r="F164" s="21">
        <v>291435</v>
      </c>
      <c r="G164" s="21">
        <v>343580</v>
      </c>
      <c r="H164" s="21">
        <v>438980</v>
      </c>
      <c r="I164" s="21">
        <v>498864</v>
      </c>
      <c r="J164" s="21">
        <v>628976</v>
      </c>
      <c r="K164" s="21">
        <v>611598.23</v>
      </c>
      <c r="L164" s="21">
        <v>867522.51500000001</v>
      </c>
      <c r="M164" s="21">
        <v>1481123</v>
      </c>
      <c r="N164" s="21">
        <v>1456308</v>
      </c>
      <c r="O164" s="21">
        <v>2374917</v>
      </c>
      <c r="P164" s="21">
        <v>2362772</v>
      </c>
      <c r="Q164" s="21">
        <v>2511145</v>
      </c>
      <c r="R164" s="21">
        <v>2589691</v>
      </c>
      <c r="S164" s="119">
        <v>3290601</v>
      </c>
      <c r="T164" s="2208">
        <v>3895975</v>
      </c>
    </row>
    <row r="165" spans="1:20" s="51" customFormat="1" ht="14.25" customHeight="1">
      <c r="A165" s="168"/>
      <c r="B165" s="537" t="s">
        <v>46</v>
      </c>
      <c r="C165" s="21">
        <v>-23009</v>
      </c>
      <c r="D165" s="2209">
        <v>-23841</v>
      </c>
      <c r="E165" s="21">
        <v>-24043</v>
      </c>
      <c r="F165" s="21">
        <v>-16534.5</v>
      </c>
      <c r="G165" s="21">
        <v>-20732</v>
      </c>
      <c r="H165" s="21">
        <v>-30049</v>
      </c>
      <c r="I165" s="21">
        <v>-40424</v>
      </c>
      <c r="J165" s="21">
        <v>-39054.303800000002</v>
      </c>
      <c r="K165" s="21">
        <v>-105031.9</v>
      </c>
      <c r="L165" s="21">
        <v>-55795.3</v>
      </c>
      <c r="M165" s="21">
        <v>-69775</v>
      </c>
      <c r="N165" s="21">
        <v>-72041</v>
      </c>
      <c r="O165" s="21">
        <v>-154889</v>
      </c>
      <c r="P165" s="21">
        <v>-226087</v>
      </c>
      <c r="Q165" s="21">
        <v>-236073</v>
      </c>
      <c r="R165" s="21">
        <v>-274741</v>
      </c>
      <c r="S165" s="119">
        <v>-321260</v>
      </c>
      <c r="T165" s="2208">
        <v>-356282</v>
      </c>
    </row>
    <row r="166" spans="1:20" s="51" customFormat="1" ht="14.25" customHeight="1">
      <c r="A166" s="168"/>
      <c r="B166" s="537" t="s">
        <v>4979</v>
      </c>
      <c r="C166" s="21">
        <v>73619</v>
      </c>
      <c r="D166" s="29">
        <v>87837</v>
      </c>
      <c r="E166" s="21">
        <v>104981</v>
      </c>
      <c r="F166" s="21">
        <v>116350</v>
      </c>
      <c r="G166" s="21">
        <v>136672</v>
      </c>
      <c r="H166" s="21">
        <v>174542</v>
      </c>
      <c r="I166" s="21">
        <v>197861</v>
      </c>
      <c r="J166" s="21">
        <v>245006.3</v>
      </c>
      <c r="K166" s="21">
        <v>277711.5</v>
      </c>
      <c r="L166" s="21">
        <v>336578.1</v>
      </c>
      <c r="M166" s="21">
        <v>413885</v>
      </c>
      <c r="N166" s="21">
        <v>513216</v>
      </c>
      <c r="O166" s="21">
        <v>688613</v>
      </c>
      <c r="P166" s="21">
        <v>728679</v>
      </c>
      <c r="Q166" s="21">
        <v>813129</v>
      </c>
      <c r="R166" s="21">
        <v>842082</v>
      </c>
      <c r="S166" s="119">
        <v>939783</v>
      </c>
      <c r="T166" s="2208">
        <v>962957</v>
      </c>
    </row>
    <row r="167" spans="1:20" s="51" customFormat="1" ht="14.25" customHeight="1">
      <c r="A167" s="168"/>
      <c r="B167" s="41"/>
      <c r="C167" s="539"/>
      <c r="D167" s="539"/>
      <c r="E167" s="539"/>
      <c r="F167" s="539"/>
      <c r="G167" s="539"/>
      <c r="H167" s="539"/>
      <c r="I167" s="539"/>
      <c r="J167" s="539"/>
      <c r="K167" s="539"/>
      <c r="L167" s="539"/>
      <c r="M167" s="539"/>
      <c r="N167" s="539"/>
      <c r="O167" s="539"/>
      <c r="P167" s="539"/>
      <c r="Q167" s="539"/>
      <c r="R167" s="539"/>
      <c r="S167" s="98"/>
      <c r="T167" s="98"/>
    </row>
    <row r="168" spans="1:20" s="51" customFormat="1" ht="14.25" customHeight="1">
      <c r="A168" s="168"/>
      <c r="B168" s="2210" t="s">
        <v>4980</v>
      </c>
      <c r="C168" s="536"/>
      <c r="D168" s="536"/>
      <c r="E168" s="536"/>
      <c r="F168" s="536"/>
      <c r="G168" s="536"/>
      <c r="H168" s="536"/>
      <c r="I168" s="536"/>
      <c r="J168" s="536"/>
      <c r="K168" s="536"/>
      <c r="L168" s="536"/>
      <c r="M168" s="536"/>
      <c r="N168" s="536"/>
      <c r="O168" s="536"/>
      <c r="P168" s="536"/>
      <c r="Q168" s="536"/>
      <c r="R168" s="536"/>
      <c r="S168" s="98"/>
      <c r="T168" s="98"/>
    </row>
    <row r="169" spans="1:20" s="51" customFormat="1" ht="14.25" customHeight="1">
      <c r="A169" s="168"/>
      <c r="B169" s="2212" t="s">
        <v>2902</v>
      </c>
      <c r="C169" s="20">
        <v>15.37358</v>
      </c>
      <c r="D169" s="20">
        <v>16.480730000000001</v>
      </c>
      <c r="E169" s="20">
        <v>16.009720000000002</v>
      </c>
      <c r="F169" s="20">
        <v>15.99123</v>
      </c>
      <c r="G169" s="20">
        <v>16.43262</v>
      </c>
      <c r="H169" s="20">
        <v>17.89723</v>
      </c>
      <c r="I169" s="20">
        <v>16.97579</v>
      </c>
      <c r="J169" s="20">
        <v>17.575600000000001</v>
      </c>
      <c r="K169" s="20">
        <v>13.866289999999999</v>
      </c>
      <c r="L169" s="20">
        <v>17.941469999999999</v>
      </c>
      <c r="M169" s="20">
        <v>23.093229999999998</v>
      </c>
      <c r="N169" s="20">
        <v>20.172969999999999</v>
      </c>
      <c r="O169" s="20">
        <v>27.19642</v>
      </c>
      <c r="P169" s="20">
        <v>24.632412042961072</v>
      </c>
      <c r="Q169" s="20">
        <v>24.236158704761664</v>
      </c>
      <c r="R169" s="20">
        <v>23.6</v>
      </c>
      <c r="S169" s="2202">
        <v>27.6</v>
      </c>
      <c r="T169" s="2213">
        <v>29.3</v>
      </c>
    </row>
    <row r="170" spans="1:20" s="51" customFormat="1" ht="14.25" customHeight="1">
      <c r="A170" s="168"/>
      <c r="B170" s="2212" t="s">
        <v>366</v>
      </c>
      <c r="C170" s="20">
        <v>19.305109999999999</v>
      </c>
      <c r="D170" s="20">
        <v>20.942689999999999</v>
      </c>
      <c r="E170" s="20">
        <v>20.95692</v>
      </c>
      <c r="F170" s="20">
        <v>21.468170000000001</v>
      </c>
      <c r="G170" s="20">
        <v>21.97776</v>
      </c>
      <c r="H170" s="20">
        <v>23.788209999999999</v>
      </c>
      <c r="I170" s="20">
        <v>22.333189999999998</v>
      </c>
      <c r="J170" s="20">
        <v>23.330559999999998</v>
      </c>
      <c r="K170" s="20">
        <v>17.781330000000001</v>
      </c>
      <c r="L170" s="20">
        <v>23.748419999999999</v>
      </c>
      <c r="M170" s="20">
        <v>28.458490000000001</v>
      </c>
      <c r="N170" s="20">
        <v>26.284179999999999</v>
      </c>
      <c r="O170" s="20">
        <v>33.308369999999996</v>
      </c>
      <c r="P170" s="20">
        <v>29.872042965240446</v>
      </c>
      <c r="Q170" s="20">
        <v>29.8055785501051</v>
      </c>
      <c r="R170" s="20">
        <v>28.8</v>
      </c>
      <c r="S170" s="2202">
        <v>32.799999999999997</v>
      </c>
      <c r="T170" s="2213">
        <v>33.9</v>
      </c>
    </row>
    <row r="171" spans="1:20" s="51" customFormat="1" ht="14.25" customHeight="1">
      <c r="A171" s="168"/>
      <c r="B171" s="2212" t="s">
        <v>365</v>
      </c>
      <c r="C171" s="20">
        <v>25.40896</v>
      </c>
      <c r="D171" s="20">
        <v>22.186260000000001</v>
      </c>
      <c r="E171" s="20">
        <v>22.029209999999999</v>
      </c>
      <c r="F171" s="20">
        <v>21.624089999999999</v>
      </c>
      <c r="G171" s="20">
        <v>24.73057</v>
      </c>
      <c r="H171" s="20">
        <v>26.13636</v>
      </c>
      <c r="I171" s="20">
        <v>27.358339999999998</v>
      </c>
      <c r="J171" s="20">
        <v>27.305900000000001</v>
      </c>
      <c r="K171" s="20">
        <v>27.0992</v>
      </c>
      <c r="L171" s="20">
        <v>24.293199999999999</v>
      </c>
      <c r="M171" s="20">
        <v>30.35248</v>
      </c>
      <c r="N171" s="20">
        <v>33.363869999999999</v>
      </c>
      <c r="O171" s="20">
        <v>39.055529999999997</v>
      </c>
      <c r="P171" s="20">
        <v>33.249406857249376</v>
      </c>
      <c r="Q171" s="20">
        <v>32.309518508127141</v>
      </c>
      <c r="R171" s="20">
        <v>31.2</v>
      </c>
      <c r="S171" s="2202">
        <v>35</v>
      </c>
      <c r="T171" s="2213">
        <v>36.5</v>
      </c>
    </row>
    <row r="172" spans="1:20" s="51" customFormat="1" ht="14.25" customHeight="1">
      <c r="A172" s="168"/>
      <c r="B172" s="41"/>
      <c r="C172" s="539"/>
      <c r="D172" s="539"/>
      <c r="E172" s="539"/>
      <c r="F172" s="539"/>
      <c r="G172" s="539"/>
      <c r="H172" s="539"/>
      <c r="I172" s="539"/>
      <c r="J172" s="539"/>
      <c r="K172" s="539"/>
      <c r="L172" s="539"/>
      <c r="M172" s="539"/>
      <c r="N172" s="539"/>
      <c r="O172" s="539"/>
      <c r="P172" s="539"/>
      <c r="Q172" s="539"/>
      <c r="R172" s="539"/>
      <c r="S172" s="98"/>
      <c r="T172" s="98"/>
    </row>
    <row r="173" spans="1:20" s="51" customFormat="1" ht="14.25" customHeight="1">
      <c r="A173" s="168"/>
      <c r="B173" s="98" t="s">
        <v>4981</v>
      </c>
      <c r="C173" s="21"/>
      <c r="D173" s="21"/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98"/>
      <c r="T173" s="98"/>
    </row>
    <row r="174" spans="1:20" s="51" customFormat="1" ht="14.25" customHeight="1">
      <c r="A174" s="168"/>
      <c r="B174" s="41" t="s">
        <v>229</v>
      </c>
      <c r="C174" s="21">
        <v>66492.045450000005</v>
      </c>
      <c r="D174" s="2207">
        <v>76567.211190000002</v>
      </c>
      <c r="E174" s="21">
        <v>86075.55111</v>
      </c>
      <c r="F174" s="21">
        <v>94663.77519</v>
      </c>
      <c r="G174" s="21">
        <v>107431.96999</v>
      </c>
      <c r="H174" s="21">
        <v>124861.64629999999</v>
      </c>
      <c r="I174" s="21">
        <v>147776.32505000001</v>
      </c>
      <c r="J174" s="21">
        <v>178577.26715999999</v>
      </c>
      <c r="K174" s="21">
        <v>218167.00812000001</v>
      </c>
      <c r="L174" s="21">
        <v>236444.63271000001</v>
      </c>
      <c r="M174" s="21">
        <v>310214</v>
      </c>
      <c r="N174" s="21">
        <v>345925</v>
      </c>
      <c r="O174" s="21">
        <v>427559</v>
      </c>
      <c r="P174" s="21">
        <v>466112</v>
      </c>
      <c r="Q174" s="21">
        <v>498828</v>
      </c>
      <c r="R174" s="21">
        <v>522304</v>
      </c>
      <c r="S174" s="119">
        <v>561560</v>
      </c>
      <c r="T174" s="2208">
        <v>619729</v>
      </c>
    </row>
    <row r="175" spans="1:20" s="51" customFormat="1" ht="14.25" customHeight="1">
      <c r="A175" s="168"/>
      <c r="B175" s="41" t="s">
        <v>373</v>
      </c>
      <c r="C175" s="21">
        <v>65303.564050000001</v>
      </c>
      <c r="D175" s="2207">
        <v>75294.469360000003</v>
      </c>
      <c r="E175" s="21">
        <v>84810.596099999995</v>
      </c>
      <c r="F175" s="21">
        <v>93804.929359999995</v>
      </c>
      <c r="G175" s="21">
        <v>106366.71462</v>
      </c>
      <c r="H175" s="21">
        <v>123331.96803</v>
      </c>
      <c r="I175" s="21">
        <v>145743.53817000001</v>
      </c>
      <c r="J175" s="21">
        <v>176628.44959999999</v>
      </c>
      <c r="K175" s="21">
        <v>212971.78133</v>
      </c>
      <c r="L175" s="21">
        <v>233716.25618999999</v>
      </c>
      <c r="M175" s="21">
        <v>306839</v>
      </c>
      <c r="N175" s="21">
        <v>342473</v>
      </c>
      <c r="O175" s="21">
        <v>419975</v>
      </c>
      <c r="P175" s="21">
        <v>455126</v>
      </c>
      <c r="Q175" s="21">
        <v>487462</v>
      </c>
      <c r="R175" s="21">
        <v>509200</v>
      </c>
      <c r="S175" s="119">
        <v>546408</v>
      </c>
      <c r="T175" s="2208">
        <v>603114</v>
      </c>
    </row>
    <row r="176" spans="1:20" s="51" customFormat="1" ht="14.25" customHeight="1">
      <c r="A176" s="168"/>
      <c r="B176" s="41"/>
      <c r="C176" s="539"/>
      <c r="D176" s="539"/>
      <c r="E176" s="539"/>
      <c r="F176" s="539"/>
      <c r="G176" s="539"/>
      <c r="H176" s="539"/>
      <c r="I176" s="539"/>
      <c r="J176" s="539"/>
      <c r="K176" s="539"/>
      <c r="L176" s="539"/>
      <c r="M176" s="539"/>
      <c r="N176" s="539"/>
      <c r="O176" s="539"/>
      <c r="P176" s="539"/>
      <c r="Q176" s="539"/>
      <c r="R176" s="539"/>
      <c r="S176" s="98"/>
      <c r="T176" s="98"/>
    </row>
    <row r="177" spans="1:20" s="51" customFormat="1" ht="14.25" customHeight="1">
      <c r="A177" s="168"/>
      <c r="B177" s="98" t="s">
        <v>4982</v>
      </c>
      <c r="C177" s="532"/>
      <c r="D177" s="532"/>
      <c r="E177" s="532"/>
      <c r="F177" s="532"/>
      <c r="G177" s="532"/>
      <c r="H177" s="532"/>
      <c r="I177" s="532"/>
      <c r="J177" s="532"/>
      <c r="K177" s="532"/>
      <c r="L177" s="532"/>
      <c r="M177" s="532"/>
      <c r="N177" s="532"/>
      <c r="O177" s="532"/>
      <c r="P177" s="532"/>
      <c r="Q177" s="532"/>
      <c r="R177" s="532"/>
      <c r="S177" s="98"/>
      <c r="T177" s="98"/>
    </row>
    <row r="178" spans="1:20" s="51" customFormat="1" ht="14.25" customHeight="1">
      <c r="A178" s="168"/>
      <c r="B178" s="168" t="s">
        <v>232</v>
      </c>
      <c r="C178" s="20">
        <v>95.41</v>
      </c>
      <c r="D178" s="20">
        <v>92.45</v>
      </c>
      <c r="E178" s="20">
        <v>94.71</v>
      </c>
      <c r="F178" s="20">
        <v>97.51</v>
      </c>
      <c r="G178" s="20">
        <v>94.04</v>
      </c>
      <c r="H178" s="20">
        <v>102.19</v>
      </c>
      <c r="I178" s="20">
        <v>103.77</v>
      </c>
      <c r="J178" s="20">
        <v>103.05</v>
      </c>
      <c r="K178" s="20">
        <v>113.66</v>
      </c>
      <c r="L178" s="20">
        <v>111.41</v>
      </c>
      <c r="M178" s="20">
        <v>123.1</v>
      </c>
      <c r="N178" s="20">
        <v>118.53</v>
      </c>
      <c r="O178" s="20">
        <v>123.04</v>
      </c>
      <c r="P178" s="20">
        <v>134.69</v>
      </c>
      <c r="Q178" s="20">
        <v>121.94</v>
      </c>
      <c r="R178" s="20">
        <v>127.39</v>
      </c>
      <c r="S178" s="54">
        <v>128.13</v>
      </c>
      <c r="T178" s="54" t="s">
        <v>131</v>
      </c>
    </row>
    <row r="179" spans="1:20" s="51" customFormat="1" ht="14.25" customHeight="1">
      <c r="A179" s="168"/>
      <c r="B179" s="2198"/>
      <c r="C179" s="553"/>
      <c r="D179" s="553"/>
      <c r="E179" s="553"/>
      <c r="F179" s="553"/>
      <c r="G179" s="553"/>
      <c r="H179" s="553"/>
      <c r="I179" s="553"/>
      <c r="J179" s="553"/>
      <c r="K179" s="553"/>
      <c r="L179" s="553"/>
      <c r="M179" s="553"/>
      <c r="N179" s="553"/>
      <c r="O179" s="553"/>
      <c r="P179" s="553"/>
      <c r="Q179" s="2204"/>
      <c r="R179" s="2206"/>
      <c r="S179" s="2206"/>
      <c r="T179" s="2206"/>
    </row>
    <row r="180" spans="1:20" s="51" customFormat="1" ht="14.25" customHeight="1">
      <c r="A180" s="168"/>
      <c r="B180" s="167" t="s">
        <v>377</v>
      </c>
      <c r="C180" s="553"/>
      <c r="D180" s="553"/>
      <c r="E180" s="553"/>
      <c r="F180" s="553"/>
      <c r="G180" s="553"/>
      <c r="H180" s="553"/>
      <c r="I180" s="553"/>
      <c r="J180" s="553"/>
      <c r="K180" s="553"/>
      <c r="L180" s="553"/>
      <c r="M180" s="553"/>
      <c r="N180" s="553"/>
      <c r="O180" s="553"/>
      <c r="P180" s="553"/>
      <c r="Q180" s="2204"/>
      <c r="R180" s="2206"/>
      <c r="S180" s="2206"/>
      <c r="T180" s="2206"/>
    </row>
    <row r="181" spans="1:20" s="51" customFormat="1" ht="14.25" customHeight="1">
      <c r="A181" s="168"/>
      <c r="B181" s="168" t="s">
        <v>1982</v>
      </c>
      <c r="C181" s="593"/>
      <c r="D181" s="593"/>
      <c r="E181" s="593"/>
      <c r="F181" s="593"/>
      <c r="G181" s="593"/>
      <c r="H181" s="593"/>
      <c r="I181" s="593"/>
      <c r="J181" s="593"/>
      <c r="K181" s="593"/>
      <c r="L181" s="593"/>
      <c r="M181" s="593"/>
      <c r="N181" s="593"/>
      <c r="O181" s="593"/>
      <c r="P181" s="593"/>
      <c r="Q181" s="595"/>
      <c r="R181" s="2206"/>
      <c r="S181" s="2206"/>
      <c r="T181" s="2206"/>
    </row>
    <row r="182" spans="1:20" s="51" customFormat="1" ht="14.25" customHeight="1">
      <c r="A182" s="168"/>
      <c r="B182" s="168" t="s">
        <v>114</v>
      </c>
      <c r="C182" s="21">
        <v>2330</v>
      </c>
      <c r="D182" s="21">
        <v>1954</v>
      </c>
      <c r="E182" s="21">
        <v>2280</v>
      </c>
      <c r="F182" s="21">
        <v>1995</v>
      </c>
      <c r="G182" s="21">
        <v>2200</v>
      </c>
      <c r="H182" s="21">
        <v>2008</v>
      </c>
      <c r="I182" s="21">
        <v>2152</v>
      </c>
      <c r="J182" s="21">
        <v>1968.1389999999999</v>
      </c>
      <c r="K182" s="21">
        <v>1852.9169999999999</v>
      </c>
      <c r="L182" s="21">
        <v>2065.9160000000002</v>
      </c>
      <c r="M182" s="21">
        <v>1818.606</v>
      </c>
      <c r="N182" s="21">
        <v>2069.549</v>
      </c>
      <c r="O182" s="21">
        <v>1486.3989999999999</v>
      </c>
      <c r="P182" s="21">
        <v>1743.49</v>
      </c>
      <c r="Q182" s="21">
        <v>1823.9860000000001</v>
      </c>
      <c r="R182" s="21">
        <v>1762.682</v>
      </c>
      <c r="S182" s="118">
        <v>1685</v>
      </c>
      <c r="T182" s="118">
        <v>1591</v>
      </c>
    </row>
    <row r="183" spans="1:20" s="51" customFormat="1" ht="14.25" customHeight="1">
      <c r="A183" s="168"/>
      <c r="B183" s="168" t="s">
        <v>18</v>
      </c>
      <c r="C183" s="21">
        <v>3303</v>
      </c>
      <c r="D183" s="21">
        <v>3305</v>
      </c>
      <c r="E183" s="21">
        <v>3423</v>
      </c>
      <c r="F183" s="21">
        <v>3419</v>
      </c>
      <c r="G183" s="21">
        <v>3747</v>
      </c>
      <c r="H183" s="21">
        <v>4243</v>
      </c>
      <c r="I183" s="21">
        <v>4176</v>
      </c>
      <c r="J183" s="21">
        <v>3802</v>
      </c>
      <c r="K183" s="714">
        <v>1852.9</v>
      </c>
      <c r="L183" s="714">
        <v>2065.9</v>
      </c>
      <c r="M183" s="119">
        <v>1818.6</v>
      </c>
      <c r="N183" s="119">
        <v>2069.5</v>
      </c>
      <c r="O183" s="119">
        <v>1486.4</v>
      </c>
      <c r="P183" s="119">
        <v>1743</v>
      </c>
      <c r="Q183" s="119">
        <v>1824</v>
      </c>
      <c r="R183" s="118" t="s">
        <v>39</v>
      </c>
      <c r="S183" s="118" t="s">
        <v>39</v>
      </c>
      <c r="T183" s="118" t="s">
        <v>131</v>
      </c>
    </row>
    <row r="184" spans="1:20" s="51" customFormat="1" ht="14.25" customHeight="1">
      <c r="A184" s="168"/>
      <c r="B184" s="168"/>
      <c r="C184" s="21"/>
      <c r="D184" s="21"/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98"/>
      <c r="T184" s="98"/>
    </row>
    <row r="185" spans="1:20" s="51" customFormat="1" ht="14.25" customHeight="1">
      <c r="A185" s="168"/>
      <c r="B185" s="98" t="s">
        <v>235</v>
      </c>
      <c r="C185" s="21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98"/>
      <c r="T185" s="98"/>
    </row>
    <row r="186" spans="1:20" s="51" customFormat="1" ht="14.25" customHeight="1">
      <c r="A186" s="168"/>
      <c r="B186" s="98" t="s">
        <v>17</v>
      </c>
      <c r="C186" s="21">
        <v>6844</v>
      </c>
      <c r="D186" s="21">
        <v>6627</v>
      </c>
      <c r="E186" s="21">
        <v>6951</v>
      </c>
      <c r="F186" s="21">
        <v>7612</v>
      </c>
      <c r="G186" s="21">
        <v>8159</v>
      </c>
      <c r="H186" s="21">
        <v>8769</v>
      </c>
      <c r="I186" s="21">
        <v>9389</v>
      </c>
      <c r="J186" s="21">
        <v>9814</v>
      </c>
      <c r="K186" s="21">
        <v>9901</v>
      </c>
      <c r="L186" s="21">
        <v>9882</v>
      </c>
      <c r="M186" s="21">
        <v>10714</v>
      </c>
      <c r="N186" s="21">
        <v>11528</v>
      </c>
      <c r="O186" s="21">
        <v>11801</v>
      </c>
      <c r="P186" s="21">
        <v>11897.588212000001</v>
      </c>
      <c r="Q186" s="21">
        <v>12357.131287556998</v>
      </c>
      <c r="R186" s="21">
        <v>13089.999</v>
      </c>
      <c r="S186" s="118">
        <v>14148.703</v>
      </c>
      <c r="T186" s="118">
        <v>14670.767090999998</v>
      </c>
    </row>
    <row r="187" spans="1:20" s="51" customFormat="1" ht="14.25" customHeight="1">
      <c r="A187" s="168"/>
      <c r="B187" s="98" t="s">
        <v>18</v>
      </c>
      <c r="C187" s="21">
        <v>5259</v>
      </c>
      <c r="D187" s="21">
        <v>5238</v>
      </c>
      <c r="E187" s="21">
        <v>5502</v>
      </c>
      <c r="F187" s="21">
        <v>6208</v>
      </c>
      <c r="G187" s="21">
        <v>6666</v>
      </c>
      <c r="H187" s="21">
        <v>7255</v>
      </c>
      <c r="I187" s="21">
        <v>7832</v>
      </c>
      <c r="J187" s="21">
        <v>8276</v>
      </c>
      <c r="K187" s="21">
        <v>8417</v>
      </c>
      <c r="L187" s="21">
        <v>8441</v>
      </c>
      <c r="M187" s="21">
        <v>9268</v>
      </c>
      <c r="N187" s="21">
        <v>10024</v>
      </c>
      <c r="O187" s="21">
        <v>10475</v>
      </c>
      <c r="P187" s="21">
        <v>10621.451800000001</v>
      </c>
      <c r="Q187" s="21">
        <v>11063.113000000001</v>
      </c>
      <c r="R187" s="21">
        <v>11786.359999999999</v>
      </c>
      <c r="S187" s="118">
        <v>12785.332000000002</v>
      </c>
      <c r="T187" s="118">
        <v>13431.204901110001</v>
      </c>
    </row>
    <row r="188" spans="1:20" s="51" customFormat="1" ht="14.25" customHeight="1">
      <c r="A188" s="168"/>
      <c r="B188" s="98"/>
      <c r="C188" s="21"/>
      <c r="D188" s="21"/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118"/>
      <c r="T188" s="118"/>
    </row>
    <row r="189" spans="1:20" s="51" customFormat="1" ht="14.25" customHeight="1">
      <c r="A189" s="168"/>
      <c r="B189" s="98" t="s">
        <v>4983</v>
      </c>
      <c r="C189" s="21"/>
      <c r="D189" s="21"/>
      <c r="E189" s="21"/>
      <c r="F189" s="21"/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118"/>
      <c r="T189" s="118"/>
    </row>
    <row r="190" spans="1:20" s="51" customFormat="1" ht="14.25" customHeight="1">
      <c r="A190" s="168"/>
      <c r="B190" s="98" t="s">
        <v>1988</v>
      </c>
      <c r="C190" s="21">
        <v>50</v>
      </c>
      <c r="D190" s="21">
        <v>50</v>
      </c>
      <c r="E190" s="21">
        <v>49</v>
      </c>
      <c r="F190" s="21">
        <v>53</v>
      </c>
      <c r="G190" s="21">
        <v>68</v>
      </c>
      <c r="H190" s="21">
        <v>80</v>
      </c>
      <c r="I190" s="21">
        <v>92</v>
      </c>
      <c r="J190" s="21">
        <v>117</v>
      </c>
      <c r="K190" s="21">
        <v>120</v>
      </c>
      <c r="L190" s="21">
        <v>115</v>
      </c>
      <c r="M190" s="21">
        <v>115</v>
      </c>
      <c r="N190" s="21">
        <v>137</v>
      </c>
      <c r="O190" s="21">
        <v>159</v>
      </c>
      <c r="P190" s="21">
        <v>162</v>
      </c>
      <c r="Q190" s="21">
        <v>150</v>
      </c>
      <c r="R190" s="21">
        <v>117</v>
      </c>
      <c r="S190" s="118">
        <v>117</v>
      </c>
      <c r="T190" s="118">
        <v>117</v>
      </c>
    </row>
    <row r="191" spans="1:20" s="51" customFormat="1" ht="14.25" customHeight="1">
      <c r="A191" s="168"/>
      <c r="B191" s="98" t="s">
        <v>381</v>
      </c>
      <c r="C191" s="21">
        <v>24.5</v>
      </c>
      <c r="D191" s="21">
        <v>26.5</v>
      </c>
      <c r="E191" s="21">
        <v>30</v>
      </c>
      <c r="F191" s="21">
        <v>32</v>
      </c>
      <c r="G191" s="21">
        <v>44</v>
      </c>
      <c r="H191" s="21">
        <v>50</v>
      </c>
      <c r="I191" s="21">
        <v>60</v>
      </c>
      <c r="J191" s="21">
        <v>75</v>
      </c>
      <c r="K191" s="21">
        <v>70</v>
      </c>
      <c r="L191" s="21">
        <v>73</v>
      </c>
      <c r="M191" s="21">
        <v>73</v>
      </c>
      <c r="N191" s="21">
        <v>84</v>
      </c>
      <c r="O191" s="21">
        <v>115</v>
      </c>
      <c r="P191" s="21">
        <v>121</v>
      </c>
      <c r="Q191" s="21">
        <v>111</v>
      </c>
      <c r="R191" s="21">
        <v>95</v>
      </c>
      <c r="S191" s="118">
        <v>95</v>
      </c>
      <c r="T191" s="118">
        <v>95</v>
      </c>
    </row>
    <row r="192" spans="1:20" s="51" customFormat="1" ht="14.25" customHeight="1">
      <c r="A192" s="168"/>
      <c r="B192" s="41"/>
      <c r="C192" s="539"/>
      <c r="D192" s="539"/>
      <c r="E192" s="539"/>
      <c r="F192" s="539"/>
      <c r="G192" s="539"/>
      <c r="H192" s="539"/>
      <c r="I192" s="539"/>
      <c r="J192" s="539"/>
      <c r="K192" s="539"/>
      <c r="L192" s="539"/>
      <c r="M192" s="539"/>
      <c r="N192" s="539"/>
      <c r="O192" s="539"/>
      <c r="P192" s="539"/>
      <c r="Q192" s="539"/>
      <c r="R192" s="539"/>
      <c r="S192" s="98"/>
      <c r="T192" s="98"/>
    </row>
    <row r="193" spans="1:20" s="51" customFormat="1" ht="14.25" customHeight="1">
      <c r="A193" s="168"/>
      <c r="B193" s="822" t="s">
        <v>236</v>
      </c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31"/>
      <c r="N193" s="536"/>
      <c r="O193" s="536"/>
      <c r="P193" s="536"/>
      <c r="Q193" s="536"/>
      <c r="R193" s="536"/>
      <c r="S193" s="98"/>
      <c r="T193" s="98"/>
    </row>
    <row r="194" spans="1:20" s="51" customFormat="1" ht="14.25" customHeight="1">
      <c r="A194" s="168"/>
      <c r="B194" s="2221" t="s">
        <v>4984</v>
      </c>
      <c r="C194" s="20" t="s">
        <v>39</v>
      </c>
      <c r="D194" s="20" t="s">
        <v>39</v>
      </c>
      <c r="E194" s="20" t="s">
        <v>39</v>
      </c>
      <c r="F194" s="20">
        <v>158.4</v>
      </c>
      <c r="G194" s="20">
        <v>170.9</v>
      </c>
      <c r="H194" s="20">
        <v>189.1</v>
      </c>
      <c r="I194" s="20">
        <v>207.2</v>
      </c>
      <c r="J194" s="20">
        <v>249.5</v>
      </c>
      <c r="K194" s="20">
        <v>323.8</v>
      </c>
      <c r="L194" s="20">
        <v>331.9</v>
      </c>
      <c r="M194" s="20">
        <v>351</v>
      </c>
      <c r="N194" s="20">
        <v>380.1</v>
      </c>
      <c r="O194" s="31">
        <v>401.2</v>
      </c>
      <c r="P194" s="20">
        <v>100</v>
      </c>
      <c r="Q194" s="20">
        <v>105.5</v>
      </c>
      <c r="R194" s="20">
        <v>109.5</v>
      </c>
      <c r="S194" s="2202">
        <v>113.8</v>
      </c>
      <c r="T194" s="2202">
        <v>122.6</v>
      </c>
    </row>
    <row r="195" spans="1:20" s="51" customFormat="1" ht="14.25" customHeight="1">
      <c r="A195" s="168"/>
      <c r="B195" s="2222" t="s">
        <v>1821</v>
      </c>
      <c r="C195" s="20" t="s">
        <v>39</v>
      </c>
      <c r="D195" s="20" t="s">
        <v>39</v>
      </c>
      <c r="E195" s="20" t="s">
        <v>39</v>
      </c>
      <c r="F195" s="20">
        <v>154.80000000000001</v>
      </c>
      <c r="G195" s="20">
        <v>168.1</v>
      </c>
      <c r="H195" s="20">
        <v>185</v>
      </c>
      <c r="I195" s="20">
        <v>197.6</v>
      </c>
      <c r="J195" s="20">
        <v>242.8</v>
      </c>
      <c r="K195" s="20">
        <v>328.1</v>
      </c>
      <c r="L195" s="20">
        <v>336.6</v>
      </c>
      <c r="M195" s="20">
        <v>359.3</v>
      </c>
      <c r="N195" s="20">
        <v>391.2</v>
      </c>
      <c r="O195" s="31">
        <v>392.3</v>
      </c>
      <c r="P195" s="20">
        <v>100</v>
      </c>
      <c r="Q195" s="20">
        <v>105.2</v>
      </c>
      <c r="R195" s="20">
        <v>110.7</v>
      </c>
      <c r="S195" s="2202">
        <v>114.1</v>
      </c>
      <c r="T195" s="2202">
        <v>127</v>
      </c>
    </row>
    <row r="196" spans="1:20" s="51" customFormat="1" ht="14.25" customHeight="1">
      <c r="A196" s="168"/>
      <c r="B196" s="2222" t="s">
        <v>553</v>
      </c>
      <c r="C196" s="20" t="s">
        <v>39</v>
      </c>
      <c r="D196" s="20" t="s">
        <v>39</v>
      </c>
      <c r="E196" s="20" t="s">
        <v>39</v>
      </c>
      <c r="F196" s="20" t="s">
        <v>39</v>
      </c>
      <c r="G196" s="20" t="s">
        <v>39</v>
      </c>
      <c r="H196" s="20" t="s">
        <v>39</v>
      </c>
      <c r="I196" s="20" t="s">
        <v>39</v>
      </c>
      <c r="J196" s="20" t="s">
        <v>39</v>
      </c>
      <c r="K196" s="20" t="s">
        <v>39</v>
      </c>
      <c r="L196" s="20" t="s">
        <v>39</v>
      </c>
      <c r="M196" s="20" t="s">
        <v>39</v>
      </c>
      <c r="N196" s="20" t="s">
        <v>39</v>
      </c>
      <c r="O196" s="31" t="s">
        <v>91</v>
      </c>
      <c r="P196" s="20">
        <v>100</v>
      </c>
      <c r="Q196" s="20">
        <v>110.5</v>
      </c>
      <c r="R196" s="20">
        <v>129.80000000000001</v>
      </c>
      <c r="S196" s="2202">
        <v>158.5</v>
      </c>
      <c r="T196" s="2202">
        <v>175.6</v>
      </c>
    </row>
    <row r="197" spans="1:20" s="51" customFormat="1" ht="14.25" customHeight="1">
      <c r="A197" s="168"/>
      <c r="B197" s="2222" t="s">
        <v>554</v>
      </c>
      <c r="C197" s="20" t="s">
        <v>39</v>
      </c>
      <c r="D197" s="20" t="s">
        <v>39</v>
      </c>
      <c r="E197" s="20" t="s">
        <v>39</v>
      </c>
      <c r="F197" s="20" t="s">
        <v>39</v>
      </c>
      <c r="G197" s="20" t="s">
        <v>39</v>
      </c>
      <c r="H197" s="20" t="s">
        <v>39</v>
      </c>
      <c r="I197" s="20" t="s">
        <v>39</v>
      </c>
      <c r="J197" s="20" t="s">
        <v>39</v>
      </c>
      <c r="K197" s="20" t="s">
        <v>39</v>
      </c>
      <c r="L197" s="20" t="s">
        <v>39</v>
      </c>
      <c r="M197" s="20" t="s">
        <v>39</v>
      </c>
      <c r="N197" s="20" t="s">
        <v>39</v>
      </c>
      <c r="O197" s="31" t="s">
        <v>91</v>
      </c>
      <c r="P197" s="20">
        <v>100</v>
      </c>
      <c r="Q197" s="20">
        <v>103.2</v>
      </c>
      <c r="R197" s="20">
        <v>110.5</v>
      </c>
      <c r="S197" s="2202">
        <v>114.5</v>
      </c>
      <c r="T197" s="2202">
        <v>118.2</v>
      </c>
    </row>
    <row r="198" spans="1:20" s="51" customFormat="1" ht="14.25" customHeight="1">
      <c r="A198" s="168"/>
      <c r="B198" s="2222" t="s">
        <v>555</v>
      </c>
      <c r="C198" s="20" t="s">
        <v>39</v>
      </c>
      <c r="D198" s="20" t="s">
        <v>39</v>
      </c>
      <c r="E198" s="20" t="s">
        <v>39</v>
      </c>
      <c r="F198" s="20" t="s">
        <v>39</v>
      </c>
      <c r="G198" s="20" t="s">
        <v>39</v>
      </c>
      <c r="H198" s="20" t="s">
        <v>39</v>
      </c>
      <c r="I198" s="20" t="s">
        <v>39</v>
      </c>
      <c r="J198" s="20" t="s">
        <v>39</v>
      </c>
      <c r="K198" s="20" t="s">
        <v>39</v>
      </c>
      <c r="L198" s="20" t="s">
        <v>39</v>
      </c>
      <c r="M198" s="20" t="s">
        <v>39</v>
      </c>
      <c r="N198" s="20" t="s">
        <v>39</v>
      </c>
      <c r="O198" s="31" t="s">
        <v>91</v>
      </c>
      <c r="P198" s="20">
        <v>100</v>
      </c>
      <c r="Q198" s="20">
        <v>110.1</v>
      </c>
      <c r="R198" s="20">
        <v>114.7</v>
      </c>
      <c r="S198" s="2202">
        <v>114.8</v>
      </c>
      <c r="T198" s="2202">
        <v>115.8</v>
      </c>
    </row>
    <row r="199" spans="1:20" s="51" customFormat="1" ht="28.5" customHeight="1">
      <c r="A199" s="168"/>
      <c r="B199" s="2223" t="s">
        <v>556</v>
      </c>
      <c r="C199" s="20" t="s">
        <v>39</v>
      </c>
      <c r="D199" s="20" t="s">
        <v>39</v>
      </c>
      <c r="E199" s="20" t="s">
        <v>39</v>
      </c>
      <c r="F199" s="20" t="s">
        <v>39</v>
      </c>
      <c r="G199" s="20" t="s">
        <v>39</v>
      </c>
      <c r="H199" s="20" t="s">
        <v>39</v>
      </c>
      <c r="I199" s="20" t="s">
        <v>39</v>
      </c>
      <c r="J199" s="20" t="s">
        <v>39</v>
      </c>
      <c r="K199" s="20" t="s">
        <v>39</v>
      </c>
      <c r="L199" s="20" t="s">
        <v>39</v>
      </c>
      <c r="M199" s="20" t="s">
        <v>39</v>
      </c>
      <c r="N199" s="20" t="s">
        <v>39</v>
      </c>
      <c r="O199" s="31" t="s">
        <v>91</v>
      </c>
      <c r="P199" s="20">
        <v>100</v>
      </c>
      <c r="Q199" s="20">
        <v>103.6</v>
      </c>
      <c r="R199" s="20">
        <v>108.7</v>
      </c>
      <c r="S199" s="2202">
        <v>113.1</v>
      </c>
      <c r="T199" s="2202">
        <v>119</v>
      </c>
    </row>
    <row r="200" spans="1:20" s="51" customFormat="1" ht="14.25" customHeight="1">
      <c r="A200" s="168"/>
      <c r="B200" s="2222" t="s">
        <v>557</v>
      </c>
      <c r="C200" s="20" t="s">
        <v>39</v>
      </c>
      <c r="D200" s="20" t="s">
        <v>39</v>
      </c>
      <c r="E200" s="20" t="s">
        <v>39</v>
      </c>
      <c r="F200" s="20" t="s">
        <v>39</v>
      </c>
      <c r="G200" s="20" t="s">
        <v>39</v>
      </c>
      <c r="H200" s="20" t="s">
        <v>39</v>
      </c>
      <c r="I200" s="20" t="s">
        <v>39</v>
      </c>
      <c r="J200" s="20" t="s">
        <v>39</v>
      </c>
      <c r="K200" s="20" t="s">
        <v>39</v>
      </c>
      <c r="L200" s="20" t="s">
        <v>39</v>
      </c>
      <c r="M200" s="20" t="s">
        <v>39</v>
      </c>
      <c r="N200" s="20" t="s">
        <v>39</v>
      </c>
      <c r="O200" s="31" t="s">
        <v>91</v>
      </c>
      <c r="P200" s="20">
        <v>100</v>
      </c>
      <c r="Q200" s="20">
        <v>105.4</v>
      </c>
      <c r="R200" s="20">
        <v>114.8</v>
      </c>
      <c r="S200" s="2202">
        <v>128</v>
      </c>
      <c r="T200" s="2202">
        <v>140.69999999999999</v>
      </c>
    </row>
    <row r="201" spans="1:20" s="51" customFormat="1" ht="14.25" customHeight="1">
      <c r="A201" s="168"/>
      <c r="B201" s="2222" t="s">
        <v>558</v>
      </c>
      <c r="C201" s="20" t="s">
        <v>39</v>
      </c>
      <c r="D201" s="20" t="s">
        <v>39</v>
      </c>
      <c r="E201" s="20" t="s">
        <v>39</v>
      </c>
      <c r="F201" s="20" t="s">
        <v>39</v>
      </c>
      <c r="G201" s="20" t="s">
        <v>39</v>
      </c>
      <c r="H201" s="20" t="s">
        <v>39</v>
      </c>
      <c r="I201" s="20" t="s">
        <v>39</v>
      </c>
      <c r="J201" s="20" t="s">
        <v>39</v>
      </c>
      <c r="K201" s="20" t="s">
        <v>39</v>
      </c>
      <c r="L201" s="20" t="s">
        <v>39</v>
      </c>
      <c r="M201" s="20" t="s">
        <v>39</v>
      </c>
      <c r="N201" s="20" t="s">
        <v>39</v>
      </c>
      <c r="O201" s="31" t="s">
        <v>91</v>
      </c>
      <c r="P201" s="20">
        <v>100</v>
      </c>
      <c r="Q201" s="20">
        <v>102.7</v>
      </c>
      <c r="R201" s="20">
        <v>92.8</v>
      </c>
      <c r="S201" s="2202">
        <v>97.6</v>
      </c>
      <c r="T201" s="2202">
        <v>103.3</v>
      </c>
    </row>
    <row r="202" spans="1:20" s="51" customFormat="1" ht="14.25" customHeight="1">
      <c r="A202" s="168"/>
      <c r="B202" s="2222" t="s">
        <v>559</v>
      </c>
      <c r="C202" s="20" t="s">
        <v>39</v>
      </c>
      <c r="D202" s="20" t="s">
        <v>39</v>
      </c>
      <c r="E202" s="20" t="s">
        <v>39</v>
      </c>
      <c r="F202" s="20" t="s">
        <v>39</v>
      </c>
      <c r="G202" s="20" t="s">
        <v>39</v>
      </c>
      <c r="H202" s="20" t="s">
        <v>39</v>
      </c>
      <c r="I202" s="20" t="s">
        <v>39</v>
      </c>
      <c r="J202" s="20" t="s">
        <v>39</v>
      </c>
      <c r="K202" s="20" t="s">
        <v>39</v>
      </c>
      <c r="L202" s="20" t="s">
        <v>39</v>
      </c>
      <c r="M202" s="20" t="s">
        <v>39</v>
      </c>
      <c r="N202" s="20" t="s">
        <v>39</v>
      </c>
      <c r="O202" s="31" t="s">
        <v>91</v>
      </c>
      <c r="P202" s="20">
        <v>100</v>
      </c>
      <c r="Q202" s="20">
        <v>103.7</v>
      </c>
      <c r="R202" s="20">
        <v>103.8</v>
      </c>
      <c r="S202" s="2202">
        <v>110.9</v>
      </c>
      <c r="T202" s="2202">
        <v>121.2</v>
      </c>
    </row>
    <row r="203" spans="1:20" s="51" customFormat="1" ht="14.25" customHeight="1">
      <c r="A203" s="168"/>
      <c r="B203" s="2222" t="s">
        <v>560</v>
      </c>
      <c r="C203" s="20" t="s">
        <v>39</v>
      </c>
      <c r="D203" s="20" t="s">
        <v>39</v>
      </c>
      <c r="E203" s="20" t="s">
        <v>39</v>
      </c>
      <c r="F203" s="20" t="s">
        <v>39</v>
      </c>
      <c r="G203" s="20" t="s">
        <v>39</v>
      </c>
      <c r="H203" s="20" t="s">
        <v>39</v>
      </c>
      <c r="I203" s="20" t="s">
        <v>39</v>
      </c>
      <c r="J203" s="20" t="s">
        <v>39</v>
      </c>
      <c r="K203" s="20" t="s">
        <v>39</v>
      </c>
      <c r="L203" s="20" t="s">
        <v>39</v>
      </c>
      <c r="M203" s="20" t="s">
        <v>39</v>
      </c>
      <c r="N203" s="20" t="s">
        <v>39</v>
      </c>
      <c r="O203" s="31" t="s">
        <v>91</v>
      </c>
      <c r="P203" s="20">
        <v>100</v>
      </c>
      <c r="Q203" s="20">
        <v>101.5</v>
      </c>
      <c r="R203" s="20">
        <v>106.4</v>
      </c>
      <c r="S203" s="2202">
        <v>109.4</v>
      </c>
      <c r="T203" s="2202">
        <v>111.3</v>
      </c>
    </row>
    <row r="204" spans="1:20" s="51" customFormat="1" ht="14.25" customHeight="1">
      <c r="A204" s="168"/>
      <c r="B204" s="2222" t="s">
        <v>561</v>
      </c>
      <c r="C204" s="20" t="s">
        <v>39</v>
      </c>
      <c r="D204" s="20" t="s">
        <v>39</v>
      </c>
      <c r="E204" s="20" t="s">
        <v>39</v>
      </c>
      <c r="F204" s="20" t="s">
        <v>39</v>
      </c>
      <c r="G204" s="20" t="s">
        <v>39</v>
      </c>
      <c r="H204" s="20" t="s">
        <v>39</v>
      </c>
      <c r="I204" s="20" t="s">
        <v>39</v>
      </c>
      <c r="J204" s="20" t="s">
        <v>39</v>
      </c>
      <c r="K204" s="20" t="s">
        <v>39</v>
      </c>
      <c r="L204" s="20" t="s">
        <v>39</v>
      </c>
      <c r="M204" s="20" t="s">
        <v>39</v>
      </c>
      <c r="N204" s="20" t="s">
        <v>39</v>
      </c>
      <c r="O204" s="31" t="s">
        <v>91</v>
      </c>
      <c r="P204" s="20">
        <v>100</v>
      </c>
      <c r="Q204" s="20">
        <v>104.1</v>
      </c>
      <c r="R204" s="20">
        <v>112.3</v>
      </c>
      <c r="S204" s="2202">
        <v>115</v>
      </c>
      <c r="T204" s="2202">
        <v>119.8</v>
      </c>
    </row>
    <row r="205" spans="1:20" s="51" customFormat="1" ht="14.25" customHeight="1">
      <c r="A205" s="168"/>
      <c r="B205" s="2222" t="s">
        <v>562</v>
      </c>
      <c r="C205" s="20" t="s">
        <v>39</v>
      </c>
      <c r="D205" s="20" t="s">
        <v>39</v>
      </c>
      <c r="E205" s="20" t="s">
        <v>39</v>
      </c>
      <c r="F205" s="20" t="s">
        <v>39</v>
      </c>
      <c r="G205" s="20" t="s">
        <v>39</v>
      </c>
      <c r="H205" s="20" t="s">
        <v>39</v>
      </c>
      <c r="I205" s="20" t="s">
        <v>39</v>
      </c>
      <c r="J205" s="20" t="s">
        <v>39</v>
      </c>
      <c r="K205" s="20" t="s">
        <v>39</v>
      </c>
      <c r="L205" s="20" t="s">
        <v>39</v>
      </c>
      <c r="M205" s="20" t="s">
        <v>39</v>
      </c>
      <c r="N205" s="20" t="s">
        <v>39</v>
      </c>
      <c r="O205" s="31" t="s">
        <v>91</v>
      </c>
      <c r="P205" s="20">
        <v>100</v>
      </c>
      <c r="Q205" s="20">
        <v>104.2</v>
      </c>
      <c r="R205" s="20">
        <v>104.8</v>
      </c>
      <c r="S205" s="2202">
        <v>106.7</v>
      </c>
      <c r="T205" s="2202">
        <v>110.7</v>
      </c>
    </row>
    <row r="206" spans="1:20" s="51" customFormat="1" ht="14.25" customHeight="1">
      <c r="A206" s="168"/>
      <c r="B206" s="2222" t="s">
        <v>563</v>
      </c>
      <c r="C206" s="20" t="s">
        <v>39</v>
      </c>
      <c r="D206" s="20" t="s">
        <v>39</v>
      </c>
      <c r="E206" s="20" t="s">
        <v>39</v>
      </c>
      <c r="F206" s="20" t="s">
        <v>39</v>
      </c>
      <c r="G206" s="20" t="s">
        <v>39</v>
      </c>
      <c r="H206" s="20" t="s">
        <v>39</v>
      </c>
      <c r="I206" s="20" t="s">
        <v>39</v>
      </c>
      <c r="J206" s="20" t="s">
        <v>39</v>
      </c>
      <c r="K206" s="20" t="s">
        <v>39</v>
      </c>
      <c r="L206" s="20" t="s">
        <v>39</v>
      </c>
      <c r="M206" s="20" t="s">
        <v>39</v>
      </c>
      <c r="N206" s="20" t="s">
        <v>39</v>
      </c>
      <c r="O206" s="31" t="s">
        <v>91</v>
      </c>
      <c r="P206" s="20">
        <v>100</v>
      </c>
      <c r="Q206" s="20">
        <v>101.5</v>
      </c>
      <c r="R206" s="20">
        <v>103.8</v>
      </c>
      <c r="S206" s="2202">
        <v>114.8</v>
      </c>
      <c r="T206" s="2202">
        <v>127.4</v>
      </c>
    </row>
    <row r="207" spans="1:20" s="51" customFormat="1" ht="14.25" customHeight="1">
      <c r="A207" s="168"/>
      <c r="B207" s="537" t="s">
        <v>4985</v>
      </c>
      <c r="C207" s="20" t="s">
        <v>39</v>
      </c>
      <c r="D207" s="20" t="s">
        <v>39</v>
      </c>
      <c r="E207" s="20" t="s">
        <v>39</v>
      </c>
      <c r="F207" s="20">
        <v>154.80000000000001</v>
      </c>
      <c r="G207" s="20">
        <v>168.1</v>
      </c>
      <c r="H207" s="20">
        <v>185</v>
      </c>
      <c r="I207" s="20">
        <v>197.6</v>
      </c>
      <c r="J207" s="20">
        <v>242.8</v>
      </c>
      <c r="K207" s="20">
        <v>328.1</v>
      </c>
      <c r="L207" s="20">
        <v>336.6</v>
      </c>
      <c r="M207" s="20">
        <v>359.3</v>
      </c>
      <c r="N207" s="20">
        <v>391.2</v>
      </c>
      <c r="O207" s="31">
        <v>392.3</v>
      </c>
      <c r="P207" s="20">
        <v>100</v>
      </c>
      <c r="Q207" s="20">
        <v>105.2</v>
      </c>
      <c r="R207" s="20">
        <v>110.7</v>
      </c>
      <c r="S207" s="2202">
        <v>114.1</v>
      </c>
      <c r="T207" s="2202">
        <v>127</v>
      </c>
    </row>
    <row r="208" spans="1:20" s="51" customFormat="1" ht="14.25" customHeight="1">
      <c r="A208" s="168"/>
      <c r="B208" s="537" t="s">
        <v>4986</v>
      </c>
      <c r="C208" s="20" t="s">
        <v>39</v>
      </c>
      <c r="D208" s="20" t="s">
        <v>39</v>
      </c>
      <c r="E208" s="20" t="s">
        <v>39</v>
      </c>
      <c r="F208" s="20">
        <v>167.3</v>
      </c>
      <c r="G208" s="20">
        <v>177.82221999999999</v>
      </c>
      <c r="H208" s="20">
        <v>199.23611</v>
      </c>
      <c r="I208" s="20">
        <v>230.93333000000001</v>
      </c>
      <c r="J208" s="20">
        <v>266.06389000000001</v>
      </c>
      <c r="K208" s="20">
        <v>313.16944000000001</v>
      </c>
      <c r="L208" s="20">
        <v>320.28055999999998</v>
      </c>
      <c r="M208" s="20">
        <v>330.48056000000003</v>
      </c>
      <c r="N208" s="20">
        <v>352.65832999999998</v>
      </c>
      <c r="O208" s="31">
        <v>423.20278000000002</v>
      </c>
      <c r="P208" s="20">
        <v>100</v>
      </c>
      <c r="Q208" s="20">
        <v>105.7</v>
      </c>
      <c r="R208" s="20">
        <v>108.5</v>
      </c>
      <c r="S208" s="2202">
        <v>113.5</v>
      </c>
      <c r="T208" s="2202">
        <v>119.1</v>
      </c>
    </row>
    <row r="209" spans="1:20" s="51" customFormat="1" ht="14.25" customHeight="1">
      <c r="A209" s="168"/>
      <c r="B209" s="168" t="s">
        <v>4987</v>
      </c>
      <c r="C209" s="20">
        <v>2539.8000000000002</v>
      </c>
      <c r="D209" s="31">
        <v>2899.4</v>
      </c>
      <c r="E209" s="20">
        <v>100</v>
      </c>
      <c r="F209" s="20">
        <v>105.8</v>
      </c>
      <c r="G209" s="20">
        <v>115.3</v>
      </c>
      <c r="H209" s="20">
        <v>128</v>
      </c>
      <c r="I209" s="31">
        <v>140.80000000000001</v>
      </c>
      <c r="J209" s="20">
        <v>100</v>
      </c>
      <c r="K209" s="20">
        <v>129.15</v>
      </c>
      <c r="L209" s="20">
        <v>133.625</v>
      </c>
      <c r="M209" s="20">
        <v>141.93333000000001</v>
      </c>
      <c r="N209" s="20">
        <v>151.47499999999999</v>
      </c>
      <c r="O209" s="31">
        <v>162.9</v>
      </c>
      <c r="P209" s="20">
        <v>100</v>
      </c>
      <c r="Q209" s="20">
        <v>105.05833333333332</v>
      </c>
      <c r="R209" s="20">
        <v>107.40833333333332</v>
      </c>
      <c r="S209" s="2202">
        <v>111.69166666666666</v>
      </c>
      <c r="T209" s="2202">
        <v>119</v>
      </c>
    </row>
    <row r="210" spans="1:20" s="51" customFormat="1" ht="14.25" customHeight="1">
      <c r="A210" s="168"/>
      <c r="B210" s="2222" t="s">
        <v>1821</v>
      </c>
      <c r="C210" s="20">
        <v>2815.8</v>
      </c>
      <c r="D210" s="31">
        <v>3244.7</v>
      </c>
      <c r="E210" s="20">
        <v>100</v>
      </c>
      <c r="F210" s="20">
        <v>102.6</v>
      </c>
      <c r="G210" s="20">
        <v>111.9</v>
      </c>
      <c r="H210" s="20">
        <v>124.7</v>
      </c>
      <c r="I210" s="31">
        <v>135.80000000000001</v>
      </c>
      <c r="J210" s="20">
        <v>100</v>
      </c>
      <c r="K210" s="20">
        <v>144.01667</v>
      </c>
      <c r="L210" s="20">
        <v>148.52500000000001</v>
      </c>
      <c r="M210" s="20">
        <v>158.81666999999999</v>
      </c>
      <c r="N210" s="20">
        <v>172.75</v>
      </c>
      <c r="O210" s="31">
        <v>180.9</v>
      </c>
      <c r="P210" s="20">
        <v>100</v>
      </c>
      <c r="Q210" s="20">
        <v>104.3</v>
      </c>
      <c r="R210" s="20">
        <v>110</v>
      </c>
      <c r="S210" s="2202">
        <v>116.7</v>
      </c>
      <c r="T210" s="2202">
        <v>127.5</v>
      </c>
    </row>
    <row r="211" spans="1:20" s="51" customFormat="1" ht="14.25" customHeight="1">
      <c r="A211" s="168"/>
      <c r="B211" s="2222" t="s">
        <v>553</v>
      </c>
      <c r="C211" s="20" t="s">
        <v>39</v>
      </c>
      <c r="D211" s="31" t="s">
        <v>39</v>
      </c>
      <c r="E211" s="20" t="s">
        <v>39</v>
      </c>
      <c r="F211" s="20" t="s">
        <v>39</v>
      </c>
      <c r="G211" s="20" t="s">
        <v>39</v>
      </c>
      <c r="H211" s="20" t="s">
        <v>39</v>
      </c>
      <c r="I211" s="31" t="s">
        <v>39</v>
      </c>
      <c r="J211" s="20" t="s">
        <v>39</v>
      </c>
      <c r="K211" s="20" t="s">
        <v>39</v>
      </c>
      <c r="L211" s="20" t="s">
        <v>39</v>
      </c>
      <c r="M211" s="20" t="s">
        <v>39</v>
      </c>
      <c r="N211" s="20" t="s">
        <v>39</v>
      </c>
      <c r="O211" s="31" t="s">
        <v>91</v>
      </c>
      <c r="P211" s="20">
        <v>100</v>
      </c>
      <c r="Q211" s="20">
        <v>111.1</v>
      </c>
      <c r="R211" s="20">
        <v>127.3</v>
      </c>
      <c r="S211" s="2202">
        <v>153.80000000000001</v>
      </c>
      <c r="T211" s="2202">
        <v>186</v>
      </c>
    </row>
    <row r="212" spans="1:20" s="51" customFormat="1" ht="14.25" customHeight="1">
      <c r="A212" s="168"/>
      <c r="B212" s="2222" t="s">
        <v>554</v>
      </c>
      <c r="C212" s="20" t="s">
        <v>39</v>
      </c>
      <c r="D212" s="31" t="s">
        <v>39</v>
      </c>
      <c r="E212" s="20" t="s">
        <v>39</v>
      </c>
      <c r="F212" s="20" t="s">
        <v>39</v>
      </c>
      <c r="G212" s="20" t="s">
        <v>39</v>
      </c>
      <c r="H212" s="20" t="s">
        <v>39</v>
      </c>
      <c r="I212" s="31" t="s">
        <v>39</v>
      </c>
      <c r="J212" s="20" t="s">
        <v>39</v>
      </c>
      <c r="K212" s="20" t="s">
        <v>39</v>
      </c>
      <c r="L212" s="20" t="s">
        <v>39</v>
      </c>
      <c r="M212" s="20" t="s">
        <v>39</v>
      </c>
      <c r="N212" s="20" t="s">
        <v>39</v>
      </c>
      <c r="O212" s="31" t="s">
        <v>91</v>
      </c>
      <c r="P212" s="20">
        <v>100</v>
      </c>
      <c r="Q212" s="20">
        <v>100.9</v>
      </c>
      <c r="R212" s="20">
        <v>111.9</v>
      </c>
      <c r="S212" s="2202">
        <v>119.2</v>
      </c>
      <c r="T212" s="2202">
        <v>126.3</v>
      </c>
    </row>
    <row r="213" spans="1:20" s="51" customFormat="1" ht="14.25" customHeight="1">
      <c r="A213" s="168"/>
      <c r="B213" s="2222" t="s">
        <v>555</v>
      </c>
      <c r="C213" s="20" t="s">
        <v>39</v>
      </c>
      <c r="D213" s="31" t="s">
        <v>39</v>
      </c>
      <c r="E213" s="20" t="s">
        <v>39</v>
      </c>
      <c r="F213" s="20" t="s">
        <v>39</v>
      </c>
      <c r="G213" s="20" t="s">
        <v>39</v>
      </c>
      <c r="H213" s="20" t="s">
        <v>39</v>
      </c>
      <c r="I213" s="31" t="s">
        <v>39</v>
      </c>
      <c r="J213" s="20" t="s">
        <v>39</v>
      </c>
      <c r="K213" s="20" t="s">
        <v>39</v>
      </c>
      <c r="L213" s="20" t="s">
        <v>39</v>
      </c>
      <c r="M213" s="20" t="s">
        <v>39</v>
      </c>
      <c r="N213" s="20" t="s">
        <v>39</v>
      </c>
      <c r="O213" s="31" t="s">
        <v>91</v>
      </c>
      <c r="P213" s="20">
        <v>100</v>
      </c>
      <c r="Q213" s="20">
        <v>108.9</v>
      </c>
      <c r="R213" s="20">
        <v>110.3</v>
      </c>
      <c r="S213" s="2202">
        <v>110.1</v>
      </c>
      <c r="T213" s="2202">
        <v>110.2</v>
      </c>
    </row>
    <row r="214" spans="1:20" s="51" customFormat="1" ht="14.25" customHeight="1">
      <c r="A214" s="168"/>
      <c r="B214" s="2223" t="s">
        <v>556</v>
      </c>
      <c r="C214" s="20" t="s">
        <v>39</v>
      </c>
      <c r="D214" s="31" t="s">
        <v>39</v>
      </c>
      <c r="E214" s="20" t="s">
        <v>39</v>
      </c>
      <c r="F214" s="20" t="s">
        <v>39</v>
      </c>
      <c r="G214" s="20" t="s">
        <v>39</v>
      </c>
      <c r="H214" s="20" t="s">
        <v>39</v>
      </c>
      <c r="I214" s="31" t="s">
        <v>39</v>
      </c>
      <c r="J214" s="20" t="s">
        <v>39</v>
      </c>
      <c r="K214" s="20" t="s">
        <v>39</v>
      </c>
      <c r="L214" s="20" t="s">
        <v>39</v>
      </c>
      <c r="M214" s="20" t="s">
        <v>39</v>
      </c>
      <c r="N214" s="20" t="s">
        <v>39</v>
      </c>
      <c r="O214" s="31" t="s">
        <v>91</v>
      </c>
      <c r="P214" s="20">
        <v>100</v>
      </c>
      <c r="Q214" s="20">
        <v>102.2</v>
      </c>
      <c r="R214" s="20">
        <v>107.5</v>
      </c>
      <c r="S214" s="2202">
        <v>107.8</v>
      </c>
      <c r="T214" s="2202">
        <v>118</v>
      </c>
    </row>
    <row r="215" spans="1:20" s="51" customFormat="1" ht="14.25" customHeight="1">
      <c r="A215" s="168"/>
      <c r="B215" s="2222" t="s">
        <v>557</v>
      </c>
      <c r="C215" s="20" t="s">
        <v>39</v>
      </c>
      <c r="D215" s="31" t="s">
        <v>39</v>
      </c>
      <c r="E215" s="20" t="s">
        <v>39</v>
      </c>
      <c r="F215" s="20" t="s">
        <v>39</v>
      </c>
      <c r="G215" s="20" t="s">
        <v>39</v>
      </c>
      <c r="H215" s="20" t="s">
        <v>39</v>
      </c>
      <c r="I215" s="31" t="s">
        <v>39</v>
      </c>
      <c r="J215" s="20" t="s">
        <v>39</v>
      </c>
      <c r="K215" s="20" t="s">
        <v>39</v>
      </c>
      <c r="L215" s="20" t="s">
        <v>39</v>
      </c>
      <c r="M215" s="20" t="s">
        <v>39</v>
      </c>
      <c r="N215" s="20" t="s">
        <v>39</v>
      </c>
      <c r="O215" s="31" t="s">
        <v>91</v>
      </c>
      <c r="P215" s="20">
        <v>100</v>
      </c>
      <c r="Q215" s="20">
        <v>104.1</v>
      </c>
      <c r="R215" s="20">
        <v>111.7</v>
      </c>
      <c r="S215" s="2202">
        <v>126</v>
      </c>
      <c r="T215" s="2202">
        <v>144.19999999999999</v>
      </c>
    </row>
    <row r="216" spans="1:20" s="51" customFormat="1" ht="14.25" customHeight="1">
      <c r="A216" s="168"/>
      <c r="B216" s="2222" t="s">
        <v>558</v>
      </c>
      <c r="C216" s="20" t="s">
        <v>39</v>
      </c>
      <c r="D216" s="31" t="s">
        <v>39</v>
      </c>
      <c r="E216" s="20" t="s">
        <v>39</v>
      </c>
      <c r="F216" s="20" t="s">
        <v>39</v>
      </c>
      <c r="G216" s="20" t="s">
        <v>39</v>
      </c>
      <c r="H216" s="20" t="s">
        <v>39</v>
      </c>
      <c r="I216" s="31" t="s">
        <v>39</v>
      </c>
      <c r="J216" s="20" t="s">
        <v>39</v>
      </c>
      <c r="K216" s="20" t="s">
        <v>39</v>
      </c>
      <c r="L216" s="20" t="s">
        <v>39</v>
      </c>
      <c r="M216" s="20" t="s">
        <v>39</v>
      </c>
      <c r="N216" s="20" t="s">
        <v>39</v>
      </c>
      <c r="O216" s="31" t="s">
        <v>91</v>
      </c>
      <c r="P216" s="20">
        <v>100</v>
      </c>
      <c r="Q216" s="20">
        <v>101.7</v>
      </c>
      <c r="R216" s="20">
        <v>91.1</v>
      </c>
      <c r="S216" s="2202">
        <v>92.9</v>
      </c>
      <c r="T216" s="2202">
        <v>96.9</v>
      </c>
    </row>
    <row r="217" spans="1:20" s="51" customFormat="1" ht="14.25" customHeight="1">
      <c r="A217" s="168"/>
      <c r="B217" s="2222" t="s">
        <v>559</v>
      </c>
      <c r="C217" s="20" t="s">
        <v>39</v>
      </c>
      <c r="D217" s="31" t="s">
        <v>39</v>
      </c>
      <c r="E217" s="20" t="s">
        <v>39</v>
      </c>
      <c r="F217" s="20" t="s">
        <v>39</v>
      </c>
      <c r="G217" s="20" t="s">
        <v>39</v>
      </c>
      <c r="H217" s="20" t="s">
        <v>39</v>
      </c>
      <c r="I217" s="31" t="s">
        <v>39</v>
      </c>
      <c r="J217" s="20" t="s">
        <v>39</v>
      </c>
      <c r="K217" s="20" t="s">
        <v>39</v>
      </c>
      <c r="L217" s="20" t="s">
        <v>39</v>
      </c>
      <c r="M217" s="20" t="s">
        <v>39</v>
      </c>
      <c r="N217" s="20" t="s">
        <v>39</v>
      </c>
      <c r="O217" s="31" t="s">
        <v>91</v>
      </c>
      <c r="P217" s="20">
        <v>100</v>
      </c>
      <c r="Q217" s="20">
        <v>103.5</v>
      </c>
      <c r="R217" s="20">
        <v>103.5</v>
      </c>
      <c r="S217" s="2202">
        <v>110</v>
      </c>
      <c r="T217" s="2202">
        <v>119.8</v>
      </c>
    </row>
    <row r="218" spans="1:20" s="51" customFormat="1" ht="14.25" customHeight="1">
      <c r="A218" s="168"/>
      <c r="B218" s="2222" t="s">
        <v>560</v>
      </c>
      <c r="C218" s="20" t="s">
        <v>39</v>
      </c>
      <c r="D218" s="31" t="s">
        <v>39</v>
      </c>
      <c r="E218" s="20" t="s">
        <v>39</v>
      </c>
      <c r="F218" s="20" t="s">
        <v>39</v>
      </c>
      <c r="G218" s="20" t="s">
        <v>39</v>
      </c>
      <c r="H218" s="20" t="s">
        <v>39</v>
      </c>
      <c r="I218" s="31" t="s">
        <v>39</v>
      </c>
      <c r="J218" s="20" t="s">
        <v>39</v>
      </c>
      <c r="K218" s="20" t="s">
        <v>39</v>
      </c>
      <c r="L218" s="20" t="s">
        <v>39</v>
      </c>
      <c r="M218" s="20" t="s">
        <v>39</v>
      </c>
      <c r="N218" s="20" t="s">
        <v>39</v>
      </c>
      <c r="O218" s="31" t="s">
        <v>91</v>
      </c>
      <c r="P218" s="20">
        <v>100</v>
      </c>
      <c r="Q218" s="20">
        <v>101.4</v>
      </c>
      <c r="R218" s="20">
        <v>105.3</v>
      </c>
      <c r="S218" s="2202">
        <v>107.4</v>
      </c>
      <c r="T218" s="2202">
        <v>109.9</v>
      </c>
    </row>
    <row r="219" spans="1:20" s="51" customFormat="1" ht="14.25" customHeight="1">
      <c r="A219" s="168"/>
      <c r="B219" s="2222" t="s">
        <v>561</v>
      </c>
      <c r="C219" s="20" t="s">
        <v>39</v>
      </c>
      <c r="D219" s="31" t="s">
        <v>39</v>
      </c>
      <c r="E219" s="20" t="s">
        <v>39</v>
      </c>
      <c r="F219" s="20" t="s">
        <v>39</v>
      </c>
      <c r="G219" s="20" t="s">
        <v>39</v>
      </c>
      <c r="H219" s="20" t="s">
        <v>39</v>
      </c>
      <c r="I219" s="31" t="s">
        <v>39</v>
      </c>
      <c r="J219" s="20" t="s">
        <v>39</v>
      </c>
      <c r="K219" s="20" t="s">
        <v>39</v>
      </c>
      <c r="L219" s="20" t="s">
        <v>39</v>
      </c>
      <c r="M219" s="20" t="s">
        <v>39</v>
      </c>
      <c r="N219" s="20" t="s">
        <v>39</v>
      </c>
      <c r="O219" s="31" t="s">
        <v>91</v>
      </c>
      <c r="P219" s="20">
        <v>100</v>
      </c>
      <c r="Q219" s="20">
        <v>103.6</v>
      </c>
      <c r="R219" s="20">
        <v>107.4</v>
      </c>
      <c r="S219" s="2202">
        <v>112.8</v>
      </c>
      <c r="T219" s="2202">
        <v>129</v>
      </c>
    </row>
    <row r="220" spans="1:20" s="51" customFormat="1" ht="14.25" customHeight="1">
      <c r="A220" s="168"/>
      <c r="B220" s="2222" t="s">
        <v>562</v>
      </c>
      <c r="C220" s="20" t="s">
        <v>39</v>
      </c>
      <c r="D220" s="31" t="s">
        <v>39</v>
      </c>
      <c r="E220" s="20" t="s">
        <v>39</v>
      </c>
      <c r="F220" s="20" t="s">
        <v>39</v>
      </c>
      <c r="G220" s="20" t="s">
        <v>39</v>
      </c>
      <c r="H220" s="20" t="s">
        <v>39</v>
      </c>
      <c r="I220" s="31" t="s">
        <v>39</v>
      </c>
      <c r="J220" s="20" t="s">
        <v>39</v>
      </c>
      <c r="K220" s="20" t="s">
        <v>39</v>
      </c>
      <c r="L220" s="20" t="s">
        <v>39</v>
      </c>
      <c r="M220" s="20" t="s">
        <v>39</v>
      </c>
      <c r="N220" s="20" t="s">
        <v>39</v>
      </c>
      <c r="O220" s="31" t="s">
        <v>91</v>
      </c>
      <c r="P220" s="20">
        <v>100</v>
      </c>
      <c r="Q220" s="20">
        <v>101.2</v>
      </c>
      <c r="R220" s="20">
        <v>104.5</v>
      </c>
      <c r="S220" s="2202">
        <v>107.2</v>
      </c>
      <c r="T220" s="2202">
        <v>116.4</v>
      </c>
    </row>
    <row r="221" spans="1:20" s="51" customFormat="1" ht="14.25" customHeight="1">
      <c r="A221" s="168"/>
      <c r="B221" s="2222" t="s">
        <v>563</v>
      </c>
      <c r="C221" s="20" t="s">
        <v>39</v>
      </c>
      <c r="D221" s="31" t="s">
        <v>39</v>
      </c>
      <c r="E221" s="20" t="s">
        <v>39</v>
      </c>
      <c r="F221" s="20" t="s">
        <v>39</v>
      </c>
      <c r="G221" s="20" t="s">
        <v>39</v>
      </c>
      <c r="H221" s="20" t="s">
        <v>39</v>
      </c>
      <c r="I221" s="31" t="s">
        <v>39</v>
      </c>
      <c r="J221" s="20" t="s">
        <v>39</v>
      </c>
      <c r="K221" s="20" t="s">
        <v>39</v>
      </c>
      <c r="L221" s="20" t="s">
        <v>39</v>
      </c>
      <c r="M221" s="20" t="s">
        <v>39</v>
      </c>
      <c r="N221" s="20" t="s">
        <v>39</v>
      </c>
      <c r="O221" s="31" t="s">
        <v>91</v>
      </c>
      <c r="P221" s="20">
        <v>100</v>
      </c>
      <c r="Q221" s="20">
        <v>101.5</v>
      </c>
      <c r="R221" s="20">
        <v>103.5</v>
      </c>
      <c r="S221" s="2202">
        <v>118.5</v>
      </c>
      <c r="T221" s="2202">
        <v>134</v>
      </c>
    </row>
    <row r="222" spans="1:20" s="51" customFormat="1" ht="14.25" customHeight="1">
      <c r="A222" s="168"/>
      <c r="B222" s="537" t="s">
        <v>4985</v>
      </c>
      <c r="C222" s="20">
        <v>2815.8</v>
      </c>
      <c r="D222" s="31">
        <v>3244.7</v>
      </c>
      <c r="E222" s="20">
        <v>100</v>
      </c>
      <c r="F222" s="20">
        <v>102.6</v>
      </c>
      <c r="G222" s="20">
        <v>111.9</v>
      </c>
      <c r="H222" s="20">
        <v>124.7</v>
      </c>
      <c r="I222" s="31">
        <v>135.80000000000001</v>
      </c>
      <c r="J222" s="20">
        <v>100</v>
      </c>
      <c r="K222" s="20">
        <v>144.01667</v>
      </c>
      <c r="L222" s="20">
        <v>148.52500000000001</v>
      </c>
      <c r="M222" s="20">
        <v>158.81666999999999</v>
      </c>
      <c r="N222" s="20">
        <v>172.75</v>
      </c>
      <c r="O222" s="31">
        <v>180.9</v>
      </c>
      <c r="P222" s="20">
        <v>100</v>
      </c>
      <c r="Q222" s="20">
        <v>104.31667</v>
      </c>
      <c r="R222" s="20">
        <v>110.04167</v>
      </c>
      <c r="S222" s="2202">
        <v>116.72499999999999</v>
      </c>
      <c r="T222" s="2202">
        <v>127.5</v>
      </c>
    </row>
    <row r="223" spans="1:20" s="51" customFormat="1" ht="14.25" customHeight="1">
      <c r="A223" s="168"/>
      <c r="B223" s="537" t="s">
        <v>4986</v>
      </c>
      <c r="C223" s="20">
        <v>2089.4842100000001</v>
      </c>
      <c r="D223" s="31">
        <v>2336.0157899999999</v>
      </c>
      <c r="E223" s="20">
        <v>100</v>
      </c>
      <c r="F223" s="20">
        <v>108.02649</v>
      </c>
      <c r="G223" s="20">
        <v>117.66564</v>
      </c>
      <c r="H223" s="20">
        <v>130.29606999999999</v>
      </c>
      <c r="I223" s="31">
        <v>144.27888999999999</v>
      </c>
      <c r="J223" s="20">
        <v>100</v>
      </c>
      <c r="K223" s="20">
        <v>116.119</v>
      </c>
      <c r="L223" s="20">
        <v>120.56478</v>
      </c>
      <c r="M223" s="20">
        <v>127.13467</v>
      </c>
      <c r="N223" s="20">
        <v>132.82694000000001</v>
      </c>
      <c r="O223" s="31">
        <v>150.4</v>
      </c>
      <c r="P223" s="20">
        <v>100</v>
      </c>
      <c r="Q223" s="20">
        <v>105.35833</v>
      </c>
      <c r="R223" s="20">
        <v>106.38333</v>
      </c>
      <c r="S223" s="2202">
        <v>109.7</v>
      </c>
      <c r="T223" s="2202">
        <v>115.7</v>
      </c>
    </row>
    <row r="224" spans="1:20" s="51" customFormat="1" ht="14.25" customHeight="1">
      <c r="A224" s="168"/>
      <c r="B224" s="41" t="s">
        <v>4988</v>
      </c>
      <c r="C224" s="20">
        <v>1317.2</v>
      </c>
      <c r="D224" s="20">
        <v>1471.2</v>
      </c>
      <c r="E224" s="20">
        <v>1629</v>
      </c>
      <c r="F224" s="20">
        <v>1679.1</v>
      </c>
      <c r="G224" s="20">
        <v>1889</v>
      </c>
      <c r="H224" s="20">
        <v>2105.9</v>
      </c>
      <c r="I224" s="20">
        <v>2351.5</v>
      </c>
      <c r="J224" s="20">
        <v>2924.4</v>
      </c>
      <c r="K224" s="20">
        <v>3653.6</v>
      </c>
      <c r="L224" s="20">
        <v>3500.9</v>
      </c>
      <c r="M224" s="20">
        <v>3593</v>
      </c>
      <c r="N224" s="20">
        <v>4306.5</v>
      </c>
      <c r="O224" s="20">
        <v>4457.3</v>
      </c>
      <c r="P224" s="20">
        <v>4867.9799999999996</v>
      </c>
      <c r="Q224" s="20">
        <v>5022.1000000000004</v>
      </c>
      <c r="R224" s="20">
        <v>5072.7</v>
      </c>
      <c r="S224" s="2202">
        <v>5284</v>
      </c>
      <c r="T224" s="54" t="s">
        <v>39</v>
      </c>
    </row>
    <row r="225" spans="1:20" s="51" customFormat="1" ht="14.25" customHeight="1">
      <c r="A225" s="168"/>
      <c r="B225" s="41" t="s">
        <v>4989</v>
      </c>
      <c r="C225" s="20">
        <v>111.40009000000001</v>
      </c>
      <c r="D225" s="31">
        <v>125.84204</v>
      </c>
      <c r="E225" s="20">
        <v>100</v>
      </c>
      <c r="F225" s="20">
        <v>105.14910999999999</v>
      </c>
      <c r="G225" s="20">
        <v>114.40383</v>
      </c>
      <c r="H225" s="20">
        <v>126.32325</v>
      </c>
      <c r="I225" s="20">
        <v>140.56877</v>
      </c>
      <c r="J225" s="20">
        <v>160.28842</v>
      </c>
      <c r="K225" s="20">
        <v>186.45868999999999</v>
      </c>
      <c r="L225" s="2224">
        <v>197.42224999999999</v>
      </c>
      <c r="M225" s="20">
        <v>100</v>
      </c>
      <c r="N225" s="20">
        <v>103.83139</v>
      </c>
      <c r="O225" s="20">
        <v>115.07471</v>
      </c>
      <c r="P225" s="20">
        <v>122.25182040281139</v>
      </c>
      <c r="Q225" s="20">
        <v>125.8</v>
      </c>
      <c r="R225" s="20">
        <v>126.6</v>
      </c>
      <c r="S225" s="2202">
        <v>131.80000000000001</v>
      </c>
      <c r="T225" s="2202">
        <v>142.69999999999999</v>
      </c>
    </row>
    <row r="226" spans="1:20" s="51" customFormat="1" ht="14.25" customHeight="1">
      <c r="A226" s="168"/>
      <c r="B226" s="41"/>
      <c r="C226" s="536"/>
      <c r="D226" s="536"/>
      <c r="E226" s="536"/>
      <c r="F226" s="536"/>
      <c r="G226" s="536"/>
      <c r="H226" s="536"/>
      <c r="I226" s="536"/>
      <c r="J226" s="536"/>
      <c r="K226" s="536"/>
      <c r="L226" s="536"/>
      <c r="M226" s="536"/>
      <c r="N226" s="536"/>
      <c r="O226" s="536"/>
      <c r="P226" s="536"/>
      <c r="Q226" s="536"/>
      <c r="R226" s="536"/>
      <c r="S226" s="98"/>
      <c r="T226" s="98"/>
    </row>
    <row r="227" spans="1:20" s="51" customFormat="1" ht="14.25" customHeight="1">
      <c r="A227" s="168"/>
      <c r="B227" s="2216" t="s">
        <v>4990</v>
      </c>
      <c r="C227" s="536"/>
      <c r="D227" s="536"/>
      <c r="E227" s="536"/>
      <c r="F227" s="536"/>
      <c r="G227" s="536"/>
      <c r="H227" s="536"/>
      <c r="I227" s="536"/>
      <c r="J227" s="536"/>
      <c r="K227" s="536"/>
      <c r="L227" s="536"/>
      <c r="M227" s="536"/>
      <c r="N227" s="536"/>
      <c r="O227" s="536"/>
      <c r="P227" s="536"/>
      <c r="Q227" s="536"/>
      <c r="R227" s="536"/>
      <c r="S227" s="98"/>
      <c r="T227" s="98"/>
    </row>
    <row r="228" spans="1:20" s="51" customFormat="1" ht="14.25" customHeight="1">
      <c r="A228" s="168"/>
      <c r="B228" s="2225" t="s">
        <v>4991</v>
      </c>
      <c r="C228" s="20">
        <v>6.1744910329835756</v>
      </c>
      <c r="D228" s="20">
        <v>14.158595164973619</v>
      </c>
      <c r="E228" s="20">
        <v>9.6</v>
      </c>
      <c r="F228" s="20">
        <v>5.8000000000000052</v>
      </c>
      <c r="G228" s="20">
        <v>8.9792060491493473</v>
      </c>
      <c r="H228" s="20">
        <v>11.014744145706846</v>
      </c>
      <c r="I228" s="20">
        <v>10.000000000000009</v>
      </c>
      <c r="J228" s="20">
        <v>15.83807</v>
      </c>
      <c r="K228" s="20">
        <v>29.150000000000009</v>
      </c>
      <c r="L228" s="20">
        <v>3.4649632210607795</v>
      </c>
      <c r="M228" s="20">
        <v>6.2176463985032848</v>
      </c>
      <c r="N228" s="20">
        <v>6.7226422433687594</v>
      </c>
      <c r="O228" s="20">
        <v>7.5424987621719897</v>
      </c>
      <c r="P228" s="20">
        <v>6.9</v>
      </c>
      <c r="Q228" s="20">
        <v>5.0583333333333202</v>
      </c>
      <c r="R228" s="20">
        <v>2.2368525422384433</v>
      </c>
      <c r="S228" s="2202">
        <v>3.9878966560633167</v>
      </c>
      <c r="T228" s="2202">
        <v>6.5433111989853021</v>
      </c>
    </row>
    <row r="229" spans="1:20" s="51" customFormat="1" ht="14.25" customHeight="1">
      <c r="A229" s="168"/>
      <c r="B229" s="2225" t="s">
        <v>4992</v>
      </c>
      <c r="C229" s="20">
        <v>4.4668694813385867</v>
      </c>
      <c r="D229" s="20">
        <v>15.231905675118963</v>
      </c>
      <c r="E229" s="20">
        <v>10.6</v>
      </c>
      <c r="F229" s="20">
        <v>2.6000000000000023</v>
      </c>
      <c r="G229" s="20">
        <v>9.0643274853801294</v>
      </c>
      <c r="H229" s="20">
        <v>11.438784629133147</v>
      </c>
      <c r="I229" s="20">
        <v>8.9013632718524462</v>
      </c>
      <c r="J229" s="20">
        <v>20.324010000000001</v>
      </c>
      <c r="K229" s="20">
        <v>44.016670000000005</v>
      </c>
      <c r="L229" s="20">
        <v>3.1304223323591618</v>
      </c>
      <c r="M229" s="20">
        <v>6.9292509678505088</v>
      </c>
      <c r="N229" s="20">
        <v>8.7732163128719556</v>
      </c>
      <c r="O229" s="20">
        <v>4.717800289435603</v>
      </c>
      <c r="P229" s="20">
        <v>7.9</v>
      </c>
      <c r="Q229" s="20">
        <v>4.3166700000000002</v>
      </c>
      <c r="R229" s="20">
        <v>5.4880969647516542</v>
      </c>
      <c r="S229" s="2202">
        <v>6.0734538107246161</v>
      </c>
      <c r="T229" s="2202">
        <v>9.2310987363461106</v>
      </c>
    </row>
    <row r="230" spans="1:20" s="51" customFormat="1" ht="14.25" customHeight="1">
      <c r="A230" s="168"/>
      <c r="B230" s="2225" t="s">
        <v>4993</v>
      </c>
      <c r="C230" s="20">
        <v>10.1327131095567</v>
      </c>
      <c r="D230" s="20">
        <v>11.798681168306114</v>
      </c>
      <c r="E230" s="20" t="s">
        <v>39</v>
      </c>
      <c r="F230" s="20">
        <v>8.0264899999999972</v>
      </c>
      <c r="G230" s="20">
        <v>8.9229502874711653</v>
      </c>
      <c r="H230" s="20">
        <v>10.734170145167266</v>
      </c>
      <c r="I230" s="20">
        <v>10.731574636134456</v>
      </c>
      <c r="J230" s="20" t="s">
        <v>39</v>
      </c>
      <c r="K230" s="20">
        <v>16.118999999999993</v>
      </c>
      <c r="L230" s="20">
        <v>3.8286413076240811</v>
      </c>
      <c r="M230" s="20">
        <v>5.4492613846265803</v>
      </c>
      <c r="N230" s="20">
        <v>4.4773546035868916</v>
      </c>
      <c r="O230" s="20">
        <v>13.230042038158828</v>
      </c>
      <c r="P230" s="20">
        <v>6.1</v>
      </c>
      <c r="Q230" s="20">
        <v>5.3583299999999889</v>
      </c>
      <c r="R230" s="20">
        <v>0.97287039382647489</v>
      </c>
      <c r="S230" s="2202">
        <v>3.1176595054883238</v>
      </c>
      <c r="T230" s="2202">
        <v>5.4694621695533296</v>
      </c>
    </row>
    <row r="231" spans="1:20" s="51" customFormat="1" ht="14.25" customHeight="1">
      <c r="A231" s="168"/>
      <c r="B231" s="2225" t="s">
        <v>4994</v>
      </c>
      <c r="C231" s="20">
        <v>1.6907300000000001</v>
      </c>
      <c r="D231" s="20">
        <v>11.691470000000001</v>
      </c>
      <c r="E231" s="20">
        <v>10.72594</v>
      </c>
      <c r="F231" s="20">
        <v>3.07551</v>
      </c>
      <c r="G231" s="20">
        <v>12.50074</v>
      </c>
      <c r="H231" s="20">
        <v>11.48227</v>
      </c>
      <c r="I231" s="20">
        <v>11.662470000000001</v>
      </c>
      <c r="J231" s="20">
        <v>24.36317</v>
      </c>
      <c r="K231" s="20">
        <v>24.935030000000001</v>
      </c>
      <c r="L231" s="20">
        <v>-4.1794399999999996</v>
      </c>
      <c r="M231" s="20">
        <v>2.6307499999999999</v>
      </c>
      <c r="N231" s="20">
        <v>19.858059999999998</v>
      </c>
      <c r="O231" s="20">
        <v>3.5016799999999999</v>
      </c>
      <c r="P231" s="20">
        <v>9.2136495187669532</v>
      </c>
      <c r="Q231" s="20">
        <v>3.1659949301353185</v>
      </c>
      <c r="R231" s="20">
        <v>1.0075466438342451</v>
      </c>
      <c r="S231" s="2202">
        <v>4.2</v>
      </c>
      <c r="T231" s="54" t="s">
        <v>39</v>
      </c>
    </row>
    <row r="232" spans="1:20" s="51" customFormat="1" ht="14.25" customHeight="1">
      <c r="A232" s="168"/>
      <c r="B232" s="2225" t="s">
        <v>758</v>
      </c>
      <c r="C232" s="20">
        <v>6.7129200000000004</v>
      </c>
      <c r="D232" s="20">
        <v>12.964040000000001</v>
      </c>
      <c r="E232" s="20">
        <v>8.1531599999999997</v>
      </c>
      <c r="F232" s="20">
        <v>5.1491100000000003</v>
      </c>
      <c r="G232" s="20">
        <v>8.80152</v>
      </c>
      <c r="H232" s="20">
        <v>10.41872</v>
      </c>
      <c r="I232" s="20">
        <v>11.27704</v>
      </c>
      <c r="J232" s="20">
        <v>14.02847</v>
      </c>
      <c r="K232" s="20">
        <v>16.326989999999999</v>
      </c>
      <c r="L232" s="20">
        <v>5.8798899999999996</v>
      </c>
      <c r="M232" s="711">
        <v>7.2989300000000004</v>
      </c>
      <c r="N232" s="20">
        <v>3.8313899999999999</v>
      </c>
      <c r="O232" s="20">
        <v>10.828440000000001</v>
      </c>
      <c r="P232" s="20">
        <v>6.2369110703200947</v>
      </c>
      <c r="Q232" s="20">
        <v>2.9023531800979274</v>
      </c>
      <c r="R232" s="20">
        <v>0.63593004769475492</v>
      </c>
      <c r="S232" s="2202">
        <v>4.1074249605055346</v>
      </c>
      <c r="T232" s="2202">
        <v>8.2701062215477794</v>
      </c>
    </row>
    <row r="233" spans="1:20" s="51" customFormat="1" ht="14.25" customHeight="1">
      <c r="A233" s="168"/>
      <c r="B233" s="2198"/>
      <c r="C233" s="2204"/>
      <c r="D233" s="2204"/>
      <c r="E233" s="2204"/>
      <c r="F233" s="2204"/>
      <c r="G233" s="2204"/>
      <c r="H233" s="2204"/>
      <c r="I233" s="2204"/>
      <c r="J233" s="2204"/>
      <c r="K233" s="2204"/>
      <c r="L233" s="2204"/>
      <c r="M233" s="2204"/>
      <c r="N233" s="2204"/>
      <c r="O233" s="2204"/>
      <c r="P233" s="2204"/>
      <c r="Q233" s="2204"/>
      <c r="R233" s="2206"/>
      <c r="S233" s="2206"/>
      <c r="T233" s="2206"/>
    </row>
    <row r="234" spans="1:20" s="51" customFormat="1" ht="14.25" customHeight="1">
      <c r="A234" s="168"/>
      <c r="B234" s="98" t="s">
        <v>4995</v>
      </c>
      <c r="C234" s="2204"/>
      <c r="D234" s="2204"/>
      <c r="E234" s="2204"/>
      <c r="F234" s="2204"/>
      <c r="G234" s="2204"/>
      <c r="H234" s="2204"/>
      <c r="I234" s="2204"/>
      <c r="J234" s="2204"/>
      <c r="K234" s="2204"/>
      <c r="L234" s="2204"/>
      <c r="M234" s="2204"/>
      <c r="N234" s="2204"/>
      <c r="O234" s="2204"/>
      <c r="P234" s="2204"/>
      <c r="Q234" s="2204"/>
      <c r="R234" s="2206"/>
      <c r="S234" s="2206"/>
      <c r="T234" s="2206"/>
    </row>
    <row r="235" spans="1:20" s="51" customFormat="1" ht="14.25" customHeight="1">
      <c r="A235" s="168"/>
      <c r="B235" s="168" t="s">
        <v>19</v>
      </c>
      <c r="C235" s="21">
        <v>118477</v>
      </c>
      <c r="D235" s="21">
        <v>122210</v>
      </c>
      <c r="E235" s="21">
        <v>139361</v>
      </c>
      <c r="F235" s="21">
        <v>161635</v>
      </c>
      <c r="G235" s="21">
        <v>188453</v>
      </c>
      <c r="H235" s="21">
        <v>230702</v>
      </c>
      <c r="I235" s="21">
        <v>259685</v>
      </c>
      <c r="J235" s="21">
        <v>266592.02458000003</v>
      </c>
      <c r="K235" s="21">
        <v>277322.61677999998</v>
      </c>
      <c r="L235" s="21">
        <v>336710.04191000003</v>
      </c>
      <c r="M235" s="21">
        <v>407191.71302000002</v>
      </c>
      <c r="N235" s="21">
        <v>438707.44295</v>
      </c>
      <c r="O235" s="21">
        <v>450048.80959000002</v>
      </c>
      <c r="P235" s="21">
        <v>484578.01258900005</v>
      </c>
      <c r="Q235" s="21">
        <v>612155.36102399998</v>
      </c>
      <c r="R235" s="21">
        <v>714987.95010700007</v>
      </c>
      <c r="S235" s="118">
        <v>776624.4559369199</v>
      </c>
      <c r="T235" s="118">
        <v>793299.18020119995</v>
      </c>
    </row>
    <row r="236" spans="1:20" s="51" customFormat="1" ht="14.25" customHeight="1">
      <c r="A236" s="168"/>
      <c r="B236" s="168" t="s">
        <v>20</v>
      </c>
      <c r="C236" s="21">
        <v>62646</v>
      </c>
      <c r="D236" s="21">
        <v>65536</v>
      </c>
      <c r="E236" s="21">
        <v>75292</v>
      </c>
      <c r="F236" s="21">
        <v>85601</v>
      </c>
      <c r="G236" s="21">
        <v>99669</v>
      </c>
      <c r="H236" s="21">
        <v>114070</v>
      </c>
      <c r="I236" s="21">
        <v>135020</v>
      </c>
      <c r="J236" s="21">
        <v>147182.72098000001</v>
      </c>
      <c r="K236" s="21">
        <v>155022.90095000001</v>
      </c>
      <c r="L236" s="21">
        <v>181839.76261000001</v>
      </c>
      <c r="M236" s="21">
        <v>216548.54693000001</v>
      </c>
      <c r="N236" s="21">
        <v>242871.13954</v>
      </c>
      <c r="O236" s="21">
        <v>251538.51323000001</v>
      </c>
      <c r="P236" s="21">
        <v>264607.15865300002</v>
      </c>
      <c r="Q236" s="21">
        <v>329426.47936200001</v>
      </c>
      <c r="R236" s="21">
        <v>388056.71398100001</v>
      </c>
      <c r="S236" s="118">
        <v>429501.82611999993</v>
      </c>
      <c r="T236" s="118">
        <v>439396.13510099996</v>
      </c>
    </row>
    <row r="237" spans="1:20" s="51" customFormat="1" ht="14.25" customHeight="1">
      <c r="A237" s="168"/>
      <c r="B237" s="822" t="s">
        <v>50</v>
      </c>
      <c r="C237" s="21">
        <v>55831</v>
      </c>
      <c r="D237" s="21">
        <v>56674</v>
      </c>
      <c r="E237" s="21">
        <v>64069</v>
      </c>
      <c r="F237" s="21">
        <v>76034</v>
      </c>
      <c r="G237" s="21">
        <v>88784</v>
      </c>
      <c r="H237" s="21">
        <v>116632</v>
      </c>
      <c r="I237" s="21">
        <v>124665</v>
      </c>
      <c r="J237" s="21">
        <v>119409.3036</v>
      </c>
      <c r="K237" s="21">
        <v>122299.71583</v>
      </c>
      <c r="L237" s="21">
        <v>154870.27929999999</v>
      </c>
      <c r="M237" s="21">
        <v>190643.16608</v>
      </c>
      <c r="N237" s="21">
        <v>195836.30340999999</v>
      </c>
      <c r="O237" s="21">
        <v>198510.29637</v>
      </c>
      <c r="P237" s="21">
        <v>219970.853936</v>
      </c>
      <c r="Q237" s="21">
        <v>282728.88166200003</v>
      </c>
      <c r="R237" s="21">
        <v>326931.236126</v>
      </c>
      <c r="S237" s="118">
        <v>347122.62981691997</v>
      </c>
      <c r="T237" s="118">
        <v>353903.04510019999</v>
      </c>
    </row>
    <row r="238" spans="1:20" s="51" customFormat="1" ht="14.25" customHeight="1">
      <c r="A238" s="168"/>
      <c r="B238" s="168" t="s">
        <v>22</v>
      </c>
      <c r="C238" s="21">
        <v>364944</v>
      </c>
      <c r="D238" s="21">
        <v>426929</v>
      </c>
      <c r="E238" s="21">
        <v>483134</v>
      </c>
      <c r="F238" s="21">
        <v>556218</v>
      </c>
      <c r="G238" s="21">
        <v>670191</v>
      </c>
      <c r="H238" s="21">
        <v>791576</v>
      </c>
      <c r="I238" s="21">
        <v>944866</v>
      </c>
      <c r="J238" s="21">
        <v>881150.37213000003</v>
      </c>
      <c r="K238" s="21">
        <v>1004871.03872</v>
      </c>
      <c r="L238" s="21">
        <v>1200044.98144</v>
      </c>
      <c r="M238" s="21">
        <v>1405808.1163399999</v>
      </c>
      <c r="N238" s="21">
        <v>1753895.63956</v>
      </c>
      <c r="O238" s="21">
        <v>2143136.04789</v>
      </c>
      <c r="P238" s="21">
        <v>2574214.8218040001</v>
      </c>
      <c r="Q238" s="21">
        <v>2848402.4431059998</v>
      </c>
      <c r="R238" s="21">
        <v>3342224.174625</v>
      </c>
      <c r="S238" s="118">
        <v>4046934.6173160002</v>
      </c>
      <c r="T238" s="118">
        <v>4872014.04146</v>
      </c>
    </row>
    <row r="239" spans="1:20" s="51" customFormat="1" ht="14.25" customHeight="1">
      <c r="A239" s="168"/>
      <c r="B239" s="168" t="s">
        <v>4996</v>
      </c>
      <c r="C239" s="21">
        <v>483421</v>
      </c>
      <c r="D239" s="21">
        <v>549139</v>
      </c>
      <c r="E239" s="21">
        <v>622495</v>
      </c>
      <c r="F239" s="21">
        <v>717853</v>
      </c>
      <c r="G239" s="21">
        <v>858646</v>
      </c>
      <c r="H239" s="21">
        <v>1022278</v>
      </c>
      <c r="I239" s="21">
        <v>1204550</v>
      </c>
      <c r="J239" s="21">
        <v>1147742.3966999999</v>
      </c>
      <c r="K239" s="21">
        <v>1282193.85549</v>
      </c>
      <c r="L239" s="21">
        <v>1536755.02336</v>
      </c>
      <c r="M239" s="21">
        <v>1812999.85904</v>
      </c>
      <c r="N239" s="21">
        <v>2192603.0825100001</v>
      </c>
      <c r="O239" s="21">
        <v>2593184.8574799998</v>
      </c>
      <c r="P239" s="21">
        <v>3058792.8343930002</v>
      </c>
      <c r="Q239" s="21">
        <v>3460557.8041300001</v>
      </c>
      <c r="R239" s="21">
        <v>4057212.1247319998</v>
      </c>
      <c r="S239" s="118">
        <v>4823559.0732529201</v>
      </c>
      <c r="T239" s="118">
        <v>5665313.2216611998</v>
      </c>
    </row>
    <row r="240" spans="1:20" s="51" customFormat="1" ht="14.25" customHeight="1">
      <c r="A240" s="168"/>
      <c r="B240" s="168" t="s">
        <v>23</v>
      </c>
      <c r="C240" s="21">
        <v>69529</v>
      </c>
      <c r="D240" s="21">
        <v>74130</v>
      </c>
      <c r="E240" s="21">
        <v>110643</v>
      </c>
      <c r="F240" s="21">
        <v>167093</v>
      </c>
      <c r="G240" s="21">
        <v>170218</v>
      </c>
      <c r="H240" s="21">
        <v>201330</v>
      </c>
      <c r="I240" s="21">
        <v>171191</v>
      </c>
      <c r="J240" s="21">
        <v>225988.61799</v>
      </c>
      <c r="K240" s="21">
        <v>88759.79045</v>
      </c>
      <c r="L240" s="21">
        <v>358553.97553</v>
      </c>
      <c r="M240" s="21">
        <v>390284.39325000002</v>
      </c>
      <c r="N240" s="21">
        <v>150915.52864999999</v>
      </c>
      <c r="O240" s="21">
        <v>112395.47182999999</v>
      </c>
      <c r="P240" s="21">
        <v>133808.43558886036</v>
      </c>
      <c r="Q240" s="21">
        <v>318202.55816462019</v>
      </c>
      <c r="R240" s="21">
        <v>206922.69758763007</v>
      </c>
      <c r="S240" s="118">
        <v>167110.95993333007</v>
      </c>
      <c r="T240" s="118">
        <v>534862.96144937014</v>
      </c>
    </row>
    <row r="241" spans="1:105" s="51" customFormat="1" ht="14.25" customHeight="1">
      <c r="A241" s="168"/>
      <c r="B241" s="168" t="s">
        <v>24</v>
      </c>
      <c r="C241" s="21">
        <v>549927</v>
      </c>
      <c r="D241" s="21">
        <v>638876</v>
      </c>
      <c r="E241" s="21">
        <v>680396</v>
      </c>
      <c r="F241" s="21">
        <v>731872</v>
      </c>
      <c r="G241" s="21">
        <v>895943</v>
      </c>
      <c r="H241" s="21">
        <v>1067386</v>
      </c>
      <c r="I241" s="21">
        <v>1382003</v>
      </c>
      <c r="J241" s="21">
        <v>1303305.4650000001</v>
      </c>
      <c r="K241" s="21">
        <v>1582340.2134700001</v>
      </c>
      <c r="L241" s="21">
        <v>1630858.17677</v>
      </c>
      <c r="M241" s="21">
        <v>1920514.85861</v>
      </c>
      <c r="N241" s="21">
        <v>2628417.9319799999</v>
      </c>
      <c r="O241" s="21">
        <v>3176184.3816999998</v>
      </c>
      <c r="P241" s="21">
        <v>3601713.0930859996</v>
      </c>
      <c r="Q241" s="21">
        <v>3923200.9849194097</v>
      </c>
      <c r="R241" s="21">
        <v>4827979.8569379998</v>
      </c>
      <c r="S241" s="118">
        <v>5849104.0284509202</v>
      </c>
      <c r="T241" s="118">
        <v>6616025.7914482001</v>
      </c>
    </row>
    <row r="242" spans="1:105" s="51" customFormat="1" ht="14.25" customHeight="1">
      <c r="A242" s="168"/>
      <c r="B242" s="168" t="s">
        <v>82</v>
      </c>
      <c r="C242" s="21">
        <v>147304</v>
      </c>
      <c r="D242" s="21">
        <v>201311</v>
      </c>
      <c r="E242" s="21">
        <v>192994</v>
      </c>
      <c r="F242" s="21">
        <v>176236</v>
      </c>
      <c r="G242" s="21">
        <v>220462</v>
      </c>
      <c r="H242" s="21">
        <v>249565</v>
      </c>
      <c r="I242" s="21">
        <v>357289</v>
      </c>
      <c r="J242" s="21">
        <v>261654.18914999999</v>
      </c>
      <c r="K242" s="21">
        <v>471839.23330999998</v>
      </c>
      <c r="L242" s="21">
        <v>513843.00030999997</v>
      </c>
      <c r="M242" s="21">
        <v>494804.46224999998</v>
      </c>
      <c r="N242" s="21">
        <v>735561.66350000002</v>
      </c>
      <c r="O242" s="21">
        <v>912850.03578999999</v>
      </c>
      <c r="P242" s="21">
        <v>1109663.3230669999</v>
      </c>
      <c r="Q242" s="21">
        <v>1227794.2931664099</v>
      </c>
      <c r="R242" s="21">
        <v>1387792.3551849998</v>
      </c>
      <c r="S242" s="118">
        <v>1667524.9706769201</v>
      </c>
      <c r="T242" s="118">
        <v>1801706.5356952001</v>
      </c>
      <c r="CT242" s="51" t="s">
        <v>4997</v>
      </c>
      <c r="DA242" s="51" t="s">
        <v>4998</v>
      </c>
    </row>
    <row r="243" spans="1:105" s="51" customFormat="1" ht="14.25" customHeight="1">
      <c r="A243" s="168"/>
      <c r="B243" s="168" t="s">
        <v>25</v>
      </c>
      <c r="C243" s="21">
        <v>364369</v>
      </c>
      <c r="D243" s="21">
        <v>396754</v>
      </c>
      <c r="E243" s="21">
        <v>444371</v>
      </c>
      <c r="F243" s="21">
        <v>519444</v>
      </c>
      <c r="G243" s="21">
        <v>634310</v>
      </c>
      <c r="H243" s="21">
        <v>801149</v>
      </c>
      <c r="I243" s="21">
        <v>993159</v>
      </c>
      <c r="J243" s="21">
        <v>1029992.56146</v>
      </c>
      <c r="K243" s="21">
        <v>1095415.7607</v>
      </c>
      <c r="L243" s="21">
        <v>1043782.2890700001</v>
      </c>
      <c r="M243" s="21">
        <v>1333783.7866700001</v>
      </c>
      <c r="N243" s="21">
        <v>1821471.7260400001</v>
      </c>
      <c r="O243" s="21">
        <v>2172076.4434199999</v>
      </c>
      <c r="P243" s="21">
        <v>2327375.5281329998</v>
      </c>
      <c r="Q243" s="21">
        <v>2503270.1372159999</v>
      </c>
      <c r="R243" s="21">
        <v>3186075.0211240002</v>
      </c>
      <c r="S243" s="118">
        <v>3891851.0376929999</v>
      </c>
      <c r="T243" s="118">
        <v>4494587.1696429998</v>
      </c>
    </row>
    <row r="244" spans="1:105" s="51" customFormat="1" ht="14.25" customHeight="1">
      <c r="A244" s="168"/>
      <c r="B244" s="168" t="s">
        <v>26</v>
      </c>
      <c r="C244" s="21">
        <v>38254</v>
      </c>
      <c r="D244" s="21">
        <v>40811</v>
      </c>
      <c r="E244" s="21">
        <v>43031</v>
      </c>
      <c r="F244" s="21">
        <v>36192</v>
      </c>
      <c r="G244" s="21">
        <v>41171</v>
      </c>
      <c r="H244" s="21">
        <v>16672</v>
      </c>
      <c r="I244" s="21">
        <v>31555</v>
      </c>
      <c r="J244" s="21">
        <v>11658.714400000001</v>
      </c>
      <c r="K244" s="21">
        <v>15085.21946</v>
      </c>
      <c r="L244" s="21">
        <v>73232.887390000004</v>
      </c>
      <c r="M244" s="21">
        <v>91926.609679999994</v>
      </c>
      <c r="N244" s="21">
        <v>71384.542449999994</v>
      </c>
      <c r="O244" s="21">
        <v>91257.902489999993</v>
      </c>
      <c r="P244" s="21">
        <v>164674.241886</v>
      </c>
      <c r="Q244" s="21">
        <v>192136.55453699999</v>
      </c>
      <c r="R244" s="21">
        <v>254112.480629</v>
      </c>
      <c r="S244" s="118">
        <v>289728.020081</v>
      </c>
      <c r="T244" s="118">
        <v>319732.08610999997</v>
      </c>
    </row>
    <row r="245" spans="1:105" s="51" customFormat="1" ht="14.25" customHeight="1">
      <c r="A245" s="168"/>
      <c r="B245" s="168" t="s">
        <v>27</v>
      </c>
      <c r="C245" s="21">
        <v>-136035</v>
      </c>
      <c r="D245" s="21">
        <v>-163867</v>
      </c>
      <c r="E245" s="21">
        <v>-168544</v>
      </c>
      <c r="F245" s="21">
        <v>-181112</v>
      </c>
      <c r="G245" s="21">
        <v>-207515</v>
      </c>
      <c r="H245" s="21">
        <v>-246438</v>
      </c>
      <c r="I245" s="21">
        <v>-348644</v>
      </c>
      <c r="J245" s="21">
        <v>-381551.68628999998</v>
      </c>
      <c r="K245" s="21">
        <v>-388906.14843</v>
      </c>
      <c r="L245" s="21">
        <v>-452657.12894000002</v>
      </c>
      <c r="M245" s="21">
        <v>-497799.39282000001</v>
      </c>
      <c r="N245" s="21">
        <v>-586730.37812000001</v>
      </c>
      <c r="O245" s="21">
        <v>-695394.99604</v>
      </c>
      <c r="P245" s="21">
        <v>-676728.69428186037</v>
      </c>
      <c r="Q245" s="21">
        <v>-780845.7389532798</v>
      </c>
      <c r="R245" s="21">
        <v>-977690.42979308974</v>
      </c>
      <c r="S245" s="118">
        <v>-1192655.9151309498</v>
      </c>
      <c r="T245" s="118">
        <v>-1485575.5312356497</v>
      </c>
    </row>
    <row r="246" spans="1:105" s="51" customFormat="1" ht="14.25" customHeight="1">
      <c r="A246" s="168"/>
      <c r="B246" s="41"/>
      <c r="C246" s="20"/>
      <c r="D246" s="20"/>
      <c r="E246" s="20"/>
      <c r="F246" s="20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98"/>
      <c r="T246" s="98"/>
    </row>
    <row r="247" spans="1:105" s="51" customFormat="1" ht="14.25" customHeight="1">
      <c r="A247" s="168"/>
      <c r="B247" s="1464" t="s">
        <v>4999</v>
      </c>
      <c r="C247" s="20">
        <v>12.864710000000001</v>
      </c>
      <c r="D247" s="20">
        <v>13.59436</v>
      </c>
      <c r="E247" s="20">
        <v>13.358370000000001</v>
      </c>
      <c r="F247" s="20">
        <v>15.318680000000001</v>
      </c>
      <c r="G247" s="20">
        <v>19.61279</v>
      </c>
      <c r="H247" s="20">
        <v>19.057259999999999</v>
      </c>
      <c r="I247" s="20">
        <v>17.829979999999999</v>
      </c>
      <c r="J247" s="20">
        <v>-4.7160900000000003</v>
      </c>
      <c r="K247" s="20">
        <v>11.714410000000001</v>
      </c>
      <c r="L247" s="20">
        <v>19.853580000000001</v>
      </c>
      <c r="M247" s="20">
        <v>17.975850000000001</v>
      </c>
      <c r="N247" s="20">
        <v>20.937850000000001</v>
      </c>
      <c r="O247" s="20">
        <v>18.269690000000001</v>
      </c>
      <c r="P247" s="20">
        <v>17.955063078767889</v>
      </c>
      <c r="Q247" s="20">
        <v>13.134755816724928</v>
      </c>
      <c r="R247" s="20">
        <v>17.241564926004813</v>
      </c>
      <c r="S247" s="54">
        <v>18.88851075472741</v>
      </c>
      <c r="T247" s="54">
        <v>17.45089332637977</v>
      </c>
    </row>
    <row r="248" spans="1:105" s="51" customFormat="1" ht="14.25" customHeight="1">
      <c r="A248" s="168"/>
      <c r="B248" s="168" t="s">
        <v>5000</v>
      </c>
      <c r="C248" s="20">
        <v>37.5535</v>
      </c>
      <c r="D248" s="20">
        <v>38.287350000000004</v>
      </c>
      <c r="E248" s="20">
        <v>38.048960000000001</v>
      </c>
      <c r="F248" s="20">
        <v>39.389069999999997</v>
      </c>
      <c r="G248" s="20">
        <v>41.066920000000003</v>
      </c>
      <c r="H248" s="20">
        <v>41.678310000000003</v>
      </c>
      <c r="I248" s="20">
        <v>40.989490000000004</v>
      </c>
      <c r="J248" s="20">
        <v>32.07159</v>
      </c>
      <c r="K248" s="20">
        <v>29.07019</v>
      </c>
      <c r="L248" s="20">
        <v>31.782050000000002</v>
      </c>
      <c r="M248" s="20">
        <v>28.3</v>
      </c>
      <c r="N248" s="20">
        <v>30.372219999999999</v>
      </c>
      <c r="O248" s="20">
        <v>29.695920000000001</v>
      </c>
      <c r="P248" s="20">
        <v>31.888584055037541</v>
      </c>
      <c r="Q248" s="20">
        <v>33.399356711487783</v>
      </c>
      <c r="R248" s="20">
        <v>37.050065918329814</v>
      </c>
      <c r="S248" s="54">
        <v>40.51112525748816</v>
      </c>
      <c r="T248" s="54">
        <v>42.630102821366727</v>
      </c>
    </row>
    <row r="249" spans="1:105" s="51" customFormat="1" ht="14.25" customHeight="1">
      <c r="A249" s="168"/>
      <c r="B249" s="41"/>
      <c r="C249" s="20"/>
      <c r="D249" s="20"/>
      <c r="E249" s="20"/>
      <c r="F249" s="20"/>
      <c r="G249" s="20"/>
      <c r="H249" s="20"/>
      <c r="I249" s="20"/>
      <c r="J249" s="20"/>
      <c r="K249" s="20"/>
      <c r="L249" s="20"/>
      <c r="M249" s="20"/>
      <c r="N249" s="20"/>
      <c r="O249" s="20"/>
      <c r="P249" s="20"/>
      <c r="Q249" s="20"/>
      <c r="R249" s="20"/>
      <c r="S249" s="98"/>
      <c r="T249" s="98"/>
    </row>
    <row r="250" spans="1:105" s="51" customFormat="1" ht="14.25" customHeight="1">
      <c r="A250" s="168"/>
      <c r="B250" s="43" t="s">
        <v>575</v>
      </c>
      <c r="C250" s="20"/>
      <c r="D250" s="20"/>
      <c r="E250" s="20"/>
      <c r="F250" s="20"/>
      <c r="G250" s="20"/>
      <c r="H250" s="20"/>
      <c r="I250" s="20"/>
      <c r="J250" s="20"/>
      <c r="K250" s="20"/>
      <c r="L250" s="20"/>
      <c r="M250" s="20"/>
      <c r="N250" s="20"/>
      <c r="O250" s="20"/>
      <c r="P250" s="20"/>
      <c r="Q250" s="20"/>
      <c r="R250" s="20"/>
      <c r="S250" s="98"/>
      <c r="T250" s="98"/>
    </row>
    <row r="251" spans="1:105" s="51" customFormat="1" ht="14.25" customHeight="1">
      <c r="A251" s="168"/>
      <c r="B251" s="537" t="s">
        <v>576</v>
      </c>
      <c r="C251" s="21">
        <v>70442</v>
      </c>
      <c r="D251" s="21">
        <v>84373</v>
      </c>
      <c r="E251" s="21">
        <v>80376</v>
      </c>
      <c r="F251" s="21">
        <v>94122</v>
      </c>
      <c r="G251" s="21">
        <v>110900</v>
      </c>
      <c r="H251" s="21">
        <v>145082</v>
      </c>
      <c r="I251" s="21">
        <v>161137</v>
      </c>
      <c r="J251" s="21">
        <v>159760</v>
      </c>
      <c r="K251" s="21">
        <v>153686.6</v>
      </c>
      <c r="L251" s="21">
        <v>184283.12510999999</v>
      </c>
      <c r="M251" s="21">
        <v>235980.86467000001</v>
      </c>
      <c r="N251" s="21">
        <v>243450.62177</v>
      </c>
      <c r="O251" s="21">
        <v>243735.18356</v>
      </c>
      <c r="P251" s="21">
        <v>272753.46301900002</v>
      </c>
      <c r="Q251" s="21">
        <v>339458.480247</v>
      </c>
      <c r="R251" s="21">
        <v>389293.01898699999</v>
      </c>
      <c r="S251" s="118">
        <v>405152.35589100001</v>
      </c>
      <c r="T251" s="118">
        <v>425821.95986499998</v>
      </c>
    </row>
    <row r="252" spans="1:105" s="51" customFormat="1" ht="14.25" customHeight="1">
      <c r="A252" s="168"/>
      <c r="B252" s="537" t="s">
        <v>578</v>
      </c>
      <c r="C252" s="21">
        <v>375224</v>
      </c>
      <c r="D252" s="21">
        <v>434448</v>
      </c>
      <c r="E252" s="21">
        <v>492852</v>
      </c>
      <c r="F252" s="21">
        <v>557102</v>
      </c>
      <c r="G252" s="21">
        <v>681618</v>
      </c>
      <c r="H252" s="21">
        <v>800493</v>
      </c>
      <c r="I252" s="21">
        <v>960266</v>
      </c>
      <c r="J252" s="21">
        <v>1147601.6000000001</v>
      </c>
      <c r="K252" s="21">
        <v>1256880.7</v>
      </c>
      <c r="L252" s="21">
        <v>1488602.71655</v>
      </c>
      <c r="M252" s="21">
        <v>1718996.1555600001</v>
      </c>
      <c r="N252" s="21">
        <v>2117733.8058600002</v>
      </c>
      <c r="O252" s="21">
        <v>2554484.7928399998</v>
      </c>
      <c r="P252" s="21">
        <v>2980393.9388100002</v>
      </c>
      <c r="Q252" s="21">
        <v>3301517.0525480001</v>
      </c>
      <c r="R252" s="21">
        <v>3901124.3938139998</v>
      </c>
      <c r="S252" s="118">
        <v>4672937.2249520002</v>
      </c>
      <c r="T252" s="118">
        <v>5566870.5568840001</v>
      </c>
    </row>
    <row r="253" spans="1:105" s="51" customFormat="1" ht="14.25" customHeight="1">
      <c r="A253" s="168"/>
      <c r="B253" s="537" t="s">
        <v>579</v>
      </c>
      <c r="C253" s="21">
        <v>356664</v>
      </c>
      <c r="D253" s="21">
        <v>378236</v>
      </c>
      <c r="E253" s="21">
        <v>383926</v>
      </c>
      <c r="F253" s="21">
        <v>432683</v>
      </c>
      <c r="G253" s="21">
        <v>528677</v>
      </c>
      <c r="H253" s="21">
        <v>672561</v>
      </c>
      <c r="I253" s="21">
        <v>880877.9</v>
      </c>
      <c r="J253" s="21">
        <v>1030736.9</v>
      </c>
      <c r="K253" s="21">
        <v>1146441.8</v>
      </c>
      <c r="L253" s="21">
        <v>1137416.06387</v>
      </c>
      <c r="M253" s="21">
        <v>1454618.69897</v>
      </c>
      <c r="N253" s="21">
        <v>1905731.57296</v>
      </c>
      <c r="O253" s="21">
        <v>2305613.25343</v>
      </c>
      <c r="P253" s="21">
        <v>2547661.3923900002</v>
      </c>
      <c r="Q253" s="21">
        <v>2776488.1999809998</v>
      </c>
      <c r="R253" s="21">
        <v>3477652.6198479999</v>
      </c>
      <c r="S253" s="118">
        <v>4205719.1507860003</v>
      </c>
      <c r="T253" s="118">
        <v>4890777.4816070003</v>
      </c>
    </row>
    <row r="254" spans="1:105" s="51" customFormat="1" ht="14.25" customHeight="1">
      <c r="A254" s="168"/>
      <c r="B254" s="41"/>
      <c r="C254" s="20"/>
      <c r="D254" s="20"/>
      <c r="E254" s="20"/>
      <c r="F254" s="20"/>
      <c r="G254" s="20"/>
      <c r="H254" s="20"/>
      <c r="I254" s="20"/>
      <c r="J254" s="20"/>
      <c r="K254" s="20"/>
      <c r="L254" s="20"/>
      <c r="M254" s="20"/>
      <c r="N254" s="20"/>
      <c r="O254" s="20"/>
      <c r="P254" s="20"/>
      <c r="Q254" s="20"/>
      <c r="R254" s="20"/>
      <c r="S254" s="98"/>
      <c r="T254" s="98"/>
      <c r="BJ254" s="51">
        <v>2</v>
      </c>
      <c r="BN254" s="51" t="s">
        <v>4292</v>
      </c>
    </row>
    <row r="255" spans="1:105" s="51" customFormat="1" ht="14.25" customHeight="1">
      <c r="A255" s="168"/>
      <c r="B255" s="1449" t="s">
        <v>5001</v>
      </c>
      <c r="C255" s="20"/>
      <c r="D255" s="20"/>
      <c r="E255" s="20"/>
      <c r="F255" s="20"/>
      <c r="G255" s="20"/>
      <c r="H255" s="20"/>
      <c r="I255" s="20"/>
      <c r="J255" s="20"/>
      <c r="K255" s="20"/>
      <c r="L255" s="20"/>
      <c r="M255" s="20"/>
      <c r="N255" s="20"/>
      <c r="O255" s="20"/>
      <c r="P255" s="20"/>
      <c r="Q255" s="20"/>
      <c r="R255" s="20"/>
      <c r="S255" s="98"/>
      <c r="T255" s="98"/>
      <c r="BJ255" s="51">
        <v>2</v>
      </c>
      <c r="BN255" s="51" t="s">
        <v>4292</v>
      </c>
    </row>
    <row r="256" spans="1:105" s="51" customFormat="1" ht="14.25" customHeight="1">
      <c r="A256" s="168"/>
      <c r="B256" s="41" t="s">
        <v>927</v>
      </c>
      <c r="C256" s="20"/>
      <c r="D256" s="20"/>
      <c r="E256" s="20"/>
      <c r="F256" s="20"/>
      <c r="G256" s="20"/>
      <c r="H256" s="20"/>
      <c r="I256" s="20"/>
      <c r="J256" s="20"/>
      <c r="K256" s="20"/>
      <c r="L256" s="20"/>
      <c r="M256" s="20"/>
      <c r="N256" s="20"/>
      <c r="O256" s="20"/>
      <c r="P256" s="20"/>
      <c r="Q256" s="20"/>
      <c r="R256" s="20"/>
      <c r="S256" s="98"/>
      <c r="T256" s="98"/>
      <c r="BJ256" s="51">
        <v>3</v>
      </c>
      <c r="BN256" s="51" t="s">
        <v>4292</v>
      </c>
    </row>
    <row r="257" spans="1:66" s="51" customFormat="1" ht="14.25" customHeight="1">
      <c r="A257" s="168"/>
      <c r="B257" s="41" t="s">
        <v>5002</v>
      </c>
      <c r="C257" s="20">
        <v>8.4</v>
      </c>
      <c r="D257" s="20">
        <v>8.4</v>
      </c>
      <c r="E257" s="20">
        <v>6</v>
      </c>
      <c r="F257" s="20">
        <v>5</v>
      </c>
      <c r="G257" s="20">
        <v>5</v>
      </c>
      <c r="H257" s="20">
        <v>5</v>
      </c>
      <c r="I257" s="20">
        <v>5</v>
      </c>
      <c r="J257" s="20">
        <v>5</v>
      </c>
      <c r="K257" s="20">
        <v>5</v>
      </c>
      <c r="L257" s="20">
        <v>5</v>
      </c>
      <c r="M257" s="20">
        <v>5</v>
      </c>
      <c r="N257" s="20">
        <v>5</v>
      </c>
      <c r="O257" s="20">
        <v>5</v>
      </c>
      <c r="P257" s="20">
        <v>5</v>
      </c>
      <c r="Q257" s="20">
        <v>5</v>
      </c>
      <c r="R257" s="20">
        <v>5</v>
      </c>
      <c r="S257" s="54">
        <v>4.25</v>
      </c>
      <c r="T257" s="54">
        <v>4</v>
      </c>
      <c r="BJ257" s="51">
        <v>3</v>
      </c>
      <c r="BN257" s="51" t="s">
        <v>4292</v>
      </c>
    </row>
    <row r="258" spans="1:66" s="51" customFormat="1" ht="14.25" customHeight="1">
      <c r="A258" s="168"/>
      <c r="B258" s="41" t="s">
        <v>929</v>
      </c>
      <c r="C258" s="20">
        <v>12</v>
      </c>
      <c r="D258" s="20">
        <v>12.6</v>
      </c>
      <c r="E258" s="20">
        <v>9.8000000000000007</v>
      </c>
      <c r="F258" s="20">
        <v>6.5</v>
      </c>
      <c r="G258" s="20">
        <v>7.8</v>
      </c>
      <c r="H258" s="20">
        <v>8.8000000000000007</v>
      </c>
      <c r="I258" s="20">
        <v>11.25</v>
      </c>
      <c r="J258" s="20">
        <v>15.5</v>
      </c>
      <c r="K258" s="20">
        <v>15.5</v>
      </c>
      <c r="L258" s="20">
        <v>8.5</v>
      </c>
      <c r="M258" s="20">
        <v>7.5</v>
      </c>
      <c r="N258" s="20">
        <v>7.5</v>
      </c>
      <c r="O258" s="20">
        <v>13</v>
      </c>
      <c r="P258" s="20">
        <v>9.25</v>
      </c>
      <c r="Q258" s="20">
        <v>6</v>
      </c>
      <c r="R258" s="20">
        <v>7</v>
      </c>
      <c r="S258" s="54">
        <v>10.75</v>
      </c>
      <c r="T258" s="54">
        <v>10.75</v>
      </c>
      <c r="BJ258" s="51">
        <v>3</v>
      </c>
      <c r="BN258" s="51" t="s">
        <v>4292</v>
      </c>
    </row>
    <row r="259" spans="1:66" s="51" customFormat="1" ht="14.25" customHeight="1">
      <c r="A259" s="168"/>
      <c r="B259" s="41" t="s">
        <v>5003</v>
      </c>
      <c r="C259" s="20">
        <v>15</v>
      </c>
      <c r="D259" s="20">
        <v>13</v>
      </c>
      <c r="E259" s="20">
        <v>10</v>
      </c>
      <c r="F259" s="20">
        <v>7</v>
      </c>
      <c r="G259" s="20">
        <v>8</v>
      </c>
      <c r="H259" s="20">
        <v>9</v>
      </c>
      <c r="I259" s="20">
        <v>11</v>
      </c>
      <c r="J259" s="20">
        <v>15</v>
      </c>
      <c r="K259" s="20">
        <v>15</v>
      </c>
      <c r="L259" s="20">
        <v>9.5</v>
      </c>
      <c r="M259" s="20">
        <v>8.5</v>
      </c>
      <c r="N259" s="20">
        <v>8.5</v>
      </c>
      <c r="O259" s="20">
        <v>12.5</v>
      </c>
      <c r="P259" s="20">
        <v>9.5</v>
      </c>
      <c r="Q259" s="20">
        <v>6.5</v>
      </c>
      <c r="R259" s="20">
        <v>7.25</v>
      </c>
      <c r="S259" s="54">
        <v>11</v>
      </c>
      <c r="T259" s="54">
        <v>11</v>
      </c>
      <c r="BJ259" s="51">
        <v>2</v>
      </c>
      <c r="BN259" s="51" t="s">
        <v>4292</v>
      </c>
    </row>
    <row r="260" spans="1:66" s="51" customFormat="1" ht="14.25" customHeight="1">
      <c r="A260" s="168"/>
      <c r="B260" s="2198"/>
      <c r="C260" s="2204"/>
      <c r="D260" s="2204"/>
      <c r="E260" s="2204"/>
      <c r="F260" s="2204"/>
      <c r="G260" s="2204"/>
      <c r="H260" s="2204"/>
      <c r="I260" s="2204"/>
      <c r="J260" s="2204"/>
      <c r="K260" s="2204"/>
      <c r="L260" s="2204"/>
      <c r="M260" s="2204"/>
      <c r="N260" s="2204"/>
      <c r="O260" s="2204"/>
      <c r="P260" s="2204"/>
      <c r="Q260" s="2204"/>
      <c r="R260" s="2206"/>
      <c r="S260" s="2206"/>
      <c r="T260" s="2206"/>
    </row>
    <row r="261" spans="1:66" s="51" customFormat="1" ht="14.25" customHeight="1">
      <c r="A261" s="168"/>
      <c r="B261" s="98" t="s">
        <v>5004</v>
      </c>
      <c r="C261" s="2204"/>
      <c r="D261" s="2204"/>
      <c r="E261" s="2204"/>
      <c r="F261" s="2204"/>
      <c r="G261" s="2204"/>
      <c r="H261" s="2204"/>
      <c r="I261" s="2204"/>
      <c r="J261" s="2204"/>
      <c r="K261" s="2204"/>
      <c r="L261" s="2204"/>
      <c r="M261" s="2204"/>
      <c r="N261" s="2204"/>
      <c r="O261" s="2204"/>
      <c r="P261" s="2204"/>
      <c r="Q261" s="2204"/>
      <c r="R261" s="2206"/>
      <c r="S261" s="2206"/>
      <c r="T261" s="2206"/>
    </row>
    <row r="262" spans="1:66" s="51" customFormat="1" ht="14.25" customHeight="1">
      <c r="A262" s="168"/>
      <c r="B262" s="43" t="s">
        <v>105</v>
      </c>
      <c r="C262" s="595"/>
      <c r="D262" s="595"/>
      <c r="E262" s="595"/>
      <c r="F262" s="595"/>
      <c r="G262" s="595"/>
      <c r="H262" s="595"/>
      <c r="I262" s="595"/>
      <c r="J262" s="595"/>
      <c r="K262" s="595"/>
      <c r="L262" s="595"/>
      <c r="M262" s="595"/>
      <c r="N262" s="595"/>
      <c r="O262" s="595"/>
      <c r="P262" s="595"/>
      <c r="Q262" s="595"/>
      <c r="R262" s="2206"/>
      <c r="S262" s="2206"/>
      <c r="T262" s="2206"/>
    </row>
    <row r="263" spans="1:66" s="51" customFormat="1" ht="14.25" customHeight="1">
      <c r="A263" s="168"/>
      <c r="B263" s="168" t="s">
        <v>262</v>
      </c>
      <c r="C263" s="21">
        <v>216427</v>
      </c>
      <c r="D263" s="21">
        <v>239796</v>
      </c>
      <c r="E263" s="21">
        <v>268966</v>
      </c>
      <c r="F263" s="21">
        <v>284421</v>
      </c>
      <c r="G263" s="21">
        <v>320154</v>
      </c>
      <c r="H263" s="21">
        <v>412387</v>
      </c>
      <c r="I263" s="21">
        <v>507901</v>
      </c>
      <c r="J263" s="21">
        <v>595559</v>
      </c>
      <c r="K263" s="21">
        <v>686481.9</v>
      </c>
      <c r="L263" s="21">
        <v>725566</v>
      </c>
      <c r="M263" s="21">
        <v>834188</v>
      </c>
      <c r="N263" s="21">
        <v>983002.85661000002</v>
      </c>
      <c r="O263" s="21">
        <v>1067531.6009200001</v>
      </c>
      <c r="P263" s="21">
        <v>1153305.6642199999</v>
      </c>
      <c r="Q263" s="21">
        <v>1204621.3354376899</v>
      </c>
      <c r="R263" s="21">
        <v>1460892</v>
      </c>
      <c r="S263" s="118">
        <v>1693557.8339732101</v>
      </c>
      <c r="T263" s="118">
        <v>1839562.3069969199</v>
      </c>
    </row>
    <row r="264" spans="1:66" s="51" customFormat="1" ht="14.25" customHeight="1">
      <c r="A264" s="168"/>
      <c r="B264" s="2226" t="s">
        <v>586</v>
      </c>
      <c r="C264" s="21">
        <v>211282</v>
      </c>
      <c r="D264" s="21">
        <v>234296</v>
      </c>
      <c r="E264" s="21">
        <v>261887</v>
      </c>
      <c r="F264" s="21">
        <v>276465</v>
      </c>
      <c r="G264" s="21">
        <v>311473</v>
      </c>
      <c r="H264" s="21">
        <v>379747</v>
      </c>
      <c r="I264" s="21">
        <v>477833</v>
      </c>
      <c r="J264" s="21">
        <v>565051</v>
      </c>
      <c r="K264" s="21">
        <v>655259.9</v>
      </c>
      <c r="L264" s="21">
        <v>699644</v>
      </c>
      <c r="M264" s="21">
        <v>817279</v>
      </c>
      <c r="N264" s="21">
        <v>967862.02124999999</v>
      </c>
      <c r="O264" s="21">
        <v>1051459.82904</v>
      </c>
      <c r="P264" s="21">
        <v>1137446.66805</v>
      </c>
      <c r="Q264" s="21">
        <v>1195206.3354376899</v>
      </c>
      <c r="R264" s="21">
        <v>1454878</v>
      </c>
      <c r="S264" s="118">
        <v>1686061.86065882</v>
      </c>
      <c r="T264" s="118">
        <v>1831531.21948818</v>
      </c>
    </row>
    <row r="265" spans="1:66" s="51" customFormat="1" ht="14.25" customHeight="1">
      <c r="A265" s="168"/>
      <c r="B265" s="2227" t="s">
        <v>5005</v>
      </c>
      <c r="C265" s="21">
        <v>211244</v>
      </c>
      <c r="D265" s="21">
        <v>234189</v>
      </c>
      <c r="E265" s="21">
        <v>260282</v>
      </c>
      <c r="F265" s="21">
        <v>275959</v>
      </c>
      <c r="G265" s="21">
        <v>311366</v>
      </c>
      <c r="H265" s="21">
        <v>379667</v>
      </c>
      <c r="I265" s="21">
        <v>477320</v>
      </c>
      <c r="J265" s="21">
        <v>564506</v>
      </c>
      <c r="K265" s="21">
        <v>655142</v>
      </c>
      <c r="L265" s="21">
        <v>699566</v>
      </c>
      <c r="M265" s="21">
        <v>817039</v>
      </c>
      <c r="N265" s="21">
        <v>967347.72283999994</v>
      </c>
      <c r="O265" s="21">
        <v>1050628.67717</v>
      </c>
      <c r="P265" s="21">
        <v>1137166.3846199999</v>
      </c>
      <c r="Q265" s="21">
        <v>1177602.3354376899</v>
      </c>
      <c r="R265" s="21">
        <v>1454780</v>
      </c>
      <c r="S265" s="118">
        <v>1685654.86065882</v>
      </c>
      <c r="T265" s="118">
        <v>1831531.21948818</v>
      </c>
    </row>
    <row r="266" spans="1:66" s="51" customFormat="1" ht="14.25" customHeight="1">
      <c r="A266" s="168"/>
      <c r="B266" s="2225" t="s">
        <v>3391</v>
      </c>
      <c r="C266" s="21">
        <v>182391</v>
      </c>
      <c r="D266" s="21">
        <v>205840</v>
      </c>
      <c r="E266" s="21">
        <v>221837</v>
      </c>
      <c r="F266" s="21">
        <v>231597</v>
      </c>
      <c r="G266" s="21">
        <v>281552</v>
      </c>
      <c r="H266" s="21">
        <v>336828</v>
      </c>
      <c r="I266" s="21">
        <v>428378</v>
      </c>
      <c r="J266" s="21">
        <v>508947</v>
      </c>
      <c r="K266" s="21">
        <v>585621</v>
      </c>
      <c r="L266" s="21">
        <v>618933</v>
      </c>
      <c r="M266" s="21">
        <v>724747</v>
      </c>
      <c r="N266" s="21">
        <v>845696.53969000001</v>
      </c>
      <c r="O266" s="21">
        <v>908913.11595000001</v>
      </c>
      <c r="P266" s="21">
        <v>1005894.5499099999</v>
      </c>
      <c r="Q266" s="21">
        <v>1050362.3354376899</v>
      </c>
      <c r="R266" s="21">
        <v>1355779</v>
      </c>
      <c r="S266" s="118">
        <v>1463688.86065882</v>
      </c>
      <c r="T266" s="118">
        <v>1670178.21948818</v>
      </c>
    </row>
    <row r="267" spans="1:66" s="51" customFormat="1" ht="14.25" customHeight="1">
      <c r="A267" s="168"/>
      <c r="B267" s="2225" t="s">
        <v>5006</v>
      </c>
      <c r="C267" s="21">
        <v>28853</v>
      </c>
      <c r="D267" s="21">
        <v>28349</v>
      </c>
      <c r="E267" s="21">
        <v>38445</v>
      </c>
      <c r="F267" s="21">
        <v>44362</v>
      </c>
      <c r="G267" s="21">
        <v>29814</v>
      </c>
      <c r="H267" s="21">
        <v>42839</v>
      </c>
      <c r="I267" s="21">
        <v>48942</v>
      </c>
      <c r="J267" s="21">
        <v>55559</v>
      </c>
      <c r="K267" s="21">
        <v>69521</v>
      </c>
      <c r="L267" s="21">
        <v>80633</v>
      </c>
      <c r="M267" s="21">
        <v>92292</v>
      </c>
      <c r="N267" s="21">
        <v>121651.18315</v>
      </c>
      <c r="O267" s="21">
        <v>141715.56122</v>
      </c>
      <c r="P267" s="21">
        <v>131271.83471</v>
      </c>
      <c r="Q267" s="21">
        <v>127240</v>
      </c>
      <c r="R267" s="21">
        <v>99001</v>
      </c>
      <c r="S267" s="118">
        <v>221966</v>
      </c>
      <c r="T267" s="118">
        <v>161353</v>
      </c>
    </row>
    <row r="268" spans="1:66" s="51" customFormat="1" ht="14.25" customHeight="1">
      <c r="A268" s="168"/>
      <c r="B268" s="2227" t="s">
        <v>5007</v>
      </c>
      <c r="C268" s="21">
        <v>38</v>
      </c>
      <c r="D268" s="21">
        <v>107</v>
      </c>
      <c r="E268" s="21">
        <v>1605</v>
      </c>
      <c r="F268" s="21">
        <v>506</v>
      </c>
      <c r="G268" s="21">
        <v>107</v>
      </c>
      <c r="H268" s="21">
        <v>80</v>
      </c>
      <c r="I268" s="21">
        <v>513</v>
      </c>
      <c r="J268" s="21">
        <v>545</v>
      </c>
      <c r="K268" s="21">
        <v>117.9</v>
      </c>
      <c r="L268" s="21">
        <v>78</v>
      </c>
      <c r="M268" s="21">
        <v>240</v>
      </c>
      <c r="N268" s="21">
        <v>514.29841999999996</v>
      </c>
      <c r="O268" s="21">
        <v>831.15187000000003</v>
      </c>
      <c r="P268" s="21">
        <v>280.28343000000001</v>
      </c>
      <c r="Q268" s="21">
        <v>17604</v>
      </c>
      <c r="R268" s="21">
        <v>98</v>
      </c>
      <c r="S268" s="118">
        <v>407</v>
      </c>
      <c r="T268" s="118" t="s">
        <v>90</v>
      </c>
    </row>
    <row r="269" spans="1:66" s="51" customFormat="1" ht="14.25" customHeight="1">
      <c r="A269" s="168"/>
      <c r="B269" s="2226" t="s">
        <v>4627</v>
      </c>
      <c r="C269" s="21">
        <v>5145</v>
      </c>
      <c r="D269" s="21">
        <v>5500</v>
      </c>
      <c r="E269" s="21">
        <v>7079</v>
      </c>
      <c r="F269" s="21">
        <v>7956</v>
      </c>
      <c r="G269" s="21">
        <v>8681</v>
      </c>
      <c r="H269" s="21">
        <v>32640</v>
      </c>
      <c r="I269" s="21">
        <v>30068</v>
      </c>
      <c r="J269" s="21">
        <v>30508</v>
      </c>
      <c r="K269" s="21">
        <v>31222</v>
      </c>
      <c r="L269" s="21">
        <v>25922</v>
      </c>
      <c r="M269" s="21">
        <v>16909</v>
      </c>
      <c r="N269" s="21">
        <v>15140.835349999999</v>
      </c>
      <c r="O269" s="21">
        <v>16070.971879999999</v>
      </c>
      <c r="P269" s="21">
        <v>15858.99617</v>
      </c>
      <c r="Q269" s="21">
        <v>9415</v>
      </c>
      <c r="R269" s="21">
        <v>6014</v>
      </c>
      <c r="S269" s="118">
        <v>7495.9733143900003</v>
      </c>
      <c r="T269" s="118">
        <v>8031.08750874</v>
      </c>
    </row>
    <row r="270" spans="1:66" s="51" customFormat="1" ht="14.25" customHeight="1">
      <c r="A270" s="168"/>
      <c r="B270" s="168" t="s">
        <v>269</v>
      </c>
      <c r="C270" s="21">
        <v>335823</v>
      </c>
      <c r="D270" s="21">
        <v>386518</v>
      </c>
      <c r="E270" s="21">
        <v>402988</v>
      </c>
      <c r="F270" s="21">
        <v>417673</v>
      </c>
      <c r="G270" s="21">
        <v>476906</v>
      </c>
      <c r="H270" s="21">
        <v>584783</v>
      </c>
      <c r="I270" s="21">
        <v>713647</v>
      </c>
      <c r="J270" s="21">
        <v>841604</v>
      </c>
      <c r="K270" s="21">
        <v>996126</v>
      </c>
      <c r="L270" s="21">
        <v>1201927</v>
      </c>
      <c r="M270" s="21">
        <v>1280206</v>
      </c>
      <c r="N270" s="21">
        <v>1433181.6983</v>
      </c>
      <c r="O270" s="21">
        <v>1556498.9724399999</v>
      </c>
      <c r="P270" s="21">
        <v>1669396.3717399999</v>
      </c>
      <c r="Q270" s="21">
        <v>1795865</v>
      </c>
      <c r="R270" s="21">
        <v>2290394</v>
      </c>
      <c r="S270" s="118">
        <v>2333883</v>
      </c>
      <c r="T270" s="118">
        <v>2573056</v>
      </c>
    </row>
    <row r="271" spans="1:66" s="51" customFormat="1" ht="14.25" customHeight="1">
      <c r="A271" s="168"/>
      <c r="B271" s="2226" t="s">
        <v>1357</v>
      </c>
      <c r="C271" s="21">
        <v>322048</v>
      </c>
      <c r="D271" s="21">
        <v>371264</v>
      </c>
      <c r="E271" s="21">
        <v>389441</v>
      </c>
      <c r="F271" s="21">
        <v>409783</v>
      </c>
      <c r="G271" s="21">
        <v>473486</v>
      </c>
      <c r="H271" s="21">
        <v>583504</v>
      </c>
      <c r="I271" s="21">
        <v>710174</v>
      </c>
      <c r="J271" s="21">
        <v>828920</v>
      </c>
      <c r="K271" s="21">
        <v>976317</v>
      </c>
      <c r="L271" s="21">
        <v>1156991</v>
      </c>
      <c r="M271" s="21">
        <v>1239181</v>
      </c>
      <c r="N271" s="21">
        <v>1402717.3700999999</v>
      </c>
      <c r="O271" s="21">
        <v>1531104.4777200001</v>
      </c>
      <c r="P271" s="21">
        <v>1659482.8983499999</v>
      </c>
      <c r="Q271" s="21">
        <v>1782753</v>
      </c>
      <c r="R271" s="21">
        <v>2289833</v>
      </c>
      <c r="S271" s="118">
        <v>2334817.8125084401</v>
      </c>
      <c r="T271" s="118">
        <v>2566035.93701139</v>
      </c>
    </row>
    <row r="272" spans="1:66" s="51" customFormat="1" ht="14.25" customHeight="1">
      <c r="A272" s="168"/>
      <c r="B272" s="2227" t="s">
        <v>5008</v>
      </c>
      <c r="C272" s="21">
        <v>254279</v>
      </c>
      <c r="D272" s="21">
        <v>303362</v>
      </c>
      <c r="E272" s="21">
        <v>330847</v>
      </c>
      <c r="F272" s="21">
        <v>334694</v>
      </c>
      <c r="G272" s="21">
        <v>389679</v>
      </c>
      <c r="H272" s="21">
        <v>443350</v>
      </c>
      <c r="I272" s="21">
        <v>547960</v>
      </c>
      <c r="J272" s="21">
        <v>622758</v>
      </c>
      <c r="K272" s="21">
        <v>743710</v>
      </c>
      <c r="L272" s="21">
        <v>879575</v>
      </c>
      <c r="M272" s="21">
        <v>937094</v>
      </c>
      <c r="N272" s="21">
        <v>1024905.58878</v>
      </c>
      <c r="O272" s="21">
        <v>1131022.5266</v>
      </c>
      <c r="P272" s="21">
        <v>1205180.04951</v>
      </c>
      <c r="Q272" s="21">
        <v>1322898</v>
      </c>
      <c r="R272" s="21">
        <v>1701658</v>
      </c>
      <c r="S272" s="118">
        <v>1757781.8125084401</v>
      </c>
      <c r="T272" s="118">
        <v>1927692.9370113902</v>
      </c>
    </row>
    <row r="273" spans="1:20" s="51" customFormat="1" ht="14.25" customHeight="1">
      <c r="A273" s="168"/>
      <c r="B273" s="2227" t="s">
        <v>5009</v>
      </c>
      <c r="C273" s="21">
        <v>67769</v>
      </c>
      <c r="D273" s="21">
        <v>67902</v>
      </c>
      <c r="E273" s="21">
        <v>58594</v>
      </c>
      <c r="F273" s="21">
        <v>75089</v>
      </c>
      <c r="G273" s="21">
        <v>83807</v>
      </c>
      <c r="H273" s="21">
        <v>140154</v>
      </c>
      <c r="I273" s="21">
        <v>162214</v>
      </c>
      <c r="J273" s="21">
        <v>206162</v>
      </c>
      <c r="K273" s="21">
        <v>232607</v>
      </c>
      <c r="L273" s="21">
        <v>277416</v>
      </c>
      <c r="M273" s="21">
        <v>302087</v>
      </c>
      <c r="N273" s="21">
        <v>377811.78132000001</v>
      </c>
      <c r="O273" s="21">
        <v>400081.95111000002</v>
      </c>
      <c r="P273" s="21">
        <v>454302.84883999999</v>
      </c>
      <c r="Q273" s="21">
        <v>459855</v>
      </c>
      <c r="R273" s="21">
        <v>588175</v>
      </c>
      <c r="S273" s="118">
        <v>577036</v>
      </c>
      <c r="T273" s="118">
        <v>638343</v>
      </c>
    </row>
    <row r="274" spans="1:20" s="51" customFormat="1" ht="14.25" customHeight="1">
      <c r="A274" s="168"/>
      <c r="B274" s="2226" t="s">
        <v>5010</v>
      </c>
      <c r="C274" s="21">
        <v>13775</v>
      </c>
      <c r="D274" s="21">
        <v>15254</v>
      </c>
      <c r="E274" s="21">
        <v>13547</v>
      </c>
      <c r="F274" s="21">
        <v>7890</v>
      </c>
      <c r="G274" s="21">
        <v>3420</v>
      </c>
      <c r="H274" s="21">
        <v>1279</v>
      </c>
      <c r="I274" s="21">
        <v>3473</v>
      </c>
      <c r="J274" s="21">
        <v>12684</v>
      </c>
      <c r="K274" s="21">
        <v>19809</v>
      </c>
      <c r="L274" s="21">
        <v>44936</v>
      </c>
      <c r="M274" s="21">
        <v>41025</v>
      </c>
      <c r="N274" s="21">
        <v>30464.3282</v>
      </c>
      <c r="O274" s="21">
        <v>25393.89473</v>
      </c>
      <c r="P274" s="21">
        <v>9913.4733899999992</v>
      </c>
      <c r="Q274" s="21">
        <v>13112</v>
      </c>
      <c r="R274" s="21">
        <v>561</v>
      </c>
      <c r="S274" s="118">
        <v>-934</v>
      </c>
      <c r="T274" s="118">
        <v>7021</v>
      </c>
    </row>
    <row r="275" spans="1:20" s="51" customFormat="1" ht="14.25" customHeight="1">
      <c r="A275" s="168"/>
      <c r="B275" s="168" t="s">
        <v>274</v>
      </c>
      <c r="C275" s="119">
        <v>-43035</v>
      </c>
      <c r="D275" s="714">
        <v>-69173</v>
      </c>
      <c r="E275" s="714">
        <v>-70565</v>
      </c>
      <c r="F275" s="119">
        <v>-58735</v>
      </c>
      <c r="G275" s="119">
        <v>-78313</v>
      </c>
      <c r="H275" s="119">
        <v>-63683</v>
      </c>
      <c r="I275" s="119">
        <v>-70640</v>
      </c>
      <c r="J275" s="119">
        <v>-58252</v>
      </c>
      <c r="K275" s="119">
        <v>-88568</v>
      </c>
      <c r="L275" s="119">
        <v>-180009</v>
      </c>
      <c r="M275" s="119">
        <v>-120055</v>
      </c>
      <c r="N275" s="119">
        <v>-57557.865940000003</v>
      </c>
      <c r="O275" s="119">
        <v>-80393.849430000002</v>
      </c>
      <c r="P275" s="119">
        <v>-68013.664890000131</v>
      </c>
      <c r="Q275" s="119">
        <v>-145295.66456231009</v>
      </c>
      <c r="R275" s="21">
        <v>-246878</v>
      </c>
      <c r="S275" s="118">
        <v>-72126.951849620091</v>
      </c>
      <c r="T275" s="118">
        <v>-96161.717523210216</v>
      </c>
    </row>
    <row r="276" spans="1:20" s="51" customFormat="1" ht="14.25" customHeight="1">
      <c r="A276" s="168"/>
      <c r="B276" s="168" t="s">
        <v>409</v>
      </c>
      <c r="C276" s="1473">
        <v>-67731</v>
      </c>
      <c r="D276" s="1473">
        <v>-67795</v>
      </c>
      <c r="E276" s="1473">
        <v>-56989</v>
      </c>
      <c r="F276" s="1473">
        <v>-74583</v>
      </c>
      <c r="G276" s="1473">
        <v>-83700</v>
      </c>
      <c r="H276" s="1473">
        <v>-140074</v>
      </c>
      <c r="I276" s="1473">
        <v>-161701</v>
      </c>
      <c r="J276" s="1473">
        <v>-205617</v>
      </c>
      <c r="K276" s="1473">
        <v>-232489.1</v>
      </c>
      <c r="L276" s="1473">
        <v>-277338</v>
      </c>
      <c r="M276" s="1473">
        <v>-301847</v>
      </c>
      <c r="N276" s="1473">
        <v>-377297.48291000002</v>
      </c>
      <c r="O276" s="1473">
        <v>-399250.79924000002</v>
      </c>
      <c r="P276" s="1473">
        <v>-454022.56540999998</v>
      </c>
      <c r="Q276" s="1473">
        <v>-442251</v>
      </c>
      <c r="R276" s="21">
        <v>-588077</v>
      </c>
      <c r="S276" s="118">
        <v>-576629</v>
      </c>
      <c r="T276" s="118">
        <v>-638343</v>
      </c>
    </row>
    <row r="277" spans="1:20" s="51" customFormat="1" ht="14.25" customHeight="1">
      <c r="A277" s="168"/>
      <c r="B277" s="168" t="s">
        <v>110</v>
      </c>
      <c r="C277" s="21">
        <v>-119396</v>
      </c>
      <c r="D277" s="21">
        <v>-146722</v>
      </c>
      <c r="E277" s="21">
        <v>-134022</v>
      </c>
      <c r="F277" s="21">
        <v>-133252</v>
      </c>
      <c r="G277" s="21">
        <v>-156752</v>
      </c>
      <c r="H277" s="21">
        <v>-172396</v>
      </c>
      <c r="I277" s="21">
        <v>-205746</v>
      </c>
      <c r="J277" s="21">
        <v>-246045</v>
      </c>
      <c r="K277" s="21">
        <v>-309644.09999999998</v>
      </c>
      <c r="L277" s="21">
        <v>-476361</v>
      </c>
      <c r="M277" s="21">
        <v>-446017</v>
      </c>
      <c r="N277" s="21">
        <v>-450178.84168999997</v>
      </c>
      <c r="O277" s="21">
        <v>-488967.37151999999</v>
      </c>
      <c r="P277" s="21">
        <v>-516090</v>
      </c>
      <c r="Q277" s="21">
        <v>-591244</v>
      </c>
      <c r="R277" s="21">
        <v>-829502</v>
      </c>
      <c r="S277" s="118">
        <v>-640324.79777677939</v>
      </c>
      <c r="T277" s="118">
        <v>-733494.49257382168</v>
      </c>
    </row>
    <row r="278" spans="1:20" s="51" customFormat="1" ht="14.25" customHeight="1">
      <c r="A278" s="168"/>
      <c r="B278" s="168" t="s">
        <v>940</v>
      </c>
      <c r="C278" s="21"/>
      <c r="D278" s="21"/>
      <c r="E278" s="21"/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118"/>
      <c r="T278" s="118"/>
    </row>
    <row r="279" spans="1:20" s="51" customFormat="1" ht="14.25" customHeight="1">
      <c r="A279" s="168"/>
      <c r="B279" s="168" t="s">
        <v>5011</v>
      </c>
      <c r="C279" s="21">
        <v>120080</v>
      </c>
      <c r="D279" s="21">
        <v>146480</v>
      </c>
      <c r="E279" s="21">
        <v>116148</v>
      </c>
      <c r="F279" s="21">
        <v>90135</v>
      </c>
      <c r="G279" s="21">
        <v>122996</v>
      </c>
      <c r="H279" s="21">
        <v>124624</v>
      </c>
      <c r="I279" s="21">
        <v>170623</v>
      </c>
      <c r="J279" s="21">
        <v>150523</v>
      </c>
      <c r="K279" s="21">
        <v>302742.40000000002</v>
      </c>
      <c r="L279" s="21">
        <v>243212</v>
      </c>
      <c r="M279" s="21">
        <v>216663</v>
      </c>
      <c r="N279" s="21">
        <v>253332.68388999999</v>
      </c>
      <c r="O279" s="21">
        <v>224902.74066000001</v>
      </c>
      <c r="P279" s="21">
        <v>360071.77493999997</v>
      </c>
      <c r="Q279" s="21">
        <v>392393</v>
      </c>
      <c r="R279" s="21">
        <v>597104</v>
      </c>
      <c r="S279" s="118">
        <v>240028.04074076199</v>
      </c>
      <c r="T279" s="118">
        <v>313097.99462835502</v>
      </c>
    </row>
    <row r="280" spans="1:20" s="51" customFormat="1" ht="14.25" customHeight="1">
      <c r="A280" s="168"/>
      <c r="B280" s="168" t="s">
        <v>5012</v>
      </c>
      <c r="C280" s="21">
        <v>495</v>
      </c>
      <c r="D280" s="21">
        <v>14537</v>
      </c>
      <c r="E280" s="21">
        <v>1978</v>
      </c>
      <c r="F280" s="21">
        <v>43117</v>
      </c>
      <c r="G280" s="21">
        <v>37071</v>
      </c>
      <c r="H280" s="21">
        <v>47773</v>
      </c>
      <c r="I280" s="21">
        <v>41942</v>
      </c>
      <c r="J280" s="21">
        <v>100908</v>
      </c>
      <c r="K280" s="21">
        <v>-4643</v>
      </c>
      <c r="L280" s="21">
        <v>230807</v>
      </c>
      <c r="M280" s="21">
        <v>243788</v>
      </c>
      <c r="N280" s="21">
        <v>218956.4</v>
      </c>
      <c r="O280" s="21">
        <v>286455.08071000001</v>
      </c>
      <c r="P280" s="21">
        <v>123700.06037000001</v>
      </c>
      <c r="Q280" s="21">
        <v>212523</v>
      </c>
      <c r="R280" s="21">
        <v>236803</v>
      </c>
      <c r="S280" s="118">
        <v>391913.75703601731</v>
      </c>
      <c r="T280" s="118">
        <v>439243.49794546451</v>
      </c>
    </row>
    <row r="281" spans="1:20" s="51" customFormat="1" ht="14.25" customHeight="1">
      <c r="A281" s="168"/>
      <c r="B281" s="168" t="s">
        <v>5013</v>
      </c>
      <c r="C281" s="21">
        <v>-1179</v>
      </c>
      <c r="D281" s="21">
        <v>-14296</v>
      </c>
      <c r="E281" s="21">
        <v>15896</v>
      </c>
      <c r="F281" s="21" t="s">
        <v>90</v>
      </c>
      <c r="G281" s="21">
        <v>-3316</v>
      </c>
      <c r="H281" s="21" t="s">
        <v>90</v>
      </c>
      <c r="I281" s="21">
        <v>-6818</v>
      </c>
      <c r="J281" s="21">
        <v>-5386</v>
      </c>
      <c r="K281" s="21">
        <v>11544</v>
      </c>
      <c r="L281" s="21">
        <v>2342</v>
      </c>
      <c r="M281" s="21">
        <v>-14434</v>
      </c>
      <c r="N281" s="21">
        <v>-22109</v>
      </c>
      <c r="O281" s="21">
        <v>-22390.842509999999</v>
      </c>
      <c r="P281" s="21">
        <v>32318.225060000001</v>
      </c>
      <c r="Q281" s="21">
        <v>-13672</v>
      </c>
      <c r="R281" s="21">
        <v>-4405</v>
      </c>
      <c r="S281" s="118">
        <v>8383</v>
      </c>
      <c r="T281" s="118">
        <v>-18847</v>
      </c>
    </row>
    <row r="282" spans="1:20" s="51" customFormat="1" ht="14.25" customHeight="1">
      <c r="A282" s="168"/>
      <c r="B282" s="41"/>
      <c r="C282" s="20"/>
      <c r="D282" s="20"/>
      <c r="E282" s="20"/>
      <c r="F282" s="20"/>
      <c r="G282" s="20"/>
      <c r="H282" s="20"/>
      <c r="I282" s="20"/>
      <c r="J282" s="20"/>
      <c r="K282" s="20"/>
      <c r="L282" s="20"/>
      <c r="M282" s="20"/>
      <c r="N282" s="20"/>
      <c r="O282" s="20"/>
      <c r="P282" s="20"/>
      <c r="Q282" s="20"/>
      <c r="R282" s="20"/>
      <c r="S282" s="98"/>
      <c r="T282" s="98"/>
    </row>
    <row r="283" spans="1:20" s="51" customFormat="1" ht="14.25" customHeight="1">
      <c r="A283" s="168"/>
      <c r="B283" s="2216" t="s">
        <v>5014</v>
      </c>
      <c r="C283" s="20"/>
      <c r="D283" s="20"/>
      <c r="E283" s="20"/>
      <c r="F283" s="20"/>
      <c r="G283" s="20"/>
      <c r="H283" s="20"/>
      <c r="I283" s="20"/>
      <c r="J283" s="20"/>
      <c r="K283" s="20"/>
      <c r="L283" s="20"/>
      <c r="M283" s="20"/>
      <c r="N283" s="20"/>
      <c r="O283" s="20"/>
      <c r="P283" s="20"/>
      <c r="Q283" s="20"/>
      <c r="R283" s="20"/>
      <c r="S283" s="98"/>
      <c r="T283" s="98"/>
    </row>
    <row r="284" spans="1:20" s="51" customFormat="1" ht="14.25" customHeight="1">
      <c r="A284" s="168"/>
      <c r="B284" s="2225" t="s">
        <v>586</v>
      </c>
      <c r="C284" s="20">
        <v>16.412980000000001</v>
      </c>
      <c r="D284" s="20">
        <v>16.335709999999999</v>
      </c>
      <c r="E284" s="20">
        <v>16.007400000000001</v>
      </c>
      <c r="F284" s="20">
        <v>15.16982</v>
      </c>
      <c r="G284" s="20">
        <v>14.897019999999999</v>
      </c>
      <c r="H284" s="20">
        <v>15.4823</v>
      </c>
      <c r="I284" s="20">
        <v>16.260120000000001</v>
      </c>
      <c r="J284" s="20">
        <v>15.78933</v>
      </c>
      <c r="K284" s="20">
        <v>14.856210000000001</v>
      </c>
      <c r="L284" s="20">
        <v>14.469530000000001</v>
      </c>
      <c r="M284" s="20">
        <v>12.74277</v>
      </c>
      <c r="N284" s="20">
        <v>13.40695</v>
      </c>
      <c r="O284" s="20">
        <v>12.04082</v>
      </c>
      <c r="P284" s="20">
        <v>11.858129999999999</v>
      </c>
      <c r="Q284" s="20">
        <v>11.5</v>
      </c>
      <c r="R284" s="20">
        <v>13.3</v>
      </c>
      <c r="S284" s="54">
        <v>14.2</v>
      </c>
      <c r="T284" s="54">
        <v>13.8</v>
      </c>
    </row>
    <row r="285" spans="1:20" s="51" customFormat="1" ht="14.25" customHeight="1">
      <c r="A285" s="168"/>
      <c r="B285" s="2225" t="s">
        <v>3391</v>
      </c>
      <c r="C285" s="20">
        <v>14.16865</v>
      </c>
      <c r="D285" s="20">
        <v>14.35168</v>
      </c>
      <c r="E285" s="20">
        <v>13.55941</v>
      </c>
      <c r="F285" s="20">
        <v>12.707879999999999</v>
      </c>
      <c r="G285" s="20">
        <v>13.46597</v>
      </c>
      <c r="H285" s="20">
        <v>13.73249</v>
      </c>
      <c r="I285" s="20">
        <v>14.57723</v>
      </c>
      <c r="J285" s="20">
        <v>14.2216</v>
      </c>
      <c r="K285" s="20">
        <v>13.277329999999999</v>
      </c>
      <c r="L285" s="20">
        <v>12.800319999999999</v>
      </c>
      <c r="M285" s="20">
        <v>11.300039999999999</v>
      </c>
      <c r="N285" s="20">
        <v>11.714700000000001</v>
      </c>
      <c r="O285" s="20">
        <v>10.408440000000001</v>
      </c>
      <c r="P285" s="20">
        <v>10.48667</v>
      </c>
      <c r="Q285" s="20">
        <v>10.05278</v>
      </c>
      <c r="R285" s="20">
        <v>12.4</v>
      </c>
      <c r="S285" s="54">
        <v>12.3</v>
      </c>
      <c r="T285" s="54">
        <v>12.6</v>
      </c>
    </row>
    <row r="286" spans="1:20" s="51" customFormat="1" ht="14.25" customHeight="1">
      <c r="A286" s="168"/>
      <c r="B286" s="2225" t="s">
        <v>1357</v>
      </c>
      <c r="C286" s="20">
        <v>25.017600000000002</v>
      </c>
      <c r="D286" s="20">
        <v>25.885459999999998</v>
      </c>
      <c r="E286" s="20">
        <v>23.803920000000002</v>
      </c>
      <c r="F286" s="20">
        <v>22.485009999999999</v>
      </c>
      <c r="G286" s="20">
        <v>22.645720000000001</v>
      </c>
      <c r="H286" s="20">
        <v>23.789480000000001</v>
      </c>
      <c r="I286" s="20">
        <v>24.166429999999998</v>
      </c>
      <c r="J286" s="20">
        <v>23.162669999999999</v>
      </c>
      <c r="K286" s="20">
        <v>22.135280000000002</v>
      </c>
      <c r="L286" s="20">
        <v>23.978670000000001</v>
      </c>
      <c r="M286" s="20">
        <v>19.32094</v>
      </c>
      <c r="N286" s="20">
        <v>19.430620000000001</v>
      </c>
      <c r="O286" s="20">
        <v>17.533480000000001</v>
      </c>
      <c r="P286" s="20">
        <v>17.300470000000001</v>
      </c>
      <c r="Q286" s="20">
        <v>17.2</v>
      </c>
      <c r="R286" s="20">
        <v>20.9</v>
      </c>
      <c r="S286" s="54">
        <v>19.600000000000001</v>
      </c>
      <c r="T286" s="54">
        <v>19.3</v>
      </c>
    </row>
    <row r="287" spans="1:20" s="51" customFormat="1" ht="14.25" customHeight="1">
      <c r="A287" s="168"/>
      <c r="B287" s="2225" t="s">
        <v>2918</v>
      </c>
      <c r="C287" s="20">
        <v>-9.2750199999999996</v>
      </c>
      <c r="D287" s="20">
        <v>-10.22983</v>
      </c>
      <c r="E287" s="20">
        <v>-8.1918699999999998</v>
      </c>
      <c r="F287" s="20">
        <v>-7.2978500000000004</v>
      </c>
      <c r="G287" s="20">
        <v>-7.4970800000000004</v>
      </c>
      <c r="H287" s="20">
        <v>-7.0285900000000003</v>
      </c>
      <c r="I287" s="20">
        <v>-7.0013100000000001</v>
      </c>
      <c r="J287" s="20">
        <v>-6.8752800000000001</v>
      </c>
      <c r="K287" s="20">
        <v>-7.0203199999999999</v>
      </c>
      <c r="L287" s="20">
        <v>-9.8517499999999991</v>
      </c>
      <c r="M287" s="20">
        <v>-6.9541700000000004</v>
      </c>
      <c r="N287" s="20">
        <v>-6.2359400000000003</v>
      </c>
      <c r="O287" s="20">
        <v>-5.5994200000000003</v>
      </c>
      <c r="P287" s="20">
        <v>-5.38035</v>
      </c>
      <c r="Q287" s="20">
        <v>-5.6586600000000002</v>
      </c>
      <c r="R287" s="20">
        <v>-7.6</v>
      </c>
      <c r="S287" s="54">
        <v>-5.4</v>
      </c>
      <c r="T287" s="54">
        <v>-5.5</v>
      </c>
    </row>
    <row r="288" spans="1:20" s="51" customFormat="1" ht="14.25" customHeight="1">
      <c r="A288" s="168"/>
      <c r="B288" s="2198"/>
      <c r="C288" s="2204"/>
      <c r="D288" s="2204"/>
      <c r="E288" s="2204"/>
      <c r="F288" s="2204"/>
      <c r="G288" s="2204"/>
      <c r="H288" s="2204"/>
      <c r="I288" s="2204"/>
      <c r="J288" s="2204"/>
      <c r="K288" s="2204"/>
      <c r="L288" s="2204"/>
      <c r="M288" s="2204"/>
      <c r="N288" s="2204"/>
      <c r="O288" s="2204"/>
      <c r="P288" s="2204"/>
      <c r="Q288" s="2204"/>
      <c r="R288" s="2206"/>
      <c r="S288" s="2206"/>
      <c r="T288" s="2206"/>
    </row>
    <row r="289" spans="1:20" s="51" customFormat="1" ht="14.25" customHeight="1">
      <c r="A289" s="168"/>
      <c r="B289" s="2113" t="s">
        <v>415</v>
      </c>
      <c r="C289" s="595"/>
      <c r="D289" s="595"/>
      <c r="E289" s="595"/>
      <c r="F289" s="595"/>
      <c r="G289" s="595"/>
      <c r="H289" s="595"/>
      <c r="I289" s="595"/>
      <c r="J289" s="595"/>
      <c r="K289" s="595"/>
      <c r="L289" s="595"/>
      <c r="M289" s="595"/>
      <c r="N289" s="595"/>
      <c r="O289" s="595"/>
      <c r="P289" s="595"/>
      <c r="Q289" s="595"/>
      <c r="R289" s="2206"/>
      <c r="S289" s="2206"/>
      <c r="T289" s="2206"/>
    </row>
    <row r="290" spans="1:20" s="51" customFormat="1" ht="14.25" customHeight="1">
      <c r="A290" s="168"/>
      <c r="B290" s="41" t="s">
        <v>30</v>
      </c>
      <c r="C290" s="21">
        <v>335237</v>
      </c>
      <c r="D290" s="21">
        <v>385853</v>
      </c>
      <c r="E290" s="21">
        <v>403021</v>
      </c>
      <c r="F290" s="21">
        <v>422103.5</v>
      </c>
      <c r="G290" s="21">
        <v>487309</v>
      </c>
      <c r="H290" s="21">
        <v>591933</v>
      </c>
      <c r="I290" s="21">
        <v>725404</v>
      </c>
      <c r="J290" s="21">
        <v>852031</v>
      </c>
      <c r="K290" s="21">
        <v>1007568</v>
      </c>
      <c r="L290" s="21">
        <v>1210023</v>
      </c>
      <c r="M290" s="21">
        <v>1293613.16077</v>
      </c>
      <c r="N290" s="21">
        <v>1447206.0366700001</v>
      </c>
      <c r="O290" s="21">
        <v>1574995.4777299999</v>
      </c>
      <c r="P290" s="21">
        <v>1686383.6983399999</v>
      </c>
      <c r="Q290" s="21">
        <v>1809508</v>
      </c>
      <c r="R290" s="21">
        <v>2304425</v>
      </c>
      <c r="S290" s="118">
        <v>2393636.1619836949</v>
      </c>
      <c r="T290" s="118">
        <v>2632491.0855281246</v>
      </c>
    </row>
    <row r="291" spans="1:20" s="51" customFormat="1" ht="14.25" customHeight="1">
      <c r="A291" s="168"/>
      <c r="B291" s="841" t="s">
        <v>5015</v>
      </c>
      <c r="C291" s="21">
        <v>32886</v>
      </c>
      <c r="D291" s="21">
        <v>34471</v>
      </c>
      <c r="E291" s="21">
        <v>36520</v>
      </c>
      <c r="F291" s="21">
        <v>44558.5</v>
      </c>
      <c r="G291" s="21">
        <v>46293</v>
      </c>
      <c r="H291" s="21">
        <v>54030.5</v>
      </c>
      <c r="I291" s="21">
        <v>73218</v>
      </c>
      <c r="J291" s="21">
        <v>92389</v>
      </c>
      <c r="K291" s="21">
        <v>107041</v>
      </c>
      <c r="L291" s="21">
        <v>100091</v>
      </c>
      <c r="M291" s="21">
        <v>104403</v>
      </c>
      <c r="N291" s="21">
        <v>121646</v>
      </c>
      <c r="O291" s="21">
        <v>118661.5797</v>
      </c>
      <c r="P291" s="21">
        <v>133208.13514999999</v>
      </c>
      <c r="Q291" s="21">
        <v>182573</v>
      </c>
      <c r="R291" s="21">
        <v>229241</v>
      </c>
      <c r="S291" s="118">
        <v>234365.42948880477</v>
      </c>
      <c r="T291" s="118">
        <v>243310.17119669757</v>
      </c>
    </row>
    <row r="292" spans="1:20" s="51" customFormat="1" ht="14.25" customHeight="1">
      <c r="A292" s="168"/>
      <c r="B292" s="841" t="s">
        <v>1253</v>
      </c>
      <c r="C292" s="21">
        <v>56915</v>
      </c>
      <c r="D292" s="21">
        <v>54242</v>
      </c>
      <c r="E292" s="21">
        <v>49163</v>
      </c>
      <c r="F292" s="21">
        <v>47005</v>
      </c>
      <c r="G292" s="21">
        <v>56341</v>
      </c>
      <c r="H292" s="21">
        <v>61498</v>
      </c>
      <c r="I292" s="21">
        <v>81243</v>
      </c>
      <c r="J292" s="21">
        <v>101856</v>
      </c>
      <c r="K292" s="21">
        <v>134710</v>
      </c>
      <c r="L292" s="21">
        <v>144884</v>
      </c>
      <c r="M292" s="21">
        <v>145243</v>
      </c>
      <c r="N292" s="21">
        <v>156103</v>
      </c>
      <c r="O292" s="21">
        <v>163219.34750999999</v>
      </c>
      <c r="P292" s="21">
        <v>170150</v>
      </c>
      <c r="Q292" s="21">
        <v>195401</v>
      </c>
      <c r="R292" s="21">
        <v>233733</v>
      </c>
      <c r="S292" s="118">
        <v>224314.85735912999</v>
      </c>
      <c r="T292" s="118">
        <v>228012.94514149002</v>
      </c>
    </row>
    <row r="293" spans="1:20" s="51" customFormat="1" ht="14.25" customHeight="1">
      <c r="A293" s="168"/>
      <c r="B293" s="841" t="s">
        <v>604</v>
      </c>
      <c r="C293" s="21">
        <v>66753</v>
      </c>
      <c r="D293" s="21">
        <v>70745</v>
      </c>
      <c r="E293" s="21">
        <v>68867</v>
      </c>
      <c r="F293" s="21">
        <v>73159</v>
      </c>
      <c r="G293" s="21">
        <v>83371</v>
      </c>
      <c r="H293" s="21">
        <v>106264.5</v>
      </c>
      <c r="I293" s="21">
        <v>157401</v>
      </c>
      <c r="J293" s="21">
        <v>190817</v>
      </c>
      <c r="K293" s="21">
        <v>249182</v>
      </c>
      <c r="L293" s="21">
        <v>341599</v>
      </c>
      <c r="M293" s="21">
        <v>364243</v>
      </c>
      <c r="N293" s="21">
        <v>414225</v>
      </c>
      <c r="O293" s="21">
        <v>435861.97262999997</v>
      </c>
      <c r="P293" s="21">
        <v>451523.24225000001</v>
      </c>
      <c r="Q293" s="21">
        <v>435166</v>
      </c>
      <c r="R293" s="21">
        <v>602460</v>
      </c>
      <c r="S293" s="118">
        <v>553455.95280669199</v>
      </c>
      <c r="T293" s="118">
        <v>600427.35603756935</v>
      </c>
    </row>
    <row r="294" spans="1:20" s="51" customFormat="1" ht="14.25" customHeight="1">
      <c r="A294" s="168"/>
      <c r="B294" s="537" t="s">
        <v>675</v>
      </c>
      <c r="C294" s="21">
        <v>12614</v>
      </c>
      <c r="D294" s="21">
        <v>14000</v>
      </c>
      <c r="E294" s="21">
        <v>14571</v>
      </c>
      <c r="F294" s="21">
        <v>15422</v>
      </c>
      <c r="G294" s="21">
        <v>17083</v>
      </c>
      <c r="H294" s="21">
        <v>23540.5</v>
      </c>
      <c r="I294" s="21">
        <v>34788</v>
      </c>
      <c r="J294" s="21">
        <v>37585</v>
      </c>
      <c r="K294" s="21">
        <v>59260</v>
      </c>
      <c r="L294" s="21">
        <v>66072</v>
      </c>
      <c r="M294" s="21">
        <v>68947</v>
      </c>
      <c r="N294" s="21">
        <v>74906.65238</v>
      </c>
      <c r="O294" s="21">
        <v>76779.749970000004</v>
      </c>
      <c r="P294" s="21">
        <v>66619.924190000005</v>
      </c>
      <c r="Q294" s="21">
        <v>103881</v>
      </c>
      <c r="R294" s="21">
        <v>145714</v>
      </c>
      <c r="S294" s="118">
        <v>132777.06415853061</v>
      </c>
      <c r="T294" s="118">
        <v>138123.04347154271</v>
      </c>
    </row>
    <row r="295" spans="1:20" s="51" customFormat="1" ht="14.25" customHeight="1">
      <c r="A295" s="168"/>
      <c r="B295" s="537" t="s">
        <v>2908</v>
      </c>
      <c r="C295" s="21">
        <v>1490</v>
      </c>
      <c r="D295" s="21">
        <v>743</v>
      </c>
      <c r="E295" s="21">
        <v>1599</v>
      </c>
      <c r="F295" s="21">
        <v>648</v>
      </c>
      <c r="G295" s="21">
        <v>1263</v>
      </c>
      <c r="H295" s="21">
        <v>1188</v>
      </c>
      <c r="I295" s="21">
        <v>893</v>
      </c>
      <c r="J295" s="21">
        <v>546</v>
      </c>
      <c r="K295" s="21">
        <v>421</v>
      </c>
      <c r="L295" s="21">
        <v>369</v>
      </c>
      <c r="M295" s="21">
        <v>407</v>
      </c>
      <c r="N295" s="21">
        <v>315.66282000000001</v>
      </c>
      <c r="O295" s="21">
        <v>388</v>
      </c>
      <c r="P295" s="21">
        <v>533</v>
      </c>
      <c r="Q295" s="21">
        <v>608</v>
      </c>
      <c r="R295" s="21">
        <v>624.17231175000006</v>
      </c>
      <c r="S295" s="118">
        <v>648.79937639000002</v>
      </c>
      <c r="T295" s="118">
        <v>707.57241036000005</v>
      </c>
    </row>
    <row r="296" spans="1:20" s="51" customFormat="1" ht="14.25" customHeight="1">
      <c r="A296" s="168"/>
      <c r="B296" s="537" t="s">
        <v>5016</v>
      </c>
      <c r="C296" s="21">
        <v>13756</v>
      </c>
      <c r="D296" s="21">
        <v>15324</v>
      </c>
      <c r="E296" s="21">
        <v>18117</v>
      </c>
      <c r="F296" s="21">
        <v>23810</v>
      </c>
      <c r="G296" s="21">
        <v>23335</v>
      </c>
      <c r="H296" s="21">
        <v>20242</v>
      </c>
      <c r="I296" s="21">
        <v>29142</v>
      </c>
      <c r="J296" s="21">
        <v>51497</v>
      </c>
      <c r="K296" s="21">
        <v>52106</v>
      </c>
      <c r="L296" s="21">
        <v>63412</v>
      </c>
      <c r="M296" s="21">
        <v>70061</v>
      </c>
      <c r="N296" s="21">
        <v>88719.154160000006</v>
      </c>
      <c r="O296" s="21">
        <v>89200.593649999995</v>
      </c>
      <c r="P296" s="21">
        <v>91518.694929999998</v>
      </c>
      <c r="Q296" s="21">
        <v>51708</v>
      </c>
      <c r="R296" s="21">
        <v>60977</v>
      </c>
      <c r="S296" s="118">
        <v>50174.309001523376</v>
      </c>
      <c r="T296" s="118">
        <v>56349.894016252329</v>
      </c>
    </row>
    <row r="297" spans="1:20" s="51" customFormat="1" ht="14.25" customHeight="1">
      <c r="A297" s="168"/>
      <c r="B297" s="537" t="s">
        <v>5017</v>
      </c>
      <c r="C297" s="21">
        <v>28469</v>
      </c>
      <c r="D297" s="21">
        <v>26814</v>
      </c>
      <c r="E297" s="21">
        <v>25645</v>
      </c>
      <c r="F297" s="21">
        <v>24852</v>
      </c>
      <c r="G297" s="21">
        <v>32718</v>
      </c>
      <c r="H297" s="21">
        <v>43068</v>
      </c>
      <c r="I297" s="21">
        <v>57026</v>
      </c>
      <c r="J297" s="21">
        <v>69978</v>
      </c>
      <c r="K297" s="21">
        <v>112503</v>
      </c>
      <c r="L297" s="21">
        <v>170172</v>
      </c>
      <c r="M297" s="21">
        <v>196750.5</v>
      </c>
      <c r="N297" s="21">
        <v>221849.06807000001</v>
      </c>
      <c r="O297" s="21">
        <v>239533.66761999999</v>
      </c>
      <c r="P297" s="21">
        <v>247207.91289000001</v>
      </c>
      <c r="Q297" s="21">
        <v>218600</v>
      </c>
      <c r="R297" s="21">
        <v>296308</v>
      </c>
      <c r="S297" s="118">
        <v>249437.11529990283</v>
      </c>
      <c r="T297" s="118">
        <v>263503.24962225911</v>
      </c>
    </row>
    <row r="298" spans="1:20" s="51" customFormat="1" ht="14.25" customHeight="1">
      <c r="A298" s="168"/>
      <c r="B298" s="537" t="s">
        <v>5018</v>
      </c>
      <c r="C298" s="21">
        <v>10424</v>
      </c>
      <c r="D298" s="21">
        <v>13864</v>
      </c>
      <c r="E298" s="21">
        <v>8935</v>
      </c>
      <c r="F298" s="21">
        <v>8427</v>
      </c>
      <c r="G298" s="21">
        <v>8972</v>
      </c>
      <c r="H298" s="21">
        <v>18226</v>
      </c>
      <c r="I298" s="21">
        <v>35552</v>
      </c>
      <c r="J298" s="21">
        <v>31211</v>
      </c>
      <c r="K298" s="21">
        <v>24892</v>
      </c>
      <c r="L298" s="21">
        <v>41574</v>
      </c>
      <c r="M298" s="21">
        <v>28077.5</v>
      </c>
      <c r="N298" s="21">
        <v>28434.46257</v>
      </c>
      <c r="O298" s="21">
        <v>29959.96139</v>
      </c>
      <c r="P298" s="21">
        <v>45643.71024</v>
      </c>
      <c r="Q298" s="21">
        <v>60369</v>
      </c>
      <c r="R298" s="21">
        <v>98836.827688249992</v>
      </c>
      <c r="S298" s="118">
        <v>120418.66497034518</v>
      </c>
      <c r="T298" s="118">
        <v>141743.59651715524</v>
      </c>
    </row>
    <row r="299" spans="1:20" s="51" customFormat="1" ht="14.25" customHeight="1">
      <c r="A299" s="168"/>
      <c r="B299" s="841" t="s">
        <v>5019</v>
      </c>
      <c r="C299" s="21" t="s">
        <v>39</v>
      </c>
      <c r="D299" s="21" t="s">
        <v>39</v>
      </c>
      <c r="E299" s="21" t="s">
        <v>39</v>
      </c>
      <c r="F299" s="21" t="s">
        <v>39</v>
      </c>
      <c r="G299" s="21" t="s">
        <v>39</v>
      </c>
      <c r="H299" s="21" t="s">
        <v>39</v>
      </c>
      <c r="I299" s="21" t="s">
        <v>39</v>
      </c>
      <c r="J299" s="21" t="s">
        <v>39</v>
      </c>
      <c r="K299" s="21" t="s">
        <v>39</v>
      </c>
      <c r="L299" s="21" t="s">
        <v>39</v>
      </c>
      <c r="M299" s="21" t="s">
        <v>39</v>
      </c>
      <c r="N299" s="21" t="s">
        <v>39</v>
      </c>
      <c r="O299" s="21" t="s">
        <v>39</v>
      </c>
      <c r="P299" s="21" t="s">
        <v>131</v>
      </c>
      <c r="Q299" s="21" t="s">
        <v>131</v>
      </c>
      <c r="R299" s="21" t="s">
        <v>131</v>
      </c>
      <c r="S299" s="118" t="s">
        <v>131</v>
      </c>
      <c r="T299" s="118" t="s">
        <v>131</v>
      </c>
    </row>
    <row r="300" spans="1:20" s="51" customFormat="1" ht="14.25" customHeight="1">
      <c r="A300" s="168"/>
      <c r="B300" s="841" t="s">
        <v>603</v>
      </c>
      <c r="C300" s="21">
        <v>5905</v>
      </c>
      <c r="D300" s="21">
        <v>10382</v>
      </c>
      <c r="E300" s="21">
        <v>12126.5</v>
      </c>
      <c r="F300" s="21">
        <v>11560.5</v>
      </c>
      <c r="G300" s="21">
        <v>17486</v>
      </c>
      <c r="H300" s="21">
        <v>23327</v>
      </c>
      <c r="I300" s="21">
        <v>29886</v>
      </c>
      <c r="J300" s="21">
        <v>28268</v>
      </c>
      <c r="K300" s="21">
        <v>31583</v>
      </c>
      <c r="L300" s="21">
        <v>37034</v>
      </c>
      <c r="M300" s="21">
        <v>38068</v>
      </c>
      <c r="N300" s="21">
        <v>45387</v>
      </c>
      <c r="O300" s="21">
        <v>42849.181810000002</v>
      </c>
      <c r="P300" s="21">
        <v>46191.698210000002</v>
      </c>
      <c r="Q300" s="21">
        <v>64759</v>
      </c>
      <c r="R300" s="21">
        <v>55688</v>
      </c>
      <c r="S300" s="118">
        <v>48993.812256107587</v>
      </c>
      <c r="T300" s="118">
        <v>56964.929255911018</v>
      </c>
    </row>
    <row r="301" spans="1:20" s="51" customFormat="1" ht="14.25" customHeight="1">
      <c r="A301" s="168"/>
      <c r="B301" s="841" t="s">
        <v>561</v>
      </c>
      <c r="C301" s="21">
        <v>30929</v>
      </c>
      <c r="D301" s="21">
        <v>28286</v>
      </c>
      <c r="E301" s="21">
        <v>37209</v>
      </c>
      <c r="F301" s="21">
        <v>39116</v>
      </c>
      <c r="G301" s="21">
        <v>42340</v>
      </c>
      <c r="H301" s="21">
        <v>63556.5</v>
      </c>
      <c r="I301" s="21">
        <v>78344</v>
      </c>
      <c r="J301" s="21">
        <v>92540</v>
      </c>
      <c r="K301" s="21">
        <v>100083</v>
      </c>
      <c r="L301" s="21">
        <v>100507</v>
      </c>
      <c r="M301" s="21">
        <v>104248</v>
      </c>
      <c r="N301" s="21">
        <v>121368.77018000001</v>
      </c>
      <c r="O301" s="21">
        <v>136201.72109000001</v>
      </c>
      <c r="P301" s="21">
        <v>151801.35563999999</v>
      </c>
      <c r="Q301" s="21">
        <v>190150</v>
      </c>
      <c r="R301" s="21">
        <v>225047</v>
      </c>
      <c r="S301" s="118">
        <v>238289.98585254949</v>
      </c>
      <c r="T301" s="118">
        <v>257379.44761884247</v>
      </c>
    </row>
    <row r="302" spans="1:20" s="51" customFormat="1" ht="14.25" customHeight="1">
      <c r="A302" s="168"/>
      <c r="B302" s="841" t="s">
        <v>557</v>
      </c>
      <c r="C302" s="21">
        <v>20696</v>
      </c>
      <c r="D302" s="21">
        <v>18772</v>
      </c>
      <c r="E302" s="21">
        <v>24946</v>
      </c>
      <c r="F302" s="21">
        <v>27475.5</v>
      </c>
      <c r="G302" s="21">
        <v>34419</v>
      </c>
      <c r="H302" s="21">
        <v>44850.5</v>
      </c>
      <c r="I302" s="21">
        <v>58038</v>
      </c>
      <c r="J302" s="21">
        <v>68702</v>
      </c>
      <c r="K302" s="21">
        <v>74548</v>
      </c>
      <c r="L302" s="21">
        <v>71452</v>
      </c>
      <c r="M302" s="21">
        <v>73835</v>
      </c>
      <c r="N302" s="21">
        <v>89237</v>
      </c>
      <c r="O302" s="21">
        <v>99101.316120000003</v>
      </c>
      <c r="P302" s="21">
        <v>119529.56288</v>
      </c>
      <c r="Q302" s="21">
        <v>138403</v>
      </c>
      <c r="R302" s="21">
        <v>177789</v>
      </c>
      <c r="S302" s="118">
        <v>186148.95211587596</v>
      </c>
      <c r="T302" s="118">
        <v>196820.16845701082</v>
      </c>
    </row>
    <row r="303" spans="1:20" s="51" customFormat="1" ht="14.25" customHeight="1">
      <c r="A303" s="168"/>
      <c r="B303" s="841" t="s">
        <v>5020</v>
      </c>
      <c r="C303" s="21">
        <v>36101</v>
      </c>
      <c r="D303" s="21">
        <v>45087</v>
      </c>
      <c r="E303" s="21">
        <v>47502.5</v>
      </c>
      <c r="F303" s="21">
        <v>45849</v>
      </c>
      <c r="G303" s="21">
        <v>73571</v>
      </c>
      <c r="H303" s="21">
        <v>92908.5</v>
      </c>
      <c r="I303" s="21">
        <v>86753</v>
      </c>
      <c r="J303" s="21">
        <v>91747</v>
      </c>
      <c r="K303" s="21">
        <v>94789</v>
      </c>
      <c r="L303" s="21">
        <v>105017</v>
      </c>
      <c r="M303" s="21">
        <v>107690</v>
      </c>
      <c r="N303" s="21">
        <v>123122.26648999999</v>
      </c>
      <c r="O303" s="21">
        <v>128450.5739</v>
      </c>
      <c r="P303" s="21">
        <v>159787.09469999999</v>
      </c>
      <c r="Q303" s="21">
        <v>165467</v>
      </c>
      <c r="R303" s="21">
        <v>230035</v>
      </c>
      <c r="S303" s="118">
        <v>251490.04526445002</v>
      </c>
      <c r="T303" s="118">
        <v>264509.71913248004</v>
      </c>
    </row>
    <row r="304" spans="1:20" s="51" customFormat="1" ht="14.25" customHeight="1">
      <c r="A304" s="168"/>
      <c r="B304" s="841" t="s">
        <v>1255</v>
      </c>
      <c r="C304" s="21">
        <v>85052</v>
      </c>
      <c r="D304" s="21">
        <v>123868</v>
      </c>
      <c r="E304" s="21">
        <v>126687</v>
      </c>
      <c r="F304" s="21">
        <v>133380</v>
      </c>
      <c r="G304" s="21">
        <v>133488</v>
      </c>
      <c r="H304" s="21">
        <v>145497.5</v>
      </c>
      <c r="I304" s="21">
        <v>160521</v>
      </c>
      <c r="J304" s="21">
        <v>185712</v>
      </c>
      <c r="K304" s="21">
        <v>215632</v>
      </c>
      <c r="L304" s="21">
        <v>309439</v>
      </c>
      <c r="M304" s="21">
        <v>355883.16077000002</v>
      </c>
      <c r="N304" s="21">
        <v>376117</v>
      </c>
      <c r="O304" s="21">
        <v>450649.78496999998</v>
      </c>
      <c r="P304" s="21">
        <v>454192.60950999998</v>
      </c>
      <c r="Q304" s="21">
        <v>437589</v>
      </c>
      <c r="R304" s="21">
        <v>550431</v>
      </c>
      <c r="S304" s="118">
        <v>656577.12684008514</v>
      </c>
      <c r="T304" s="118">
        <v>785066.34868812351</v>
      </c>
    </row>
    <row r="305" spans="1:20" s="51" customFormat="1" ht="14.25" customHeight="1">
      <c r="A305" s="168"/>
      <c r="B305" s="41"/>
      <c r="C305" s="20"/>
      <c r="D305" s="20"/>
      <c r="E305" s="20"/>
      <c r="F305" s="20"/>
      <c r="G305" s="20"/>
      <c r="H305" s="20"/>
      <c r="I305" s="20"/>
      <c r="J305" s="20"/>
      <c r="K305" s="20"/>
      <c r="L305" s="20"/>
      <c r="M305" s="20"/>
      <c r="N305" s="20"/>
      <c r="O305" s="20"/>
      <c r="P305" s="20"/>
      <c r="Q305" s="20"/>
      <c r="R305" s="20"/>
      <c r="S305" s="98"/>
      <c r="T305" s="98"/>
    </row>
    <row r="306" spans="1:20" s="51" customFormat="1" ht="14.25" customHeight="1">
      <c r="A306" s="168"/>
      <c r="B306" s="98" t="s">
        <v>5021</v>
      </c>
      <c r="C306" s="20"/>
      <c r="D306" s="20"/>
      <c r="E306" s="20"/>
      <c r="F306" s="20"/>
      <c r="G306" s="20"/>
      <c r="H306" s="20"/>
      <c r="I306" s="20"/>
      <c r="J306" s="20"/>
      <c r="K306" s="20"/>
      <c r="L306" s="20"/>
      <c r="M306" s="20"/>
      <c r="N306" s="20"/>
      <c r="O306" s="20"/>
      <c r="P306" s="20"/>
      <c r="Q306" s="20"/>
      <c r="R306" s="20"/>
      <c r="S306" s="98"/>
      <c r="T306" s="98"/>
    </row>
    <row r="307" spans="1:20" s="51" customFormat="1" ht="14.25" customHeight="1">
      <c r="A307" s="168"/>
      <c r="B307" s="98" t="s">
        <v>113</v>
      </c>
      <c r="C307" s="20">
        <v>2.40265</v>
      </c>
      <c r="D307" s="20">
        <v>1.97217</v>
      </c>
      <c r="E307" s="20">
        <v>2.27434</v>
      </c>
      <c r="F307" s="20">
        <v>2.1463199999999998</v>
      </c>
      <c r="G307" s="20">
        <v>2.02502</v>
      </c>
      <c r="H307" s="20">
        <v>2.5912000000000002</v>
      </c>
      <c r="I307" s="20">
        <v>2.6659600000000001</v>
      </c>
      <c r="J307" s="20">
        <v>2.5858599999999998</v>
      </c>
      <c r="K307" s="20">
        <v>2.2690999999999999</v>
      </c>
      <c r="L307" s="20">
        <v>2.0786099999999998</v>
      </c>
      <c r="M307" s="20">
        <v>1.6254</v>
      </c>
      <c r="N307" s="20">
        <v>1.7</v>
      </c>
      <c r="O307" s="20">
        <v>1.6</v>
      </c>
      <c r="P307" s="20">
        <v>1.6</v>
      </c>
      <c r="Q307" s="20">
        <v>1.8</v>
      </c>
      <c r="R307" s="20">
        <v>2.055105139353921</v>
      </c>
      <c r="S307" s="54">
        <v>2.0013013276210803</v>
      </c>
      <c r="T307" s="54">
        <v>1.9367177553924475</v>
      </c>
    </row>
    <row r="308" spans="1:20" s="51" customFormat="1" ht="14.25" customHeight="1">
      <c r="A308" s="168"/>
      <c r="B308" s="98" t="s">
        <v>5022</v>
      </c>
      <c r="C308" s="20">
        <v>1.60772</v>
      </c>
      <c r="D308" s="20">
        <v>1.3088299999999999</v>
      </c>
      <c r="E308" s="20">
        <v>1.52478</v>
      </c>
      <c r="F308" s="20">
        <v>1.5076000000000001</v>
      </c>
      <c r="G308" s="20">
        <v>1.64618</v>
      </c>
      <c r="H308" s="20">
        <v>1.82856</v>
      </c>
      <c r="I308" s="20">
        <v>1.9749699999999999</v>
      </c>
      <c r="J308" s="20">
        <v>1.9197500000000001</v>
      </c>
      <c r="K308" s="20">
        <v>1.69017</v>
      </c>
      <c r="L308" s="20">
        <v>1.4777199999999999</v>
      </c>
      <c r="M308" s="20">
        <v>1.1512100000000001</v>
      </c>
      <c r="N308" s="20">
        <v>1.2</v>
      </c>
      <c r="O308" s="20">
        <v>1.1000000000000001</v>
      </c>
      <c r="P308" s="20">
        <v>1.2</v>
      </c>
      <c r="Q308" s="20">
        <v>1.3</v>
      </c>
      <c r="R308" s="20">
        <v>1.6</v>
      </c>
      <c r="S308" s="54">
        <v>1.5633898490190774</v>
      </c>
      <c r="T308" s="54">
        <v>1.4810239061299439</v>
      </c>
    </row>
    <row r="309" spans="1:20" s="51" customFormat="1" ht="14.25" customHeight="1">
      <c r="A309" s="168"/>
      <c r="B309" s="98" t="s">
        <v>4800</v>
      </c>
      <c r="C309" s="20">
        <v>2.80443</v>
      </c>
      <c r="D309" s="20">
        <v>3.14358</v>
      </c>
      <c r="E309" s="20">
        <v>2.9035099999999998</v>
      </c>
      <c r="F309" s="20">
        <v>2.5157699999999998</v>
      </c>
      <c r="G309" s="20">
        <v>3.5187300000000001</v>
      </c>
      <c r="H309" s="20">
        <v>3.7878799999999999</v>
      </c>
      <c r="I309" s="20">
        <v>2.9521099999999998</v>
      </c>
      <c r="J309" s="20">
        <v>2.5636999999999999</v>
      </c>
      <c r="K309" s="20">
        <v>2.1490800000000001</v>
      </c>
      <c r="L309" s="20">
        <v>2.1718899999999999</v>
      </c>
      <c r="M309" s="20">
        <v>1.6790700000000001</v>
      </c>
      <c r="N309" s="20">
        <v>1.7</v>
      </c>
      <c r="O309" s="20">
        <v>1.5</v>
      </c>
      <c r="P309" s="20">
        <v>1.7</v>
      </c>
      <c r="Q309" s="20">
        <v>1.6</v>
      </c>
      <c r="R309" s="20">
        <v>2.1</v>
      </c>
      <c r="S309" s="54">
        <v>2.1121632941078308</v>
      </c>
      <c r="T309" s="54">
        <v>1.990371314637323</v>
      </c>
    </row>
    <row r="310" spans="1:20" s="51" customFormat="1" ht="14.25" customHeight="1">
      <c r="A310" s="168"/>
      <c r="B310" s="2198"/>
      <c r="C310" s="2204"/>
      <c r="D310" s="2204"/>
      <c r="E310" s="2204"/>
      <c r="F310" s="2204"/>
      <c r="G310" s="2204"/>
      <c r="H310" s="2204"/>
      <c r="I310" s="2204"/>
      <c r="J310" s="2204"/>
      <c r="K310" s="2204"/>
      <c r="L310" s="2204"/>
      <c r="M310" s="2204"/>
      <c r="N310" s="2228"/>
      <c r="O310" s="2204"/>
      <c r="P310" s="2204"/>
      <c r="Q310" s="2204"/>
      <c r="R310" s="2206"/>
      <c r="S310" s="2206"/>
      <c r="T310" s="2206"/>
    </row>
    <row r="311" spans="1:20" s="51" customFormat="1" ht="14.25" customHeight="1">
      <c r="A311" s="168"/>
      <c r="B311" s="43" t="s">
        <v>5023</v>
      </c>
      <c r="C311" s="595"/>
      <c r="D311" s="595"/>
      <c r="E311" s="595"/>
      <c r="F311" s="595"/>
      <c r="G311" s="595"/>
      <c r="H311" s="595"/>
      <c r="I311" s="595"/>
      <c r="J311" s="595"/>
      <c r="K311" s="595"/>
      <c r="L311" s="595"/>
      <c r="M311" s="595"/>
      <c r="N311" s="595"/>
      <c r="O311" s="595"/>
      <c r="P311" s="595"/>
      <c r="Q311" s="595"/>
      <c r="R311" s="2206"/>
      <c r="S311" s="2206"/>
      <c r="T311" s="2206"/>
    </row>
    <row r="312" spans="1:20" s="51" customFormat="1" ht="14.25" customHeight="1">
      <c r="A312" s="168"/>
      <c r="B312" s="41" t="s">
        <v>2717</v>
      </c>
      <c r="C312" s="21">
        <v>7534</v>
      </c>
      <c r="D312" s="21">
        <v>8674</v>
      </c>
      <c r="E312" s="21">
        <v>9366</v>
      </c>
      <c r="F312" s="21">
        <v>11625</v>
      </c>
      <c r="G312" s="21">
        <v>13522</v>
      </c>
      <c r="H312" s="21">
        <v>16133</v>
      </c>
      <c r="I312" s="21">
        <v>19481</v>
      </c>
      <c r="J312" s="21">
        <v>25868</v>
      </c>
      <c r="K312" s="21">
        <v>31368</v>
      </c>
      <c r="L312" s="21">
        <v>50799.989000000001</v>
      </c>
      <c r="M312" s="21">
        <v>57698</v>
      </c>
      <c r="N312" s="21">
        <v>63086</v>
      </c>
      <c r="O312" s="21">
        <v>77467</v>
      </c>
      <c r="P312" s="21">
        <v>77058</v>
      </c>
      <c r="Q312" s="21">
        <v>93833</v>
      </c>
      <c r="R312" s="21">
        <v>98786</v>
      </c>
      <c r="S312" s="118">
        <v>118188</v>
      </c>
      <c r="T312" s="118">
        <v>85171.791272727278</v>
      </c>
    </row>
    <row r="313" spans="1:20" s="51" customFormat="1" ht="14.25" customHeight="1">
      <c r="A313" s="168"/>
      <c r="B313" s="537" t="s">
        <v>5024</v>
      </c>
      <c r="C313" s="21">
        <v>6478</v>
      </c>
      <c r="D313" s="21">
        <v>7539</v>
      </c>
      <c r="E313" s="21">
        <v>7952</v>
      </c>
      <c r="F313" s="21">
        <v>9968</v>
      </c>
      <c r="G313" s="21">
        <v>11544</v>
      </c>
      <c r="H313" s="21">
        <v>13819</v>
      </c>
      <c r="I313" s="21">
        <v>16586</v>
      </c>
      <c r="J313" s="21">
        <v>21473</v>
      </c>
      <c r="K313" s="21">
        <v>25992</v>
      </c>
      <c r="L313" s="21">
        <v>28566.989000000001</v>
      </c>
      <c r="M313" s="21">
        <v>34944</v>
      </c>
      <c r="N313" s="21">
        <v>37382</v>
      </c>
      <c r="O313" s="21">
        <v>45621</v>
      </c>
      <c r="P313" s="21">
        <v>48249</v>
      </c>
      <c r="Q313" s="21">
        <v>59718</v>
      </c>
      <c r="R313" s="21">
        <v>68930</v>
      </c>
      <c r="S313" s="118">
        <v>80936</v>
      </c>
      <c r="T313" s="118">
        <v>76607.064000000013</v>
      </c>
    </row>
    <row r="314" spans="1:20" s="51" customFormat="1" ht="14.25" customHeight="1">
      <c r="A314" s="168"/>
      <c r="B314" s="537" t="s">
        <v>5025</v>
      </c>
      <c r="C314" s="21">
        <v>1056</v>
      </c>
      <c r="D314" s="21">
        <v>1135</v>
      </c>
      <c r="E314" s="21">
        <v>1414</v>
      </c>
      <c r="F314" s="21">
        <v>1656</v>
      </c>
      <c r="G314" s="21">
        <v>1978</v>
      </c>
      <c r="H314" s="21">
        <v>2314</v>
      </c>
      <c r="I314" s="21">
        <v>2895</v>
      </c>
      <c r="J314" s="21">
        <v>4395</v>
      </c>
      <c r="K314" s="21">
        <v>5376</v>
      </c>
      <c r="L314" s="21">
        <v>22233</v>
      </c>
      <c r="M314" s="21">
        <v>22754</v>
      </c>
      <c r="N314" s="21">
        <v>25704</v>
      </c>
      <c r="O314" s="21">
        <v>31846</v>
      </c>
      <c r="P314" s="21">
        <v>28809</v>
      </c>
      <c r="Q314" s="21">
        <v>34115</v>
      </c>
      <c r="R314" s="21">
        <v>29856</v>
      </c>
      <c r="S314" s="118">
        <v>37252</v>
      </c>
      <c r="T314" s="118">
        <v>8564.7272727272648</v>
      </c>
    </row>
    <row r="315" spans="1:20" s="51" customFormat="1" ht="14.25" customHeight="1">
      <c r="A315" s="168"/>
      <c r="B315" s="41" t="s">
        <v>2720</v>
      </c>
      <c r="C315" s="21">
        <v>31543</v>
      </c>
      <c r="D315" s="21">
        <v>30948</v>
      </c>
      <c r="E315" s="21">
        <v>36499</v>
      </c>
      <c r="F315" s="21">
        <v>37832</v>
      </c>
      <c r="G315" s="21">
        <v>45848</v>
      </c>
      <c r="H315" s="21">
        <v>59695</v>
      </c>
      <c r="I315" s="21">
        <v>79029</v>
      </c>
      <c r="J315" s="21">
        <v>88317</v>
      </c>
      <c r="K315" s="21">
        <v>88942</v>
      </c>
      <c r="L315" s="21">
        <v>93999.05</v>
      </c>
      <c r="M315" s="21">
        <v>108366</v>
      </c>
      <c r="N315" s="21">
        <v>114441</v>
      </c>
      <c r="O315" s="21">
        <v>104652</v>
      </c>
      <c r="P315" s="21" t="s">
        <v>90</v>
      </c>
      <c r="Q315" s="21">
        <v>2.7291899999909219E-2</v>
      </c>
      <c r="R315" s="21" t="s">
        <v>90</v>
      </c>
      <c r="S315" s="118" t="s">
        <v>90</v>
      </c>
      <c r="T315" s="118" t="s">
        <v>90</v>
      </c>
    </row>
    <row r="316" spans="1:20" s="51" customFormat="1" ht="14.25" customHeight="1">
      <c r="A316" s="168"/>
      <c r="B316" s="41" t="s">
        <v>5026</v>
      </c>
      <c r="C316" s="21">
        <v>37328</v>
      </c>
      <c r="D316" s="21">
        <v>40094</v>
      </c>
      <c r="E316" s="21">
        <v>44314</v>
      </c>
      <c r="F316" s="21">
        <v>49224</v>
      </c>
      <c r="G316" s="21">
        <v>56964</v>
      </c>
      <c r="H316" s="21">
        <v>73010</v>
      </c>
      <c r="I316" s="21">
        <v>94471</v>
      </c>
      <c r="J316" s="21">
        <v>113067</v>
      </c>
      <c r="K316" s="21">
        <v>120011</v>
      </c>
      <c r="L316" s="21">
        <v>147064.1</v>
      </c>
      <c r="M316" s="21">
        <v>166064</v>
      </c>
      <c r="N316" s="21">
        <v>177527</v>
      </c>
      <c r="O316" s="21">
        <v>182119</v>
      </c>
      <c r="P316" s="21">
        <v>225428.58999355577</v>
      </c>
      <c r="Q316" s="21">
        <v>264078.78899999999</v>
      </c>
      <c r="R316" s="21">
        <v>318291.25951723999</v>
      </c>
      <c r="S316" s="118">
        <v>325860.47089630004</v>
      </c>
      <c r="T316" s="118">
        <v>286031.46515808726</v>
      </c>
    </row>
    <row r="317" spans="1:20" s="51" customFormat="1" ht="14.25" customHeight="1">
      <c r="A317" s="168"/>
      <c r="B317" s="2198"/>
      <c r="C317" s="2229"/>
      <c r="D317" s="2229"/>
      <c r="E317" s="2229"/>
      <c r="F317" s="2229"/>
      <c r="G317" s="2229"/>
      <c r="H317" s="2229"/>
      <c r="I317" s="2229"/>
      <c r="J317" s="77"/>
      <c r="K317" s="2229"/>
      <c r="L317" s="2229"/>
      <c r="M317" s="2229"/>
      <c r="N317" s="2229"/>
      <c r="O317" s="2229"/>
      <c r="P317" s="2229"/>
      <c r="Q317" s="2229"/>
      <c r="R317" s="2206"/>
      <c r="S317" s="2206"/>
      <c r="T317" s="2206"/>
    </row>
    <row r="318" spans="1:20" s="51" customFormat="1" ht="14.25" customHeight="1">
      <c r="A318" s="168"/>
      <c r="B318" s="167" t="s">
        <v>5027</v>
      </c>
      <c r="C318" s="626"/>
      <c r="D318" s="626"/>
      <c r="E318" s="626"/>
      <c r="F318" s="626"/>
      <c r="G318" s="626"/>
      <c r="H318" s="626"/>
      <c r="I318" s="626"/>
      <c r="J318" s="626"/>
      <c r="K318" s="626"/>
      <c r="L318" s="626"/>
      <c r="M318" s="626"/>
      <c r="N318" s="626"/>
      <c r="O318" s="626"/>
      <c r="P318" s="626"/>
      <c r="Q318" s="626"/>
      <c r="R318" s="2206"/>
      <c r="S318" s="2206"/>
      <c r="T318" s="2206"/>
    </row>
    <row r="319" spans="1:20" s="51" customFormat="1" ht="14.25" customHeight="1">
      <c r="A319" s="168"/>
      <c r="B319" s="41" t="s">
        <v>28</v>
      </c>
      <c r="C319" s="21">
        <v>420114</v>
      </c>
      <c r="D319" s="21">
        <v>430372</v>
      </c>
      <c r="E319" s="21">
        <v>449850</v>
      </c>
      <c r="F319" s="21">
        <v>495426</v>
      </c>
      <c r="G319" s="21">
        <v>583967</v>
      </c>
      <c r="H319" s="21">
        <v>638276</v>
      </c>
      <c r="I319" s="21">
        <v>716579</v>
      </c>
      <c r="J319" s="21">
        <v>845682.71</v>
      </c>
      <c r="K319" s="21">
        <v>878498.5</v>
      </c>
      <c r="L319" s="21">
        <v>813911.02518</v>
      </c>
      <c r="M319" s="21">
        <v>974387.36563000001</v>
      </c>
      <c r="N319" s="21">
        <v>1167587.90432</v>
      </c>
      <c r="O319" s="21">
        <v>1245530.83002</v>
      </c>
      <c r="P319" s="21">
        <v>1344054.3379598514</v>
      </c>
      <c r="Q319" s="21">
        <v>1453175.70067782</v>
      </c>
      <c r="R319" s="21">
        <v>1431431.4608143452</v>
      </c>
      <c r="S319" s="2202">
        <v>1500765.6753737549</v>
      </c>
      <c r="T319" s="2217">
        <v>1732439.6307616727</v>
      </c>
    </row>
    <row r="320" spans="1:20" s="51" customFormat="1" ht="14.25" customHeight="1">
      <c r="A320" s="168"/>
      <c r="B320" s="41" t="s">
        <v>29</v>
      </c>
      <c r="C320" s="21">
        <v>554290</v>
      </c>
      <c r="D320" s="21">
        <v>532964</v>
      </c>
      <c r="E320" s="21">
        <v>584491</v>
      </c>
      <c r="F320" s="21">
        <v>643749</v>
      </c>
      <c r="G320" s="21">
        <v>811138</v>
      </c>
      <c r="H320" s="21">
        <v>891359</v>
      </c>
      <c r="I320" s="21">
        <v>1066689</v>
      </c>
      <c r="J320" s="21">
        <v>1250386.2</v>
      </c>
      <c r="K320" s="21">
        <v>1525705.05</v>
      </c>
      <c r="L320" s="21">
        <v>1172617.95422</v>
      </c>
      <c r="M320" s="21">
        <v>1519737.0948000001</v>
      </c>
      <c r="N320" s="21">
        <v>2241488.0766099999</v>
      </c>
      <c r="O320" s="21">
        <v>2440898.95994</v>
      </c>
      <c r="P320" s="21">
        <v>2323128.2759118648</v>
      </c>
      <c r="Q320" s="21">
        <v>2535163.1071341569</v>
      </c>
      <c r="R320" s="21">
        <v>2572466.5353461709</v>
      </c>
      <c r="S320" s="2202">
        <v>2794392.9821181633</v>
      </c>
      <c r="T320" s="2217">
        <v>3198572.2486110064</v>
      </c>
    </row>
    <row r="321" spans="1:107" s="51" customFormat="1" ht="14.25" customHeight="1">
      <c r="A321" s="168"/>
      <c r="B321" s="41" t="s">
        <v>85</v>
      </c>
      <c r="C321" s="21">
        <v>-134176</v>
      </c>
      <c r="D321" s="21">
        <v>-102592</v>
      </c>
      <c r="E321" s="21">
        <v>-134641</v>
      </c>
      <c r="F321" s="21">
        <v>-148323</v>
      </c>
      <c r="G321" s="21">
        <v>-227171</v>
      </c>
      <c r="H321" s="21">
        <v>-253083</v>
      </c>
      <c r="I321" s="21">
        <v>-350110</v>
      </c>
      <c r="J321" s="21">
        <v>-404703.49</v>
      </c>
      <c r="K321" s="21">
        <v>-647206.55000000005</v>
      </c>
      <c r="L321" s="21">
        <v>-358706.92904000002</v>
      </c>
      <c r="M321" s="21">
        <v>-545349.72916999995</v>
      </c>
      <c r="N321" s="21">
        <v>-1073900.1722899999</v>
      </c>
      <c r="O321" s="21">
        <v>-1195368.12992</v>
      </c>
      <c r="P321" s="21">
        <v>-979073.93795201334</v>
      </c>
      <c r="Q321" s="21">
        <v>-1081987.4064563371</v>
      </c>
      <c r="R321" s="21">
        <v>-1141035.0745318253</v>
      </c>
      <c r="S321" s="2202">
        <v>-1293627.3067444079</v>
      </c>
      <c r="T321" s="2217">
        <v>-1466132.6178493334</v>
      </c>
    </row>
    <row r="322" spans="1:107" s="51" customFormat="1" ht="14.25" customHeight="1">
      <c r="A322" s="168"/>
      <c r="B322" s="41"/>
      <c r="C322" s="539"/>
      <c r="D322" s="539"/>
      <c r="E322" s="539"/>
      <c r="F322" s="539"/>
      <c r="G322" s="539"/>
      <c r="H322" s="539"/>
      <c r="I322" s="539"/>
      <c r="J322" s="539"/>
      <c r="K322" s="539"/>
      <c r="L322" s="539"/>
      <c r="M322" s="539"/>
      <c r="N322" s="539"/>
      <c r="O322" s="539"/>
      <c r="P322" s="539"/>
      <c r="Q322" s="539"/>
      <c r="R322" s="539"/>
      <c r="S322" s="98"/>
      <c r="T322" s="98"/>
    </row>
    <row r="323" spans="1:107" s="51" customFormat="1" ht="14.25" customHeight="1">
      <c r="A323" s="168"/>
      <c r="B323" s="2216" t="s">
        <v>5028</v>
      </c>
      <c r="C323" s="539"/>
      <c r="D323" s="539"/>
      <c r="E323" s="539"/>
      <c r="F323" s="539"/>
      <c r="G323" s="539"/>
      <c r="H323" s="539"/>
      <c r="I323" s="539"/>
      <c r="J323" s="539"/>
      <c r="K323" s="539"/>
      <c r="L323" s="539"/>
      <c r="M323" s="539"/>
      <c r="N323" s="539"/>
      <c r="O323" s="539"/>
      <c r="P323" s="539"/>
      <c r="Q323" s="539"/>
      <c r="R323" s="539"/>
      <c r="S323" s="98"/>
      <c r="T323" s="98"/>
      <c r="CT323" s="51" t="s">
        <v>5029</v>
      </c>
      <c r="CY323" s="51">
        <v>1</v>
      </c>
      <c r="CZ323" s="51">
        <v>1</v>
      </c>
      <c r="DA323" s="51" t="s">
        <v>5030</v>
      </c>
      <c r="DC323" s="51" t="s">
        <v>4292</v>
      </c>
    </row>
    <row r="324" spans="1:107" s="51" customFormat="1" ht="14.25" customHeight="1">
      <c r="A324" s="168"/>
      <c r="B324" s="2212" t="s">
        <v>1309</v>
      </c>
      <c r="C324" s="20">
        <v>29.197870000000002</v>
      </c>
      <c r="D324" s="20">
        <v>2.4417200000000001</v>
      </c>
      <c r="E324" s="20">
        <v>4.5258500000000002</v>
      </c>
      <c r="F324" s="20">
        <v>10.13138</v>
      </c>
      <c r="G324" s="20">
        <v>17.871690000000001</v>
      </c>
      <c r="H324" s="20">
        <v>9.3000100000000003</v>
      </c>
      <c r="I324" s="20">
        <v>12.26789</v>
      </c>
      <c r="J324" s="20">
        <v>18.016719999999999</v>
      </c>
      <c r="K324" s="20">
        <v>3.8804099999999999</v>
      </c>
      <c r="L324" s="20">
        <v>-7.3520899999999996</v>
      </c>
      <c r="M324" s="20">
        <v>19.71669</v>
      </c>
      <c r="N324" s="20">
        <v>19.8279</v>
      </c>
      <c r="O324" s="20">
        <v>6.6755500000000003</v>
      </c>
      <c r="P324" s="20">
        <v>7.91016212224811</v>
      </c>
      <c r="Q324" s="20">
        <v>8.1188207675892521</v>
      </c>
      <c r="R324" s="20">
        <v>-1.4963255890758753</v>
      </c>
      <c r="S324" s="2202">
        <v>4.8436978267869968</v>
      </c>
      <c r="T324" s="2230">
        <v>15.437050512913753</v>
      </c>
      <c r="CT324" s="51" t="s">
        <v>5031</v>
      </c>
      <c r="CY324" s="51">
        <v>1</v>
      </c>
      <c r="CZ324" s="51">
        <v>1</v>
      </c>
      <c r="DA324" s="51" t="s">
        <v>5032</v>
      </c>
      <c r="DC324" s="51" t="s">
        <v>4292</v>
      </c>
    </row>
    <row r="325" spans="1:107" s="51" customFormat="1" ht="14.25" customHeight="1">
      <c r="A325" s="168"/>
      <c r="B325" s="2212" t="s">
        <v>3505</v>
      </c>
      <c r="C325" s="20">
        <v>31.383209999999998</v>
      </c>
      <c r="D325" s="20">
        <v>-3.8474400000000002</v>
      </c>
      <c r="E325" s="20">
        <v>9.6680100000000007</v>
      </c>
      <c r="F325" s="20">
        <v>10.138389999999999</v>
      </c>
      <c r="G325" s="20">
        <v>26.002220000000001</v>
      </c>
      <c r="H325" s="20">
        <v>9.8899299999999997</v>
      </c>
      <c r="I325" s="20">
        <v>19.66996</v>
      </c>
      <c r="J325" s="20">
        <v>17.221250000000001</v>
      </c>
      <c r="K325" s="20">
        <v>22.018719999999998</v>
      </c>
      <c r="L325" s="20">
        <v>-23.14255</v>
      </c>
      <c r="M325" s="20">
        <v>29.602070000000001</v>
      </c>
      <c r="N325" s="20">
        <v>47.49183</v>
      </c>
      <c r="O325" s="20">
        <v>8.8963599999999996</v>
      </c>
      <c r="P325" s="20">
        <v>-4.8630851154847772</v>
      </c>
      <c r="Q325" s="20">
        <v>9.127125411921778</v>
      </c>
      <c r="R325" s="20">
        <v>1.4714409541160878</v>
      </c>
      <c r="S325" s="2202">
        <v>8.6269906225282753</v>
      </c>
      <c r="T325" s="2230">
        <v>14.46393793139551</v>
      </c>
      <c r="CT325" s="51" t="s">
        <v>5033</v>
      </c>
      <c r="DA325" s="51" t="s">
        <v>5034</v>
      </c>
    </row>
    <row r="326" spans="1:107" s="51" customFormat="1" ht="14.25" customHeight="1">
      <c r="A326" s="168"/>
      <c r="B326" s="41"/>
      <c r="C326" s="532"/>
      <c r="D326" s="532"/>
      <c r="E326" s="532"/>
      <c r="F326" s="532"/>
      <c r="G326" s="532"/>
      <c r="H326" s="532"/>
      <c r="I326" s="532"/>
      <c r="J326" s="532"/>
      <c r="K326" s="532"/>
      <c r="L326" s="532"/>
      <c r="M326" s="532"/>
      <c r="N326" s="532"/>
      <c r="O326" s="532"/>
      <c r="P326" s="532"/>
      <c r="Q326" s="532"/>
      <c r="R326" s="532"/>
      <c r="S326" s="98"/>
      <c r="T326" s="98"/>
    </row>
    <row r="327" spans="1:107" s="51" customFormat="1" ht="14.25" customHeight="1">
      <c r="A327" s="168"/>
      <c r="B327" s="1464" t="s">
        <v>3970</v>
      </c>
      <c r="C327" s="532"/>
      <c r="D327" s="532"/>
      <c r="E327" s="532"/>
      <c r="F327" s="532"/>
      <c r="G327" s="532"/>
      <c r="H327" s="532"/>
      <c r="I327" s="532"/>
      <c r="J327" s="532"/>
      <c r="K327" s="532"/>
      <c r="L327" s="532"/>
      <c r="M327" s="532"/>
      <c r="N327" s="532"/>
      <c r="O327" s="532"/>
      <c r="P327" s="532"/>
      <c r="Q327" s="532"/>
      <c r="R327" s="532"/>
      <c r="S327" s="98"/>
      <c r="T327" s="98"/>
    </row>
    <row r="328" spans="1:107" s="51" customFormat="1" ht="14.25" customHeight="1">
      <c r="A328" s="168"/>
      <c r="B328" s="18" t="s">
        <v>40</v>
      </c>
      <c r="C328" s="54">
        <v>5302.4895319999996</v>
      </c>
      <c r="D328" s="54">
        <v>4601.8940409999996</v>
      </c>
      <c r="E328" s="54">
        <v>4420.6569950000003</v>
      </c>
      <c r="F328" s="54">
        <v>4962.8918119999998</v>
      </c>
      <c r="G328" s="54">
        <v>5463.4356230000003</v>
      </c>
      <c r="H328" s="54">
        <v>6068.0407150000001</v>
      </c>
      <c r="I328" s="54">
        <v>6523.0303700000004</v>
      </c>
      <c r="J328" s="54">
        <v>8272.1009250000006</v>
      </c>
      <c r="K328" s="54">
        <v>8953.9940239999996</v>
      </c>
      <c r="L328" s="54">
        <v>7932.3472529999999</v>
      </c>
      <c r="M328" s="54">
        <v>9571.4765169999991</v>
      </c>
      <c r="N328" s="54">
        <v>11246.332442999999</v>
      </c>
      <c r="O328" s="54">
        <v>10085.096677</v>
      </c>
      <c r="P328" s="54">
        <v>11211.175701</v>
      </c>
      <c r="Q328" s="54">
        <v>10897.688741</v>
      </c>
      <c r="R328" s="54">
        <v>9744.5072760000003</v>
      </c>
      <c r="S328" s="2202">
        <v>10045.959206</v>
      </c>
      <c r="T328" s="2202">
        <v>11675.838616999999</v>
      </c>
    </row>
    <row r="329" spans="1:107" s="51" customFormat="1" ht="14.25" customHeight="1">
      <c r="A329" s="168"/>
      <c r="B329" s="18" t="s">
        <v>955</v>
      </c>
      <c r="C329" s="54">
        <v>2192.5603850000002</v>
      </c>
      <c r="D329" s="54">
        <v>1925.83872</v>
      </c>
      <c r="E329" s="54">
        <v>1764.2161920000001</v>
      </c>
      <c r="F329" s="54">
        <v>1776.419969</v>
      </c>
      <c r="G329" s="54">
        <v>1869.294977</v>
      </c>
      <c r="H329" s="54">
        <v>1988.0892160000001</v>
      </c>
      <c r="I329" s="54">
        <v>2005.4801179999999</v>
      </c>
      <c r="J329" s="54">
        <v>1979.551125</v>
      </c>
      <c r="K329" s="54">
        <v>1885.7566119999999</v>
      </c>
      <c r="L329" s="54">
        <v>1589.438801</v>
      </c>
      <c r="M329" s="54">
        <v>1697.6595600000001</v>
      </c>
      <c r="N329" s="54">
        <v>2144.2172340000002</v>
      </c>
      <c r="O329" s="54">
        <v>2085.8962759999999</v>
      </c>
      <c r="P329" s="54">
        <v>2457.7425880000001</v>
      </c>
      <c r="Q329" s="54">
        <v>2720.4624549999999</v>
      </c>
      <c r="R329" s="54">
        <v>2803.411932</v>
      </c>
      <c r="S329" s="2202">
        <v>2808.605446</v>
      </c>
      <c r="T329" s="2202">
        <v>2920.209809</v>
      </c>
    </row>
    <row r="330" spans="1:107" s="51" customFormat="1" ht="14.25" customHeight="1">
      <c r="A330" s="168"/>
      <c r="B330" s="18" t="s">
        <v>1367</v>
      </c>
      <c r="C330" s="54">
        <v>736.72095899999999</v>
      </c>
      <c r="D330" s="54">
        <v>576.33478500000001</v>
      </c>
      <c r="E330" s="54">
        <v>590.29939200000001</v>
      </c>
      <c r="F330" s="54">
        <v>640.44998399999997</v>
      </c>
      <c r="G330" s="54">
        <v>779.16902300000004</v>
      </c>
      <c r="H330" s="54">
        <v>777.26457600000003</v>
      </c>
      <c r="I330" s="54">
        <v>880.10115599999995</v>
      </c>
      <c r="J330" s="54">
        <v>1017.232173</v>
      </c>
      <c r="K330" s="54">
        <v>1089.970446</v>
      </c>
      <c r="L330" s="54">
        <v>1024.116462</v>
      </c>
      <c r="M330" s="54">
        <v>989.177144</v>
      </c>
      <c r="N330" s="54">
        <v>1111.5511770000001</v>
      </c>
      <c r="O330" s="54">
        <v>1032.2786100000001</v>
      </c>
      <c r="P330" s="54">
        <v>1079.4883669999999</v>
      </c>
      <c r="Q330" s="54">
        <v>1115.3753549999999</v>
      </c>
      <c r="R330" s="54">
        <v>1030.902746</v>
      </c>
      <c r="S330" s="2202">
        <v>1043.8413029999999</v>
      </c>
      <c r="T330" s="2202">
        <v>1043.182454</v>
      </c>
    </row>
    <row r="331" spans="1:107" s="51" customFormat="1" ht="14.25" customHeight="1">
      <c r="A331" s="168"/>
      <c r="B331" s="18" t="s">
        <v>1262</v>
      </c>
      <c r="C331" s="54">
        <v>58.033448</v>
      </c>
      <c r="D331" s="54">
        <v>71.985264999999998</v>
      </c>
      <c r="E331" s="54">
        <v>170.57488000000001</v>
      </c>
      <c r="F331" s="54">
        <v>245.04999799999999</v>
      </c>
      <c r="G331" s="54">
        <v>391.50799999999998</v>
      </c>
      <c r="H331" s="54">
        <v>566.409088</v>
      </c>
      <c r="I331" s="54">
        <v>489.459429</v>
      </c>
      <c r="J331" s="54">
        <v>515.66684799999996</v>
      </c>
      <c r="K331" s="54">
        <v>418.67455100000001</v>
      </c>
      <c r="L331" s="54">
        <v>324.89676900000001</v>
      </c>
      <c r="M331" s="54">
        <v>473.84231699999998</v>
      </c>
      <c r="N331" s="54">
        <v>521.64286200000004</v>
      </c>
      <c r="O331" s="54">
        <v>563.86607600000002</v>
      </c>
      <c r="P331" s="54">
        <v>553.33140700000001</v>
      </c>
      <c r="Q331" s="54">
        <v>624.63730299999997</v>
      </c>
      <c r="R331" s="54">
        <v>644.77401699999996</v>
      </c>
      <c r="S331" s="2202">
        <v>550.86199299999998</v>
      </c>
      <c r="T331" s="2202">
        <v>789.58607900000004</v>
      </c>
    </row>
    <row r="332" spans="1:107" s="51" customFormat="1" ht="14.25" customHeight="1">
      <c r="A332" s="168"/>
      <c r="B332" s="18" t="s">
        <v>1103</v>
      </c>
      <c r="C332" s="54">
        <v>69.077888000000002</v>
      </c>
      <c r="D332" s="54">
        <v>61.058480000000003</v>
      </c>
      <c r="E332" s="54">
        <v>71.937809000000001</v>
      </c>
      <c r="F332" s="54">
        <v>117.47999900000001</v>
      </c>
      <c r="G332" s="54">
        <v>152.858</v>
      </c>
      <c r="H332" s="54">
        <v>199.61683099999999</v>
      </c>
      <c r="I332" s="54">
        <v>258.020802</v>
      </c>
      <c r="J332" s="54">
        <v>391.51915600000001</v>
      </c>
      <c r="K332" s="54">
        <v>444.862865</v>
      </c>
      <c r="L332" s="54">
        <v>437.65462300000002</v>
      </c>
      <c r="M332" s="54">
        <v>466.38493699999998</v>
      </c>
      <c r="N332" s="54">
        <v>609.79421000000002</v>
      </c>
      <c r="O332" s="54">
        <v>501.04213600000003</v>
      </c>
      <c r="P332" s="54">
        <v>509.00695400000001</v>
      </c>
      <c r="Q332" s="54">
        <v>613.99237500000004</v>
      </c>
      <c r="R332" s="54">
        <v>433.97790099999997</v>
      </c>
      <c r="S332" s="2202">
        <v>427.95326699999998</v>
      </c>
      <c r="T332" s="2202">
        <v>531.64622599999996</v>
      </c>
    </row>
    <row r="333" spans="1:107" s="51" customFormat="1" ht="14.25" customHeight="1">
      <c r="A333" s="168"/>
      <c r="B333" s="18" t="s">
        <v>627</v>
      </c>
      <c r="C333" s="54">
        <v>230.16983999999999</v>
      </c>
      <c r="D333" s="54">
        <v>198.48212899999999</v>
      </c>
      <c r="E333" s="54">
        <v>199.30420799999999</v>
      </c>
      <c r="F333" s="54">
        <v>232.44</v>
      </c>
      <c r="G333" s="54">
        <v>274.06400100000002</v>
      </c>
      <c r="H333" s="54">
        <v>271.83171099999998</v>
      </c>
      <c r="I333" s="54">
        <v>328.80809199999999</v>
      </c>
      <c r="J333" s="54">
        <v>437.253941</v>
      </c>
      <c r="K333" s="54">
        <v>405.72568699999999</v>
      </c>
      <c r="L333" s="54">
        <v>347.87555900000001</v>
      </c>
      <c r="M333" s="54">
        <v>399.653862</v>
      </c>
      <c r="N333" s="54">
        <v>508.77416199999999</v>
      </c>
      <c r="O333" s="54">
        <v>443.35269899999997</v>
      </c>
      <c r="P333" s="54">
        <v>462.95907099999999</v>
      </c>
      <c r="Q333" s="54">
        <v>496.738563</v>
      </c>
      <c r="R333" s="54">
        <v>474.78134999999997</v>
      </c>
      <c r="S333" s="2202">
        <v>498.37346100000002</v>
      </c>
      <c r="T333" s="2202">
        <v>547.12473899999998</v>
      </c>
    </row>
    <row r="334" spans="1:107" s="51" customFormat="1" ht="14.25" customHeight="1">
      <c r="A334" s="168"/>
      <c r="B334" s="18" t="s">
        <v>5035</v>
      </c>
      <c r="C334" s="20" t="s">
        <v>90</v>
      </c>
      <c r="D334" s="20" t="s">
        <v>90</v>
      </c>
      <c r="E334" s="20" t="s">
        <v>90</v>
      </c>
      <c r="F334" s="20" t="s">
        <v>90</v>
      </c>
      <c r="G334" s="20" t="s">
        <v>90</v>
      </c>
      <c r="H334" s="20" t="s">
        <v>90</v>
      </c>
      <c r="I334" s="20" t="s">
        <v>90</v>
      </c>
      <c r="J334" s="54">
        <v>406.60067800000002</v>
      </c>
      <c r="K334" s="54">
        <v>408.70394099999999</v>
      </c>
      <c r="L334" s="54">
        <v>368.048564</v>
      </c>
      <c r="M334" s="54">
        <v>372.93080900000001</v>
      </c>
      <c r="N334" s="54">
        <v>546.31869900000004</v>
      </c>
      <c r="O334" s="54">
        <v>449.19940800000001</v>
      </c>
      <c r="P334" s="54">
        <v>481.16108100000002</v>
      </c>
      <c r="Q334" s="54">
        <v>318.502972</v>
      </c>
      <c r="R334" s="54">
        <v>282.43767800000001</v>
      </c>
      <c r="S334" s="2202">
        <v>337.91859799999997</v>
      </c>
      <c r="T334" s="2202">
        <v>347.47860500000002</v>
      </c>
    </row>
    <row r="335" spans="1:107" s="51" customFormat="1" ht="14.25" customHeight="1">
      <c r="A335" s="168"/>
      <c r="B335" s="18" t="s">
        <v>5036</v>
      </c>
      <c r="C335" s="54">
        <v>135.097599</v>
      </c>
      <c r="D335" s="54">
        <v>145.38145599999999</v>
      </c>
      <c r="E335" s="54">
        <v>130.04145600000001</v>
      </c>
      <c r="F335" s="54">
        <v>163.51</v>
      </c>
      <c r="G335" s="54">
        <v>137.78399999999999</v>
      </c>
      <c r="H335" s="54">
        <v>170.28892999999999</v>
      </c>
      <c r="I335" s="54">
        <v>174.765545</v>
      </c>
      <c r="J335" s="54">
        <v>209.600527</v>
      </c>
      <c r="K335" s="54">
        <v>255.820482</v>
      </c>
      <c r="L335" s="54">
        <v>211.398808</v>
      </c>
      <c r="M335" s="54">
        <v>290.13752799999997</v>
      </c>
      <c r="N335" s="54">
        <v>296.89883800000001</v>
      </c>
      <c r="O335" s="54">
        <v>214.567778</v>
      </c>
      <c r="P335" s="54">
        <v>237.084</v>
      </c>
      <c r="Q335" s="54">
        <v>276.05446699999999</v>
      </c>
      <c r="R335" s="54">
        <v>274.29981400000003</v>
      </c>
      <c r="S335" s="2202">
        <v>233.889489</v>
      </c>
      <c r="T335" s="2202">
        <v>301.17858999999999</v>
      </c>
    </row>
    <row r="336" spans="1:107" s="51" customFormat="1" ht="14.25" customHeight="1">
      <c r="A336" s="168"/>
      <c r="B336" s="18" t="s">
        <v>5037</v>
      </c>
      <c r="C336" s="54">
        <v>109.805138</v>
      </c>
      <c r="D336" s="54">
        <v>115.60892</v>
      </c>
      <c r="E336" s="54">
        <v>126.570897</v>
      </c>
      <c r="F336" s="54">
        <v>140.82</v>
      </c>
      <c r="G336" s="54">
        <v>150.98300800000001</v>
      </c>
      <c r="H336" s="54">
        <v>157.65827200000001</v>
      </c>
      <c r="I336" s="54">
        <v>188.18238500000001</v>
      </c>
      <c r="J336" s="54">
        <v>202.084664</v>
      </c>
      <c r="K336" s="54">
        <v>220.87560199999999</v>
      </c>
      <c r="L336" s="54">
        <v>192.43677500000001</v>
      </c>
      <c r="M336" s="54">
        <v>243.41685799999999</v>
      </c>
      <c r="N336" s="54">
        <v>281.33734700000002</v>
      </c>
      <c r="O336" s="54">
        <v>255.026027</v>
      </c>
      <c r="P336" s="54">
        <v>275.76671599999997</v>
      </c>
      <c r="Q336" s="54">
        <v>273.80144999999999</v>
      </c>
      <c r="R336" s="54">
        <v>193.627386</v>
      </c>
      <c r="S336" s="2202">
        <v>182.04560599999999</v>
      </c>
      <c r="T336" s="2202">
        <v>213.09477999999999</v>
      </c>
    </row>
    <row r="337" spans="1:64" s="51" customFormat="1" ht="14.25" customHeight="1">
      <c r="A337" s="168"/>
      <c r="B337" s="18" t="s">
        <v>789</v>
      </c>
      <c r="C337" s="54">
        <v>229.71030500000001</v>
      </c>
      <c r="D337" s="54">
        <v>185.77758399999999</v>
      </c>
      <c r="E337" s="54">
        <v>140.31932900000001</v>
      </c>
      <c r="F337" s="54">
        <v>160.98000099999999</v>
      </c>
      <c r="G337" s="54">
        <v>157.60099199999999</v>
      </c>
      <c r="H337" s="54">
        <v>144.610657</v>
      </c>
      <c r="I337" s="54">
        <v>163.557129</v>
      </c>
      <c r="J337" s="54">
        <v>161.623661</v>
      </c>
      <c r="K337" s="54">
        <v>162.132229</v>
      </c>
      <c r="L337" s="54">
        <v>140.64241999999999</v>
      </c>
      <c r="M337" s="54">
        <v>176.39863099999999</v>
      </c>
      <c r="N337" s="54">
        <v>223.595944</v>
      </c>
      <c r="O337" s="54">
        <v>212.83662899999999</v>
      </c>
      <c r="P337" s="54">
        <v>222.107313</v>
      </c>
      <c r="Q337" s="54">
        <v>235.977271</v>
      </c>
      <c r="R337" s="54">
        <v>214.31968900000001</v>
      </c>
      <c r="S337" s="2202">
        <v>199.97874400000001</v>
      </c>
      <c r="T337" s="2202">
        <v>209.54763700000001</v>
      </c>
    </row>
    <row r="338" spans="1:64" s="51" customFormat="1" ht="14.25" customHeight="1">
      <c r="A338" s="168"/>
      <c r="B338" s="18" t="s">
        <v>5038</v>
      </c>
      <c r="C338" s="54">
        <v>104.318305</v>
      </c>
      <c r="D338" s="54">
        <v>86.471231000000003</v>
      </c>
      <c r="E338" s="54">
        <v>77.530423999999996</v>
      </c>
      <c r="F338" s="54">
        <v>88.550000999999995</v>
      </c>
      <c r="G338" s="54">
        <v>107.057001</v>
      </c>
      <c r="H338" s="54">
        <v>99.946336000000002</v>
      </c>
      <c r="I338" s="54">
        <v>121.50552500000001</v>
      </c>
      <c r="J338" s="54">
        <v>151.004458</v>
      </c>
      <c r="K338" s="54">
        <v>157.32040599999999</v>
      </c>
      <c r="L338" s="54">
        <v>156.385704</v>
      </c>
      <c r="M338" s="54">
        <v>200.29705200000001</v>
      </c>
      <c r="N338" s="54">
        <v>197.66206700000001</v>
      </c>
      <c r="O338" s="54">
        <v>153.58949200000001</v>
      </c>
      <c r="P338" s="54">
        <v>187.934189</v>
      </c>
      <c r="Q338" s="54">
        <v>242.667675</v>
      </c>
      <c r="R338" s="54">
        <v>220.007383</v>
      </c>
      <c r="S338" s="2202">
        <v>207.799924</v>
      </c>
      <c r="T338" s="2202">
        <v>221.17863700000001</v>
      </c>
    </row>
    <row r="339" spans="1:64" s="51" customFormat="1" ht="14.25" customHeight="1">
      <c r="A339" s="168"/>
      <c r="B339" s="18"/>
      <c r="C339" s="54"/>
      <c r="D339" s="54"/>
      <c r="E339" s="54"/>
      <c r="F339" s="54"/>
      <c r="G339" s="54"/>
      <c r="H339" s="54"/>
      <c r="I339" s="54"/>
      <c r="J339" s="54"/>
      <c r="K339" s="54"/>
      <c r="L339" s="54"/>
      <c r="M339" s="54"/>
      <c r="N339" s="54"/>
      <c r="O339" s="54"/>
      <c r="P339" s="54"/>
      <c r="Q339" s="54"/>
      <c r="R339" s="54"/>
      <c r="S339" s="2202"/>
      <c r="T339" s="2202"/>
    </row>
    <row r="340" spans="1:64" s="51" customFormat="1" ht="14.25" customHeight="1">
      <c r="A340" s="168"/>
      <c r="B340" s="18" t="s">
        <v>42</v>
      </c>
      <c r="C340" s="54">
        <v>6526.3663489999999</v>
      </c>
      <c r="D340" s="54">
        <v>5564.6196799999998</v>
      </c>
      <c r="E340" s="54">
        <v>5851.9501380000002</v>
      </c>
      <c r="F340" s="54">
        <v>6470.5660280000002</v>
      </c>
      <c r="G340" s="54">
        <v>7788.8454229999998</v>
      </c>
      <c r="H340" s="54">
        <v>8621.0252529999998</v>
      </c>
      <c r="I340" s="54">
        <v>10010.23366</v>
      </c>
      <c r="J340" s="54">
        <v>9730.6967370000002</v>
      </c>
      <c r="K340" s="54">
        <v>11840.35974</v>
      </c>
      <c r="L340" s="54">
        <v>8047.4716710000002</v>
      </c>
      <c r="M340" s="54">
        <v>10501.887360999999</v>
      </c>
      <c r="N340" s="54">
        <v>17143.804083999999</v>
      </c>
      <c r="O340" s="54">
        <v>15843.801848999999</v>
      </c>
      <c r="P340" s="54">
        <v>17906.543526000001</v>
      </c>
      <c r="Q340" s="54">
        <v>19211.977917</v>
      </c>
      <c r="R340" s="54">
        <v>15124.606680000001</v>
      </c>
      <c r="S340" s="2202">
        <v>19238.801626</v>
      </c>
      <c r="T340" s="2202">
        <v>21833.535712000001</v>
      </c>
    </row>
    <row r="341" spans="1:64" s="51" customFormat="1" ht="14.25" customHeight="1">
      <c r="A341" s="168"/>
      <c r="B341" s="18" t="s">
        <v>1101</v>
      </c>
      <c r="C341" s="54">
        <v>600.14246300000002</v>
      </c>
      <c r="D341" s="54">
        <v>601.48083299999996</v>
      </c>
      <c r="E341" s="54">
        <v>832.07174399999997</v>
      </c>
      <c r="F341" s="54">
        <v>1076.1600000000001</v>
      </c>
      <c r="G341" s="54">
        <v>1439.1470099999999</v>
      </c>
      <c r="H341" s="54">
        <v>1835.432577</v>
      </c>
      <c r="I341" s="54">
        <v>2172.8512190000001</v>
      </c>
      <c r="J341" s="54">
        <v>2782.7054819999998</v>
      </c>
      <c r="K341" s="54">
        <v>2839.0819999999999</v>
      </c>
      <c r="L341" s="54">
        <v>1695.48182</v>
      </c>
      <c r="M341" s="54">
        <v>2547.742522</v>
      </c>
      <c r="N341" s="54">
        <v>4348.4718750000002</v>
      </c>
      <c r="O341" s="54">
        <v>3524.5011049999998</v>
      </c>
      <c r="P341" s="54">
        <v>3125.7528969999998</v>
      </c>
      <c r="Q341" s="54">
        <v>3977.0611140000001</v>
      </c>
      <c r="R341" s="54">
        <v>4284.8726729999998</v>
      </c>
      <c r="S341" s="2202">
        <v>3826.3851260000001</v>
      </c>
      <c r="T341" s="2202">
        <v>4494.0656559999998</v>
      </c>
    </row>
    <row r="342" spans="1:64" s="51" customFormat="1" ht="14.25" customHeight="1">
      <c r="A342" s="168"/>
      <c r="B342" s="18" t="s">
        <v>443</v>
      </c>
      <c r="C342" s="54">
        <v>251.102431</v>
      </c>
      <c r="D342" s="54">
        <v>220.40478400000001</v>
      </c>
      <c r="E342" s="54">
        <v>257.716095</v>
      </c>
      <c r="F342" s="54">
        <v>329.01999899999998</v>
      </c>
      <c r="G342" s="54">
        <v>454.036992</v>
      </c>
      <c r="H342" s="54">
        <v>630.55814199999998</v>
      </c>
      <c r="I342" s="54">
        <v>779.73605099999997</v>
      </c>
      <c r="J342" s="54">
        <v>923.81399999999996</v>
      </c>
      <c r="K342" s="54">
        <v>1114.48658105601</v>
      </c>
      <c r="L342" s="54">
        <v>1028.90922004501</v>
      </c>
      <c r="M342" s="54">
        <v>1240.0902427636599</v>
      </c>
      <c r="N342" s="54">
        <v>2092.06197269123</v>
      </c>
      <c r="O342" s="54">
        <v>974.12762399999997</v>
      </c>
      <c r="P342" s="54">
        <v>2959.9572560000001</v>
      </c>
      <c r="Q342" s="54">
        <v>3414.0939199999998</v>
      </c>
      <c r="R342" s="54">
        <v>4637.5200000000004</v>
      </c>
      <c r="S342" s="2202">
        <v>4270.2050449999997</v>
      </c>
      <c r="T342" s="2202">
        <v>4189.4266159999997</v>
      </c>
    </row>
    <row r="343" spans="1:64" s="51" customFormat="1" ht="14.25" customHeight="1">
      <c r="A343" s="168"/>
      <c r="B343" s="18" t="s">
        <v>2041</v>
      </c>
      <c r="C343" s="54">
        <v>142.53308899999999</v>
      </c>
      <c r="D343" s="54">
        <v>150.976416</v>
      </c>
      <c r="E343" s="54">
        <v>268.90700600000002</v>
      </c>
      <c r="F343" s="54">
        <v>179.95999900000001</v>
      </c>
      <c r="G343" s="54">
        <v>202.69100900000001</v>
      </c>
      <c r="H343" s="54">
        <v>296.31190500000002</v>
      </c>
      <c r="I343" s="54">
        <v>219.57854599999999</v>
      </c>
      <c r="J343" s="54">
        <v>372.025285</v>
      </c>
      <c r="K343" s="54">
        <v>466.35962599999999</v>
      </c>
      <c r="L343" s="54">
        <v>294.82336700000002</v>
      </c>
      <c r="M343" s="54">
        <v>335.44710800000001</v>
      </c>
      <c r="N343" s="54">
        <v>814.23975800000005</v>
      </c>
      <c r="O343" s="54">
        <v>1280.5598930000001</v>
      </c>
      <c r="P343" s="54">
        <v>1225.5855019999999</v>
      </c>
      <c r="Q343" s="54">
        <v>1756.244774</v>
      </c>
      <c r="R343" s="54">
        <v>1076.014713</v>
      </c>
      <c r="S343" s="2202">
        <v>1065.563899</v>
      </c>
      <c r="T343" s="2202">
        <v>1563.8911129999999</v>
      </c>
    </row>
    <row r="344" spans="1:64" s="51" customFormat="1" ht="14.25" customHeight="1">
      <c r="B344" s="18" t="s">
        <v>1377</v>
      </c>
      <c r="C344" s="54">
        <v>496.02387099999999</v>
      </c>
      <c r="D344" s="54">
        <v>410.43257699999998</v>
      </c>
      <c r="E344" s="54">
        <v>431.96249499999999</v>
      </c>
      <c r="F344" s="54">
        <v>522.19999800000005</v>
      </c>
      <c r="G344" s="54">
        <v>698.451007</v>
      </c>
      <c r="H344" s="54">
        <v>736.85548900000003</v>
      </c>
      <c r="I344" s="54">
        <v>992.74627999999996</v>
      </c>
      <c r="J344" s="54">
        <v>1107.1165920000001</v>
      </c>
      <c r="K344" s="54">
        <v>1600.6313950000001</v>
      </c>
      <c r="L344" s="54">
        <v>1116.729601</v>
      </c>
      <c r="M344" s="54">
        <v>1614.970771</v>
      </c>
      <c r="N344" s="54">
        <v>1534.5051450000001</v>
      </c>
      <c r="O344" s="54">
        <v>1275.2734949999999</v>
      </c>
      <c r="P344" s="54">
        <v>1804.6036180000001</v>
      </c>
      <c r="Q344" s="54">
        <v>1270.620555</v>
      </c>
      <c r="R344" s="54">
        <v>922.533095</v>
      </c>
      <c r="S344" s="2202">
        <v>1030.6876789999999</v>
      </c>
      <c r="T344" s="2202">
        <v>1292.0771560000001</v>
      </c>
      <c r="BL344" s="51" t="s">
        <v>40</v>
      </c>
    </row>
    <row r="345" spans="1:64" s="51" customFormat="1" ht="14.25" customHeight="1">
      <c r="B345" s="18" t="s">
        <v>1369</v>
      </c>
      <c r="C345" s="54">
        <v>646.05907300000001</v>
      </c>
      <c r="D345" s="54">
        <v>336.88252799999998</v>
      </c>
      <c r="E345" s="54">
        <v>354.19407899999999</v>
      </c>
      <c r="F345" s="54">
        <v>448.12998499999998</v>
      </c>
      <c r="G345" s="54">
        <v>411.70700799999997</v>
      </c>
      <c r="H345" s="54">
        <v>379.69030400000003</v>
      </c>
      <c r="I345" s="54">
        <v>449.576483</v>
      </c>
      <c r="J345" s="54">
        <v>413.33205900000002</v>
      </c>
      <c r="K345" s="54">
        <v>424.69491900000003</v>
      </c>
      <c r="L345" s="54">
        <v>222.00272699999999</v>
      </c>
      <c r="M345" s="54">
        <v>586.93531599999994</v>
      </c>
      <c r="N345" s="54">
        <v>1024.9047410000001</v>
      </c>
      <c r="O345" s="54">
        <v>557.97882300000003</v>
      </c>
      <c r="P345" s="54">
        <v>669.43667900000003</v>
      </c>
      <c r="Q345" s="54">
        <v>941.12044500000002</v>
      </c>
      <c r="R345" s="54">
        <v>1392.050444</v>
      </c>
      <c r="S345" s="2202">
        <v>951.10103300000003</v>
      </c>
      <c r="T345" s="2202">
        <v>1038.078164</v>
      </c>
      <c r="BL345" s="51" t="s">
        <v>1260</v>
      </c>
    </row>
    <row r="346" spans="1:64" s="51" customFormat="1" ht="14.25" customHeight="1">
      <c r="B346" s="18" t="s">
        <v>1264</v>
      </c>
      <c r="C346" s="54">
        <v>217.285696</v>
      </c>
      <c r="D346" s="54">
        <v>207.62633700000001</v>
      </c>
      <c r="E346" s="54">
        <v>203.856112</v>
      </c>
      <c r="F346" s="54">
        <v>270.40998500000001</v>
      </c>
      <c r="G346" s="54">
        <v>329.17500699999999</v>
      </c>
      <c r="H346" s="54">
        <v>393.50207999999998</v>
      </c>
      <c r="I346" s="54">
        <v>444.80765600000001</v>
      </c>
      <c r="J346" s="54">
        <v>348.12899399999998</v>
      </c>
      <c r="K346" s="54">
        <v>359.06506300000001</v>
      </c>
      <c r="L346" s="54">
        <v>261.20127000000002</v>
      </c>
      <c r="M346" s="54">
        <v>384.22005999999999</v>
      </c>
      <c r="N346" s="54">
        <v>752.71740299999999</v>
      </c>
      <c r="O346" s="54">
        <v>547.26798399999996</v>
      </c>
      <c r="P346" s="54">
        <v>570.44464200000004</v>
      </c>
      <c r="Q346" s="54">
        <v>715.60759399999995</v>
      </c>
      <c r="R346" s="54">
        <v>510.757408</v>
      </c>
      <c r="S346" s="2202">
        <v>641.54595099999995</v>
      </c>
      <c r="T346" s="2202">
        <v>641.10020699999995</v>
      </c>
      <c r="BL346" s="51" t="s">
        <v>624</v>
      </c>
    </row>
    <row r="347" spans="1:64" s="51" customFormat="1" ht="14.25" customHeight="1">
      <c r="B347" s="18" t="s">
        <v>1106</v>
      </c>
      <c r="C347" s="54">
        <v>254.91014300000001</v>
      </c>
      <c r="D347" s="54">
        <v>265.54685000000001</v>
      </c>
      <c r="E347" s="54">
        <v>217.835632</v>
      </c>
      <c r="F347" s="54">
        <v>198.34</v>
      </c>
      <c r="G347" s="54">
        <v>240.087999</v>
      </c>
      <c r="H347" s="54">
        <v>204.516673</v>
      </c>
      <c r="I347" s="54">
        <v>200.65140199999999</v>
      </c>
      <c r="J347" s="54">
        <v>256.07882999999998</v>
      </c>
      <c r="K347" s="54">
        <v>296.53954499999998</v>
      </c>
      <c r="L347" s="54">
        <v>265.06089700000001</v>
      </c>
      <c r="M347" s="54">
        <v>168.21468200000001</v>
      </c>
      <c r="N347" s="54">
        <v>328.684549</v>
      </c>
      <c r="O347" s="54">
        <v>233.72323800000001</v>
      </c>
      <c r="P347" s="54">
        <v>352.64592900000002</v>
      </c>
      <c r="Q347" s="54">
        <v>452.65139599999998</v>
      </c>
      <c r="R347" s="54">
        <v>471.56865699999997</v>
      </c>
      <c r="S347" s="2202">
        <v>539.27871900000002</v>
      </c>
      <c r="T347" s="2202">
        <v>813.61551099999997</v>
      </c>
      <c r="BL347" s="51" t="s">
        <v>122</v>
      </c>
    </row>
    <row r="348" spans="1:64" s="51" customFormat="1" ht="14.25" customHeight="1">
      <c r="B348" s="18" t="s">
        <v>2189</v>
      </c>
      <c r="C348" s="54">
        <v>168.52721600000001</v>
      </c>
      <c r="D348" s="54">
        <v>147.346206</v>
      </c>
      <c r="E348" s="54">
        <v>145.72673599999999</v>
      </c>
      <c r="F348" s="54">
        <v>145.88999999999999</v>
      </c>
      <c r="G348" s="54">
        <v>152.13699</v>
      </c>
      <c r="H348" s="54">
        <v>168.28849600000001</v>
      </c>
      <c r="I348" s="54">
        <v>202.959171</v>
      </c>
      <c r="J348" s="54">
        <v>231.036461</v>
      </c>
      <c r="K348" s="54">
        <v>297.92576500000001</v>
      </c>
      <c r="L348" s="54">
        <v>270.69762500000002</v>
      </c>
      <c r="M348" s="54">
        <v>315.45259800000002</v>
      </c>
      <c r="N348" s="54">
        <v>481.26786600000003</v>
      </c>
      <c r="O348" s="54">
        <v>459.96203400000002</v>
      </c>
      <c r="P348" s="54">
        <v>428.94508100000002</v>
      </c>
      <c r="Q348" s="54">
        <v>461.91956199999998</v>
      </c>
      <c r="R348" s="54">
        <v>497.68088999999998</v>
      </c>
      <c r="S348" s="2202">
        <v>514.57435599999997</v>
      </c>
      <c r="T348" s="2202">
        <v>518.32271400000002</v>
      </c>
      <c r="BL348" s="51" t="s">
        <v>1377</v>
      </c>
    </row>
    <row r="349" spans="1:64" s="51" customFormat="1" ht="14.25" customHeight="1">
      <c r="B349" s="18" t="s">
        <v>1266</v>
      </c>
      <c r="C349" s="54">
        <v>390.40307200000001</v>
      </c>
      <c r="D349" s="54">
        <v>322.77158400000002</v>
      </c>
      <c r="E349" s="54">
        <v>287.08505700000001</v>
      </c>
      <c r="F349" s="54">
        <v>276.15001599999999</v>
      </c>
      <c r="G349" s="54">
        <v>290.83600000000001</v>
      </c>
      <c r="H349" s="54">
        <v>278.658817</v>
      </c>
      <c r="I349" s="54">
        <v>274.825962</v>
      </c>
      <c r="J349" s="54">
        <v>263.26786099999998</v>
      </c>
      <c r="K349" s="54">
        <v>251.194614</v>
      </c>
      <c r="L349" s="54">
        <v>201.30021600000001</v>
      </c>
      <c r="M349" s="54">
        <v>264.54965399999998</v>
      </c>
      <c r="N349" s="54">
        <v>352.36174</v>
      </c>
      <c r="O349" s="54">
        <v>380.62910499999998</v>
      </c>
      <c r="P349" s="54">
        <v>454.726629</v>
      </c>
      <c r="Q349" s="54">
        <v>443.331861</v>
      </c>
      <c r="R349" s="54">
        <v>460.47761800000001</v>
      </c>
      <c r="S349" s="2202">
        <v>496.105728</v>
      </c>
      <c r="T349" s="2202">
        <v>517.22076700000002</v>
      </c>
      <c r="BL349" s="51" t="s">
        <v>1378</v>
      </c>
    </row>
    <row r="350" spans="1:64" s="51" customFormat="1" ht="14.25" customHeight="1">
      <c r="B350" s="18" t="s">
        <v>2340</v>
      </c>
      <c r="C350" s="54">
        <v>171.97744</v>
      </c>
      <c r="D350" s="54">
        <v>142.84667300000001</v>
      </c>
      <c r="E350" s="54">
        <v>147.29715200000001</v>
      </c>
      <c r="F350" s="54">
        <v>163.42999900000001</v>
      </c>
      <c r="G350" s="54">
        <v>174.79900900000001</v>
      </c>
      <c r="H350" s="54">
        <v>218.87206599999999</v>
      </c>
      <c r="I350" s="54">
        <v>224.82813400000001</v>
      </c>
      <c r="J350" s="54">
        <v>246.832131</v>
      </c>
      <c r="K350" s="54">
        <v>286.12418400000001</v>
      </c>
      <c r="L350" s="54">
        <v>196.28414599999999</v>
      </c>
      <c r="M350" s="54">
        <v>209.111524</v>
      </c>
      <c r="N350" s="54">
        <v>345.831142</v>
      </c>
      <c r="O350" s="54">
        <v>421.89744200000001</v>
      </c>
      <c r="P350" s="54">
        <v>440.847105</v>
      </c>
      <c r="Q350" s="54">
        <v>590.78529100000003</v>
      </c>
      <c r="R350" s="54">
        <v>435.29538300000002</v>
      </c>
      <c r="S350" s="2202">
        <v>379.28239100000002</v>
      </c>
      <c r="T350" s="2202">
        <v>371.06880899999999</v>
      </c>
      <c r="BL350" s="51" t="s">
        <v>1105</v>
      </c>
    </row>
    <row r="351" spans="1:64" s="51" customFormat="1" ht="14.25" customHeight="1">
      <c r="B351" s="2198"/>
      <c r="C351" s="2204"/>
      <c r="D351" s="2204"/>
      <c r="E351" s="2204"/>
      <c r="F351" s="2204"/>
      <c r="G351" s="2204"/>
      <c r="H351" s="2204"/>
      <c r="I351" s="2204"/>
      <c r="J351" s="2204"/>
      <c r="K351" s="2204"/>
      <c r="L351" s="2204"/>
      <c r="M351" s="2204"/>
      <c r="N351" s="2204"/>
      <c r="O351" s="2204"/>
      <c r="P351" s="2204"/>
      <c r="Q351" s="2204"/>
      <c r="R351" s="2206"/>
      <c r="S351" s="2206"/>
      <c r="T351" s="2206"/>
      <c r="BL351" s="51" t="s">
        <v>966</v>
      </c>
    </row>
    <row r="352" spans="1:64" s="51" customFormat="1" ht="14.25" customHeight="1">
      <c r="B352" s="167" t="s">
        <v>5039</v>
      </c>
      <c r="C352" s="2204"/>
      <c r="D352" s="2204"/>
      <c r="E352" s="2204"/>
      <c r="F352" s="2204"/>
      <c r="G352" s="2204"/>
      <c r="H352" s="2204"/>
      <c r="I352" s="2204"/>
      <c r="J352" s="2204"/>
      <c r="K352" s="2204"/>
      <c r="L352" s="2204"/>
      <c r="M352" s="2204"/>
      <c r="N352" s="2204"/>
      <c r="O352" s="2204"/>
      <c r="P352" s="2204"/>
      <c r="Q352" s="2204"/>
      <c r="R352" s="2206"/>
      <c r="S352" s="2206"/>
      <c r="T352" s="2206"/>
      <c r="BL352" s="51" t="s">
        <v>1272</v>
      </c>
    </row>
    <row r="353" spans="2:66" s="51" customFormat="1" ht="14.25" customHeight="1">
      <c r="B353" s="41" t="s">
        <v>109</v>
      </c>
      <c r="C353" s="20">
        <v>-1066.1881246630082</v>
      </c>
      <c r="D353" s="20">
        <v>-243.21922000000001</v>
      </c>
      <c r="E353" s="20">
        <v>-236.35171</v>
      </c>
      <c r="F353" s="20">
        <v>-71.211089999999999</v>
      </c>
      <c r="G353" s="20">
        <v>-647.07690000000002</v>
      </c>
      <c r="H353" s="20">
        <v>-650.49428999999998</v>
      </c>
      <c r="I353" s="20">
        <v>-1498.54674</v>
      </c>
      <c r="J353" s="20">
        <v>-1400.2069100000001</v>
      </c>
      <c r="K353" s="20">
        <v>-3885.5877500000001</v>
      </c>
      <c r="L353" s="20">
        <v>-214.27</v>
      </c>
      <c r="M353" s="20">
        <v>-1075.03315</v>
      </c>
      <c r="N353" s="31">
        <v>-4615.3748800000003</v>
      </c>
      <c r="O353" s="20">
        <v>-3981.7312512406606</v>
      </c>
      <c r="P353" s="20">
        <v>-2540.5751535173986</v>
      </c>
      <c r="Q353" s="20">
        <v>-1987.6842242250041</v>
      </c>
      <c r="R353" s="20">
        <v>-1882.7740839254357</v>
      </c>
      <c r="S353" s="2202">
        <v>-1742.3997152289385</v>
      </c>
      <c r="T353" s="2202">
        <v>-2309.3753645282168</v>
      </c>
      <c r="BL353" s="51" t="s">
        <v>783</v>
      </c>
    </row>
    <row r="354" spans="2:66" s="51" customFormat="1" ht="14.25" customHeight="1">
      <c r="B354" s="537" t="s">
        <v>1275</v>
      </c>
      <c r="C354" s="20">
        <v>-1797.5196344221231</v>
      </c>
      <c r="D354" s="20">
        <v>-1157.4700800000001</v>
      </c>
      <c r="E354" s="20">
        <v>-1406.4521099999999</v>
      </c>
      <c r="F354" s="20">
        <v>-1538.77559</v>
      </c>
      <c r="G354" s="20">
        <v>-2243</v>
      </c>
      <c r="H354" s="20">
        <v>-2516</v>
      </c>
      <c r="I354" s="20">
        <v>-3370.2553200000002</v>
      </c>
      <c r="J354" s="20">
        <v>-3656</v>
      </c>
      <c r="K354" s="20">
        <v>-5980.5793700000004</v>
      </c>
      <c r="L354" s="20">
        <v>-3122.1115300000001</v>
      </c>
      <c r="M354" s="20">
        <v>-4825.1107400000001</v>
      </c>
      <c r="N354" s="31">
        <v>-9709.9823099999994</v>
      </c>
      <c r="O354" s="20">
        <v>-9416.6738738220793</v>
      </c>
      <c r="P354" s="20">
        <v>-7608.5038725871382</v>
      </c>
      <c r="Q354" s="20">
        <v>-8286.6965035018038</v>
      </c>
      <c r="R354" s="20">
        <v>-8388.0976642936075</v>
      </c>
      <c r="S354" s="2202">
        <v>-8873.104252125353</v>
      </c>
      <c r="T354" s="2202">
        <v>-9619.37772973356</v>
      </c>
      <c r="BL354" s="51" t="s">
        <v>4652</v>
      </c>
    </row>
    <row r="355" spans="2:66" s="51" customFormat="1" ht="14.25" customHeight="1">
      <c r="B355" s="891" t="s">
        <v>1309</v>
      </c>
      <c r="C355" s="20">
        <v>5522.3237519051681</v>
      </c>
      <c r="D355" s="20">
        <v>4816.8844499999996</v>
      </c>
      <c r="E355" s="20">
        <v>4699.1481800000001</v>
      </c>
      <c r="F355" s="20">
        <v>5133.2138400000003</v>
      </c>
      <c r="G355" s="20">
        <v>5757</v>
      </c>
      <c r="H355" s="20">
        <v>6347</v>
      </c>
      <c r="I355" s="20">
        <v>6882.7066699999996</v>
      </c>
      <c r="J355" s="20">
        <v>7640</v>
      </c>
      <c r="K355" s="20">
        <v>8110.5961100000004</v>
      </c>
      <c r="L355" s="20">
        <v>7084.5217000000002</v>
      </c>
      <c r="M355" s="20">
        <v>8625.8278800000007</v>
      </c>
      <c r="N355" s="31">
        <v>10558.820030000001</v>
      </c>
      <c r="O355" s="20">
        <v>9773.529592377954</v>
      </c>
      <c r="P355" s="20">
        <v>10394.251512751653</v>
      </c>
      <c r="Q355" s="20">
        <v>11130.069941786489</v>
      </c>
      <c r="R355" s="20">
        <v>10546.498918638248</v>
      </c>
      <c r="S355" s="2202">
        <v>10309.740477689851</v>
      </c>
      <c r="T355" s="2202">
        <v>11360.418564997644</v>
      </c>
    </row>
    <row r="356" spans="2:66" s="51" customFormat="1" ht="14.25" customHeight="1">
      <c r="B356" s="891" t="s">
        <v>3505</v>
      </c>
      <c r="C356" s="20">
        <v>7319.8433863272912</v>
      </c>
      <c r="D356" s="20">
        <v>5974.3545299999996</v>
      </c>
      <c r="E356" s="20">
        <v>6105.6002900000003</v>
      </c>
      <c r="F356" s="20">
        <v>6671.9894199999999</v>
      </c>
      <c r="G356" s="20">
        <v>8000</v>
      </c>
      <c r="H356" s="20">
        <v>8863</v>
      </c>
      <c r="I356" s="20">
        <v>10252.96199</v>
      </c>
      <c r="J356" s="20">
        <v>11296</v>
      </c>
      <c r="K356" s="20">
        <v>14091.17549</v>
      </c>
      <c r="L356" s="20">
        <v>10206.633229999999</v>
      </c>
      <c r="M356" s="20">
        <v>13450.938620000001</v>
      </c>
      <c r="N356" s="31">
        <v>20268.802339999998</v>
      </c>
      <c r="O356" s="20">
        <v>19190.203466200033</v>
      </c>
      <c r="P356" s="20">
        <v>18002.755385338791</v>
      </c>
      <c r="Q356" s="20">
        <v>19416.766445288293</v>
      </c>
      <c r="R356" s="20">
        <v>18934.596582931856</v>
      </c>
      <c r="S356" s="2202">
        <v>19182.844729815206</v>
      </c>
      <c r="T356" s="2202">
        <v>20979.796294731204</v>
      </c>
      <c r="BJ356" s="51">
        <v>2</v>
      </c>
      <c r="BK356" s="51">
        <v>2</v>
      </c>
      <c r="BL356" s="51" t="s">
        <v>4291</v>
      </c>
      <c r="BN356" s="51" t="s">
        <v>4292</v>
      </c>
    </row>
    <row r="357" spans="2:66" s="51" customFormat="1" ht="14.25" customHeight="1">
      <c r="B357" s="537" t="s">
        <v>1276</v>
      </c>
      <c r="C357" s="20">
        <v>38.081744653865485</v>
      </c>
      <c r="D357" s="20">
        <v>175.66885851896404</v>
      </c>
      <c r="E357" s="20">
        <v>294.57860949379813</v>
      </c>
      <c r="F357" s="20">
        <v>398.1100722310382</v>
      </c>
      <c r="G357" s="20">
        <v>418.58674416639383</v>
      </c>
      <c r="H357" s="20">
        <v>336.87164813639083</v>
      </c>
      <c r="I357" s="20">
        <v>256.51959369508063</v>
      </c>
      <c r="J357" s="20">
        <v>303.04679797991548</v>
      </c>
      <c r="K357" s="20">
        <v>401.25920636328237</v>
      </c>
      <c r="L357" s="20">
        <v>390.78065437264922</v>
      </c>
      <c r="M357" s="20">
        <v>706.64175885643044</v>
      </c>
      <c r="N357" s="31">
        <v>1098.8030614965116</v>
      </c>
      <c r="O357" s="20">
        <v>1261.5023100000001</v>
      </c>
      <c r="P357" s="20">
        <v>1179.84665</v>
      </c>
      <c r="Q357" s="20">
        <v>1880.09005</v>
      </c>
      <c r="R357" s="20">
        <v>2324.7829900000002</v>
      </c>
      <c r="S357" s="2202">
        <v>2879.2357374866833</v>
      </c>
      <c r="T357" s="2202">
        <v>3338.1297361334382</v>
      </c>
    </row>
    <row r="358" spans="2:66" s="51" customFormat="1" ht="14.25" customHeight="1">
      <c r="B358" s="891" t="s">
        <v>5040</v>
      </c>
      <c r="C358" s="20">
        <v>953.36425796954472</v>
      </c>
      <c r="D358" s="20">
        <v>1355.4894416816182</v>
      </c>
      <c r="E358" s="20">
        <v>1268.3189478817974</v>
      </c>
      <c r="F358" s="20">
        <v>1410.1561872260697</v>
      </c>
      <c r="G358" s="20">
        <v>1526.6646760751416</v>
      </c>
      <c r="H358" s="20">
        <v>1539.3207580725868</v>
      </c>
      <c r="I358" s="20">
        <v>1624.8465318917072</v>
      </c>
      <c r="J358" s="20">
        <v>1774.8773155042161</v>
      </c>
      <c r="K358" s="20">
        <v>2004.3828675136481</v>
      </c>
      <c r="L358" s="20">
        <v>1892.2158027119076</v>
      </c>
      <c r="M358" s="20">
        <v>2474.2028791689354</v>
      </c>
      <c r="N358" s="31">
        <v>3083.8879945414387</v>
      </c>
      <c r="O358" s="20">
        <v>3799.9130100000002</v>
      </c>
      <c r="P358" s="20">
        <v>4685.0812252180594</v>
      </c>
      <c r="Q358" s="20">
        <v>5604.9570992944409</v>
      </c>
      <c r="R358" s="20">
        <v>6396.6630052638311</v>
      </c>
      <c r="S358" s="2202">
        <v>7138.1150986643888</v>
      </c>
      <c r="T358" s="2202">
        <v>7759.5624414653039</v>
      </c>
    </row>
    <row r="359" spans="2:66" s="51" customFormat="1" ht="14.25" customHeight="1">
      <c r="B359" s="891" t="s">
        <v>5041</v>
      </c>
      <c r="C359" s="20">
        <v>915.28251331567924</v>
      </c>
      <c r="D359" s="20">
        <v>1179.8205831626542</v>
      </c>
      <c r="E359" s="20">
        <v>973.74033838799926</v>
      </c>
      <c r="F359" s="20">
        <v>1012.0461149950315</v>
      </c>
      <c r="G359" s="20">
        <v>1108.0779319087478</v>
      </c>
      <c r="H359" s="20">
        <v>1202.449109936196</v>
      </c>
      <c r="I359" s="20">
        <v>1368.3269381966265</v>
      </c>
      <c r="J359" s="20">
        <v>1471.8305175243006</v>
      </c>
      <c r="K359" s="20">
        <v>1603.1236611503657</v>
      </c>
      <c r="L359" s="20">
        <v>1501.4351483392584</v>
      </c>
      <c r="M359" s="20">
        <v>1767.561120312505</v>
      </c>
      <c r="N359" s="31">
        <v>1985.0849330449271</v>
      </c>
      <c r="O359" s="20">
        <v>2538.4106999999999</v>
      </c>
      <c r="P359" s="20">
        <v>3505.2345799999998</v>
      </c>
      <c r="Q359" s="20">
        <v>3724.8670499999998</v>
      </c>
      <c r="R359" s="20">
        <v>4071.8800099999999</v>
      </c>
      <c r="S359" s="2202">
        <v>4258.8793611777046</v>
      </c>
      <c r="T359" s="2202">
        <v>4421.4327053318657</v>
      </c>
    </row>
    <row r="360" spans="2:66" s="51" customFormat="1" ht="14.25" customHeight="1">
      <c r="B360" s="537" t="s">
        <v>635</v>
      </c>
      <c r="C360" s="20">
        <v>-304.57510569671774</v>
      </c>
      <c r="D360" s="20">
        <v>-266.65618030598768</v>
      </c>
      <c r="E360" s="20">
        <v>-252.49332238773428</v>
      </c>
      <c r="F360" s="20">
        <v>-171.73753599754335</v>
      </c>
      <c r="G360" s="20">
        <v>-202.94523820881383</v>
      </c>
      <c r="H360" s="20">
        <v>-299.47684076738699</v>
      </c>
      <c r="I360" s="20">
        <v>-388.86736262099731</v>
      </c>
      <c r="J360" s="20">
        <v>-357.82200927682538</v>
      </c>
      <c r="K360" s="20">
        <v>-972.39253835147497</v>
      </c>
      <c r="L360" s="20">
        <v>-487.46144162357911</v>
      </c>
      <c r="M360" s="20">
        <v>-616.88430227490323</v>
      </c>
      <c r="N360" s="31">
        <v>-647.00196104438305</v>
      </c>
      <c r="O360" s="20">
        <v>-1218.5542399999999</v>
      </c>
      <c r="P360" s="20">
        <v>-1751.41328</v>
      </c>
      <c r="Q360" s="20">
        <v>-1808.12303</v>
      </c>
      <c r="R360" s="20">
        <v>-2012.7700964904461</v>
      </c>
      <c r="S360" s="2202">
        <v>-2201.5773404012216</v>
      </c>
      <c r="T360" s="2202">
        <v>-2354.7098811643546</v>
      </c>
      <c r="BJ360" s="51">
        <v>2</v>
      </c>
      <c r="BK360" s="51">
        <v>2</v>
      </c>
      <c r="BL360" s="51" t="s">
        <v>4291</v>
      </c>
      <c r="BN360" s="51" t="s">
        <v>4292</v>
      </c>
    </row>
    <row r="361" spans="2:66" s="51" customFormat="1" ht="14.25" customHeight="1">
      <c r="B361" s="891" t="s">
        <v>5040</v>
      </c>
      <c r="C361" s="20">
        <v>151.63819311804491</v>
      </c>
      <c r="D361" s="20">
        <v>107.88685741985073</v>
      </c>
      <c r="E361" s="20">
        <v>75.321834415434751</v>
      </c>
      <c r="F361" s="20">
        <v>169.95384105822589</v>
      </c>
      <c r="G361" s="20">
        <v>156.91045062312892</v>
      </c>
      <c r="H361" s="20">
        <v>35.363163092098084</v>
      </c>
      <c r="I361" s="20">
        <v>311.18292050522922</v>
      </c>
      <c r="J361" s="20">
        <v>449.10483502768159</v>
      </c>
      <c r="K361" s="20">
        <v>-31.982036705862122</v>
      </c>
      <c r="L361" s="20">
        <v>115.76840964107095</v>
      </c>
      <c r="M361" s="20">
        <v>323.25889435640204</v>
      </c>
      <c r="N361" s="31">
        <v>466.58765628734568</v>
      </c>
      <c r="O361" s="20">
        <v>142.25475</v>
      </c>
      <c r="P361" s="20">
        <v>131.78071</v>
      </c>
      <c r="Q361" s="20">
        <v>155.19623999999999</v>
      </c>
      <c r="R361" s="20">
        <v>127.32214999999999</v>
      </c>
      <c r="S361" s="2202">
        <v>127.00195134296338</v>
      </c>
      <c r="T361" s="2202">
        <v>160.04531724250378</v>
      </c>
      <c r="BJ361" s="51">
        <v>2</v>
      </c>
      <c r="BK361" s="51">
        <v>2</v>
      </c>
      <c r="BL361" s="51" t="s">
        <v>4291</v>
      </c>
      <c r="BN361" s="51" t="s">
        <v>4292</v>
      </c>
    </row>
    <row r="362" spans="2:66" s="51" customFormat="1" ht="14.25" customHeight="1">
      <c r="B362" s="891" t="s">
        <v>5041</v>
      </c>
      <c r="C362" s="20">
        <v>456.21329881476265</v>
      </c>
      <c r="D362" s="20">
        <v>374.54303772583842</v>
      </c>
      <c r="E362" s="20">
        <v>327.81515680316903</v>
      </c>
      <c r="F362" s="20">
        <v>341.69137705576924</v>
      </c>
      <c r="G362" s="20">
        <v>359.85568883194276</v>
      </c>
      <c r="H362" s="20">
        <v>334.84000385948508</v>
      </c>
      <c r="I362" s="20">
        <v>700.05028312622653</v>
      </c>
      <c r="J362" s="20">
        <v>806.92684430450697</v>
      </c>
      <c r="K362" s="20">
        <v>940.41050164561284</v>
      </c>
      <c r="L362" s="20">
        <v>603.22985126465005</v>
      </c>
      <c r="M362" s="20">
        <v>940.14319663130527</v>
      </c>
      <c r="N362" s="31">
        <v>1113.5896173317287</v>
      </c>
      <c r="O362" s="20">
        <v>1360.80899</v>
      </c>
      <c r="P362" s="20">
        <v>1883.19399</v>
      </c>
      <c r="Q362" s="20">
        <v>1963.31927</v>
      </c>
      <c r="R362" s="20">
        <v>2140.0922480279214</v>
      </c>
      <c r="S362" s="2202">
        <v>2328.579291744185</v>
      </c>
      <c r="T362" s="2202">
        <v>2514.7551984068582</v>
      </c>
      <c r="BJ362" s="51">
        <v>2</v>
      </c>
      <c r="BK362" s="51">
        <v>2</v>
      </c>
      <c r="BL362" s="51" t="s">
        <v>4291</v>
      </c>
      <c r="BN362" s="51" t="s">
        <v>4292</v>
      </c>
    </row>
    <row r="363" spans="2:66" s="51" customFormat="1" ht="14.25" customHeight="1">
      <c r="B363" s="537" t="s">
        <v>636</v>
      </c>
      <c r="C363" s="20">
        <v>998</v>
      </c>
      <c r="D363" s="20">
        <v>1005</v>
      </c>
      <c r="E363" s="20">
        <v>1128</v>
      </c>
      <c r="F363" s="20">
        <v>1241</v>
      </c>
      <c r="G363" s="20">
        <v>1380</v>
      </c>
      <c r="H363" s="20">
        <v>1828.1108999999999</v>
      </c>
      <c r="I363" s="20">
        <v>2004.0563500000001</v>
      </c>
      <c r="J363" s="20">
        <v>2310.5682999999999</v>
      </c>
      <c r="K363" s="20">
        <v>2666.1249600000001</v>
      </c>
      <c r="L363" s="20">
        <v>3004.52232</v>
      </c>
      <c r="M363" s="20">
        <v>3660.3201399999998</v>
      </c>
      <c r="N363" s="31">
        <v>4642.8063400000001</v>
      </c>
      <c r="O363" s="20">
        <v>5391.9945573080804</v>
      </c>
      <c r="P363" s="20">
        <v>5639.4953512203683</v>
      </c>
      <c r="Q363" s="20">
        <v>6227.0452652750173</v>
      </c>
      <c r="R363" s="20">
        <v>6193.3106827324855</v>
      </c>
      <c r="S363" s="2202">
        <v>6453.0461398109501</v>
      </c>
      <c r="T363" s="2202">
        <v>6326.5825102362614</v>
      </c>
      <c r="BJ363" s="51">
        <v>2</v>
      </c>
      <c r="BK363" s="51">
        <v>2</v>
      </c>
      <c r="BL363" s="51" t="s">
        <v>4291</v>
      </c>
      <c r="BN363" s="51" t="s">
        <v>4292</v>
      </c>
    </row>
    <row r="364" spans="2:66" s="51" customFormat="1" ht="14.25" customHeight="1">
      <c r="B364" s="891" t="s">
        <v>5040</v>
      </c>
      <c r="C364" s="20">
        <v>974</v>
      </c>
      <c r="D364" s="20">
        <v>1177</v>
      </c>
      <c r="E364" s="20">
        <v>1318</v>
      </c>
      <c r="F364" s="20">
        <v>1450</v>
      </c>
      <c r="G364" s="20">
        <v>1594</v>
      </c>
      <c r="H364" s="20">
        <v>2061.0291699999998</v>
      </c>
      <c r="I364" s="20">
        <v>2261.5063</v>
      </c>
      <c r="J364" s="20">
        <v>2598.3020499999998</v>
      </c>
      <c r="K364" s="20">
        <v>3018.9223400000001</v>
      </c>
      <c r="L364" s="20">
        <v>3407.6015400000001</v>
      </c>
      <c r="M364" s="20">
        <v>4168.4107100000001</v>
      </c>
      <c r="N364" s="31">
        <v>5204.4693100000004</v>
      </c>
      <c r="O364" s="20">
        <v>6038.2755468402429</v>
      </c>
      <c r="P364" s="20">
        <v>6427.895351220368</v>
      </c>
      <c r="Q364" s="20">
        <v>7045.7652652750176</v>
      </c>
      <c r="R364" s="20">
        <v>7007.0406827324859</v>
      </c>
      <c r="S364" s="2202">
        <v>7260.4961398109499</v>
      </c>
      <c r="T364" s="2202">
        <v>7174.6825102362609</v>
      </c>
      <c r="BJ364" s="51">
        <v>2</v>
      </c>
      <c r="BK364" s="51">
        <v>2</v>
      </c>
      <c r="BL364" s="51" t="s">
        <v>4291</v>
      </c>
      <c r="BN364" s="51" t="s">
        <v>4292</v>
      </c>
    </row>
    <row r="365" spans="2:66" s="51" customFormat="1" ht="14.25" customHeight="1">
      <c r="B365" s="891" t="s">
        <v>5041</v>
      </c>
      <c r="C365" s="20">
        <v>24</v>
      </c>
      <c r="D365" s="20">
        <v>172</v>
      </c>
      <c r="E365" s="20">
        <v>190</v>
      </c>
      <c r="F365" s="20">
        <v>209</v>
      </c>
      <c r="G365" s="20">
        <v>214</v>
      </c>
      <c r="H365" s="20">
        <v>232.91828000000001</v>
      </c>
      <c r="I365" s="20">
        <v>257.44995</v>
      </c>
      <c r="J365" s="20">
        <v>287.73376000000002</v>
      </c>
      <c r="K365" s="20">
        <v>352.79739000000001</v>
      </c>
      <c r="L365" s="20">
        <v>403.07922000000002</v>
      </c>
      <c r="M365" s="20">
        <v>508.09057000000001</v>
      </c>
      <c r="N365" s="31">
        <v>561.66296999999997</v>
      </c>
      <c r="O365" s="20">
        <v>646.28098953216227</v>
      </c>
      <c r="P365" s="20">
        <v>788.40000000000009</v>
      </c>
      <c r="Q365" s="20">
        <v>818.71999999999991</v>
      </c>
      <c r="R365" s="20">
        <v>813.73</v>
      </c>
      <c r="S365" s="2202">
        <v>807.45</v>
      </c>
      <c r="T365" s="2202">
        <v>848.09999999999991</v>
      </c>
      <c r="BJ365" s="51">
        <v>2</v>
      </c>
      <c r="BK365" s="51">
        <v>2</v>
      </c>
      <c r="BL365" s="51" t="s">
        <v>4291</v>
      </c>
      <c r="BN365" s="51" t="s">
        <v>4292</v>
      </c>
    </row>
    <row r="366" spans="2:66" s="51" customFormat="1" ht="14.25" customHeight="1">
      <c r="B366" s="41" t="s">
        <v>289</v>
      </c>
      <c r="C366" s="20">
        <v>49.368099999999998</v>
      </c>
      <c r="D366" s="20">
        <v>198</v>
      </c>
      <c r="E366" s="20">
        <v>65</v>
      </c>
      <c r="F366" s="20">
        <v>74</v>
      </c>
      <c r="G366" s="20">
        <v>64</v>
      </c>
      <c r="H366" s="20">
        <v>249.79329999999999</v>
      </c>
      <c r="I366" s="20">
        <v>290.63607999999999</v>
      </c>
      <c r="J366" s="20">
        <v>268.82315</v>
      </c>
      <c r="K366" s="20">
        <v>290.6293</v>
      </c>
      <c r="L366" s="20">
        <v>232.89057</v>
      </c>
      <c r="M366" s="20">
        <v>163.86606</v>
      </c>
      <c r="N366" s="31">
        <v>164.36474000000001</v>
      </c>
      <c r="O366" s="20">
        <v>130.34287093281779</v>
      </c>
      <c r="P366" s="20">
        <v>70.885022919094467</v>
      </c>
      <c r="Q366" s="20">
        <v>58.254756311848865</v>
      </c>
      <c r="R366" s="20">
        <v>46.298529118649888</v>
      </c>
      <c r="S366" s="2202">
        <v>25.269999200304113</v>
      </c>
      <c r="T366" s="2202">
        <v>10.930632995098037</v>
      </c>
      <c r="BJ366" s="51">
        <v>2</v>
      </c>
      <c r="BK366" s="51">
        <v>2</v>
      </c>
      <c r="BL366" s="51" t="s">
        <v>4291</v>
      </c>
      <c r="BN366" s="51" t="s">
        <v>4292</v>
      </c>
    </row>
    <row r="367" spans="2:66" s="51" customFormat="1" ht="14.25" customHeight="1">
      <c r="B367" s="537" t="s">
        <v>5040</v>
      </c>
      <c r="C367" s="20">
        <v>55.893362930014689</v>
      </c>
      <c r="D367" s="20">
        <v>202.8119615443776</v>
      </c>
      <c r="E367" s="20">
        <v>70.899799609528799</v>
      </c>
      <c r="F367" s="20">
        <v>80.281079018788375</v>
      </c>
      <c r="G367" s="20">
        <v>71</v>
      </c>
      <c r="H367" s="20">
        <v>257.29304176189748</v>
      </c>
      <c r="I367" s="20">
        <v>299.05820126489022</v>
      </c>
      <c r="J367" s="20">
        <v>278.48189066415677</v>
      </c>
      <c r="K367" s="20">
        <v>302.71662278989152</v>
      </c>
      <c r="L367" s="20">
        <v>247.12038264574247</v>
      </c>
      <c r="M367" s="20">
        <v>182.37124162820837</v>
      </c>
      <c r="N367" s="31">
        <v>184.58477827816321</v>
      </c>
      <c r="O367" s="711">
        <v>146</v>
      </c>
      <c r="P367" s="711">
        <v>89.555197388754081</v>
      </c>
      <c r="Q367" s="20">
        <v>72.824756311848873</v>
      </c>
      <c r="R367" s="20">
        <v>70.678529118649891</v>
      </c>
      <c r="S367" s="2202">
        <v>56.409999200304114</v>
      </c>
      <c r="T367" s="2202">
        <v>40.190632995098042</v>
      </c>
    </row>
    <row r="368" spans="2:66" s="51" customFormat="1" ht="14.25" customHeight="1">
      <c r="B368" s="537" t="s">
        <v>5041</v>
      </c>
      <c r="C368" s="20">
        <v>5.7423697889971272</v>
      </c>
      <c r="D368" s="20">
        <v>5.3104457810621604</v>
      </c>
      <c r="E368" s="20">
        <v>5.8832526415575987</v>
      </c>
      <c r="F368" s="20">
        <v>6.4526245222561656</v>
      </c>
      <c r="G368" s="20">
        <v>6.6098477591410267</v>
      </c>
      <c r="H368" s="20">
        <v>7.4997433031821412</v>
      </c>
      <c r="I368" s="20">
        <v>8.4221205623694217</v>
      </c>
      <c r="J368" s="20">
        <v>9.6587437003983396</v>
      </c>
      <c r="K368" s="20">
        <v>12.087325642908764</v>
      </c>
      <c r="L368" s="20">
        <v>14.229817288099373</v>
      </c>
      <c r="M368" s="20">
        <v>18.505185190360304</v>
      </c>
      <c r="N368" s="31">
        <v>20.220041280028539</v>
      </c>
      <c r="O368" s="2202">
        <v>15</v>
      </c>
      <c r="P368" s="2202">
        <v>18.67017446965961</v>
      </c>
      <c r="Q368" s="20">
        <v>14.57</v>
      </c>
      <c r="R368" s="20">
        <v>24.38</v>
      </c>
      <c r="S368" s="2202">
        <v>31.14</v>
      </c>
      <c r="T368" s="2202">
        <v>29.259999999999998</v>
      </c>
    </row>
    <row r="369" spans="1:66" s="51" customFormat="1" ht="14.25" customHeight="1">
      <c r="B369" s="41" t="s">
        <v>453</v>
      </c>
      <c r="C369" s="20">
        <v>392.85302000000001</v>
      </c>
      <c r="D369" s="20">
        <v>364.2</v>
      </c>
      <c r="E369" s="20">
        <v>379.5</v>
      </c>
      <c r="F369" s="20">
        <v>648.70000000000005</v>
      </c>
      <c r="G369" s="20">
        <v>567</v>
      </c>
      <c r="H369" s="20">
        <v>974.16794000000004</v>
      </c>
      <c r="I369" s="20">
        <v>1517.0749599999999</v>
      </c>
      <c r="J369" s="20">
        <v>1827.90167</v>
      </c>
      <c r="K369" s="20">
        <v>1482.53449</v>
      </c>
      <c r="L369" s="20">
        <v>2361.22901</v>
      </c>
      <c r="M369" s="20">
        <v>2712.7813000000001</v>
      </c>
      <c r="N369" s="31">
        <v>4097.3525600000003</v>
      </c>
      <c r="O369" s="20">
        <v>5023.8576499999999</v>
      </c>
      <c r="P369" s="20">
        <v>4175.4443899999997</v>
      </c>
      <c r="Q369" s="20">
        <v>3084.5452167263102</v>
      </c>
      <c r="R369" s="20">
        <v>2666.6652842419298</v>
      </c>
      <c r="S369" s="2202">
        <v>1709.779727644745</v>
      </c>
      <c r="T369" s="2202">
        <v>4954.5817197668275</v>
      </c>
      <c r="BJ369" s="51">
        <v>2</v>
      </c>
      <c r="BK369" s="51">
        <v>2</v>
      </c>
      <c r="BL369" s="51" t="s">
        <v>4291</v>
      </c>
      <c r="BN369" s="51" t="s">
        <v>4292</v>
      </c>
    </row>
    <row r="370" spans="1:66" s="51" customFormat="1" ht="14.25" customHeight="1">
      <c r="B370" s="537" t="s">
        <v>5042</v>
      </c>
      <c r="C370" s="20">
        <v>175.7</v>
      </c>
      <c r="D370" s="20">
        <v>172.2</v>
      </c>
      <c r="E370" s="20">
        <v>185.5</v>
      </c>
      <c r="F370" s="20">
        <v>201.4</v>
      </c>
      <c r="G370" s="20">
        <v>227</v>
      </c>
      <c r="H370" s="20">
        <v>233.77641</v>
      </c>
      <c r="I370" s="20">
        <v>451.06016</v>
      </c>
      <c r="J370" s="20">
        <v>548.32690000000002</v>
      </c>
      <c r="K370" s="20">
        <v>690.53332999999998</v>
      </c>
      <c r="L370" s="20">
        <v>383.96</v>
      </c>
      <c r="M370" s="20">
        <v>435.05900000000003</v>
      </c>
      <c r="N370" s="31">
        <v>895.91200000000003</v>
      </c>
      <c r="O370" s="20">
        <v>877.190942727795</v>
      </c>
      <c r="P370" s="20">
        <v>867.47798780903997</v>
      </c>
      <c r="Q370" s="20">
        <v>826.80565051322503</v>
      </c>
      <c r="R370" s="20">
        <v>626.66831979023004</v>
      </c>
      <c r="S370" s="2202">
        <v>660.24123908283104</v>
      </c>
      <c r="T370" s="2202">
        <v>1303.36163858071</v>
      </c>
      <c r="BJ370" s="51">
        <v>2</v>
      </c>
      <c r="BK370" s="51">
        <v>2</v>
      </c>
      <c r="BL370" s="51" t="s">
        <v>4291</v>
      </c>
      <c r="BN370" s="51" t="s">
        <v>4292</v>
      </c>
    </row>
    <row r="371" spans="1:66" s="51" customFormat="1" ht="14.25" customHeight="1">
      <c r="B371" s="537" t="s">
        <v>5043</v>
      </c>
      <c r="C371" s="20">
        <v>-44.7</v>
      </c>
      <c r="D371" s="20">
        <v>-11</v>
      </c>
      <c r="E371" s="20">
        <v>25</v>
      </c>
      <c r="F371" s="20">
        <v>2</v>
      </c>
      <c r="G371" s="20">
        <v>11</v>
      </c>
      <c r="H371" s="20">
        <v>60.415320000000001</v>
      </c>
      <c r="I371" s="20">
        <v>50.667270000000002</v>
      </c>
      <c r="J371" s="20">
        <v>100.92066</v>
      </c>
      <c r="K371" s="20">
        <v>60.011800000000001</v>
      </c>
      <c r="L371" s="20">
        <v>-6.4351399999999996</v>
      </c>
      <c r="M371" s="20">
        <v>-229.73285999999999</v>
      </c>
      <c r="N371" s="31">
        <v>-171.40861000000001</v>
      </c>
      <c r="O371" s="20">
        <v>2125.6647445776698</v>
      </c>
      <c r="P371" s="20">
        <v>2068.4344517444101</v>
      </c>
      <c r="Q371" s="20">
        <v>2065.2575213311302</v>
      </c>
      <c r="R371" s="20">
        <v>686.42147176762398</v>
      </c>
      <c r="S371" s="2202">
        <v>992.99606667921501</v>
      </c>
      <c r="T371" s="2202">
        <v>1771.59944426381</v>
      </c>
      <c r="BJ371" s="51">
        <v>2</v>
      </c>
      <c r="BK371" s="51">
        <v>2</v>
      </c>
      <c r="BL371" s="51" t="s">
        <v>4291</v>
      </c>
      <c r="BN371" s="51" t="s">
        <v>4292</v>
      </c>
    </row>
    <row r="372" spans="1:66" s="51" customFormat="1" ht="14.25" customHeight="1">
      <c r="B372" s="537" t="s">
        <v>5044</v>
      </c>
      <c r="C372" s="20" t="s">
        <v>90</v>
      </c>
      <c r="D372" s="20" t="s">
        <v>90</v>
      </c>
      <c r="E372" s="20" t="s">
        <v>90</v>
      </c>
      <c r="F372" s="20" t="s">
        <v>90</v>
      </c>
      <c r="G372" s="20" t="s">
        <v>90</v>
      </c>
      <c r="H372" s="20" t="s">
        <v>90</v>
      </c>
      <c r="I372" s="20" t="s">
        <v>90</v>
      </c>
      <c r="J372" s="20" t="s">
        <v>90</v>
      </c>
      <c r="K372" s="20" t="s">
        <v>90</v>
      </c>
      <c r="L372" s="20" t="s">
        <v>90</v>
      </c>
      <c r="M372" s="20" t="s">
        <v>90</v>
      </c>
      <c r="N372" s="2219" t="s">
        <v>90</v>
      </c>
      <c r="O372" s="20" t="s">
        <v>90</v>
      </c>
      <c r="P372" s="20" t="s">
        <v>90</v>
      </c>
      <c r="Q372" s="20" t="s">
        <v>90</v>
      </c>
      <c r="R372" s="20" t="s">
        <v>90</v>
      </c>
      <c r="S372" s="54" t="s">
        <v>90</v>
      </c>
      <c r="T372" s="54" t="s">
        <v>90</v>
      </c>
    </row>
    <row r="373" spans="1:66" s="51" customFormat="1" ht="14.25" customHeight="1">
      <c r="A373" s="168"/>
      <c r="B373" s="537" t="s">
        <v>5045</v>
      </c>
      <c r="C373" s="20" t="s">
        <v>90</v>
      </c>
      <c r="D373" s="20" t="s">
        <v>90</v>
      </c>
      <c r="E373" s="20" t="s">
        <v>90</v>
      </c>
      <c r="F373" s="20" t="s">
        <v>90</v>
      </c>
      <c r="G373" s="20" t="s">
        <v>90</v>
      </c>
      <c r="H373" s="20" t="s">
        <v>90</v>
      </c>
      <c r="I373" s="20" t="s">
        <v>90</v>
      </c>
      <c r="J373" s="20" t="s">
        <v>90</v>
      </c>
      <c r="K373" s="20" t="s">
        <v>90</v>
      </c>
      <c r="L373" s="20" t="s">
        <v>90</v>
      </c>
      <c r="M373" s="20" t="s">
        <v>90</v>
      </c>
      <c r="N373" s="2219" t="s">
        <v>90</v>
      </c>
      <c r="O373" s="20">
        <v>2021.0019600000001</v>
      </c>
      <c r="P373" s="20">
        <v>1239.5319500000001</v>
      </c>
      <c r="Q373" s="20">
        <v>192.482044881951</v>
      </c>
      <c r="R373" s="20">
        <v>1353.57549268408</v>
      </c>
      <c r="S373" s="2202">
        <v>56.5424218826996</v>
      </c>
      <c r="T373" s="2202">
        <v>1879.62063692231</v>
      </c>
    </row>
    <row r="374" spans="1:66" s="51" customFormat="1" ht="14.25" customHeight="1">
      <c r="A374" s="168"/>
      <c r="B374" s="41" t="s">
        <v>297</v>
      </c>
      <c r="C374" s="20">
        <v>101</v>
      </c>
      <c r="D374" s="20">
        <v>-127</v>
      </c>
      <c r="E374" s="20">
        <v>38.200000000000003</v>
      </c>
      <c r="F374" s="20">
        <v>-148</v>
      </c>
      <c r="G374" s="20">
        <v>-189</v>
      </c>
      <c r="H374" s="20">
        <v>-72.36533</v>
      </c>
      <c r="I374" s="20">
        <v>-105.46429000000001</v>
      </c>
      <c r="J374" s="20">
        <v>-164.8</v>
      </c>
      <c r="K374" s="20">
        <v>727.7</v>
      </c>
      <c r="L374" s="20">
        <v>345.6</v>
      </c>
      <c r="M374" s="20">
        <v>-537.01676999999995</v>
      </c>
      <c r="N374" s="31">
        <v>-706.87537999999995</v>
      </c>
      <c r="O374" s="20">
        <v>-412.06017851392107</v>
      </c>
      <c r="P374" s="20">
        <v>-594.05828517396617</v>
      </c>
      <c r="Q374" s="20">
        <v>393.37453580279487</v>
      </c>
      <c r="R374" s="20">
        <v>-475.78152491127548</v>
      </c>
      <c r="S374" s="2202">
        <v>-464.71465518407058</v>
      </c>
      <c r="T374" s="2202">
        <v>114.39814888857336</v>
      </c>
    </row>
    <row r="375" spans="1:66" s="51" customFormat="1" ht="14.25" customHeight="1">
      <c r="A375" s="168"/>
      <c r="B375" s="41" t="s">
        <v>456</v>
      </c>
      <c r="C375" s="20">
        <v>-522</v>
      </c>
      <c r="D375" s="20">
        <v>220.2</v>
      </c>
      <c r="E375" s="20">
        <v>245.3</v>
      </c>
      <c r="F375" s="20">
        <v>504.7</v>
      </c>
      <c r="G375" s="20">
        <v>-205.2</v>
      </c>
      <c r="H375" s="20">
        <v>501.95571000000001</v>
      </c>
      <c r="I375" s="20">
        <v>203.83253999999999</v>
      </c>
      <c r="J375" s="20">
        <v>530.48289</v>
      </c>
      <c r="K375" s="20">
        <v>-1384.7245800000001</v>
      </c>
      <c r="L375" s="20">
        <v>2725.2901200000001</v>
      </c>
      <c r="M375" s="20">
        <v>1264.5971</v>
      </c>
      <c r="N375" s="31">
        <v>-1060.5797399999999</v>
      </c>
      <c r="O375" s="20">
        <v>760.40909117823594</v>
      </c>
      <c r="P375" s="20">
        <v>1111.6959742277293</v>
      </c>
      <c r="Q375" s="20">
        <v>1548.4902846159498</v>
      </c>
      <c r="R375" s="20">
        <v>354.40820452386856</v>
      </c>
      <c r="S375" s="2202">
        <v>-472.06464356796005</v>
      </c>
      <c r="T375" s="2202">
        <v>2770.5351371222823</v>
      </c>
      <c r="BJ375" s="51">
        <v>1</v>
      </c>
      <c r="BN375" s="51" t="s">
        <v>4292</v>
      </c>
    </row>
    <row r="376" spans="1:66" s="51" customFormat="1" ht="14.25" customHeight="1">
      <c r="A376" s="168"/>
      <c r="B376" s="41" t="s">
        <v>299</v>
      </c>
      <c r="C376" s="20" t="s">
        <v>90</v>
      </c>
      <c r="D376" s="20" t="s">
        <v>90</v>
      </c>
      <c r="E376" s="20" t="s">
        <v>90</v>
      </c>
      <c r="F376" s="20" t="s">
        <v>90</v>
      </c>
      <c r="G376" s="20" t="s">
        <v>90</v>
      </c>
      <c r="H376" s="20" t="s">
        <v>90</v>
      </c>
      <c r="I376" s="20" t="s">
        <v>90</v>
      </c>
      <c r="J376" s="20" t="s">
        <v>90</v>
      </c>
      <c r="K376" s="20" t="s">
        <v>90</v>
      </c>
      <c r="L376" s="20" t="s">
        <v>90</v>
      </c>
      <c r="M376" s="20" t="s">
        <v>90</v>
      </c>
      <c r="N376" s="2219" t="s">
        <v>90</v>
      </c>
      <c r="O376" s="20">
        <v>-760</v>
      </c>
      <c r="P376" s="20">
        <v>-1111.6959709816199</v>
      </c>
      <c r="Q376" s="20">
        <v>-1548.49028461595</v>
      </c>
      <c r="R376" s="20">
        <v>-354.40820452386799</v>
      </c>
      <c r="S376" s="2202">
        <v>472.06464356795999</v>
      </c>
      <c r="T376" s="2202">
        <v>-2770.53513712228</v>
      </c>
      <c r="BJ376" s="51">
        <v>1</v>
      </c>
      <c r="BN376" s="51" t="s">
        <v>4292</v>
      </c>
    </row>
    <row r="377" spans="1:66" s="51" customFormat="1" ht="14.25" customHeight="1">
      <c r="A377" s="168"/>
      <c r="B377" s="41" t="s">
        <v>458</v>
      </c>
      <c r="C377" s="20" t="s">
        <v>90</v>
      </c>
      <c r="D377" s="20" t="s">
        <v>90</v>
      </c>
      <c r="E377" s="20" t="s">
        <v>90</v>
      </c>
      <c r="F377" s="20" t="s">
        <v>90</v>
      </c>
      <c r="G377" s="20" t="s">
        <v>90</v>
      </c>
      <c r="H377" s="20" t="s">
        <v>90</v>
      </c>
      <c r="I377" s="20" t="s">
        <v>90</v>
      </c>
      <c r="J377" s="20" t="s">
        <v>90</v>
      </c>
      <c r="K377" s="20" t="s">
        <v>90</v>
      </c>
      <c r="L377" s="20" t="s">
        <v>90</v>
      </c>
      <c r="M377" s="20" t="s">
        <v>90</v>
      </c>
      <c r="N377" s="2219" t="s">
        <v>90</v>
      </c>
      <c r="O377" s="20">
        <v>-36409.210679999997</v>
      </c>
      <c r="P377" s="20">
        <v>-38352.52038036305</v>
      </c>
      <c r="Q377" s="20">
        <v>-41625.348028806897</v>
      </c>
      <c r="R377" s="20">
        <v>-43005.943228202086</v>
      </c>
      <c r="S377" s="2202">
        <v>-44591.368193480041</v>
      </c>
      <c r="T377" s="2202">
        <v>-48355.215963946554</v>
      </c>
    </row>
    <row r="378" spans="1:66" s="51" customFormat="1" ht="14.25" customHeight="1">
      <c r="A378" s="168"/>
      <c r="B378" s="41"/>
      <c r="C378" s="20"/>
      <c r="D378" s="20"/>
      <c r="E378" s="20"/>
      <c r="F378" s="20"/>
      <c r="G378" s="20"/>
      <c r="H378" s="20"/>
      <c r="I378" s="20"/>
      <c r="J378" s="20"/>
      <c r="K378" s="20"/>
      <c r="L378" s="20"/>
      <c r="M378" s="20"/>
      <c r="N378" s="20"/>
      <c r="O378" s="20"/>
      <c r="P378" s="20"/>
      <c r="Q378" s="20"/>
      <c r="R378" s="1499"/>
      <c r="S378" s="98"/>
      <c r="T378" s="98"/>
      <c r="BJ378" s="51">
        <v>2</v>
      </c>
      <c r="BN378" s="51" t="s">
        <v>4292</v>
      </c>
    </row>
    <row r="379" spans="1:66" s="51" customFormat="1" ht="14.25" customHeight="1">
      <c r="A379" s="168"/>
      <c r="B379" s="2216" t="s">
        <v>5046</v>
      </c>
      <c r="C379" s="20"/>
      <c r="D379" s="20"/>
      <c r="E379" s="20"/>
      <c r="F379" s="20"/>
      <c r="G379" s="20"/>
      <c r="H379" s="20"/>
      <c r="I379" s="20"/>
      <c r="J379" s="20"/>
      <c r="K379" s="20"/>
      <c r="L379" s="20"/>
      <c r="M379" s="711"/>
      <c r="N379" s="711"/>
      <c r="O379" s="20"/>
      <c r="P379" s="20"/>
      <c r="Q379" s="20"/>
      <c r="R379" s="1499"/>
      <c r="S379" s="98"/>
      <c r="T379" s="98"/>
      <c r="BJ379" s="51">
        <v>2</v>
      </c>
      <c r="BN379" s="51" t="s">
        <v>4292</v>
      </c>
    </row>
    <row r="380" spans="1:66" s="51" customFormat="1" ht="14.25" customHeight="1">
      <c r="A380" s="168"/>
      <c r="B380" s="2225" t="s">
        <v>1309</v>
      </c>
      <c r="C380" s="20">
        <v>33.03425</v>
      </c>
      <c r="D380" s="20">
        <v>30.019580000000001</v>
      </c>
      <c r="E380" s="20">
        <v>27.476500000000001</v>
      </c>
      <c r="F380" s="20">
        <v>27.186309999999999</v>
      </c>
      <c r="G380" s="20">
        <v>27.864100000000001</v>
      </c>
      <c r="H380" s="20">
        <v>26.005610000000001</v>
      </c>
      <c r="I380" s="20">
        <v>24.3</v>
      </c>
      <c r="J380" s="20">
        <v>23.6</v>
      </c>
      <c r="K380" s="20">
        <v>19.917529999999999</v>
      </c>
      <c r="L380" s="20">
        <v>16.841349999999998</v>
      </c>
      <c r="M380" s="20">
        <v>15.206200000000001</v>
      </c>
      <c r="N380" s="20">
        <v>16.171510000000001</v>
      </c>
      <c r="O380" s="20">
        <v>14.281599999999999</v>
      </c>
      <c r="P380" s="20">
        <v>13.986221201920079</v>
      </c>
      <c r="Q380" s="20">
        <v>14.025412153800973</v>
      </c>
      <c r="R380" s="20">
        <v>13.08304106720041</v>
      </c>
      <c r="S380" s="2202">
        <v>12.607254244524736</v>
      </c>
      <c r="T380" s="2202">
        <v>13.03273528924549</v>
      </c>
      <c r="BJ380" s="51">
        <v>1</v>
      </c>
      <c r="BN380" s="51" t="s">
        <v>4292</v>
      </c>
    </row>
    <row r="381" spans="1:66" s="51" customFormat="1" ht="14.25" customHeight="1">
      <c r="A381" s="168"/>
      <c r="B381" s="2225" t="s">
        <v>3505</v>
      </c>
      <c r="C381" s="20">
        <v>-43.786850000000001</v>
      </c>
      <c r="D381" s="20">
        <v>-37.232500000000002</v>
      </c>
      <c r="E381" s="20">
        <v>-35.702910000000003</v>
      </c>
      <c r="F381" s="20">
        <v>-35.33605</v>
      </c>
      <c r="G381" s="20">
        <v>-38.718000000000004</v>
      </c>
      <c r="H381" s="20">
        <v>-36.314430000000002</v>
      </c>
      <c r="I381" s="20">
        <v>-36.255699999999997</v>
      </c>
      <c r="J381" s="20">
        <v>-34.937100000000001</v>
      </c>
      <c r="K381" s="20">
        <v>-34.591140000000003</v>
      </c>
      <c r="L381" s="20">
        <v>-24.263249999999999</v>
      </c>
      <c r="M381" s="20">
        <v>23.712230000000002</v>
      </c>
      <c r="N381" s="20">
        <v>31.042960000000001</v>
      </c>
      <c r="O381" s="20">
        <v>28.041740000000001</v>
      </c>
      <c r="P381" s="20">
        <v>24.224016395457625</v>
      </c>
      <c r="Q381" s="20">
        <v>24.46778443564299</v>
      </c>
      <c r="R381" s="20">
        <v>23.488563038449126</v>
      </c>
      <c r="S381" s="2202">
        <v>23.457719649734784</v>
      </c>
      <c r="T381" s="2202">
        <v>24.068138833290014</v>
      </c>
      <c r="BJ381" s="51">
        <v>2</v>
      </c>
      <c r="BN381" s="51" t="s">
        <v>4292</v>
      </c>
    </row>
    <row r="382" spans="1:66" s="51" customFormat="1" ht="14.25" customHeight="1">
      <c r="A382" s="168"/>
      <c r="B382" s="2225" t="s">
        <v>1275</v>
      </c>
      <c r="C382" s="20">
        <v>-10.752599999999999</v>
      </c>
      <c r="D382" s="20">
        <v>-7.2104299999999997</v>
      </c>
      <c r="E382" s="20">
        <v>-8.2269900000000007</v>
      </c>
      <c r="F382" s="20">
        <v>-8.1508099999999999</v>
      </c>
      <c r="G382" s="20">
        <v>-10.855829999999999</v>
      </c>
      <c r="H382" s="20">
        <v>-10.308820000000001</v>
      </c>
      <c r="I382" s="20">
        <v>-11.91658</v>
      </c>
      <c r="J382" s="20">
        <v>-11.30283</v>
      </c>
      <c r="K382" s="20">
        <v>-14.68934</v>
      </c>
      <c r="L382" s="20">
        <v>-7.4218999999999999</v>
      </c>
      <c r="M382" s="20">
        <v>-8.5060300000000009</v>
      </c>
      <c r="N382" s="20">
        <v>-14.871460000000001</v>
      </c>
      <c r="O382" s="20">
        <v>-13.76014</v>
      </c>
      <c r="P382" s="20">
        <v>-10.237795193537549</v>
      </c>
      <c r="Q382" s="20">
        <v>-10.442372281842017</v>
      </c>
      <c r="R382" s="20">
        <v>-10.405521971248714</v>
      </c>
      <c r="S382" s="2202">
        <v>-10.85046540521005</v>
      </c>
      <c r="T382" s="2202">
        <v>-11.035403544044526</v>
      </c>
      <c r="BJ382" s="51">
        <v>2</v>
      </c>
      <c r="BN382" s="51" t="s">
        <v>4292</v>
      </c>
    </row>
    <row r="383" spans="1:66" s="51" customFormat="1" ht="14.25" customHeight="1">
      <c r="A383" s="168"/>
      <c r="B383" s="2225" t="s">
        <v>109</v>
      </c>
      <c r="C383" s="20">
        <v>-6.37798</v>
      </c>
      <c r="D383" s="20">
        <v>-1.3423700000000001</v>
      </c>
      <c r="E383" s="20">
        <v>-1.38754</v>
      </c>
      <c r="F383" s="20">
        <v>-0.29341</v>
      </c>
      <c r="G383" s="20">
        <v>-3.1347800000000001</v>
      </c>
      <c r="H383" s="20">
        <v>-2.6640799999999998</v>
      </c>
      <c r="I383" s="20">
        <v>-5.3018400000000003</v>
      </c>
      <c r="J383" s="20">
        <v>-4.3328800000000003</v>
      </c>
      <c r="K383" s="20">
        <v>-9.5232899999999994</v>
      </c>
      <c r="L383" s="20">
        <v>-0.50973999999999997</v>
      </c>
      <c r="M383" s="20">
        <v>-1.89514</v>
      </c>
      <c r="N383" s="20">
        <v>-7.06874</v>
      </c>
      <c r="O383" s="20">
        <v>-5.8183199999999999</v>
      </c>
      <c r="P383" s="20">
        <v>-3.4185286005062037</v>
      </c>
      <c r="Q383" s="20">
        <v>-2.5047542937442779</v>
      </c>
      <c r="R383" s="20">
        <v>-2.335600738243627</v>
      </c>
      <c r="S383" s="2202">
        <v>-2.1306917820819464</v>
      </c>
      <c r="T383" s="2202">
        <v>-2.6493283826269667</v>
      </c>
      <c r="BJ383" s="51">
        <v>1</v>
      </c>
      <c r="BN383" s="51" t="s">
        <v>4292</v>
      </c>
    </row>
    <row r="384" spans="1:66" s="51" customFormat="1" ht="14.25" customHeight="1">
      <c r="A384" s="168"/>
      <c r="B384" s="2225" t="s">
        <v>456</v>
      </c>
      <c r="C384" s="20">
        <v>-3.1225900000000002</v>
      </c>
      <c r="D384" s="20">
        <v>1.37229</v>
      </c>
      <c r="E384" s="20">
        <v>1.43431</v>
      </c>
      <c r="F384" s="20">
        <v>2.6729799999999999</v>
      </c>
      <c r="G384" s="20">
        <v>-0.99314000000000002</v>
      </c>
      <c r="H384" s="20">
        <v>2.05667</v>
      </c>
      <c r="I384" s="20">
        <v>0.72077000000000002</v>
      </c>
      <c r="J384" s="20">
        <v>1.6413500000000001</v>
      </c>
      <c r="K384" s="20">
        <v>-3.40117</v>
      </c>
      <c r="L384" s="20">
        <v>6.4785700000000004</v>
      </c>
      <c r="M384" s="20">
        <v>1.62354</v>
      </c>
      <c r="N384" s="20">
        <v>-1.62435</v>
      </c>
      <c r="O384" s="20">
        <v>1.1111500000000001</v>
      </c>
      <c r="P384" s="20">
        <v>1.3260431024541206</v>
      </c>
      <c r="Q384" s="20">
        <v>1.7252064915111682</v>
      </c>
      <c r="R384" s="20">
        <v>-1.848067855604187</v>
      </c>
      <c r="S384" s="2202">
        <v>-0.61109091794785597</v>
      </c>
      <c r="T384" s="2202">
        <v>2.3729429059355591</v>
      </c>
      <c r="BJ384" s="51">
        <v>2</v>
      </c>
      <c r="BN384" s="51" t="s">
        <v>4292</v>
      </c>
    </row>
    <row r="385" spans="1:66" s="51" customFormat="1" ht="14.25" customHeight="1">
      <c r="A385" s="168"/>
      <c r="B385" s="2198"/>
      <c r="C385" s="2204"/>
      <c r="D385" s="2204"/>
      <c r="E385" s="2204"/>
      <c r="F385" s="2204"/>
      <c r="G385" s="2204"/>
      <c r="H385" s="2204"/>
      <c r="I385" s="2204"/>
      <c r="J385" s="2204"/>
      <c r="K385" s="2204"/>
      <c r="L385" s="2204"/>
      <c r="M385" s="2204"/>
      <c r="N385" s="2204"/>
      <c r="O385" s="2204"/>
      <c r="P385" s="2204"/>
      <c r="Q385" s="2204"/>
      <c r="R385" s="2206"/>
      <c r="S385" s="2206"/>
      <c r="T385" s="2206"/>
      <c r="BJ385" s="51">
        <v>2</v>
      </c>
      <c r="BN385" s="51" t="s">
        <v>4292</v>
      </c>
    </row>
    <row r="386" spans="1:66" s="51" customFormat="1" ht="14.25" customHeight="1">
      <c r="A386" s="168"/>
      <c r="B386" s="167" t="s">
        <v>5047</v>
      </c>
      <c r="C386" s="2204"/>
      <c r="D386" s="2204"/>
      <c r="E386" s="2204"/>
      <c r="F386" s="2204"/>
      <c r="G386" s="2204"/>
      <c r="H386" s="2204"/>
      <c r="I386" s="2204"/>
      <c r="J386" s="2204"/>
      <c r="K386" s="2204"/>
      <c r="L386" s="2204"/>
      <c r="M386" s="2204"/>
      <c r="N386" s="2204"/>
      <c r="O386" s="2204"/>
      <c r="P386" s="2204"/>
      <c r="Q386" s="2204"/>
      <c r="R386" s="2206"/>
      <c r="S386" s="2206"/>
      <c r="T386" s="2206"/>
      <c r="BJ386" s="51">
        <v>1</v>
      </c>
      <c r="BN386" s="51" t="s">
        <v>4292</v>
      </c>
    </row>
    <row r="387" spans="1:66" s="51" customFormat="1" ht="14.25" customHeight="1">
      <c r="A387" s="168"/>
      <c r="B387" s="168" t="s">
        <v>30</v>
      </c>
      <c r="C387" s="20">
        <v>1146.8379399999999</v>
      </c>
      <c r="D387" s="20">
        <v>1357.4898800000001</v>
      </c>
      <c r="E387" s="20">
        <v>1705.4588699999999</v>
      </c>
      <c r="F387" s="20">
        <v>2333.7197200000001</v>
      </c>
      <c r="G387" s="20">
        <v>2204.80663</v>
      </c>
      <c r="H387" s="20">
        <v>2735.1117100000001</v>
      </c>
      <c r="I387" s="20">
        <v>2836.7021100000002</v>
      </c>
      <c r="J387" s="20">
        <v>3508.2315800000001</v>
      </c>
      <c r="K387" s="20">
        <v>2560.9017399999998</v>
      </c>
      <c r="L387" s="20">
        <v>5357.7133700000004</v>
      </c>
      <c r="M387" s="20">
        <v>7196.4812300000003</v>
      </c>
      <c r="N387" s="20">
        <v>6748.0878300000004</v>
      </c>
      <c r="O387" s="20">
        <v>7104.9492899999996</v>
      </c>
      <c r="P387" s="20">
        <v>7495.2607099999996</v>
      </c>
      <c r="Q387" s="20">
        <v>8208.4088699999993</v>
      </c>
      <c r="R387" s="20">
        <v>7303.6353600000002</v>
      </c>
      <c r="S387" s="2202">
        <v>6019.0320599999995</v>
      </c>
      <c r="T387" s="2202">
        <v>7958.6215000000002</v>
      </c>
    </row>
    <row r="388" spans="1:66" s="51" customFormat="1" ht="14.25" customHeight="1">
      <c r="A388" s="168"/>
      <c r="B388" s="168" t="s">
        <v>13</v>
      </c>
      <c r="C388" s="20">
        <v>107.83284</v>
      </c>
      <c r="D388" s="20">
        <v>70.682140000000004</v>
      </c>
      <c r="E388" s="20">
        <v>74.505930000000006</v>
      </c>
      <c r="F388" s="20">
        <v>68.7898</v>
      </c>
      <c r="G388" s="20">
        <v>72.900000000000006</v>
      </c>
      <c r="H388" s="20">
        <v>85.6</v>
      </c>
      <c r="I388" s="20">
        <v>110.5</v>
      </c>
      <c r="J388" s="20">
        <v>128.69999999999999</v>
      </c>
      <c r="K388" s="20">
        <v>92.2</v>
      </c>
      <c r="L388" s="20">
        <v>741.66</v>
      </c>
      <c r="M388" s="20">
        <v>486.75752</v>
      </c>
      <c r="N388" s="20">
        <v>500.16419999999999</v>
      </c>
      <c r="O388" s="20">
        <v>727.30431999999996</v>
      </c>
      <c r="P388" s="20">
        <v>883.91039000000001</v>
      </c>
      <c r="Q388" s="20">
        <v>892.70712000000003</v>
      </c>
      <c r="R388" s="20">
        <v>760.20417999999995</v>
      </c>
      <c r="S388" s="2202">
        <v>830.47735</v>
      </c>
      <c r="T388" s="2202">
        <v>928.06605000000002</v>
      </c>
      <c r="BJ388" s="51">
        <v>2</v>
      </c>
      <c r="BN388" s="51" t="s">
        <v>4292</v>
      </c>
    </row>
    <row r="389" spans="1:66" s="51" customFormat="1" ht="14.25" customHeight="1">
      <c r="A389" s="168"/>
      <c r="B389" s="168" t="s">
        <v>14</v>
      </c>
      <c r="C389" s="20">
        <v>976.4</v>
      </c>
      <c r="D389" s="20">
        <v>1225.9000000000001</v>
      </c>
      <c r="E389" s="20">
        <v>1563.6</v>
      </c>
      <c r="F389" s="20">
        <v>2193.1999999999998</v>
      </c>
      <c r="G389" s="20">
        <v>2057.4</v>
      </c>
      <c r="H389" s="20">
        <v>2579.6</v>
      </c>
      <c r="I389" s="20">
        <v>2651.5</v>
      </c>
      <c r="J389" s="20">
        <v>3297.1</v>
      </c>
      <c r="K389" s="20">
        <v>2393.04</v>
      </c>
      <c r="L389" s="20">
        <v>4520.97</v>
      </c>
      <c r="M389" s="20">
        <v>6633.5635000000002</v>
      </c>
      <c r="N389" s="20">
        <v>6170.0445300000001</v>
      </c>
      <c r="O389" s="20">
        <v>6300.2289600000004</v>
      </c>
      <c r="P389" s="20">
        <v>6522.1107099999999</v>
      </c>
      <c r="Q389" s="20">
        <v>7237.2124000000003</v>
      </c>
      <c r="R389" s="20">
        <v>6470.3815699999996</v>
      </c>
      <c r="S389" s="2202">
        <v>5122.1982500000004</v>
      </c>
      <c r="T389" s="2202">
        <v>6957.9731899999997</v>
      </c>
      <c r="BJ389" s="51">
        <v>2</v>
      </c>
      <c r="BN389" s="51" t="s">
        <v>4292</v>
      </c>
    </row>
    <row r="390" spans="1:66" s="51" customFormat="1" ht="14.25" customHeight="1">
      <c r="A390" s="168"/>
      <c r="B390" s="168" t="s">
        <v>44</v>
      </c>
      <c r="C390" s="20">
        <v>62.203009999999999</v>
      </c>
      <c r="D390" s="20">
        <v>60.052840000000003</v>
      </c>
      <c r="E390" s="20">
        <v>65.009950000000003</v>
      </c>
      <c r="F390" s="20">
        <v>71.111639999999994</v>
      </c>
      <c r="G390" s="20">
        <v>74.319839999999999</v>
      </c>
      <c r="H390" s="20">
        <v>68.397919999999999</v>
      </c>
      <c r="I390" s="20">
        <v>71.993160000000003</v>
      </c>
      <c r="J390" s="20">
        <v>75.623469999999998</v>
      </c>
      <c r="K390" s="20">
        <v>73.709710000000001</v>
      </c>
      <c r="L390" s="20">
        <v>75.022260000000003</v>
      </c>
      <c r="M390" s="20">
        <v>73.698580000000007</v>
      </c>
      <c r="N390" s="20">
        <v>73.470789999999994</v>
      </c>
      <c r="O390" s="20">
        <v>73.549750000000003</v>
      </c>
      <c r="P390" s="20">
        <v>73.697149999999993</v>
      </c>
      <c r="Q390" s="20">
        <v>69.333219999999997</v>
      </c>
      <c r="R390" s="20">
        <v>66.314509999999999</v>
      </c>
      <c r="S390" s="2202">
        <v>64.333299999999994</v>
      </c>
      <c r="T390" s="2202">
        <v>68.152360000000002</v>
      </c>
    </row>
    <row r="391" spans="1:66" s="51" customFormat="1" ht="14.25" customHeight="1">
      <c r="A391" s="168"/>
      <c r="B391" s="168" t="s">
        <v>45</v>
      </c>
      <c r="C391" s="20">
        <v>0.40209</v>
      </c>
      <c r="D391" s="20">
        <v>0.85489999999999999</v>
      </c>
      <c r="E391" s="20">
        <v>2.3429899999999999</v>
      </c>
      <c r="F391" s="20">
        <v>0.61828000000000005</v>
      </c>
      <c r="G391" s="20">
        <v>0.18679000000000001</v>
      </c>
      <c r="H391" s="20">
        <v>1.51379</v>
      </c>
      <c r="I391" s="20">
        <v>2.7089500000000002</v>
      </c>
      <c r="J391" s="20">
        <v>6.8081100000000001</v>
      </c>
      <c r="K391" s="20">
        <v>1.9520299999999999</v>
      </c>
      <c r="L391" s="20">
        <v>20.061109999999999</v>
      </c>
      <c r="M391" s="20">
        <v>2.46163</v>
      </c>
      <c r="N391" s="20">
        <v>4.4083100000000002</v>
      </c>
      <c r="O391" s="20">
        <v>3.86626</v>
      </c>
      <c r="P391" s="20">
        <v>15.54246</v>
      </c>
      <c r="Q391" s="20">
        <v>9.1561299999999992</v>
      </c>
      <c r="R391" s="20">
        <v>6.7351000000000001</v>
      </c>
      <c r="S391" s="2202">
        <v>2.0231599999999998</v>
      </c>
      <c r="T391" s="2202">
        <v>4.4298999999999999</v>
      </c>
      <c r="BJ391" s="51">
        <v>2</v>
      </c>
      <c r="BN391" s="51" t="s">
        <v>4292</v>
      </c>
    </row>
    <row r="392" spans="1:66" s="51" customFormat="1" ht="14.25" customHeight="1">
      <c r="A392" s="168"/>
      <c r="B392" s="168"/>
      <c r="C392" s="20"/>
      <c r="D392" s="20"/>
      <c r="E392" s="20"/>
      <c r="F392" s="20"/>
      <c r="G392" s="20"/>
      <c r="H392" s="20"/>
      <c r="I392" s="20"/>
      <c r="J392" s="20"/>
      <c r="K392" s="20"/>
      <c r="L392" s="20"/>
      <c r="M392" s="20"/>
      <c r="N392" s="20"/>
      <c r="O392" s="20"/>
      <c r="P392" s="20"/>
      <c r="Q392" s="20"/>
      <c r="R392" s="20"/>
      <c r="S392" s="2202"/>
      <c r="T392" s="2202"/>
      <c r="BJ392" s="51">
        <v>1</v>
      </c>
      <c r="BN392" s="51" t="s">
        <v>4292</v>
      </c>
    </row>
    <row r="393" spans="1:66" s="51" customFormat="1" ht="14.25" customHeight="1">
      <c r="A393" s="168"/>
      <c r="B393" s="98" t="s">
        <v>5048</v>
      </c>
      <c r="C393" s="20"/>
      <c r="D393" s="20"/>
      <c r="E393" s="20"/>
      <c r="F393" s="20"/>
      <c r="G393" s="20"/>
      <c r="H393" s="20"/>
      <c r="I393" s="20"/>
      <c r="J393" s="20"/>
      <c r="K393" s="20"/>
      <c r="L393" s="20"/>
      <c r="M393" s="20"/>
      <c r="N393" s="20"/>
      <c r="O393" s="20"/>
      <c r="P393" s="20"/>
      <c r="Q393" s="20"/>
      <c r="R393" s="20"/>
      <c r="S393" s="2202"/>
      <c r="T393" s="2202"/>
    </row>
    <row r="394" spans="1:66" s="51" customFormat="1" ht="14.25" customHeight="1">
      <c r="A394" s="168"/>
      <c r="B394" s="168" t="s">
        <v>31</v>
      </c>
      <c r="C394" s="20">
        <v>82.58</v>
      </c>
      <c r="D394" s="20">
        <v>93.158699999999996</v>
      </c>
      <c r="E394" s="20">
        <v>96.724999999999994</v>
      </c>
      <c r="F394" s="20">
        <v>96.738200000000006</v>
      </c>
      <c r="G394" s="20">
        <v>104.605</v>
      </c>
      <c r="H394" s="20">
        <v>102.1172</v>
      </c>
      <c r="I394" s="20">
        <v>107.7056</v>
      </c>
      <c r="J394" s="20">
        <v>108.71939999999999</v>
      </c>
      <c r="K394" s="20">
        <v>113.13979999999999</v>
      </c>
      <c r="L394" s="20">
        <v>114.3844</v>
      </c>
      <c r="M394" s="20">
        <v>110.953</v>
      </c>
      <c r="N394" s="20">
        <v>113.90130000000001</v>
      </c>
      <c r="O394" s="20">
        <v>127.16079999999999</v>
      </c>
      <c r="P394" s="20">
        <v>130.75299999999999</v>
      </c>
      <c r="Q394" s="20">
        <v>131.04859999999999</v>
      </c>
      <c r="R394" s="20">
        <v>144.06229999999999</v>
      </c>
      <c r="S394" s="2202">
        <v>149.80000000000001</v>
      </c>
      <c r="T394" s="2202">
        <v>152.85480000000001</v>
      </c>
    </row>
    <row r="395" spans="1:66" s="51" customFormat="1" ht="14.25" customHeight="1">
      <c r="A395" s="168"/>
      <c r="B395" s="168" t="s">
        <v>32</v>
      </c>
      <c r="C395" s="20">
        <v>77.005120000000005</v>
      </c>
      <c r="D395" s="20">
        <v>89.383009999999999</v>
      </c>
      <c r="E395" s="20">
        <v>95.66207</v>
      </c>
      <c r="F395" s="20">
        <v>96.520949999999999</v>
      </c>
      <c r="G395" s="20">
        <v>101.19446000000001</v>
      </c>
      <c r="H395" s="20">
        <v>100.49805000000001</v>
      </c>
      <c r="I395" s="20">
        <v>103.91445</v>
      </c>
      <c r="J395" s="20">
        <v>110.62323000000001</v>
      </c>
      <c r="K395" s="20">
        <v>108.33376</v>
      </c>
      <c r="L395" s="20">
        <v>114.94477999999999</v>
      </c>
      <c r="M395" s="20">
        <v>113.06448</v>
      </c>
      <c r="N395" s="20">
        <v>110.56520999999999</v>
      </c>
      <c r="O395" s="20">
        <v>127.60335000000001</v>
      </c>
      <c r="P395" s="20">
        <v>129.06903</v>
      </c>
      <c r="Q395" s="20">
        <v>130.56469000000001</v>
      </c>
      <c r="R395" s="20">
        <v>135.85691</v>
      </c>
      <c r="S395" s="2202">
        <v>145.58167</v>
      </c>
      <c r="T395" s="2202">
        <v>152.44640999999999</v>
      </c>
      <c r="BJ395" s="51">
        <v>1</v>
      </c>
      <c r="BN395" s="51" t="s">
        <v>4292</v>
      </c>
    </row>
    <row r="396" spans="1:66" s="51" customFormat="1" ht="14.25" customHeight="1">
      <c r="A396" s="168"/>
      <c r="B396" s="2198"/>
      <c r="C396" s="77"/>
      <c r="D396" s="77"/>
      <c r="E396" s="77"/>
      <c r="F396" s="77"/>
      <c r="G396" s="77"/>
      <c r="H396" s="77"/>
      <c r="I396" s="77"/>
      <c r="J396" s="77"/>
      <c r="K396" s="77"/>
      <c r="L396" s="77"/>
      <c r="M396" s="77"/>
      <c r="N396" s="77"/>
      <c r="O396" s="77"/>
      <c r="P396" s="77"/>
      <c r="Q396" s="77"/>
      <c r="R396" s="2206"/>
      <c r="S396" s="2206"/>
      <c r="T396" s="2206"/>
    </row>
    <row r="397" spans="1:66" s="51" customFormat="1" ht="14.25" customHeight="1">
      <c r="A397" s="168"/>
      <c r="B397" s="167" t="s">
        <v>5049</v>
      </c>
      <c r="C397" s="77"/>
      <c r="D397" s="77"/>
      <c r="E397" s="77"/>
      <c r="F397" s="77"/>
      <c r="G397" s="77"/>
      <c r="H397" s="77"/>
      <c r="I397" s="77"/>
      <c r="J397" s="77"/>
      <c r="K397" s="77"/>
      <c r="L397" s="77"/>
      <c r="M397" s="77"/>
      <c r="N397" s="77"/>
      <c r="O397" s="77"/>
      <c r="P397" s="77"/>
      <c r="Q397" s="77"/>
      <c r="R397" s="2206"/>
      <c r="S397" s="2206"/>
      <c r="T397" s="2206"/>
    </row>
    <row r="398" spans="1:66" s="51" customFormat="1" ht="14.25" customHeight="1">
      <c r="A398" s="168"/>
      <c r="B398" s="168" t="s">
        <v>33</v>
      </c>
      <c r="C398" s="21">
        <v>9249.8510000000006</v>
      </c>
      <c r="D398" s="21">
        <v>8952.1270000000004</v>
      </c>
      <c r="E398" s="21">
        <v>10122.937</v>
      </c>
      <c r="F398" s="21">
        <v>10726.003000000001</v>
      </c>
      <c r="G398" s="21">
        <v>11600.416999999999</v>
      </c>
      <c r="H398" s="21">
        <v>11300.132</v>
      </c>
      <c r="I398" s="21">
        <v>11853.450999999999</v>
      </c>
      <c r="J398" s="21">
        <v>14161.316999999999</v>
      </c>
      <c r="K398" s="21">
        <v>16320.825000000001</v>
      </c>
      <c r="L398" s="21">
        <v>19504.197</v>
      </c>
      <c r="M398" s="21">
        <v>21684.210999999999</v>
      </c>
      <c r="N398" s="21">
        <v>25795.383000000002</v>
      </c>
      <c r="O398" s="21">
        <v>35735.940999999999</v>
      </c>
      <c r="P398" s="21">
        <v>39313.858999999997</v>
      </c>
      <c r="Q398" s="21">
        <v>42262.752999999997</v>
      </c>
      <c r="R398" s="21">
        <v>43925.209000000003</v>
      </c>
      <c r="S398" s="118">
        <v>46607.902000000002</v>
      </c>
      <c r="T398" s="118" t="s">
        <v>131</v>
      </c>
    </row>
    <row r="399" spans="1:66" s="51" customFormat="1" ht="14.25" customHeight="1">
      <c r="A399" s="168"/>
      <c r="B399" s="168" t="s">
        <v>5050</v>
      </c>
      <c r="C399" s="21">
        <v>8312.44</v>
      </c>
      <c r="D399" s="21">
        <v>7916.7479999999996</v>
      </c>
      <c r="E399" s="21">
        <v>8772.6059999999998</v>
      </c>
      <c r="F399" s="21">
        <v>9469.4179999999997</v>
      </c>
      <c r="G399" s="21">
        <v>10165.431</v>
      </c>
      <c r="H399" s="21">
        <v>10045.41</v>
      </c>
      <c r="I399" s="21">
        <v>10810.976000000001</v>
      </c>
      <c r="J399" s="21">
        <v>12460.700999999999</v>
      </c>
      <c r="K399" s="21">
        <v>13318.017</v>
      </c>
      <c r="L399" s="21">
        <v>14609.463</v>
      </c>
      <c r="M399" s="21">
        <v>17348.772000000001</v>
      </c>
      <c r="N399" s="21">
        <v>19894.371999999999</v>
      </c>
      <c r="O399" s="21">
        <v>26198.862000000001</v>
      </c>
      <c r="P399" s="21">
        <v>29874.008999999998</v>
      </c>
      <c r="Q399" s="21">
        <v>33116.910000000003</v>
      </c>
      <c r="R399" s="21">
        <v>35097.250999999997</v>
      </c>
      <c r="S399" s="118">
        <v>38106.302000000003</v>
      </c>
      <c r="T399" s="118" t="s">
        <v>131</v>
      </c>
    </row>
    <row r="400" spans="1:66" s="51" customFormat="1" ht="14.25" customHeight="1">
      <c r="A400" s="168"/>
      <c r="B400" s="168" t="s">
        <v>34</v>
      </c>
      <c r="C400" s="21">
        <v>7944.5590000000002</v>
      </c>
      <c r="D400" s="21">
        <v>7527.3879999999999</v>
      </c>
      <c r="E400" s="21">
        <v>8443.9930000000004</v>
      </c>
      <c r="F400" s="21">
        <v>9201.0679999999993</v>
      </c>
      <c r="G400" s="21">
        <v>9869.5349999999999</v>
      </c>
      <c r="H400" s="21">
        <v>9657.5139999999992</v>
      </c>
      <c r="I400" s="21">
        <v>10318.075999999999</v>
      </c>
      <c r="J400" s="21">
        <v>11821.800999999999</v>
      </c>
      <c r="K400" s="21">
        <v>12584.316999999999</v>
      </c>
      <c r="L400" s="21">
        <v>13642.663</v>
      </c>
      <c r="M400" s="21">
        <v>16429.772000000001</v>
      </c>
      <c r="N400" s="21">
        <v>18681.702000000001</v>
      </c>
      <c r="O400" s="21">
        <v>22954.134999999998</v>
      </c>
      <c r="P400" s="21">
        <v>25427.792000000001</v>
      </c>
      <c r="Q400" s="21">
        <v>25824.672999999999</v>
      </c>
      <c r="R400" s="21">
        <v>27452.74</v>
      </c>
      <c r="S400" s="118">
        <v>29724.664000000001</v>
      </c>
      <c r="T400" s="118" t="s">
        <v>131</v>
      </c>
    </row>
    <row r="401" spans="1:66" s="51" customFormat="1" ht="14.25" customHeight="1">
      <c r="A401" s="168"/>
      <c r="B401" s="168" t="s">
        <v>80</v>
      </c>
      <c r="C401" s="21">
        <v>367.88099999999997</v>
      </c>
      <c r="D401" s="21">
        <v>389.36</v>
      </c>
      <c r="E401" s="21">
        <v>328.613</v>
      </c>
      <c r="F401" s="21">
        <v>268.35000000000002</v>
      </c>
      <c r="G401" s="21">
        <v>295.89600000000002</v>
      </c>
      <c r="H401" s="21">
        <v>387.89600000000002</v>
      </c>
      <c r="I401" s="21">
        <v>492.9</v>
      </c>
      <c r="J401" s="21">
        <v>638.9</v>
      </c>
      <c r="K401" s="21">
        <v>733.7</v>
      </c>
      <c r="L401" s="21">
        <v>966.8</v>
      </c>
      <c r="M401" s="21">
        <v>919</v>
      </c>
      <c r="N401" s="21">
        <v>1212.67</v>
      </c>
      <c r="O401" s="21">
        <v>3244.7269999999999</v>
      </c>
      <c r="P401" s="21">
        <v>4446.2169999999996</v>
      </c>
      <c r="Q401" s="21">
        <v>7292.2370000000001</v>
      </c>
      <c r="R401" s="21">
        <v>7644.5110000000004</v>
      </c>
      <c r="S401" s="118">
        <v>8381.6380000000008</v>
      </c>
      <c r="T401" s="118" t="s">
        <v>131</v>
      </c>
      <c r="BJ401" s="51">
        <v>2</v>
      </c>
      <c r="BN401" s="51" t="s">
        <v>4292</v>
      </c>
    </row>
    <row r="402" spans="1:66" s="51" customFormat="1" ht="14.25" customHeight="1">
      <c r="A402" s="168"/>
      <c r="B402" s="168" t="s">
        <v>5051</v>
      </c>
      <c r="C402" s="21">
        <v>684.55700000000002</v>
      </c>
      <c r="D402" s="21">
        <v>731.98199999999997</v>
      </c>
      <c r="E402" s="21">
        <v>944.01400000000001</v>
      </c>
      <c r="F402" s="21">
        <v>758</v>
      </c>
      <c r="G402" s="21">
        <v>1031</v>
      </c>
      <c r="H402" s="21">
        <v>772.13800000000003</v>
      </c>
      <c r="I402" s="21">
        <v>691.53099999999995</v>
      </c>
      <c r="J402" s="21">
        <v>1337.422</v>
      </c>
      <c r="K402" s="21">
        <v>2725.0230000000001</v>
      </c>
      <c r="L402" s="21">
        <v>3553.509</v>
      </c>
      <c r="M402" s="21">
        <v>2415.6010000000001</v>
      </c>
      <c r="N402" s="21">
        <v>3575.7750000000001</v>
      </c>
      <c r="O402" s="21">
        <v>6419</v>
      </c>
      <c r="P402" s="21">
        <v>6775.0360000000001</v>
      </c>
      <c r="Q402" s="21">
        <v>7325.1090000000004</v>
      </c>
      <c r="R402" s="21">
        <v>7587.75</v>
      </c>
      <c r="S402" s="118">
        <v>7416.0559999999996</v>
      </c>
      <c r="T402" s="118" t="s">
        <v>131</v>
      </c>
    </row>
    <row r="403" spans="1:66" s="51" customFormat="1" ht="14.25" customHeight="1">
      <c r="A403" s="168"/>
      <c r="B403" s="168" t="s">
        <v>35</v>
      </c>
      <c r="C403" s="21">
        <v>252.85400000000001</v>
      </c>
      <c r="D403" s="21">
        <v>303.39699999999999</v>
      </c>
      <c r="E403" s="21">
        <v>406.31700000000001</v>
      </c>
      <c r="F403" s="21">
        <v>498.58499999999998</v>
      </c>
      <c r="G403" s="21">
        <v>403.98599999999999</v>
      </c>
      <c r="H403" s="21">
        <v>482.584</v>
      </c>
      <c r="I403" s="21">
        <v>350.94400000000002</v>
      </c>
      <c r="J403" s="21">
        <v>363.19400000000002</v>
      </c>
      <c r="K403" s="21">
        <v>277.78500000000003</v>
      </c>
      <c r="L403" s="21">
        <v>1341.2249999999999</v>
      </c>
      <c r="M403" s="21">
        <v>1919.838</v>
      </c>
      <c r="N403" s="21">
        <v>2325.2359999999999</v>
      </c>
      <c r="O403" s="21">
        <v>3118.0790000000002</v>
      </c>
      <c r="P403" s="21">
        <v>2664.8139999999999</v>
      </c>
      <c r="Q403" s="21">
        <v>1820.7339999999999</v>
      </c>
      <c r="R403" s="21">
        <v>1240.2080000000001</v>
      </c>
      <c r="S403" s="118">
        <v>1085.5440000000001</v>
      </c>
      <c r="T403" s="118" t="s">
        <v>131</v>
      </c>
    </row>
    <row r="404" spans="1:66" s="51" customFormat="1" ht="14.25" customHeight="1">
      <c r="A404" s="168"/>
      <c r="B404" s="168"/>
      <c r="C404" s="20"/>
      <c r="D404" s="20"/>
      <c r="E404" s="20"/>
      <c r="F404" s="20"/>
      <c r="G404" s="20"/>
      <c r="H404" s="20"/>
      <c r="I404" s="20"/>
      <c r="J404" s="20"/>
      <c r="K404" s="20"/>
      <c r="L404" s="20"/>
      <c r="M404" s="20"/>
      <c r="N404" s="20"/>
      <c r="O404" s="20"/>
      <c r="P404" s="20"/>
      <c r="Q404" s="20"/>
      <c r="R404" s="20"/>
      <c r="S404" s="98"/>
      <c r="T404" s="98"/>
    </row>
    <row r="405" spans="1:66" s="51" customFormat="1" ht="14.25" customHeight="1">
      <c r="A405" s="168"/>
      <c r="B405" s="168" t="s">
        <v>5052</v>
      </c>
      <c r="C405" s="20">
        <v>57.753349999999998</v>
      </c>
      <c r="D405" s="20">
        <v>57.888100000000001</v>
      </c>
      <c r="E405" s="20">
        <v>62.160359999999997</v>
      </c>
      <c r="F405" s="20">
        <v>57.326259999999998</v>
      </c>
      <c r="G405" s="20">
        <v>56.704560000000001</v>
      </c>
      <c r="H405" s="20">
        <v>46.874409999999997</v>
      </c>
      <c r="I405" s="20">
        <v>42.499499999999998</v>
      </c>
      <c r="J405" s="20">
        <v>44.25797</v>
      </c>
      <c r="K405" s="20">
        <v>41.064579999999999</v>
      </c>
      <c r="L405" s="20">
        <v>46.906730000000003</v>
      </c>
      <c r="M405" s="20">
        <v>38.646850000000001</v>
      </c>
      <c r="N405" s="20">
        <v>39.905500000000004</v>
      </c>
      <c r="O405" s="20">
        <v>53.162210000000002</v>
      </c>
      <c r="P405" s="20">
        <v>54.176580000000001</v>
      </c>
      <c r="Q405" s="20">
        <v>54.035710000000002</v>
      </c>
      <c r="R405" s="20">
        <v>55.926349999999999</v>
      </c>
      <c r="S405" s="54">
        <v>58.970359999999999</v>
      </c>
      <c r="T405" s="54" t="s">
        <v>131</v>
      </c>
    </row>
    <row r="406" spans="1:66" s="51" customFormat="1" ht="14.25" customHeight="1">
      <c r="A406" s="168"/>
      <c r="B406" s="168" t="s">
        <v>2738</v>
      </c>
      <c r="C406" s="20">
        <v>89.865660000000005</v>
      </c>
      <c r="D406" s="20">
        <v>88.434269999999998</v>
      </c>
      <c r="E406" s="20">
        <v>86.660679999999999</v>
      </c>
      <c r="F406" s="20">
        <v>88.284689999999998</v>
      </c>
      <c r="G406" s="20">
        <v>87.62988</v>
      </c>
      <c r="H406" s="20">
        <v>88.8964</v>
      </c>
      <c r="I406" s="20">
        <v>91.205299999999994</v>
      </c>
      <c r="J406" s="20">
        <v>87.991119999999995</v>
      </c>
      <c r="K406" s="20">
        <v>81.601370000000003</v>
      </c>
      <c r="L406" s="20">
        <v>74.904200000000003</v>
      </c>
      <c r="M406" s="20">
        <v>80.006469999999993</v>
      </c>
      <c r="N406" s="20">
        <v>77.123769999999993</v>
      </c>
      <c r="O406" s="20">
        <v>73.312359999999998</v>
      </c>
      <c r="P406" s="20">
        <v>75.988489999999999</v>
      </c>
      <c r="Q406" s="20">
        <v>78.359570000000005</v>
      </c>
      <c r="R406" s="20">
        <v>79.902299999999997</v>
      </c>
      <c r="S406" s="54">
        <v>81.759320000000002</v>
      </c>
      <c r="T406" s="54" t="s">
        <v>131</v>
      </c>
    </row>
    <row r="407" spans="1:66" s="51" customFormat="1" ht="14.25" customHeight="1">
      <c r="A407" s="168"/>
      <c r="B407" s="168" t="s">
        <v>2352</v>
      </c>
      <c r="C407" s="20">
        <v>7.4007399999999999</v>
      </c>
      <c r="D407" s="20">
        <v>8.1766299999999994</v>
      </c>
      <c r="E407" s="20">
        <v>9.3254999999999999</v>
      </c>
      <c r="F407" s="20">
        <v>7.0669399999999998</v>
      </c>
      <c r="G407" s="20">
        <v>8.8876100000000005</v>
      </c>
      <c r="H407" s="20">
        <v>6.8330000000000002</v>
      </c>
      <c r="I407" s="20">
        <v>5.8340100000000001</v>
      </c>
      <c r="J407" s="20">
        <v>9.4441900000000008</v>
      </c>
      <c r="K407" s="20">
        <v>16.6966</v>
      </c>
      <c r="L407" s="20">
        <v>18.219200000000001</v>
      </c>
      <c r="M407" s="20">
        <v>11.13991</v>
      </c>
      <c r="N407" s="20">
        <v>13.862069999999999</v>
      </c>
      <c r="O407" s="20">
        <v>17.962309999999999</v>
      </c>
      <c r="P407" s="20">
        <v>17.2332</v>
      </c>
      <c r="Q407" s="20">
        <v>17.3323</v>
      </c>
      <c r="R407" s="20">
        <v>17.274249999999999</v>
      </c>
      <c r="S407" s="54">
        <v>15.91159</v>
      </c>
      <c r="T407" s="54" t="s">
        <v>131</v>
      </c>
    </row>
    <row r="408" spans="1:66" s="51" customFormat="1" ht="14.25" customHeight="1">
      <c r="A408" s="168"/>
      <c r="B408" s="168" t="s">
        <v>2353</v>
      </c>
      <c r="C408" s="20">
        <v>12.12288</v>
      </c>
      <c r="D408" s="20">
        <v>11.845649999999999</v>
      </c>
      <c r="E408" s="20">
        <v>11.752079999999999</v>
      </c>
      <c r="F408" s="20">
        <v>9.0993899999999996</v>
      </c>
      <c r="G408" s="20">
        <v>10.457990000000001</v>
      </c>
      <c r="H408" s="20">
        <v>5.5415000000000001</v>
      </c>
      <c r="I408" s="20">
        <v>10.834630000000001</v>
      </c>
      <c r="J408" s="20">
        <v>8.8406800000000008</v>
      </c>
      <c r="K408" s="20">
        <v>12.041510000000001</v>
      </c>
      <c r="L408" s="20">
        <v>15.64</v>
      </c>
      <c r="M408" s="20">
        <v>12.328709999999999</v>
      </c>
      <c r="N408" s="20">
        <v>9.3200099999999999</v>
      </c>
      <c r="O408" s="20">
        <v>14.79011</v>
      </c>
      <c r="P408" s="20">
        <v>13.464600000000001</v>
      </c>
      <c r="Q408" s="20">
        <v>37.629570000000001</v>
      </c>
      <c r="R408" s="20">
        <v>19.988810000000001</v>
      </c>
      <c r="S408" s="54">
        <v>17.93497</v>
      </c>
      <c r="T408" s="54" t="s">
        <v>131</v>
      </c>
    </row>
    <row r="409" spans="1:66" s="51" customFormat="1" ht="14.25" customHeight="1">
      <c r="A409" s="168"/>
      <c r="B409" s="168"/>
      <c r="C409" s="20"/>
      <c r="D409" s="20"/>
      <c r="E409" s="20"/>
      <c r="F409" s="20"/>
      <c r="G409" s="20"/>
      <c r="H409" s="20"/>
      <c r="I409" s="20"/>
      <c r="J409" s="20"/>
      <c r="K409" s="20"/>
      <c r="L409" s="20"/>
      <c r="M409" s="20"/>
      <c r="N409" s="20"/>
      <c r="O409" s="20"/>
      <c r="P409" s="20"/>
      <c r="Q409" s="20"/>
      <c r="R409" s="20"/>
      <c r="S409" s="98"/>
      <c r="T409" s="98"/>
    </row>
    <row r="410" spans="1:66" s="51" customFormat="1" ht="14.25" customHeight="1">
      <c r="A410" s="168"/>
      <c r="B410" s="168" t="s">
        <v>976</v>
      </c>
      <c r="C410" s="20"/>
      <c r="D410" s="20"/>
      <c r="E410" s="20"/>
      <c r="F410" s="20"/>
      <c r="G410" s="20"/>
      <c r="H410" s="20"/>
      <c r="I410" s="20"/>
      <c r="J410" s="20"/>
      <c r="K410" s="20"/>
      <c r="L410" s="20"/>
      <c r="M410" s="20"/>
      <c r="N410" s="20"/>
      <c r="O410" s="20"/>
      <c r="P410" s="20"/>
      <c r="Q410" s="20"/>
      <c r="R410" s="20"/>
      <c r="S410" s="98"/>
      <c r="T410" s="98"/>
    </row>
    <row r="411" spans="1:66" s="51" customFormat="1" ht="14.25" customHeight="1">
      <c r="A411" s="168"/>
      <c r="B411" s="168" t="s">
        <v>77</v>
      </c>
      <c r="C411" s="21">
        <v>453.36599999999999</v>
      </c>
      <c r="D411" s="21">
        <v>438.56900000000002</v>
      </c>
      <c r="E411" s="21">
        <v>438.52699999999999</v>
      </c>
      <c r="F411" s="21">
        <v>391.19</v>
      </c>
      <c r="G411" s="21">
        <v>446.916</v>
      </c>
      <c r="H411" s="21">
        <v>246.46600000000001</v>
      </c>
      <c r="I411" s="21">
        <v>530.66200000000003</v>
      </c>
      <c r="J411" s="21">
        <v>565.75599999999997</v>
      </c>
      <c r="K411" s="21">
        <v>816.23400000000004</v>
      </c>
      <c r="L411" s="21">
        <v>977.98599999999999</v>
      </c>
      <c r="M411" s="21">
        <v>727.29600000000005</v>
      </c>
      <c r="N411" s="21">
        <v>817.79300000000001</v>
      </c>
      <c r="O411" s="21">
        <v>1376.7139999999999</v>
      </c>
      <c r="P411" s="21">
        <v>921.27</v>
      </c>
      <c r="Q411" s="21">
        <v>4909.165</v>
      </c>
      <c r="R411" s="21">
        <v>2115.4349999999999</v>
      </c>
      <c r="S411" s="119">
        <v>1699.9939999999999</v>
      </c>
      <c r="T411" s="2208">
        <v>3952.8440000000001</v>
      </c>
    </row>
    <row r="412" spans="1:66" s="51" customFormat="1" ht="14.25" customHeight="1">
      <c r="A412" s="168"/>
      <c r="B412" s="168" t="s">
        <v>36</v>
      </c>
      <c r="C412" s="21">
        <v>213.10400000000001</v>
      </c>
      <c r="D412" s="21">
        <v>208.68899999999999</v>
      </c>
      <c r="E412" s="21">
        <v>203.44900000000001</v>
      </c>
      <c r="F412" s="21">
        <v>173.93299999999999</v>
      </c>
      <c r="G412" s="21">
        <v>189.81299999999999</v>
      </c>
      <c r="H412" s="21">
        <v>105.654</v>
      </c>
      <c r="I412" s="21">
        <v>207.904</v>
      </c>
      <c r="J412" s="21">
        <v>217.73400000000001</v>
      </c>
      <c r="K412" s="21">
        <v>286.06299999999999</v>
      </c>
      <c r="L412" s="21">
        <v>324.86200000000002</v>
      </c>
      <c r="M412" s="21">
        <v>615.63900000000001</v>
      </c>
      <c r="N412" s="21">
        <v>448.30399999999997</v>
      </c>
      <c r="O412" s="21">
        <v>566.89300000000003</v>
      </c>
      <c r="P412" s="21">
        <v>635.35699999999997</v>
      </c>
      <c r="Q412" s="21">
        <v>704.67</v>
      </c>
      <c r="R412" s="21">
        <v>778.601</v>
      </c>
      <c r="S412" s="119">
        <v>988.91399999999999</v>
      </c>
      <c r="T412" s="2208">
        <v>1372.289</v>
      </c>
    </row>
    <row r="413" spans="1:66" s="51" customFormat="1" ht="14.25" customHeight="1">
      <c r="A413" s="168"/>
      <c r="B413" s="168" t="s">
        <v>37</v>
      </c>
      <c r="C413" s="21">
        <v>34.091000000000001</v>
      </c>
      <c r="D413" s="21">
        <v>19.984000000000002</v>
      </c>
      <c r="E413" s="21">
        <v>10.117000000000001</v>
      </c>
      <c r="F413" s="21">
        <v>7.4249999999999998</v>
      </c>
      <c r="G413" s="21">
        <v>19.029</v>
      </c>
      <c r="H413" s="21">
        <v>36.9</v>
      </c>
      <c r="I413" s="21">
        <v>46.174999999999997</v>
      </c>
      <c r="J413" s="21">
        <v>68.86</v>
      </c>
      <c r="K413" s="21">
        <v>55.755000000000003</v>
      </c>
      <c r="L413" s="21">
        <v>19.058</v>
      </c>
      <c r="M413" s="21">
        <v>19.056999999999999</v>
      </c>
      <c r="N413" s="21">
        <v>13.189</v>
      </c>
      <c r="O413" s="21">
        <v>0.56200000000000006</v>
      </c>
      <c r="P413" s="21">
        <v>0.71199999999999997</v>
      </c>
      <c r="Q413" s="21">
        <v>0.73</v>
      </c>
      <c r="R413" s="21">
        <v>0.76500000000000001</v>
      </c>
      <c r="S413" s="118">
        <v>0.78500000000000003</v>
      </c>
      <c r="T413" s="118" t="s">
        <v>131</v>
      </c>
    </row>
    <row r="414" spans="1:66" s="51" customFormat="1" ht="14.25" customHeight="1">
      <c r="A414" s="168"/>
      <c r="B414" s="168"/>
      <c r="C414" s="20"/>
      <c r="D414" s="20"/>
      <c r="E414" s="20"/>
      <c r="F414" s="20"/>
      <c r="G414" s="20"/>
      <c r="H414" s="20"/>
      <c r="I414" s="20"/>
      <c r="J414" s="20"/>
      <c r="K414" s="20"/>
      <c r="L414" s="20"/>
      <c r="M414" s="20"/>
      <c r="N414" s="20"/>
      <c r="O414" s="20"/>
      <c r="P414" s="20"/>
      <c r="Q414" s="20"/>
      <c r="R414" s="20"/>
      <c r="S414" s="98"/>
      <c r="T414" s="98"/>
    </row>
    <row r="415" spans="1:66" s="51" customFormat="1" ht="14.25" customHeight="1">
      <c r="A415" s="168"/>
      <c r="B415" s="168" t="s">
        <v>977</v>
      </c>
      <c r="C415" s="20"/>
      <c r="D415" s="20"/>
      <c r="E415" s="20"/>
      <c r="F415" s="20"/>
      <c r="G415" s="20"/>
      <c r="H415" s="20"/>
      <c r="I415" s="20"/>
      <c r="J415" s="20"/>
      <c r="K415" s="20"/>
      <c r="L415" s="20"/>
      <c r="M415" s="20"/>
      <c r="N415" s="20"/>
      <c r="O415" s="20"/>
      <c r="P415" s="20"/>
      <c r="Q415" s="20"/>
      <c r="R415" s="20"/>
      <c r="S415" s="98"/>
      <c r="T415" s="98"/>
    </row>
    <row r="416" spans="1:66" s="51" customFormat="1" ht="14.25" customHeight="1">
      <c r="A416" s="168"/>
      <c r="B416" s="168" t="s">
        <v>309</v>
      </c>
      <c r="C416" s="20">
        <v>4.2393999999999998</v>
      </c>
      <c r="D416" s="20">
        <v>2.5695999999999999</v>
      </c>
      <c r="E416" s="20">
        <v>1.883</v>
      </c>
      <c r="F416" s="20">
        <v>1.7959000000000001</v>
      </c>
      <c r="G416" s="20">
        <v>1.5062</v>
      </c>
      <c r="H416" s="20">
        <v>2.0971000000000002</v>
      </c>
      <c r="I416" s="20">
        <v>3.2793000000000001</v>
      </c>
      <c r="J416" s="20">
        <v>4.8875000000000002</v>
      </c>
      <c r="K416" s="20">
        <v>2.3056999999999999</v>
      </c>
      <c r="L416" s="20">
        <v>3.5036</v>
      </c>
      <c r="M416" s="20">
        <v>2.9855</v>
      </c>
      <c r="N416" s="20">
        <v>3.2425999999999999</v>
      </c>
      <c r="O416" s="20">
        <v>2.4731999999999998</v>
      </c>
      <c r="P416" s="20">
        <v>3.5322</v>
      </c>
      <c r="Q416" s="20">
        <v>2.6152000000000002</v>
      </c>
      <c r="R416" s="20">
        <v>4.7919999999999998</v>
      </c>
      <c r="S416" s="54">
        <v>3.2587999999999999</v>
      </c>
      <c r="T416" s="54" t="s">
        <v>131</v>
      </c>
    </row>
    <row r="417" spans="1:20" s="51" customFormat="1" ht="14.25" customHeight="1">
      <c r="A417" s="168"/>
      <c r="B417" s="168" t="s">
        <v>2740</v>
      </c>
      <c r="C417" s="20">
        <v>22.517600000000002</v>
      </c>
      <c r="D417" s="20">
        <v>29.585000000000001</v>
      </c>
      <c r="E417" s="20">
        <v>28.157399999999999</v>
      </c>
      <c r="F417" s="20">
        <v>27.4207</v>
      </c>
      <c r="G417" s="20">
        <v>29.691800000000001</v>
      </c>
      <c r="H417" s="20">
        <v>25.328299999999999</v>
      </c>
      <c r="I417" s="20">
        <v>21.8246</v>
      </c>
      <c r="J417" s="20">
        <v>16.712199999999999</v>
      </c>
      <c r="K417" s="20">
        <v>18.424199999999999</v>
      </c>
      <c r="L417" s="20">
        <v>17.400500000000001</v>
      </c>
      <c r="M417" s="20">
        <v>18.442499999999999</v>
      </c>
      <c r="N417" s="20">
        <v>19.548100000000002</v>
      </c>
      <c r="O417" s="20">
        <v>17.285499999999999</v>
      </c>
      <c r="P417" s="20">
        <v>16.581</v>
      </c>
      <c r="Q417" s="20">
        <v>16.5487</v>
      </c>
      <c r="R417" s="20">
        <v>15.8977</v>
      </c>
      <c r="S417" s="54">
        <v>15.8942</v>
      </c>
      <c r="T417" s="54" t="s">
        <v>131</v>
      </c>
    </row>
    <row r="418" spans="1:20" s="51" customFormat="1" ht="14.25" customHeight="1">
      <c r="A418" s="168"/>
      <c r="B418" s="168" t="s">
        <v>2741</v>
      </c>
      <c r="C418" s="20">
        <v>5.3769999999999998</v>
      </c>
      <c r="D418" s="20">
        <v>6.7276999999999996</v>
      </c>
      <c r="E418" s="20">
        <v>7.5862999999999996</v>
      </c>
      <c r="F418" s="20">
        <v>7.9724000000000004</v>
      </c>
      <c r="G418" s="20">
        <v>7.4898999999999996</v>
      </c>
      <c r="H418" s="20">
        <v>6.7361000000000004</v>
      </c>
      <c r="I418" s="20">
        <v>6.4198000000000004</v>
      </c>
      <c r="J418" s="20">
        <v>5.8513999999999999</v>
      </c>
      <c r="K418" s="20">
        <v>6.5216000000000003</v>
      </c>
      <c r="L418" s="20">
        <v>5.4088000000000003</v>
      </c>
      <c r="M418" s="20">
        <v>7.0076999999999998</v>
      </c>
      <c r="N418" s="20">
        <v>6.1955</v>
      </c>
      <c r="O418" s="20">
        <v>5.8048000000000002</v>
      </c>
      <c r="P418" s="20">
        <v>5.5960999999999999</v>
      </c>
      <c r="Q418" s="20">
        <v>5.1422999999999996</v>
      </c>
      <c r="R418" s="20">
        <v>8.6335999999999995</v>
      </c>
      <c r="S418" s="54">
        <v>5.6520999999999999</v>
      </c>
      <c r="T418" s="54" t="s">
        <v>131</v>
      </c>
    </row>
    <row r="419" spans="1:20" s="51" customFormat="1" ht="14.25" customHeight="1">
      <c r="A419" s="168"/>
      <c r="B419" s="168" t="s">
        <v>312</v>
      </c>
      <c r="C419" s="20">
        <v>40.153300000000002</v>
      </c>
      <c r="D419" s="20">
        <v>55.772500000000001</v>
      </c>
      <c r="E419" s="20">
        <v>61.052599999999998</v>
      </c>
      <c r="F419" s="20">
        <v>61.223100000000002</v>
      </c>
      <c r="G419" s="20">
        <v>64.775800000000004</v>
      </c>
      <c r="H419" s="20">
        <v>57.395400000000002</v>
      </c>
      <c r="I419" s="20">
        <v>47.120899999999999</v>
      </c>
      <c r="J419" s="20">
        <v>33.644300000000001</v>
      </c>
      <c r="K419" s="20">
        <v>50.385399999999997</v>
      </c>
      <c r="L419" s="20">
        <v>42.485700000000001</v>
      </c>
      <c r="M419" s="20">
        <v>47.281199999999998</v>
      </c>
      <c r="N419" s="20">
        <v>45.033900000000003</v>
      </c>
      <c r="O419" s="20">
        <v>48.886200000000002</v>
      </c>
      <c r="P419" s="20">
        <v>41.5184</v>
      </c>
      <c r="Q419" s="20">
        <v>44.805799999999998</v>
      </c>
      <c r="R419" s="20">
        <v>35.152999999999999</v>
      </c>
      <c r="S419" s="54">
        <v>39.880299999999998</v>
      </c>
      <c r="T419" s="54" t="s">
        <v>131</v>
      </c>
    </row>
    <row r="420" spans="1:20" s="51" customFormat="1" ht="14.25" customHeight="1">
      <c r="A420" s="168"/>
      <c r="B420" s="790"/>
      <c r="C420" s="2204"/>
      <c r="D420" s="2204"/>
      <c r="E420" s="2204"/>
      <c r="F420" s="2204"/>
      <c r="G420" s="2204"/>
      <c r="H420" s="2204"/>
      <c r="I420" s="2204"/>
      <c r="J420" s="2204"/>
      <c r="K420" s="2204"/>
      <c r="L420" s="2204"/>
      <c r="M420" s="2204"/>
      <c r="N420" s="2204"/>
      <c r="O420" s="2204"/>
      <c r="P420" s="2204"/>
      <c r="Q420" s="2204"/>
      <c r="R420" s="2206"/>
      <c r="S420" s="2206"/>
      <c r="T420" s="2206"/>
    </row>
    <row r="421" spans="1:20" s="98" customFormat="1" ht="54" customHeight="1">
      <c r="A421" s="161" t="s">
        <v>5053</v>
      </c>
      <c r="B421" s="161"/>
      <c r="C421" s="161"/>
      <c r="D421" s="161"/>
      <c r="E421" s="161"/>
      <c r="F421" s="161"/>
      <c r="G421" s="161"/>
      <c r="H421" s="161"/>
      <c r="I421" s="161"/>
      <c r="J421" s="161"/>
      <c r="K421" s="161"/>
      <c r="L421" s="161"/>
      <c r="M421" s="15"/>
      <c r="N421" s="15"/>
      <c r="O421" s="15"/>
    </row>
    <row r="422" spans="1:20" s="98" customFormat="1"/>
    <row r="423" spans="1:20" s="98" customFormat="1" ht="27.75" customHeight="1">
      <c r="A423" s="15" t="s">
        <v>1</v>
      </c>
      <c r="B423" s="161" t="s">
        <v>5054</v>
      </c>
      <c r="C423" s="161"/>
      <c r="D423" s="161"/>
      <c r="E423" s="161"/>
      <c r="F423" s="161"/>
      <c r="G423" s="161"/>
      <c r="H423" s="161"/>
      <c r="I423" s="161"/>
      <c r="J423" s="161"/>
      <c r="K423" s="161"/>
      <c r="L423" s="161"/>
    </row>
    <row r="424" spans="1:20" s="98" customFormat="1" ht="26.25" customHeight="1">
      <c r="A424" s="15" t="s">
        <v>2</v>
      </c>
      <c r="B424" s="161" t="s">
        <v>5055</v>
      </c>
      <c r="C424" s="161"/>
      <c r="D424" s="161"/>
      <c r="E424" s="161"/>
      <c r="F424" s="161"/>
      <c r="G424" s="161"/>
      <c r="H424" s="161"/>
      <c r="I424" s="161"/>
      <c r="J424" s="161"/>
      <c r="K424" s="161"/>
      <c r="L424" s="161"/>
    </row>
    <row r="425" spans="1:20" s="98" customFormat="1" ht="28.5" customHeight="1">
      <c r="A425" s="15" t="s">
        <v>3</v>
      </c>
      <c r="B425" s="161" t="s">
        <v>5056</v>
      </c>
      <c r="C425" s="161"/>
      <c r="D425" s="161"/>
      <c r="E425" s="161"/>
      <c r="F425" s="161"/>
      <c r="G425" s="161"/>
      <c r="H425" s="161"/>
      <c r="I425" s="161"/>
      <c r="J425" s="161"/>
      <c r="K425" s="161"/>
      <c r="L425" s="161"/>
    </row>
    <row r="426" spans="1:20" s="98" customFormat="1">
      <c r="A426" s="15" t="s">
        <v>4</v>
      </c>
      <c r="B426" s="15" t="s">
        <v>5057</v>
      </c>
    </row>
    <row r="427" spans="1:20" s="98" customFormat="1">
      <c r="A427" s="15" t="s">
        <v>5</v>
      </c>
      <c r="B427" s="15" t="s">
        <v>5058</v>
      </c>
    </row>
    <row r="428" spans="1:20" s="98" customFormat="1">
      <c r="A428" s="15" t="s">
        <v>6</v>
      </c>
      <c r="B428" s="15" t="s">
        <v>5059</v>
      </c>
    </row>
    <row r="429" spans="1:20" s="98" customFormat="1" ht="44.25" customHeight="1">
      <c r="A429" s="15" t="s">
        <v>7</v>
      </c>
      <c r="B429" s="161" t="s">
        <v>5060</v>
      </c>
      <c r="C429" s="161"/>
      <c r="D429" s="161"/>
      <c r="E429" s="161"/>
      <c r="F429" s="161"/>
      <c r="G429" s="161"/>
      <c r="H429" s="161"/>
      <c r="I429" s="161"/>
      <c r="J429" s="161"/>
      <c r="K429" s="161"/>
      <c r="L429" s="161"/>
    </row>
    <row r="430" spans="1:20" s="98" customFormat="1">
      <c r="A430" s="15" t="s">
        <v>43</v>
      </c>
      <c r="B430" s="15" t="s">
        <v>5061</v>
      </c>
    </row>
    <row r="431" spans="1:20" s="98" customFormat="1">
      <c r="A431" s="15" t="s">
        <v>56</v>
      </c>
      <c r="B431" s="15" t="s">
        <v>5062</v>
      </c>
    </row>
    <row r="432" spans="1:20" s="98" customFormat="1">
      <c r="A432" s="15" t="s">
        <v>57</v>
      </c>
      <c r="B432" s="2098" t="s">
        <v>1293</v>
      </c>
    </row>
    <row r="433" spans="1:107" s="98" customFormat="1">
      <c r="A433" s="15" t="s">
        <v>58</v>
      </c>
      <c r="B433" s="2098" t="s">
        <v>329</v>
      </c>
    </row>
    <row r="434" spans="1:107" s="98" customFormat="1">
      <c r="A434" s="15" t="s">
        <v>92</v>
      </c>
      <c r="B434" s="15" t="s">
        <v>5063</v>
      </c>
    </row>
    <row r="435" spans="1:107" s="98" customFormat="1">
      <c r="A435" s="15" t="s">
        <v>93</v>
      </c>
      <c r="B435" s="15" t="s">
        <v>5064</v>
      </c>
    </row>
    <row r="436" spans="1:107" s="98" customFormat="1">
      <c r="A436" s="15" t="s">
        <v>94</v>
      </c>
      <c r="B436" s="15" t="s">
        <v>5065</v>
      </c>
    </row>
    <row r="437" spans="1:107" s="98" customFormat="1">
      <c r="A437" s="15" t="s">
        <v>95</v>
      </c>
      <c r="B437" s="15" t="s">
        <v>5066</v>
      </c>
    </row>
    <row r="438" spans="1:107" s="98" customFormat="1">
      <c r="A438" s="15" t="s">
        <v>96</v>
      </c>
      <c r="B438" s="15" t="s">
        <v>5067</v>
      </c>
    </row>
    <row r="439" spans="1:107" s="98" customFormat="1">
      <c r="A439" s="15" t="s">
        <v>97</v>
      </c>
      <c r="B439" s="15" t="s">
        <v>5068</v>
      </c>
    </row>
    <row r="440" spans="1:107" s="98" customFormat="1">
      <c r="A440" s="15" t="s">
        <v>133</v>
      </c>
      <c r="B440" s="15" t="s">
        <v>5069</v>
      </c>
    </row>
    <row r="441" spans="1:107" s="98" customFormat="1">
      <c r="A441" s="15" t="s">
        <v>134</v>
      </c>
      <c r="B441" s="15" t="s">
        <v>5070</v>
      </c>
    </row>
    <row r="442" spans="1:107" s="98" customFormat="1" ht="29.25" customHeight="1">
      <c r="A442" s="15" t="s">
        <v>135</v>
      </c>
      <c r="B442" s="161" t="s">
        <v>5071</v>
      </c>
      <c r="C442" s="161"/>
      <c r="D442" s="161"/>
      <c r="E442" s="161"/>
      <c r="F442" s="161"/>
      <c r="G442" s="161"/>
      <c r="H442" s="161"/>
      <c r="I442" s="161"/>
      <c r="J442" s="161"/>
      <c r="K442" s="161"/>
      <c r="L442" s="161"/>
    </row>
    <row r="443" spans="1:107">
      <c r="A443" s="2231"/>
      <c r="C443" s="2198"/>
      <c r="D443" s="2198"/>
      <c r="E443" s="2198"/>
      <c r="F443" s="2198"/>
      <c r="G443" s="2198"/>
      <c r="H443" s="2198"/>
      <c r="I443" s="2198"/>
      <c r="J443" s="2198"/>
      <c r="K443" s="2198"/>
      <c r="L443" s="2198"/>
      <c r="M443" s="2198"/>
      <c r="N443" s="2198"/>
      <c r="O443" s="59"/>
      <c r="P443" s="59"/>
      <c r="Q443" s="59"/>
      <c r="R443" s="2206"/>
      <c r="S443" s="2206"/>
      <c r="T443" s="2206"/>
    </row>
    <row r="444" spans="1:107" s="59" customFormat="1" ht="12.75" customHeight="1">
      <c r="A444" s="2198"/>
      <c r="B444" s="2232"/>
      <c r="C444" s="2233"/>
      <c r="D444" s="2233"/>
      <c r="E444" s="2233"/>
      <c r="F444" s="2233"/>
      <c r="G444" s="2233"/>
      <c r="H444" s="2233"/>
      <c r="I444" s="2233"/>
      <c r="J444" s="2198"/>
      <c r="K444" s="2198"/>
      <c r="L444" s="2198"/>
      <c r="M444" s="2198"/>
      <c r="N444" s="2198"/>
      <c r="R444" s="2198"/>
      <c r="S444" s="2198"/>
      <c r="T444" s="2198"/>
      <c r="U444" s="2198"/>
      <c r="V444" s="2198"/>
      <c r="W444" s="2198"/>
      <c r="X444" s="2198"/>
      <c r="Y444" s="2198"/>
      <c r="Z444" s="2198"/>
      <c r="AA444" s="2198"/>
      <c r="AB444" s="2198"/>
      <c r="AC444" s="2198"/>
      <c r="AD444" s="2198"/>
      <c r="AE444" s="2198"/>
      <c r="AF444" s="2198"/>
      <c r="AG444" s="2198"/>
      <c r="AH444" s="2198"/>
      <c r="AI444" s="2198"/>
      <c r="AJ444" s="2198"/>
      <c r="AK444" s="2198"/>
      <c r="AL444" s="2198"/>
      <c r="AM444" s="2198"/>
      <c r="AN444" s="2198"/>
      <c r="AO444" s="2198"/>
      <c r="AP444" s="2198"/>
      <c r="AQ444" s="2198"/>
      <c r="AR444" s="2198"/>
      <c r="AS444" s="2198"/>
      <c r="AT444" s="2198"/>
      <c r="AU444" s="2198"/>
      <c r="AV444" s="2198"/>
      <c r="AW444" s="2198"/>
      <c r="AX444" s="2198"/>
      <c r="AY444" s="2198"/>
      <c r="AZ444" s="2198"/>
      <c r="BA444" s="2198"/>
      <c r="BB444" s="2198"/>
      <c r="BC444" s="2198"/>
      <c r="BD444" s="2198"/>
      <c r="BE444" s="2198"/>
      <c r="BF444" s="2198"/>
      <c r="BG444" s="2198"/>
      <c r="BH444" s="2198"/>
      <c r="BI444" s="2198"/>
      <c r="BJ444" s="2198"/>
      <c r="BK444" s="2198"/>
      <c r="BL444" s="2198"/>
      <c r="BM444" s="2198"/>
      <c r="BN444" s="2198"/>
      <c r="BO444" s="2198"/>
      <c r="BP444" s="2198"/>
      <c r="BQ444" s="2198"/>
      <c r="BR444" s="2198"/>
      <c r="BS444" s="2198"/>
      <c r="BT444" s="2198"/>
      <c r="BU444" s="2198"/>
      <c r="BV444" s="2198"/>
      <c r="BW444" s="2198"/>
      <c r="BX444" s="2198"/>
      <c r="BY444" s="2198"/>
      <c r="BZ444" s="2198"/>
      <c r="CA444" s="2198"/>
      <c r="CB444" s="2198"/>
      <c r="CC444" s="2198"/>
      <c r="CD444" s="2198"/>
      <c r="CE444" s="2198"/>
      <c r="CF444" s="2198"/>
      <c r="CG444" s="2198"/>
      <c r="CH444" s="2198"/>
      <c r="CI444" s="2198"/>
      <c r="CJ444" s="2198"/>
      <c r="CK444" s="2198"/>
      <c r="CL444" s="2198"/>
      <c r="CM444" s="2198"/>
      <c r="CN444" s="2198"/>
      <c r="CO444" s="2198"/>
      <c r="CP444" s="2198"/>
      <c r="CQ444" s="2198"/>
      <c r="CR444" s="2198"/>
      <c r="CS444" s="2198"/>
      <c r="CT444" s="2198"/>
      <c r="CU444" s="2198"/>
      <c r="CV444" s="2198"/>
      <c r="CW444" s="2198"/>
      <c r="CX444" s="2198"/>
      <c r="CY444" s="2198"/>
      <c r="CZ444" s="2198"/>
      <c r="DA444" s="2198"/>
      <c r="DB444" s="2198"/>
      <c r="DC444" s="2198"/>
    </row>
    <row r="445" spans="1:107" s="59" customFormat="1" ht="12.75" customHeight="1">
      <c r="A445" s="2198"/>
      <c r="B445" s="689" t="s">
        <v>60</v>
      </c>
      <c r="C445" s="2198"/>
      <c r="D445" s="2198"/>
      <c r="E445" s="2198"/>
      <c r="F445" s="2198"/>
      <c r="G445" s="2198"/>
      <c r="H445" s="2198"/>
      <c r="I445" s="2198"/>
      <c r="J445" s="2198"/>
      <c r="K445" s="2198"/>
      <c r="L445" s="2198"/>
      <c r="M445" s="2198"/>
      <c r="N445" s="2198"/>
      <c r="R445" s="2198"/>
      <c r="S445" s="2198"/>
      <c r="T445" s="2198"/>
      <c r="U445" s="2198"/>
      <c r="V445" s="2198"/>
      <c r="W445" s="2198"/>
      <c r="X445" s="2198"/>
      <c r="Y445" s="2198"/>
      <c r="Z445" s="2198"/>
      <c r="AA445" s="2198"/>
      <c r="AB445" s="2198"/>
      <c r="AC445" s="2198"/>
      <c r="AD445" s="2198"/>
      <c r="AE445" s="2198"/>
      <c r="AF445" s="2198"/>
      <c r="AG445" s="2198"/>
      <c r="AH445" s="2198"/>
      <c r="AI445" s="2198"/>
      <c r="AJ445" s="2198"/>
      <c r="AK445" s="2198"/>
      <c r="AL445" s="2198"/>
      <c r="AM445" s="2198"/>
      <c r="AN445" s="2198"/>
      <c r="AO445" s="2198"/>
      <c r="AP445" s="2198"/>
      <c r="AQ445" s="2198"/>
      <c r="AR445" s="2198"/>
      <c r="AS445" s="2198"/>
      <c r="AT445" s="2198"/>
      <c r="AU445" s="2198"/>
      <c r="AV445" s="2198"/>
      <c r="AW445" s="2198"/>
      <c r="AX445" s="2198"/>
      <c r="AY445" s="2198"/>
      <c r="AZ445" s="2198"/>
      <c r="BA445" s="2198"/>
      <c r="BB445" s="2198"/>
      <c r="BC445" s="2198"/>
      <c r="BD445" s="2198"/>
      <c r="BE445" s="2198"/>
      <c r="BF445" s="2198"/>
      <c r="BG445" s="2198"/>
      <c r="BH445" s="2198"/>
      <c r="BI445" s="2198"/>
      <c r="BJ445" s="2198"/>
      <c r="BK445" s="2198"/>
      <c r="BL445" s="2198"/>
      <c r="BM445" s="2198"/>
      <c r="BN445" s="2198"/>
      <c r="BO445" s="2198"/>
      <c r="BP445" s="2198"/>
      <c r="BQ445" s="2198"/>
      <c r="BR445" s="2198"/>
      <c r="BS445" s="2198"/>
      <c r="BT445" s="2198"/>
      <c r="BU445" s="2198"/>
      <c r="BV445" s="2198"/>
      <c r="BW445" s="2198"/>
      <c r="BX445" s="2198"/>
      <c r="BY445" s="2198"/>
      <c r="BZ445" s="2198"/>
      <c r="CA445" s="2198"/>
      <c r="CB445" s="2198"/>
      <c r="CC445" s="2198"/>
      <c r="CD445" s="2198"/>
      <c r="CE445" s="2198"/>
      <c r="CF445" s="2198"/>
      <c r="CG445" s="2198"/>
      <c r="CH445" s="2198"/>
      <c r="CI445" s="2198"/>
      <c r="CJ445" s="2198"/>
      <c r="CK445" s="2198"/>
      <c r="CL445" s="2198"/>
      <c r="CM445" s="2198"/>
      <c r="CN445" s="2198"/>
      <c r="CO445" s="2198"/>
      <c r="CP445" s="2198"/>
      <c r="CQ445" s="2198"/>
      <c r="CR445" s="2198"/>
      <c r="CS445" s="2198"/>
      <c r="CT445" s="2198"/>
      <c r="CU445" s="2198"/>
      <c r="CV445" s="2198"/>
      <c r="CW445" s="2198"/>
      <c r="CX445" s="2198"/>
      <c r="CY445" s="2198"/>
      <c r="CZ445" s="2198"/>
      <c r="DA445" s="2198"/>
      <c r="DB445" s="2198"/>
      <c r="DC445" s="2198"/>
    </row>
    <row r="446" spans="1:107" s="59" customFormat="1" ht="12.75" customHeight="1">
      <c r="A446" s="2198"/>
      <c r="B446" s="98"/>
      <c r="C446" s="2198"/>
      <c r="D446" s="2198"/>
      <c r="E446" s="2198"/>
      <c r="F446" s="2198"/>
      <c r="G446" s="2198"/>
      <c r="H446" s="2198"/>
      <c r="I446" s="2198"/>
      <c r="J446" s="2198"/>
      <c r="K446" s="2198"/>
      <c r="L446" s="2198"/>
      <c r="M446" s="2198"/>
      <c r="N446" s="2198"/>
      <c r="R446" s="2198"/>
      <c r="S446" s="2198"/>
      <c r="T446" s="2198"/>
      <c r="U446" s="2198"/>
      <c r="V446" s="2198"/>
      <c r="W446" s="2198"/>
      <c r="X446" s="2198"/>
      <c r="Y446" s="2198"/>
      <c r="Z446" s="2198"/>
      <c r="AA446" s="2198"/>
      <c r="AB446" s="2198"/>
      <c r="AC446" s="2198"/>
      <c r="AD446" s="2198"/>
      <c r="AE446" s="2198"/>
      <c r="AF446" s="2198"/>
      <c r="AG446" s="2198"/>
      <c r="AH446" s="2198"/>
      <c r="AI446" s="2198"/>
      <c r="AJ446" s="2198"/>
      <c r="AK446" s="2198"/>
      <c r="AL446" s="2198"/>
      <c r="AM446" s="2198"/>
      <c r="AN446" s="2198"/>
      <c r="AO446" s="2198"/>
      <c r="AP446" s="2198"/>
      <c r="AQ446" s="2198"/>
      <c r="AR446" s="2198"/>
      <c r="AS446" s="2198"/>
      <c r="AT446" s="2198"/>
      <c r="AU446" s="2198"/>
      <c r="AV446" s="2198"/>
      <c r="AW446" s="2198"/>
      <c r="AX446" s="2198"/>
      <c r="AY446" s="2198"/>
      <c r="AZ446" s="2198"/>
      <c r="BA446" s="2198"/>
      <c r="BB446" s="2198"/>
      <c r="BC446" s="2198"/>
      <c r="BD446" s="2198"/>
      <c r="BE446" s="2198"/>
      <c r="BF446" s="2198"/>
      <c r="BG446" s="2198"/>
      <c r="BH446" s="2198"/>
      <c r="BI446" s="2198"/>
      <c r="BJ446" s="2198"/>
      <c r="BK446" s="2198"/>
      <c r="BL446" s="2198"/>
      <c r="BM446" s="2198"/>
      <c r="BN446" s="2198"/>
      <c r="BO446" s="2198"/>
      <c r="BP446" s="2198"/>
      <c r="BQ446" s="2198"/>
      <c r="BR446" s="2198"/>
      <c r="BS446" s="2198"/>
      <c r="BT446" s="2198"/>
      <c r="BU446" s="2198"/>
      <c r="BV446" s="2198"/>
      <c r="BW446" s="2198"/>
      <c r="BX446" s="2198"/>
      <c r="BY446" s="2198"/>
      <c r="BZ446" s="2198"/>
      <c r="CA446" s="2198"/>
      <c r="CB446" s="2198"/>
      <c r="CC446" s="2198"/>
      <c r="CD446" s="2198"/>
      <c r="CE446" s="2198"/>
      <c r="CF446" s="2198"/>
      <c r="CG446" s="2198"/>
      <c r="CH446" s="2198"/>
      <c r="CI446" s="2198"/>
      <c r="CJ446" s="2198"/>
      <c r="CK446" s="2198"/>
      <c r="CL446" s="2198"/>
      <c r="CM446" s="2198"/>
      <c r="CN446" s="2198"/>
      <c r="CO446" s="2198"/>
      <c r="CP446" s="2198"/>
      <c r="CQ446" s="2198"/>
      <c r="CR446" s="2198"/>
      <c r="CS446" s="2198"/>
      <c r="CT446" s="2198"/>
      <c r="CU446" s="2198"/>
      <c r="CV446" s="2198"/>
      <c r="CW446" s="2198"/>
      <c r="CX446" s="2198"/>
      <c r="CY446" s="2198"/>
      <c r="CZ446" s="2198"/>
      <c r="DA446" s="2198"/>
      <c r="DB446" s="2198"/>
      <c r="DC446" s="2198"/>
    </row>
    <row r="447" spans="1:107" s="59" customFormat="1" ht="12.75" customHeight="1">
      <c r="A447" s="2198"/>
      <c r="B447" s="2232" t="s">
        <v>61</v>
      </c>
      <c r="C447" s="10" t="s">
        <v>5072</v>
      </c>
      <c r="D447" s="18"/>
      <c r="E447" s="18"/>
      <c r="F447" s="18"/>
      <c r="G447" s="18"/>
      <c r="H447" s="18"/>
      <c r="I447" s="18"/>
      <c r="J447" s="18"/>
      <c r="K447" s="18"/>
      <c r="L447" s="18"/>
      <c r="M447" s="2198"/>
      <c r="N447" s="2198"/>
      <c r="R447" s="2198"/>
      <c r="S447" s="2198"/>
      <c r="T447" s="2198"/>
      <c r="U447" s="2198"/>
      <c r="V447" s="2198"/>
      <c r="W447" s="2198"/>
      <c r="X447" s="2198"/>
      <c r="Y447" s="2198"/>
      <c r="Z447" s="2198"/>
      <c r="AA447" s="2198"/>
      <c r="AB447" s="2198"/>
      <c r="AC447" s="2198"/>
      <c r="AD447" s="2198"/>
      <c r="AE447" s="2198"/>
      <c r="AF447" s="2198"/>
      <c r="AG447" s="2198"/>
      <c r="AH447" s="2198"/>
      <c r="AI447" s="2198"/>
      <c r="AJ447" s="2198"/>
      <c r="AK447" s="2198"/>
      <c r="AL447" s="2198"/>
      <c r="AM447" s="2198"/>
      <c r="AN447" s="2198"/>
      <c r="AO447" s="2198"/>
      <c r="AP447" s="2198"/>
      <c r="AQ447" s="2198"/>
      <c r="AR447" s="2198"/>
      <c r="AS447" s="2198"/>
      <c r="AT447" s="2198"/>
      <c r="AU447" s="2198"/>
      <c r="AV447" s="2198"/>
      <c r="AW447" s="2198"/>
      <c r="AX447" s="2198"/>
      <c r="AY447" s="2198"/>
      <c r="AZ447" s="2198"/>
      <c r="BA447" s="2198"/>
      <c r="BB447" s="2198"/>
      <c r="BC447" s="2198"/>
      <c r="BD447" s="2198"/>
      <c r="BE447" s="2198"/>
      <c r="BF447" s="2198"/>
      <c r="BG447" s="2198"/>
      <c r="BH447" s="2198"/>
      <c r="BI447" s="2198"/>
      <c r="BJ447" s="2198"/>
      <c r="BK447" s="2198"/>
      <c r="BL447" s="2198"/>
      <c r="BM447" s="2198"/>
      <c r="BN447" s="2198"/>
      <c r="BO447" s="2198"/>
      <c r="BP447" s="2198"/>
      <c r="BQ447" s="2198"/>
      <c r="BR447" s="2198"/>
      <c r="BS447" s="2198"/>
      <c r="BT447" s="2198"/>
      <c r="BU447" s="2198"/>
      <c r="BV447" s="2198"/>
      <c r="BW447" s="2198"/>
      <c r="BX447" s="2198"/>
      <c r="BY447" s="2198"/>
      <c r="BZ447" s="2198"/>
      <c r="CA447" s="2198"/>
      <c r="CB447" s="2198"/>
      <c r="CC447" s="2198"/>
      <c r="CD447" s="2198"/>
      <c r="CE447" s="2198"/>
      <c r="CF447" s="2198"/>
      <c r="CG447" s="2198"/>
      <c r="CH447" s="2198"/>
      <c r="CI447" s="2198"/>
      <c r="CJ447" s="2198"/>
      <c r="CK447" s="2198"/>
      <c r="CL447" s="2198"/>
      <c r="CM447" s="2198"/>
      <c r="CN447" s="2198"/>
      <c r="CO447" s="2198"/>
      <c r="CP447" s="2198"/>
      <c r="CQ447" s="2198"/>
      <c r="CR447" s="2198"/>
      <c r="CS447" s="2198"/>
      <c r="CT447" s="2198"/>
      <c r="CU447" s="2198"/>
      <c r="CV447" s="2198"/>
      <c r="CW447" s="2198"/>
      <c r="CX447" s="2198"/>
      <c r="CY447" s="2198"/>
      <c r="CZ447" s="2198"/>
      <c r="DA447" s="2198"/>
      <c r="DB447" s="2198"/>
      <c r="DC447" s="2198"/>
    </row>
    <row r="448" spans="1:107" s="59" customFormat="1" ht="12.75" customHeight="1">
      <c r="A448" s="2198"/>
      <c r="B448" s="2232"/>
      <c r="C448" s="18" t="s">
        <v>5073</v>
      </c>
      <c r="D448" s="18"/>
      <c r="E448" s="18"/>
      <c r="F448" s="18"/>
      <c r="G448" s="18"/>
      <c r="H448" s="18"/>
      <c r="I448" s="18"/>
      <c r="J448" s="18"/>
      <c r="K448" s="18"/>
      <c r="L448" s="18"/>
      <c r="M448" s="2198"/>
      <c r="N448" s="2198"/>
      <c r="R448" s="2198"/>
      <c r="S448" s="2198"/>
      <c r="T448" s="2198"/>
      <c r="U448" s="2198"/>
      <c r="V448" s="2198"/>
      <c r="W448" s="2198"/>
      <c r="X448" s="2198"/>
      <c r="Y448" s="2198"/>
      <c r="Z448" s="2198"/>
      <c r="AA448" s="2198"/>
      <c r="AB448" s="2198"/>
      <c r="AC448" s="2198"/>
      <c r="AD448" s="2198"/>
      <c r="AE448" s="2198"/>
      <c r="AF448" s="2198"/>
      <c r="AG448" s="2198"/>
      <c r="AH448" s="2198"/>
      <c r="AI448" s="2198"/>
      <c r="AJ448" s="2198"/>
      <c r="AK448" s="2198"/>
      <c r="AL448" s="2198"/>
      <c r="AM448" s="2198"/>
      <c r="AN448" s="2198"/>
      <c r="AO448" s="2198"/>
      <c r="AP448" s="2198"/>
      <c r="AQ448" s="2198"/>
      <c r="AR448" s="2198"/>
      <c r="AS448" s="2198"/>
      <c r="AT448" s="2198"/>
      <c r="AU448" s="2198"/>
      <c r="AV448" s="2198"/>
      <c r="AW448" s="2198"/>
      <c r="AX448" s="2198"/>
      <c r="AY448" s="2198"/>
      <c r="AZ448" s="2198"/>
      <c r="BA448" s="2198"/>
      <c r="BB448" s="2198"/>
      <c r="BC448" s="2198"/>
      <c r="BD448" s="2198"/>
      <c r="BE448" s="2198"/>
      <c r="BF448" s="2198"/>
      <c r="BG448" s="2198"/>
      <c r="BH448" s="2198"/>
      <c r="BI448" s="2198"/>
      <c r="BJ448" s="2198"/>
      <c r="BK448" s="2198"/>
      <c r="BL448" s="2198"/>
      <c r="BM448" s="2198"/>
      <c r="BN448" s="2198"/>
      <c r="BO448" s="2198"/>
      <c r="BP448" s="2198"/>
      <c r="BQ448" s="2198"/>
      <c r="BR448" s="2198"/>
      <c r="BS448" s="2198"/>
      <c r="BT448" s="2198"/>
      <c r="BU448" s="2198"/>
      <c r="BV448" s="2198"/>
      <c r="BW448" s="2198"/>
      <c r="BX448" s="2198"/>
      <c r="BY448" s="2198"/>
      <c r="BZ448" s="2198"/>
      <c r="CA448" s="2198"/>
      <c r="CB448" s="2198"/>
      <c r="CC448" s="2198"/>
      <c r="CD448" s="2198"/>
      <c r="CE448" s="2198"/>
      <c r="CF448" s="2198"/>
      <c r="CG448" s="2198"/>
      <c r="CH448" s="2198"/>
      <c r="CI448" s="2198"/>
      <c r="CJ448" s="2198"/>
      <c r="CK448" s="2198"/>
      <c r="CL448" s="2198"/>
      <c r="CM448" s="2198"/>
      <c r="CN448" s="2198"/>
      <c r="CO448" s="2198"/>
      <c r="CP448" s="2198"/>
      <c r="CQ448" s="2198"/>
      <c r="CR448" s="2198"/>
      <c r="CS448" s="2198"/>
      <c r="CT448" s="2198"/>
      <c r="CU448" s="2198"/>
      <c r="CV448" s="2198"/>
      <c r="CW448" s="2198"/>
      <c r="CX448" s="2198"/>
      <c r="CY448" s="2198"/>
      <c r="CZ448" s="2198"/>
      <c r="DA448" s="2198"/>
      <c r="DB448" s="2198"/>
      <c r="DC448" s="2198"/>
    </row>
    <row r="449" spans="1:107" s="59" customFormat="1" ht="12.75" customHeight="1">
      <c r="A449" s="2198"/>
      <c r="B449" s="2232"/>
      <c r="C449" s="22"/>
      <c r="D449" s="18"/>
      <c r="E449" s="18"/>
      <c r="F449" s="18"/>
      <c r="G449" s="18"/>
      <c r="H449" s="18"/>
      <c r="I449" s="18"/>
      <c r="J449" s="18"/>
      <c r="K449" s="18"/>
      <c r="L449" s="18"/>
      <c r="M449" s="2198"/>
      <c r="N449" s="2198"/>
      <c r="R449" s="2198"/>
      <c r="S449" s="2198"/>
      <c r="T449" s="2198"/>
      <c r="U449" s="2198"/>
      <c r="V449" s="2198"/>
      <c r="W449" s="2198"/>
      <c r="X449" s="2198"/>
      <c r="Y449" s="2198"/>
      <c r="Z449" s="2198"/>
      <c r="AA449" s="2198"/>
      <c r="AB449" s="2198"/>
      <c r="AC449" s="2198"/>
      <c r="AD449" s="2198"/>
      <c r="AE449" s="2198"/>
      <c r="AF449" s="2198"/>
      <c r="AG449" s="2198"/>
      <c r="AH449" s="2198"/>
      <c r="AI449" s="2198"/>
      <c r="AJ449" s="2198"/>
      <c r="AK449" s="2198"/>
      <c r="AL449" s="2198"/>
      <c r="AM449" s="2198"/>
      <c r="AN449" s="2198"/>
      <c r="AO449" s="2198"/>
      <c r="AP449" s="2198"/>
      <c r="AQ449" s="2198"/>
      <c r="AR449" s="2198"/>
      <c r="AS449" s="2198"/>
      <c r="AT449" s="2198"/>
      <c r="AU449" s="2198"/>
      <c r="AV449" s="2198"/>
      <c r="AW449" s="2198"/>
      <c r="AX449" s="2198"/>
      <c r="AY449" s="2198"/>
      <c r="AZ449" s="2198"/>
      <c r="BA449" s="2198"/>
      <c r="BB449" s="2198"/>
      <c r="BC449" s="2198"/>
      <c r="BD449" s="2198"/>
      <c r="BE449" s="2198"/>
      <c r="BF449" s="2198"/>
      <c r="BG449" s="2198"/>
      <c r="BH449" s="2198"/>
      <c r="BI449" s="2198"/>
      <c r="BJ449" s="2198"/>
      <c r="BK449" s="2198"/>
      <c r="BL449" s="2198"/>
      <c r="BM449" s="2198"/>
      <c r="BN449" s="2198"/>
      <c r="BO449" s="2198"/>
      <c r="BP449" s="2198"/>
      <c r="BQ449" s="2198"/>
      <c r="BR449" s="2198"/>
      <c r="BS449" s="2198"/>
      <c r="BT449" s="2198"/>
      <c r="BU449" s="2198"/>
      <c r="BV449" s="2198"/>
      <c r="BW449" s="2198"/>
      <c r="BX449" s="2198"/>
      <c r="BY449" s="2198"/>
      <c r="BZ449" s="2198"/>
      <c r="CA449" s="2198"/>
      <c r="CB449" s="2198"/>
      <c r="CC449" s="2198"/>
      <c r="CD449" s="2198"/>
      <c r="CE449" s="2198"/>
      <c r="CF449" s="2198"/>
      <c r="CG449" s="2198"/>
      <c r="CH449" s="2198"/>
      <c r="CI449" s="2198"/>
      <c r="CJ449" s="2198"/>
      <c r="CK449" s="2198"/>
      <c r="CL449" s="2198"/>
      <c r="CM449" s="2198"/>
      <c r="CN449" s="2198"/>
      <c r="CO449" s="2198"/>
      <c r="CP449" s="2198"/>
      <c r="CQ449" s="2198"/>
      <c r="CR449" s="2198"/>
      <c r="CS449" s="2198"/>
      <c r="CT449" s="2198"/>
      <c r="CU449" s="2198"/>
      <c r="CV449" s="2198"/>
      <c r="CW449" s="2198"/>
      <c r="CX449" s="2198"/>
      <c r="CY449" s="2198"/>
      <c r="CZ449" s="2198"/>
      <c r="DA449" s="2198"/>
      <c r="DB449" s="2198"/>
      <c r="DC449" s="2198"/>
    </row>
    <row r="450" spans="1:107" ht="12.75" customHeight="1">
      <c r="A450" s="2198"/>
      <c r="B450" s="36" t="s">
        <v>2888</v>
      </c>
      <c r="C450" s="36" t="s">
        <v>5074</v>
      </c>
      <c r="D450" s="18"/>
      <c r="E450" s="18"/>
      <c r="F450" s="18"/>
      <c r="G450" s="18"/>
      <c r="H450" s="18"/>
      <c r="I450" s="18"/>
      <c r="J450" s="18"/>
      <c r="K450" s="18"/>
      <c r="L450" s="18"/>
      <c r="M450" s="2198"/>
      <c r="N450" s="2198"/>
      <c r="O450" s="59"/>
      <c r="P450" s="59"/>
      <c r="Q450" s="59"/>
      <c r="R450" s="2198"/>
      <c r="S450" s="2198"/>
      <c r="T450" s="2198"/>
    </row>
    <row r="451" spans="1:107" ht="12.75" customHeight="1">
      <c r="A451" s="2198"/>
      <c r="B451" s="36"/>
      <c r="C451" s="18" t="s">
        <v>5075</v>
      </c>
      <c r="D451" s="15"/>
      <c r="E451" s="15"/>
      <c r="F451" s="15"/>
      <c r="G451" s="15"/>
      <c r="H451" s="15"/>
      <c r="I451" s="15"/>
      <c r="J451" s="15"/>
      <c r="K451" s="15"/>
      <c r="L451" s="15"/>
      <c r="M451" s="2198"/>
      <c r="N451" s="2198"/>
      <c r="O451" s="59"/>
      <c r="P451" s="59"/>
      <c r="Q451" s="59"/>
      <c r="R451" s="2198"/>
      <c r="S451" s="2198"/>
      <c r="T451" s="2198"/>
    </row>
    <row r="452" spans="1:107" ht="12.75" customHeight="1">
      <c r="A452" s="2198"/>
      <c r="B452" s="36"/>
      <c r="C452" s="36"/>
      <c r="D452" s="18"/>
      <c r="E452" s="18"/>
      <c r="F452" s="18"/>
      <c r="G452" s="18"/>
      <c r="H452" s="18"/>
      <c r="I452" s="18"/>
      <c r="J452" s="18"/>
      <c r="K452" s="18"/>
      <c r="L452" s="18"/>
      <c r="M452" s="2198"/>
      <c r="N452" s="2198"/>
      <c r="O452" s="59"/>
      <c r="P452" s="59"/>
      <c r="Q452" s="59"/>
      <c r="R452" s="2198"/>
      <c r="S452" s="2198"/>
      <c r="T452" s="2198"/>
    </row>
    <row r="453" spans="1:107" ht="12.75" customHeight="1">
      <c r="A453" s="2198"/>
      <c r="B453" s="2232" t="s">
        <v>62</v>
      </c>
      <c r="C453" s="10" t="s">
        <v>5076</v>
      </c>
      <c r="D453" s="18"/>
      <c r="E453" s="18"/>
      <c r="F453" s="18"/>
      <c r="G453" s="18"/>
      <c r="H453" s="18"/>
      <c r="I453" s="18"/>
      <c r="J453" s="18"/>
      <c r="K453" s="18"/>
      <c r="L453" s="18"/>
      <c r="M453" s="2198"/>
      <c r="N453" s="2198"/>
      <c r="O453" s="59"/>
      <c r="P453" s="59"/>
      <c r="Q453" s="59"/>
      <c r="R453" s="2198"/>
      <c r="S453" s="2198"/>
      <c r="T453" s="2198"/>
    </row>
    <row r="454" spans="1:107" ht="12.75" customHeight="1">
      <c r="A454" s="2198"/>
      <c r="B454" s="2232"/>
      <c r="C454" s="10" t="s">
        <v>5077</v>
      </c>
      <c r="D454" s="18"/>
      <c r="E454" s="18"/>
      <c r="F454" s="18"/>
      <c r="G454" s="18"/>
      <c r="H454" s="18"/>
      <c r="I454" s="18"/>
      <c r="J454" s="18"/>
      <c r="K454" s="18"/>
      <c r="L454" s="18"/>
      <c r="M454" s="2198"/>
      <c r="N454" s="2198"/>
      <c r="O454" s="59"/>
      <c r="P454" s="59"/>
      <c r="Q454" s="59"/>
      <c r="R454" s="2198"/>
      <c r="S454" s="2198"/>
      <c r="T454" s="2198"/>
    </row>
    <row r="455" spans="1:107" ht="12.75" customHeight="1">
      <c r="A455" s="2198"/>
      <c r="B455" s="2232"/>
      <c r="C455" s="10" t="s">
        <v>5078</v>
      </c>
      <c r="D455" s="18"/>
      <c r="E455" s="18"/>
      <c r="F455" s="18"/>
      <c r="G455" s="18"/>
      <c r="H455" s="18"/>
      <c r="I455" s="18"/>
      <c r="J455" s="18"/>
      <c r="K455" s="18"/>
      <c r="L455" s="18"/>
      <c r="M455" s="2198"/>
      <c r="N455" s="2198"/>
      <c r="O455" s="59"/>
      <c r="P455" s="59"/>
      <c r="Q455" s="59"/>
      <c r="R455" s="2198"/>
      <c r="S455" s="2198"/>
      <c r="T455" s="2198"/>
    </row>
    <row r="456" spans="1:107" ht="12.75" customHeight="1">
      <c r="A456" s="2198"/>
      <c r="B456" s="2232"/>
      <c r="C456" s="10" t="s">
        <v>5079</v>
      </c>
      <c r="D456" s="18"/>
      <c r="E456" s="18"/>
      <c r="F456" s="18"/>
      <c r="G456" s="18"/>
      <c r="H456" s="18"/>
      <c r="I456" s="18"/>
      <c r="J456" s="18"/>
      <c r="K456" s="18"/>
      <c r="L456" s="18"/>
      <c r="M456" s="2198"/>
      <c r="N456" s="2198"/>
      <c r="O456" s="59"/>
      <c r="P456" s="59"/>
      <c r="Q456" s="59"/>
      <c r="R456" s="2198"/>
      <c r="S456" s="2198"/>
      <c r="T456" s="2198"/>
    </row>
    <row r="457" spans="1:107" ht="12.75" customHeight="1">
      <c r="A457" s="2198"/>
      <c r="B457" s="2232"/>
      <c r="C457" s="10"/>
      <c r="D457" s="18"/>
      <c r="E457" s="18"/>
      <c r="F457" s="18"/>
      <c r="G457" s="18"/>
      <c r="H457" s="18"/>
      <c r="I457" s="18"/>
      <c r="J457" s="18"/>
      <c r="K457" s="18"/>
      <c r="L457" s="18"/>
      <c r="M457" s="2198"/>
      <c r="N457" s="2198"/>
      <c r="O457" s="59"/>
      <c r="P457" s="59"/>
      <c r="Q457" s="59"/>
      <c r="R457" s="2198"/>
      <c r="S457" s="2198"/>
      <c r="T457" s="2198"/>
    </row>
    <row r="458" spans="1:107" ht="12.75" customHeight="1">
      <c r="A458" s="2198"/>
      <c r="B458" s="2232" t="s">
        <v>63</v>
      </c>
      <c r="C458" s="10" t="s">
        <v>5080</v>
      </c>
      <c r="D458" s="18"/>
      <c r="E458" s="18"/>
      <c r="F458" s="18"/>
      <c r="G458" s="18"/>
      <c r="H458" s="18"/>
      <c r="I458" s="18"/>
      <c r="J458" s="18"/>
      <c r="K458" s="18"/>
      <c r="L458" s="18"/>
      <c r="M458" s="2198"/>
      <c r="N458" s="2198"/>
      <c r="O458" s="59"/>
      <c r="P458" s="59"/>
      <c r="Q458" s="59"/>
      <c r="R458" s="2198"/>
      <c r="S458" s="2198"/>
      <c r="T458" s="2198"/>
    </row>
    <row r="459" spans="1:107" ht="12.75" customHeight="1">
      <c r="A459" s="2198"/>
      <c r="B459" s="2232"/>
      <c r="C459" s="22"/>
      <c r="D459" s="18"/>
      <c r="E459" s="18"/>
      <c r="F459" s="18"/>
      <c r="G459" s="18"/>
      <c r="H459" s="18"/>
      <c r="I459" s="18"/>
      <c r="J459" s="18"/>
      <c r="K459" s="18"/>
      <c r="L459" s="18"/>
      <c r="M459" s="2198"/>
      <c r="N459" s="2198"/>
      <c r="O459" s="59"/>
      <c r="P459" s="59"/>
      <c r="Q459" s="59"/>
      <c r="R459" s="2198"/>
      <c r="S459" s="2198"/>
      <c r="T459" s="2198"/>
    </row>
    <row r="460" spans="1:107" ht="12.75" customHeight="1">
      <c r="A460" s="2198"/>
      <c r="B460" s="2232" t="s">
        <v>64</v>
      </c>
      <c r="C460" s="22"/>
      <c r="D460" s="18"/>
      <c r="E460" s="18"/>
      <c r="F460" s="18"/>
      <c r="G460" s="18"/>
      <c r="H460" s="18"/>
      <c r="I460" s="18"/>
      <c r="J460" s="18"/>
      <c r="K460" s="18"/>
      <c r="L460" s="18"/>
      <c r="M460" s="2198"/>
      <c r="N460" s="2198"/>
      <c r="O460" s="59"/>
      <c r="P460" s="59"/>
      <c r="Q460" s="59"/>
      <c r="R460" s="2198"/>
      <c r="S460" s="2198"/>
      <c r="T460" s="2198"/>
    </row>
    <row r="461" spans="1:107" ht="12.75" customHeight="1">
      <c r="A461" s="2198"/>
      <c r="B461" s="2232"/>
      <c r="C461" s="22"/>
      <c r="D461" s="18"/>
      <c r="E461" s="18"/>
      <c r="F461" s="18"/>
      <c r="G461" s="18"/>
      <c r="H461" s="18"/>
      <c r="I461" s="18"/>
      <c r="J461" s="18"/>
      <c r="K461" s="18"/>
      <c r="L461" s="18"/>
      <c r="M461" s="2198"/>
      <c r="N461" s="2198"/>
      <c r="O461" s="59"/>
      <c r="P461" s="59"/>
      <c r="Q461" s="59"/>
      <c r="R461" s="2198"/>
      <c r="S461" s="2198"/>
      <c r="T461" s="2198"/>
    </row>
    <row r="462" spans="1:107" ht="12.75" customHeight="1">
      <c r="A462" s="2198"/>
      <c r="B462" s="2234" t="s">
        <v>675</v>
      </c>
      <c r="C462" s="18" t="s">
        <v>142</v>
      </c>
      <c r="D462" s="18"/>
      <c r="E462" s="18"/>
      <c r="F462" s="18"/>
      <c r="G462" s="18"/>
      <c r="H462" s="18"/>
      <c r="I462" s="18"/>
      <c r="J462" s="18"/>
      <c r="K462" s="18"/>
      <c r="L462" s="18"/>
      <c r="M462" s="2198"/>
      <c r="N462" s="2198"/>
      <c r="O462" s="59"/>
      <c r="P462" s="59"/>
      <c r="Q462" s="59"/>
      <c r="R462" s="2198"/>
      <c r="S462" s="2198"/>
      <c r="T462" s="2198"/>
    </row>
    <row r="463" spans="1:107" ht="12.75" customHeight="1">
      <c r="A463" s="2198"/>
      <c r="B463" s="22"/>
      <c r="C463" s="22"/>
      <c r="D463" s="18"/>
      <c r="E463" s="18"/>
      <c r="F463" s="18"/>
      <c r="G463" s="18"/>
      <c r="H463" s="18"/>
      <c r="I463" s="18"/>
      <c r="J463" s="18"/>
      <c r="K463" s="18"/>
      <c r="L463" s="18"/>
      <c r="M463" s="2198"/>
      <c r="N463" s="2198"/>
      <c r="O463" s="59"/>
      <c r="P463" s="59"/>
      <c r="Q463" s="59"/>
      <c r="R463" s="2198"/>
      <c r="S463" s="2198"/>
      <c r="T463" s="2198"/>
    </row>
    <row r="464" spans="1:107" ht="12.75" customHeight="1">
      <c r="A464" s="2198"/>
      <c r="B464" s="22" t="s">
        <v>65</v>
      </c>
      <c r="C464" s="22"/>
      <c r="D464" s="18"/>
      <c r="E464" s="18"/>
      <c r="F464" s="18"/>
      <c r="G464" s="18"/>
      <c r="H464" s="18"/>
      <c r="I464" s="18"/>
      <c r="J464" s="18"/>
      <c r="K464" s="18"/>
      <c r="L464" s="18"/>
      <c r="M464" s="2198"/>
      <c r="N464" s="2198"/>
      <c r="O464" s="59"/>
      <c r="P464" s="59"/>
      <c r="Q464" s="59"/>
      <c r="R464" s="2198"/>
      <c r="S464" s="2198"/>
      <c r="T464" s="2198"/>
    </row>
    <row r="465" spans="1:20" ht="12.75" customHeight="1">
      <c r="A465" s="2198"/>
      <c r="B465" s="22"/>
      <c r="C465" s="22"/>
      <c r="D465" s="18"/>
      <c r="E465" s="18"/>
      <c r="F465" s="18"/>
      <c r="G465" s="18"/>
      <c r="H465" s="18"/>
      <c r="I465" s="18"/>
      <c r="J465" s="18"/>
      <c r="K465" s="18"/>
      <c r="L465" s="18"/>
      <c r="M465" s="2198"/>
      <c r="N465" s="2198"/>
      <c r="O465" s="59"/>
      <c r="P465" s="59"/>
      <c r="Q465" s="59"/>
      <c r="R465" s="2198"/>
      <c r="S465" s="2198"/>
      <c r="T465" s="2198"/>
    </row>
    <row r="466" spans="1:20" ht="12.75" customHeight="1">
      <c r="A466" s="2198"/>
      <c r="B466" s="2234" t="s">
        <v>1307</v>
      </c>
      <c r="C466" s="10" t="s">
        <v>5081</v>
      </c>
      <c r="D466" s="18"/>
      <c r="E466" s="18"/>
      <c r="F466" s="18"/>
      <c r="G466" s="18"/>
      <c r="H466" s="18"/>
      <c r="I466" s="18"/>
      <c r="J466" s="18"/>
      <c r="K466" s="18"/>
      <c r="L466" s="18"/>
      <c r="M466" s="2198"/>
      <c r="N466" s="2198"/>
      <c r="O466" s="59"/>
      <c r="P466" s="59"/>
      <c r="Q466" s="59"/>
      <c r="R466" s="2198"/>
      <c r="S466" s="2198"/>
      <c r="T466" s="2198"/>
    </row>
    <row r="467" spans="1:20" ht="12.75" customHeight="1">
      <c r="A467" s="2198"/>
      <c r="B467" s="2234"/>
      <c r="C467" s="22"/>
      <c r="D467" s="18"/>
      <c r="E467" s="18"/>
      <c r="F467" s="18"/>
      <c r="G467" s="18"/>
      <c r="H467" s="18"/>
      <c r="I467" s="18"/>
      <c r="J467" s="18"/>
      <c r="K467" s="18"/>
      <c r="L467" s="18"/>
      <c r="M467" s="2198"/>
      <c r="N467" s="2198"/>
      <c r="O467" s="59"/>
      <c r="P467" s="59"/>
      <c r="Q467" s="59"/>
      <c r="R467" s="2198"/>
      <c r="S467" s="2198"/>
      <c r="T467" s="2198"/>
    </row>
    <row r="468" spans="1:20" ht="12.75" customHeight="1">
      <c r="A468" s="2198"/>
      <c r="B468" s="2234" t="s">
        <v>1315</v>
      </c>
      <c r="C468" s="10" t="s">
        <v>5082</v>
      </c>
      <c r="D468" s="18"/>
      <c r="E468" s="18"/>
      <c r="F468" s="18"/>
      <c r="G468" s="18"/>
      <c r="H468" s="18"/>
      <c r="I468" s="18"/>
      <c r="J468" s="18"/>
      <c r="K468" s="18"/>
      <c r="L468" s="18"/>
      <c r="M468" s="2198"/>
      <c r="N468" s="2198"/>
      <c r="O468" s="59"/>
      <c r="P468" s="59"/>
      <c r="Q468" s="59"/>
      <c r="R468" s="2198"/>
      <c r="S468" s="2198"/>
      <c r="T468" s="2198"/>
    </row>
    <row r="469" spans="1:20" ht="12.75" customHeight="1">
      <c r="A469" s="2198"/>
      <c r="B469" s="2234"/>
      <c r="C469" s="22"/>
      <c r="D469" s="18"/>
      <c r="E469" s="18"/>
      <c r="F469" s="18"/>
      <c r="G469" s="18"/>
      <c r="H469" s="18"/>
      <c r="I469" s="18"/>
      <c r="J469" s="18"/>
      <c r="K469" s="18"/>
      <c r="L469" s="18"/>
      <c r="M469" s="2198"/>
      <c r="N469" s="2198"/>
      <c r="O469" s="59"/>
      <c r="P469" s="59"/>
      <c r="Q469" s="59"/>
      <c r="R469" s="2198"/>
      <c r="S469" s="2198"/>
      <c r="T469" s="2198"/>
    </row>
    <row r="470" spans="1:20" ht="12.75" customHeight="1">
      <c r="A470" s="2198"/>
      <c r="B470" s="2234" t="s">
        <v>682</v>
      </c>
      <c r="C470" s="10" t="s">
        <v>5083</v>
      </c>
      <c r="D470" s="18"/>
      <c r="E470" s="18"/>
      <c r="F470" s="18"/>
      <c r="G470" s="18"/>
      <c r="H470" s="18"/>
      <c r="I470" s="18"/>
      <c r="J470" s="18"/>
      <c r="K470" s="18"/>
      <c r="L470" s="18"/>
      <c r="M470" s="2198"/>
      <c r="N470" s="2198"/>
      <c r="O470" s="59"/>
      <c r="P470" s="59"/>
      <c r="Q470" s="59"/>
      <c r="R470" s="2198"/>
      <c r="S470" s="2198"/>
      <c r="T470" s="2198"/>
    </row>
    <row r="471" spans="1:20" ht="12.75" customHeight="1">
      <c r="A471" s="2198"/>
      <c r="B471" s="2232"/>
      <c r="C471" s="10" t="s">
        <v>5084</v>
      </c>
      <c r="D471" s="18"/>
      <c r="E471" s="18"/>
      <c r="F471" s="18"/>
      <c r="G471" s="18"/>
      <c r="H471" s="18"/>
      <c r="I471" s="18"/>
      <c r="J471" s="18"/>
      <c r="K471" s="18"/>
      <c r="L471" s="18"/>
      <c r="M471" s="2198"/>
      <c r="N471" s="2198"/>
      <c r="O471" s="59"/>
      <c r="P471" s="59"/>
      <c r="Q471" s="59"/>
      <c r="R471" s="2198"/>
      <c r="S471" s="2198"/>
      <c r="T471" s="2198"/>
    </row>
    <row r="472" spans="1:20" ht="12.75" customHeight="1">
      <c r="A472" s="2198"/>
      <c r="B472" s="2232"/>
      <c r="C472" s="22"/>
      <c r="D472" s="18"/>
      <c r="E472" s="18"/>
      <c r="F472" s="18"/>
      <c r="G472" s="18"/>
      <c r="H472" s="18"/>
      <c r="I472" s="18"/>
      <c r="J472" s="18"/>
      <c r="K472" s="18"/>
      <c r="L472" s="18"/>
      <c r="M472" s="2198"/>
      <c r="N472" s="2198"/>
      <c r="O472" s="59"/>
      <c r="P472" s="59"/>
      <c r="Q472" s="59"/>
      <c r="R472" s="2198"/>
      <c r="S472" s="2198"/>
      <c r="T472" s="2198"/>
    </row>
    <row r="473" spans="1:20" ht="12.75" customHeight="1">
      <c r="A473" s="2198"/>
      <c r="B473" s="2232" t="s">
        <v>68</v>
      </c>
      <c r="C473" s="10" t="s">
        <v>5085</v>
      </c>
      <c r="D473" s="18"/>
      <c r="E473" s="18"/>
      <c r="F473" s="18"/>
      <c r="G473" s="18"/>
      <c r="H473" s="18"/>
      <c r="I473" s="18"/>
      <c r="J473" s="18"/>
      <c r="K473" s="18"/>
      <c r="L473" s="18"/>
      <c r="M473" s="2198"/>
      <c r="N473" s="2198"/>
      <c r="O473" s="59"/>
      <c r="P473" s="59"/>
      <c r="Q473" s="59"/>
      <c r="R473" s="2198"/>
      <c r="S473" s="2198"/>
      <c r="T473" s="2198"/>
    </row>
    <row r="474" spans="1:20" ht="12.75" customHeight="1">
      <c r="A474" s="2198"/>
      <c r="B474" s="2232"/>
      <c r="C474" s="22"/>
      <c r="D474" s="18"/>
      <c r="E474" s="18"/>
      <c r="F474" s="18"/>
      <c r="G474" s="18"/>
      <c r="H474" s="18"/>
      <c r="I474" s="18"/>
      <c r="J474" s="18"/>
      <c r="K474" s="18"/>
      <c r="L474" s="18"/>
      <c r="M474" s="2198"/>
      <c r="N474" s="2198"/>
      <c r="O474" s="59"/>
      <c r="P474" s="59"/>
      <c r="Q474" s="59"/>
      <c r="R474" s="2198"/>
      <c r="S474" s="2198"/>
      <c r="T474" s="2198"/>
    </row>
    <row r="475" spans="1:20" ht="12.75" customHeight="1">
      <c r="A475" s="2198"/>
      <c r="B475" s="2232" t="s">
        <v>69</v>
      </c>
      <c r="C475" s="10" t="s">
        <v>5086</v>
      </c>
      <c r="D475" s="18"/>
      <c r="E475" s="18"/>
      <c r="F475" s="18"/>
      <c r="G475" s="18"/>
      <c r="H475" s="18"/>
      <c r="I475" s="18"/>
      <c r="J475" s="18"/>
      <c r="K475" s="18"/>
      <c r="L475" s="18"/>
      <c r="M475" s="2198"/>
      <c r="N475" s="2198"/>
      <c r="O475" s="59"/>
      <c r="P475" s="59"/>
      <c r="Q475" s="59"/>
      <c r="R475" s="2198"/>
      <c r="S475" s="2198"/>
      <c r="T475" s="2198"/>
    </row>
    <row r="476" spans="1:20" ht="12.75" customHeight="1">
      <c r="A476" s="2198"/>
      <c r="B476" s="2232"/>
      <c r="C476" s="51"/>
      <c r="D476" s="18"/>
      <c r="E476" s="18"/>
      <c r="F476" s="18"/>
      <c r="G476" s="18"/>
      <c r="H476" s="18"/>
      <c r="I476" s="18"/>
      <c r="J476" s="18"/>
      <c r="K476" s="18"/>
      <c r="L476" s="18"/>
      <c r="M476" s="2198"/>
      <c r="N476" s="2198"/>
      <c r="O476" s="59"/>
      <c r="P476" s="59"/>
      <c r="Q476" s="59"/>
      <c r="R476" s="2198"/>
      <c r="S476" s="2198"/>
      <c r="T476" s="2198"/>
    </row>
    <row r="477" spans="1:20" ht="12.75" customHeight="1">
      <c r="A477" s="2198"/>
      <c r="B477" s="2232" t="s">
        <v>70</v>
      </c>
      <c r="C477" s="10" t="s">
        <v>5086</v>
      </c>
      <c r="D477" s="18"/>
      <c r="E477" s="18"/>
      <c r="F477" s="18"/>
      <c r="G477" s="18"/>
      <c r="H477" s="18"/>
      <c r="I477" s="18"/>
      <c r="J477" s="18"/>
      <c r="K477" s="18"/>
      <c r="L477" s="18"/>
      <c r="M477" s="2198"/>
      <c r="N477" s="2198"/>
      <c r="O477" s="59"/>
      <c r="P477" s="59"/>
      <c r="Q477" s="59"/>
      <c r="R477" s="2198"/>
      <c r="S477" s="2198"/>
      <c r="T477" s="2198"/>
    </row>
    <row r="478" spans="1:20" ht="12.75" customHeight="1">
      <c r="A478" s="2198"/>
      <c r="B478" s="2232"/>
      <c r="C478" s="22"/>
      <c r="D478" s="18"/>
      <c r="E478" s="18"/>
      <c r="F478" s="18"/>
      <c r="G478" s="18"/>
      <c r="H478" s="18"/>
      <c r="I478" s="18"/>
      <c r="J478" s="18"/>
      <c r="K478" s="18"/>
      <c r="L478" s="18"/>
      <c r="M478" s="2198"/>
      <c r="N478" s="2198"/>
      <c r="O478" s="59"/>
      <c r="P478" s="59"/>
      <c r="Q478" s="59"/>
      <c r="R478" s="2198"/>
      <c r="S478" s="2198"/>
      <c r="T478" s="2198"/>
    </row>
    <row r="479" spans="1:20" ht="12.75" customHeight="1">
      <c r="A479" s="2198"/>
      <c r="B479" s="2232" t="s">
        <v>71</v>
      </c>
      <c r="C479" s="10" t="s">
        <v>5087</v>
      </c>
      <c r="D479" s="18"/>
      <c r="E479" s="18"/>
      <c r="F479" s="18"/>
      <c r="G479" s="18"/>
      <c r="H479" s="18"/>
      <c r="I479" s="18"/>
      <c r="J479" s="18"/>
      <c r="K479" s="18"/>
      <c r="L479" s="18"/>
      <c r="M479" s="2198"/>
      <c r="N479" s="2198"/>
      <c r="O479" s="59"/>
      <c r="P479" s="59"/>
      <c r="Q479" s="59"/>
      <c r="R479" s="2198"/>
      <c r="S479" s="2198"/>
      <c r="T479" s="2198"/>
    </row>
    <row r="480" spans="1:20" ht="12.75" customHeight="1">
      <c r="A480" s="2198"/>
      <c r="B480" s="22"/>
      <c r="C480" s="22"/>
      <c r="D480" s="18"/>
      <c r="E480" s="18"/>
      <c r="F480" s="18"/>
      <c r="G480" s="18"/>
      <c r="H480" s="18"/>
      <c r="I480" s="18"/>
      <c r="J480" s="18"/>
      <c r="K480" s="18"/>
      <c r="L480" s="18"/>
      <c r="M480" s="2198"/>
      <c r="N480" s="2198"/>
      <c r="O480" s="59"/>
      <c r="P480" s="59"/>
      <c r="Q480" s="59"/>
      <c r="R480" s="2198"/>
      <c r="S480" s="2198"/>
      <c r="T480" s="2198"/>
    </row>
    <row r="481" spans="2:110" s="2198" customFormat="1" ht="12.75" customHeight="1">
      <c r="B481" s="22" t="s">
        <v>686</v>
      </c>
      <c r="C481" s="18" t="s">
        <v>2775</v>
      </c>
      <c r="D481" s="18"/>
      <c r="E481" s="18"/>
      <c r="F481" s="18"/>
      <c r="G481" s="18"/>
      <c r="H481" s="18"/>
      <c r="I481" s="18"/>
      <c r="J481" s="18"/>
      <c r="K481" s="18"/>
      <c r="L481" s="18"/>
      <c r="O481" s="59"/>
      <c r="P481" s="59"/>
      <c r="Q481" s="59"/>
    </row>
    <row r="482" spans="2:110" s="2198" customFormat="1" ht="12.75" customHeight="1">
      <c r="B482" s="2232"/>
      <c r="C482" s="10"/>
      <c r="D482" s="18"/>
      <c r="E482" s="18"/>
      <c r="F482" s="18"/>
      <c r="G482" s="18"/>
      <c r="H482" s="18"/>
      <c r="I482" s="18"/>
      <c r="J482" s="18"/>
      <c r="K482" s="18"/>
      <c r="L482" s="18"/>
      <c r="O482" s="59"/>
      <c r="P482" s="59"/>
      <c r="Q482" s="59"/>
    </row>
    <row r="483" spans="2:110" s="2198" customFormat="1" ht="12.75" customHeight="1">
      <c r="B483" s="2232" t="s">
        <v>72</v>
      </c>
      <c r="C483" s="10" t="s">
        <v>5086</v>
      </c>
      <c r="D483" s="18"/>
      <c r="E483" s="18"/>
      <c r="F483" s="18"/>
      <c r="G483" s="18"/>
      <c r="H483" s="18"/>
      <c r="I483" s="18"/>
      <c r="J483" s="18"/>
      <c r="K483" s="18"/>
      <c r="L483" s="18"/>
      <c r="O483" s="59"/>
      <c r="P483" s="59"/>
      <c r="Q483" s="59"/>
    </row>
    <row r="484" spans="2:110" s="2198" customFormat="1" ht="12.75" customHeight="1">
      <c r="B484" s="2232"/>
      <c r="C484" s="2235"/>
      <c r="D484" s="18"/>
      <c r="E484" s="18"/>
      <c r="F484" s="18"/>
      <c r="G484" s="18"/>
      <c r="H484" s="18"/>
      <c r="I484" s="18"/>
      <c r="J484" s="18"/>
      <c r="K484" s="18"/>
      <c r="L484" s="18"/>
      <c r="O484" s="59"/>
      <c r="P484" s="59"/>
      <c r="Q484" s="59"/>
    </row>
    <row r="485" spans="2:110" s="2198" customFormat="1" ht="12.75" customHeight="1">
      <c r="B485" s="2232" t="s">
        <v>5088</v>
      </c>
      <c r="C485" s="18" t="s">
        <v>2776</v>
      </c>
      <c r="D485" s="18"/>
      <c r="E485" s="18"/>
      <c r="F485" s="18"/>
      <c r="G485" s="18"/>
      <c r="H485" s="18"/>
      <c r="I485" s="18"/>
      <c r="J485" s="18"/>
      <c r="K485" s="18"/>
      <c r="L485" s="18"/>
      <c r="O485" s="59"/>
      <c r="P485" s="59"/>
      <c r="Q485" s="59"/>
    </row>
    <row r="486" spans="2:110" s="2198" customFormat="1" ht="12.75" customHeight="1">
      <c r="B486" s="2232" t="s">
        <v>1033</v>
      </c>
      <c r="C486" s="2236"/>
      <c r="D486" s="18"/>
      <c r="E486" s="18"/>
      <c r="F486" s="18"/>
      <c r="G486" s="18"/>
      <c r="H486" s="18"/>
      <c r="I486" s="18"/>
      <c r="J486" s="18"/>
      <c r="K486" s="18"/>
      <c r="L486" s="18"/>
      <c r="O486" s="59"/>
      <c r="P486" s="59"/>
      <c r="Q486" s="59"/>
    </row>
    <row r="487" spans="2:110" s="2198" customFormat="1" ht="12.75" customHeight="1">
      <c r="B487" s="2232"/>
      <c r="C487" s="2237"/>
      <c r="D487" s="18"/>
      <c r="E487" s="18"/>
      <c r="F487" s="18"/>
      <c r="G487" s="18"/>
      <c r="H487" s="18"/>
      <c r="I487" s="18"/>
      <c r="J487" s="18"/>
      <c r="K487" s="18"/>
      <c r="L487" s="18"/>
      <c r="O487" s="59"/>
      <c r="P487" s="59"/>
      <c r="Q487" s="59"/>
    </row>
    <row r="488" spans="2:110" s="2198" customFormat="1" ht="12.75" customHeight="1">
      <c r="B488" s="862" t="s">
        <v>75</v>
      </c>
      <c r="C488" s="15" t="s">
        <v>151</v>
      </c>
      <c r="D488" s="10"/>
      <c r="E488" s="10"/>
      <c r="F488" s="10"/>
      <c r="G488" s="10"/>
      <c r="H488" s="10"/>
      <c r="I488" s="10"/>
      <c r="J488" s="10"/>
      <c r="K488" s="10"/>
      <c r="L488" s="10"/>
      <c r="O488" s="59"/>
      <c r="P488" s="59"/>
      <c r="Q488" s="59"/>
    </row>
    <row r="489" spans="2:110" s="2239" customFormat="1" ht="12.75" customHeight="1">
      <c r="B489" s="862"/>
      <c r="C489" s="2238"/>
      <c r="O489" s="2240"/>
      <c r="P489" s="2240"/>
      <c r="Q489" s="2240"/>
      <c r="U489" s="2198"/>
      <c r="V489" s="2198"/>
      <c r="W489" s="2198"/>
      <c r="X489" s="2198"/>
      <c r="Y489" s="2198"/>
      <c r="Z489" s="2198"/>
      <c r="AA489" s="2198"/>
      <c r="AB489" s="2198"/>
      <c r="AC489" s="2198"/>
      <c r="AD489" s="2198"/>
      <c r="AE489" s="2198"/>
      <c r="AF489" s="2198"/>
      <c r="AG489" s="2198"/>
      <c r="AH489" s="2198"/>
      <c r="AI489" s="2198"/>
      <c r="AJ489" s="2198"/>
      <c r="AK489" s="2198"/>
      <c r="AL489" s="2198"/>
      <c r="AM489" s="2198"/>
      <c r="AN489" s="2198"/>
      <c r="AO489" s="2198"/>
      <c r="AP489" s="2198"/>
      <c r="AQ489" s="2198"/>
      <c r="AR489" s="2198"/>
      <c r="AS489" s="2198"/>
      <c r="AT489" s="2198"/>
      <c r="AU489" s="2198"/>
      <c r="AV489" s="2198"/>
      <c r="AW489" s="2198"/>
      <c r="AX489" s="2198"/>
      <c r="AY489" s="2198"/>
      <c r="AZ489" s="2198"/>
      <c r="BA489" s="2198"/>
      <c r="BB489" s="2198"/>
      <c r="BC489" s="2198"/>
      <c r="BD489" s="2198"/>
      <c r="BE489" s="2198"/>
      <c r="BF489" s="2198"/>
      <c r="BG489" s="2198"/>
      <c r="BH489" s="2198"/>
      <c r="BI489" s="2198"/>
      <c r="BJ489" s="2198"/>
      <c r="BK489" s="2198"/>
      <c r="BL489" s="2198"/>
      <c r="BM489" s="2198"/>
      <c r="BN489" s="2198"/>
      <c r="BO489" s="2198"/>
      <c r="BP489" s="2198"/>
      <c r="BQ489" s="2198"/>
      <c r="BR489" s="2198"/>
      <c r="BS489" s="2198"/>
      <c r="BT489" s="2198"/>
      <c r="BU489" s="2198"/>
      <c r="BV489" s="2198"/>
      <c r="BW489" s="2198"/>
      <c r="BX489" s="2198"/>
      <c r="BY489" s="2198"/>
      <c r="BZ489" s="2198"/>
      <c r="CA489" s="2198"/>
      <c r="CB489" s="2198"/>
      <c r="CC489" s="2198"/>
      <c r="CD489" s="2198"/>
      <c r="CE489" s="2198"/>
      <c r="CF489" s="2198"/>
      <c r="CG489" s="2198"/>
      <c r="CH489" s="2198"/>
      <c r="CI489" s="2198"/>
      <c r="CJ489" s="2198"/>
      <c r="CK489" s="2198"/>
      <c r="CL489" s="2198"/>
      <c r="CM489" s="2198"/>
      <c r="CN489" s="2198"/>
      <c r="CO489" s="2198"/>
      <c r="CP489" s="2198"/>
      <c r="CQ489" s="2198"/>
      <c r="CR489" s="2198"/>
      <c r="CS489" s="2198"/>
      <c r="CT489" s="2198"/>
      <c r="CU489" s="2198"/>
      <c r="CV489" s="2198"/>
      <c r="CW489" s="2198"/>
      <c r="CX489" s="2198"/>
      <c r="CY489" s="2198"/>
      <c r="CZ489" s="2198"/>
      <c r="DA489" s="2198"/>
      <c r="DB489" s="2198"/>
      <c r="DC489" s="2198"/>
      <c r="DD489" s="2198"/>
      <c r="DE489" s="2198"/>
      <c r="DF489" s="2198"/>
    </row>
  </sheetData>
  <mergeCells count="6">
    <mergeCell ref="A421:L421"/>
    <mergeCell ref="B423:L423"/>
    <mergeCell ref="B424:L424"/>
    <mergeCell ref="B425:L425"/>
    <mergeCell ref="B429:L429"/>
    <mergeCell ref="B442:L442"/>
  </mergeCells>
  <conditionalFormatting sqref="M278:Q278">
    <cfRule type="cellIs" dxfId="8" priority="1" operator="notBetween">
      <formula>0.00009</formula>
      <formula>-0.00009</formula>
    </cfRule>
  </conditionalFormatting>
  <printOptions horizontalCentered="1" verticalCentered="1" gridLines="1"/>
  <pageMargins left="0" right="0" top="0" bottom="0" header="0.3" footer="0.3"/>
  <pageSetup paperSize="5" scale="66" fitToHeight="0" orientation="landscape" r:id="rId1"/>
  <colBreaks count="1" manualBreakCount="1">
    <brk id="17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C58F-7D3E-4A0F-96F2-A8FB54E66F36}">
  <sheetPr>
    <pageSetUpPr fitToPage="1"/>
  </sheetPr>
  <dimension ref="A1:U471"/>
  <sheetViews>
    <sheetView zoomScaleNormal="100" zoomScalePageLayoutView="125" workbookViewId="0">
      <pane xSplit="2" ySplit="7" topLeftCell="C8" activePane="bottomRight" state="frozen"/>
      <selection activeCell="I42" sqref="I42"/>
      <selection pane="topRight" activeCell="I42" sqref="I42"/>
      <selection pane="bottomLeft" activeCell="I42" sqref="I42"/>
      <selection pane="bottomRight" activeCell="C8" sqref="C8"/>
    </sheetView>
  </sheetViews>
  <sheetFormatPr defaultColWidth="8.7109375" defaultRowHeight="14.25"/>
  <cols>
    <col min="1" max="1" width="3.7109375" style="18" customWidth="1"/>
    <col min="2" max="2" width="54.85546875" style="18" customWidth="1"/>
    <col min="3" max="3" width="10.7109375" style="18" customWidth="1"/>
    <col min="4" max="18" width="9.7109375" style="18" customWidth="1"/>
    <col min="19" max="20" width="10.28515625" style="18" customWidth="1"/>
    <col min="21" max="21" width="9.85546875" style="153" bestFit="1" customWidth="1"/>
    <col min="22" max="16384" width="8.7109375" style="153"/>
  </cols>
  <sheetData>
    <row r="1" spans="1:21" s="95" customFormat="1" ht="20.25">
      <c r="A1" s="93" t="s">
        <v>493</v>
      </c>
      <c r="B1" s="93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</row>
    <row r="2" spans="1:21" s="95" customFormat="1" ht="20.25">
      <c r="A2" s="93"/>
      <c r="B2" s="93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4"/>
    </row>
    <row r="3" spans="1:21" s="96" customFormat="1" ht="12.75">
      <c r="A3" s="94" t="s">
        <v>9</v>
      </c>
      <c r="B3" s="94"/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  <c r="T3" s="94"/>
    </row>
    <row r="4" spans="1:21" s="96" customFormat="1" ht="12.75">
      <c r="A4" s="94" t="s">
        <v>112</v>
      </c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</row>
    <row r="5" spans="1:21" s="96" customFormat="1" ht="12.75">
      <c r="A5" s="94" t="s">
        <v>10</v>
      </c>
      <c r="B5" s="94"/>
      <c r="C5" s="94"/>
      <c r="D5" s="94"/>
      <c r="E5" s="94"/>
      <c r="F5" s="94"/>
      <c r="G5" s="94"/>
      <c r="H5" s="94"/>
      <c r="I5" s="94"/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</row>
    <row r="6" spans="1:21" s="98" customFormat="1" ht="12.75">
      <c r="A6" s="97"/>
      <c r="B6" s="97"/>
      <c r="C6" s="97"/>
      <c r="D6" s="97"/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</row>
    <row r="7" spans="1:21" s="96" customFormat="1" ht="12.75">
      <c r="A7" s="99"/>
      <c r="B7" s="99"/>
      <c r="C7" s="100">
        <v>2000</v>
      </c>
      <c r="D7" s="100">
        <v>2001</v>
      </c>
      <c r="E7" s="100">
        <v>2002</v>
      </c>
      <c r="F7" s="100">
        <v>2003</v>
      </c>
      <c r="G7" s="100">
        <v>2004</v>
      </c>
      <c r="H7" s="100">
        <v>2005</v>
      </c>
      <c r="I7" s="100">
        <v>2006</v>
      </c>
      <c r="J7" s="100">
        <v>2007</v>
      </c>
      <c r="K7" s="100">
        <v>2008</v>
      </c>
      <c r="L7" s="100">
        <v>2009</v>
      </c>
      <c r="M7" s="100">
        <v>2010</v>
      </c>
      <c r="N7" s="100">
        <v>2011</v>
      </c>
      <c r="O7" s="100">
        <v>2012</v>
      </c>
      <c r="P7" s="100">
        <v>2013</v>
      </c>
      <c r="Q7" s="100">
        <v>2014</v>
      </c>
      <c r="R7" s="100">
        <v>2015</v>
      </c>
      <c r="S7" s="100">
        <v>2016</v>
      </c>
      <c r="T7" s="100">
        <v>2017</v>
      </c>
    </row>
    <row r="8" spans="1:21" s="98" customFormat="1" ht="12.75">
      <c r="A8" s="41"/>
      <c r="B8" s="101" t="s">
        <v>339</v>
      </c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</row>
    <row r="9" spans="1:21" s="98" customFormat="1" ht="12.75">
      <c r="A9" s="41"/>
      <c r="B9" s="103" t="s">
        <v>494</v>
      </c>
      <c r="C9" s="104">
        <v>19.0288</v>
      </c>
      <c r="D9" s="104">
        <v>19.274699999999999</v>
      </c>
      <c r="E9" s="104">
        <v>19.495200000000001</v>
      </c>
      <c r="F9" s="104">
        <v>19.720700000000001</v>
      </c>
      <c r="G9" s="104">
        <v>19.932700000000001</v>
      </c>
      <c r="H9" s="104">
        <v>20.1768</v>
      </c>
      <c r="I9" s="104">
        <v>20.451000000000001</v>
      </c>
      <c r="J9" s="104">
        <v>20.827599999999997</v>
      </c>
      <c r="K9" s="104">
        <v>21.249200000000002</v>
      </c>
      <c r="L9" s="104">
        <v>21.691700000000001</v>
      </c>
      <c r="M9" s="104">
        <v>22.0318</v>
      </c>
      <c r="N9" s="104">
        <v>22.34</v>
      </c>
      <c r="O9" s="104">
        <v>22.7425</v>
      </c>
      <c r="P9" s="104">
        <v>23.145900000000001</v>
      </c>
      <c r="Q9" s="104">
        <v>23.504099999999998</v>
      </c>
      <c r="R9" s="104">
        <v>23.8508</v>
      </c>
      <c r="S9" s="104">
        <v>24.210799999999999</v>
      </c>
      <c r="T9" s="104">
        <v>24.5989</v>
      </c>
      <c r="U9" s="104"/>
    </row>
    <row r="10" spans="1:21" s="98" customFormat="1">
      <c r="A10" s="41"/>
      <c r="B10" s="103" t="s">
        <v>156</v>
      </c>
      <c r="C10" s="105">
        <v>2.47519</v>
      </c>
      <c r="D10" s="105">
        <v>2.50718</v>
      </c>
      <c r="E10" s="105">
        <v>2.53586</v>
      </c>
      <c r="F10" s="105">
        <v>2.5651999999999999</v>
      </c>
      <c r="G10" s="105">
        <v>2.5927699999999998</v>
      </c>
      <c r="H10" s="105">
        <v>2.62452</v>
      </c>
      <c r="I10" s="105">
        <v>2.66018</v>
      </c>
      <c r="J10" s="105">
        <v>2.7091799999999999</v>
      </c>
      <c r="K10" s="105">
        <v>2.7640099999999999</v>
      </c>
      <c r="L10" s="105">
        <v>2.8215699999999999</v>
      </c>
      <c r="M10" s="105">
        <v>2.8658000000000001</v>
      </c>
      <c r="N10" s="105">
        <v>2.9058999999999999</v>
      </c>
      <c r="O10" s="105">
        <v>2.9563999999999999</v>
      </c>
      <c r="P10" s="105">
        <v>3.00935</v>
      </c>
      <c r="Q10" s="105">
        <v>3.0555699999999999</v>
      </c>
      <c r="R10" s="105">
        <v>3.09795</v>
      </c>
      <c r="S10" s="105">
        <v>3.14194</v>
      </c>
      <c r="T10" s="105">
        <v>3.2</v>
      </c>
    </row>
    <row r="11" spans="1:21" s="98" customFormat="1" ht="12.75">
      <c r="A11" s="41"/>
      <c r="B11" s="103" t="s">
        <v>157</v>
      </c>
      <c r="C11" s="104">
        <v>1.1508400000000001</v>
      </c>
      <c r="D11" s="104">
        <v>1.2922499999999999</v>
      </c>
      <c r="E11" s="104">
        <v>1.1439900000000001</v>
      </c>
      <c r="F11" s="104">
        <v>1.15669</v>
      </c>
      <c r="G11" s="104">
        <v>1.07501</v>
      </c>
      <c r="H11" s="104">
        <v>1.22462</v>
      </c>
      <c r="I11" s="104">
        <v>1.3589899999999999</v>
      </c>
      <c r="J11" s="104">
        <v>1.8414699999999999</v>
      </c>
      <c r="K11" s="104">
        <v>2.0242399999999998</v>
      </c>
      <c r="L11" s="104">
        <v>2.08243</v>
      </c>
      <c r="M11" s="104">
        <v>1.5678799999999999</v>
      </c>
      <c r="N11" s="104">
        <v>1.39889</v>
      </c>
      <c r="O11" s="104">
        <v>1.801700984780652</v>
      </c>
      <c r="P11" s="104">
        <v>1.7737715730460621</v>
      </c>
      <c r="Q11" s="104">
        <v>1.5475743004160307</v>
      </c>
      <c r="R11" s="104">
        <v>1.4750617977289124</v>
      </c>
      <c r="S11" s="104">
        <v>1.5093833330538189</v>
      </c>
      <c r="T11" s="104">
        <v>1.6030036182199723</v>
      </c>
    </row>
    <row r="12" spans="1:21" s="98" customFormat="1" ht="12.75">
      <c r="A12" s="41"/>
      <c r="B12" s="103" t="s">
        <v>158</v>
      </c>
      <c r="C12" s="104" t="s">
        <v>131</v>
      </c>
      <c r="D12" s="104">
        <v>84.129642270455975</v>
      </c>
      <c r="E12" s="104">
        <v>84.239702983450812</v>
      </c>
      <c r="F12" s="104">
        <v>84.356999436684333</v>
      </c>
      <c r="G12" s="104">
        <v>84.472607404046471</v>
      </c>
      <c r="H12" s="104">
        <v>84.563482772627879</v>
      </c>
      <c r="I12" s="104">
        <v>84.671667832218787</v>
      </c>
      <c r="J12" s="104">
        <v>85.375320331817051</v>
      </c>
      <c r="K12" s="104">
        <v>85.512220954775756</v>
      </c>
      <c r="L12" s="104">
        <v>85.630546459506789</v>
      </c>
      <c r="M12" s="104">
        <v>85.722527715683043</v>
      </c>
      <c r="N12" s="104">
        <v>85.823327674133211</v>
      </c>
      <c r="O12" s="104">
        <v>85.939080948753372</v>
      </c>
      <c r="P12" s="104">
        <v>86.061674591972022</v>
      </c>
      <c r="Q12" s="104">
        <v>86.201676487774193</v>
      </c>
      <c r="R12" s="104">
        <v>86.358242982704468</v>
      </c>
      <c r="S12" s="104">
        <v>86.507357106489096</v>
      </c>
      <c r="T12" s="104">
        <v>86.654018692599394</v>
      </c>
    </row>
    <row r="13" spans="1:21" s="98" customFormat="1" ht="12.75">
      <c r="A13" s="41"/>
      <c r="B13" s="103"/>
      <c r="C13" s="106"/>
      <c r="D13" s="106"/>
      <c r="E13" s="106"/>
      <c r="F13" s="106"/>
      <c r="G13" s="106"/>
      <c r="H13" s="106"/>
      <c r="I13" s="106"/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</row>
    <row r="14" spans="1:21" s="98" customFormat="1" ht="12.75">
      <c r="A14" s="41"/>
      <c r="B14" s="107" t="s">
        <v>495</v>
      </c>
      <c r="C14" s="108">
        <v>9498.4861721666675</v>
      </c>
      <c r="D14" s="108">
        <v>9666.7792872499977</v>
      </c>
      <c r="E14" s="108">
        <v>9815.2647229166669</v>
      </c>
      <c r="F14" s="108">
        <v>9988.7387822500004</v>
      </c>
      <c r="G14" s="108">
        <v>10103.412388499999</v>
      </c>
      <c r="H14" s="108">
        <v>10404.224033333334</v>
      </c>
      <c r="I14" s="108">
        <v>10632.715377500001</v>
      </c>
      <c r="J14" s="108">
        <v>10911.876755000001</v>
      </c>
      <c r="K14" s="108">
        <v>11205.634410833334</v>
      </c>
      <c r="L14" s="108">
        <v>11441.817519999999</v>
      </c>
      <c r="M14" s="108">
        <v>11628.228294166665</v>
      </c>
      <c r="N14" s="108">
        <v>11816.753736708333</v>
      </c>
      <c r="O14" s="108">
        <v>11982.917202233335</v>
      </c>
      <c r="P14" s="108">
        <v>12156.823138483334</v>
      </c>
      <c r="Q14" s="108">
        <v>12306.194471433335</v>
      </c>
      <c r="R14" s="108">
        <v>12547.912397066668</v>
      </c>
      <c r="S14" s="108">
        <v>12711.545526675001</v>
      </c>
      <c r="T14" s="108">
        <v>12978.498405258333</v>
      </c>
    </row>
    <row r="15" spans="1:21" s="98" customFormat="1">
      <c r="A15" s="41"/>
      <c r="B15" s="103" t="s">
        <v>496</v>
      </c>
      <c r="C15" s="108">
        <v>8901.7324623333297</v>
      </c>
      <c r="D15" s="108">
        <v>9015.0146214166671</v>
      </c>
      <c r="E15" s="108">
        <v>9190.2662245833344</v>
      </c>
      <c r="F15" s="108">
        <v>9396.5366352500005</v>
      </c>
      <c r="G15" s="108">
        <v>9558.360995666666</v>
      </c>
      <c r="H15" s="108">
        <v>9880.6335184166655</v>
      </c>
      <c r="I15" s="108">
        <v>10124.227849000001</v>
      </c>
      <c r="J15" s="108">
        <v>10434.268911666668</v>
      </c>
      <c r="K15" s="108">
        <v>10731.170104166666</v>
      </c>
      <c r="L15" s="108">
        <v>10805.576236666666</v>
      </c>
      <c r="M15" s="108">
        <v>11022.243381666667</v>
      </c>
      <c r="N15" s="108">
        <v>11216.316279250001</v>
      </c>
      <c r="O15" s="108">
        <v>11356.866247100001</v>
      </c>
      <c r="P15" s="108">
        <v>11468.372949925002</v>
      </c>
      <c r="Q15" s="108">
        <v>11558.183102233334</v>
      </c>
      <c r="R15" s="108">
        <v>11788.04707735</v>
      </c>
      <c r="S15" s="108">
        <v>11985.558510041667</v>
      </c>
      <c r="T15" s="108">
        <v>12252.521016591665</v>
      </c>
    </row>
    <row r="16" spans="1:21" s="98" customFormat="1" ht="12.75">
      <c r="A16" s="41"/>
      <c r="B16" s="103" t="s">
        <v>161</v>
      </c>
      <c r="C16" s="108">
        <v>427.9066406956</v>
      </c>
      <c r="D16" s="108">
        <v>430.32950541189928</v>
      </c>
      <c r="E16" s="108">
        <v>391.37816938839688</v>
      </c>
      <c r="F16" s="108">
        <v>369.27854519557042</v>
      </c>
      <c r="G16" s="108">
        <v>355.70070287601152</v>
      </c>
      <c r="H16" s="108">
        <v>351.39034034757708</v>
      </c>
      <c r="I16" s="108">
        <v>343.55502103428302</v>
      </c>
      <c r="J16" s="108">
        <v>341.48151203226922</v>
      </c>
      <c r="K16" s="108">
        <v>349.67139976902183</v>
      </c>
      <c r="L16" s="108">
        <v>347.63729754623608</v>
      </c>
      <c r="M16" s="108">
        <v>351.05833757663981</v>
      </c>
      <c r="N16" s="108">
        <v>316.36629025271748</v>
      </c>
      <c r="O16" s="108">
        <v>314.52515408542979</v>
      </c>
      <c r="P16" s="108">
        <v>302.7703858359493</v>
      </c>
      <c r="Q16" s="108">
        <v>323.19875854037298</v>
      </c>
      <c r="R16" s="108">
        <v>310.48884101911227</v>
      </c>
      <c r="S16" s="108">
        <v>310.88980941509942</v>
      </c>
      <c r="T16" s="108">
        <v>320.15437599422535</v>
      </c>
    </row>
    <row r="17" spans="1:20" s="98" customFormat="1" ht="12.75">
      <c r="A17" s="41"/>
      <c r="B17" s="103" t="s">
        <v>162</v>
      </c>
      <c r="C17" s="108">
        <v>79.146341480148337</v>
      </c>
      <c r="D17" s="108">
        <v>79.5724582871091</v>
      </c>
      <c r="E17" s="108">
        <v>85.163486006381063</v>
      </c>
      <c r="F17" s="108">
        <v>89.762454530184499</v>
      </c>
      <c r="G17" s="108">
        <v>100.9730490564673</v>
      </c>
      <c r="H17" s="108">
        <v>120.53981038695572</v>
      </c>
      <c r="I17" s="108">
        <v>132.60703703325999</v>
      </c>
      <c r="J17" s="108">
        <v>135.97377617073249</v>
      </c>
      <c r="K17" s="108">
        <v>167.43777600538124</v>
      </c>
      <c r="L17" s="108">
        <v>164.29134569496156</v>
      </c>
      <c r="M17" s="108">
        <v>190.67109020869265</v>
      </c>
      <c r="N17" s="108">
        <v>225.92879031514005</v>
      </c>
      <c r="O17" s="108">
        <v>266.12276790383913</v>
      </c>
      <c r="P17" s="108">
        <v>263.75745786585065</v>
      </c>
      <c r="Q17" s="108">
        <v>236.25954952735091</v>
      </c>
      <c r="R17" s="108">
        <v>221.04025406681939</v>
      </c>
      <c r="S17" s="108">
        <v>217.81500813805198</v>
      </c>
      <c r="T17" s="108">
        <v>216.82957702389103</v>
      </c>
    </row>
    <row r="18" spans="1:20" s="98" customFormat="1" ht="12.75">
      <c r="A18" s="41"/>
      <c r="B18" s="103" t="s">
        <v>163</v>
      </c>
      <c r="C18" s="108">
        <v>1074.3756429885882</v>
      </c>
      <c r="D18" s="108">
        <v>1038.7031864545559</v>
      </c>
      <c r="E18" s="108">
        <v>1059.1570075058858</v>
      </c>
      <c r="F18" s="108">
        <v>1028.2608156534936</v>
      </c>
      <c r="G18" s="108">
        <v>1041.8071266340771</v>
      </c>
      <c r="H18" s="108">
        <v>1018.6769674220022</v>
      </c>
      <c r="I18" s="108">
        <v>1008.8144493524615</v>
      </c>
      <c r="J18" s="108">
        <v>1032.741737595675</v>
      </c>
      <c r="K18" s="108">
        <v>1039.6858773142551</v>
      </c>
      <c r="L18" s="108">
        <v>997.4538002827378</v>
      </c>
      <c r="M18" s="108">
        <v>976.02301915085889</v>
      </c>
      <c r="N18" s="108">
        <v>946.64053102507319</v>
      </c>
      <c r="O18" s="108">
        <v>945.52506197078014</v>
      </c>
      <c r="P18" s="108">
        <v>925.71455786205797</v>
      </c>
      <c r="Q18" s="108">
        <v>917.34222332277341</v>
      </c>
      <c r="R18" s="108">
        <v>884.87820530648435</v>
      </c>
      <c r="S18" s="108">
        <v>905.63221769040035</v>
      </c>
      <c r="T18" s="108">
        <v>884.48397322885342</v>
      </c>
    </row>
    <row r="19" spans="1:20" s="98" customFormat="1" ht="12.75">
      <c r="A19" s="41"/>
      <c r="B19" s="18" t="s">
        <v>182</v>
      </c>
      <c r="C19" s="108">
        <v>80.187883114283835</v>
      </c>
      <c r="D19" s="108">
        <v>82.314363202377422</v>
      </c>
      <c r="E19" s="108">
        <v>84.49688643111476</v>
      </c>
      <c r="F19" s="108">
        <v>91.166846467237008</v>
      </c>
      <c r="G19" s="108">
        <v>91.594126819549402</v>
      </c>
      <c r="H19" s="108">
        <v>100.22195513340942</v>
      </c>
      <c r="I19" s="108">
        <v>105.28012018789804</v>
      </c>
      <c r="J19" s="108">
        <v>105.59704870229959</v>
      </c>
      <c r="K19" s="108">
        <v>126.3840677925173</v>
      </c>
      <c r="L19" s="108">
        <v>130.98923670423977</v>
      </c>
      <c r="M19" s="108">
        <v>143.14646861117416</v>
      </c>
      <c r="N19" s="108">
        <v>148.77522226222484</v>
      </c>
      <c r="O19" s="108">
        <v>147.13127654937392</v>
      </c>
      <c r="P19" s="108">
        <v>149.46826200331637</v>
      </c>
      <c r="Q19" s="108">
        <v>143.74068354249934</v>
      </c>
      <c r="R19" s="108">
        <v>144.28094833429552</v>
      </c>
      <c r="S19" s="108">
        <v>137.0660744037535</v>
      </c>
      <c r="T19" s="108">
        <v>142.4937063473096</v>
      </c>
    </row>
    <row r="20" spans="1:20" s="98" customFormat="1" ht="25.5">
      <c r="A20" s="41"/>
      <c r="B20" s="109" t="s">
        <v>497</v>
      </c>
      <c r="C20" s="108"/>
      <c r="D20" s="108"/>
      <c r="E20" s="108"/>
      <c r="F20" s="108"/>
      <c r="G20" s="108"/>
      <c r="H20" s="108"/>
      <c r="I20" s="108"/>
      <c r="J20" s="108"/>
      <c r="K20" s="108"/>
      <c r="L20" s="108"/>
      <c r="M20" s="108"/>
      <c r="N20" s="108"/>
      <c r="O20" s="108"/>
      <c r="P20" s="108"/>
      <c r="Q20" s="108"/>
      <c r="R20" s="108"/>
      <c r="S20" s="108"/>
      <c r="T20" s="108"/>
    </row>
    <row r="21" spans="1:20" s="98" customFormat="1" ht="12.75">
      <c r="A21" s="41"/>
      <c r="B21" s="103" t="s">
        <v>165</v>
      </c>
      <c r="C21" s="108">
        <v>681.8748298857729</v>
      </c>
      <c r="D21" s="108">
        <v>669.19954219667841</v>
      </c>
      <c r="E21" s="108">
        <v>699.77766127240932</v>
      </c>
      <c r="F21" s="108">
        <v>747.5775181019136</v>
      </c>
      <c r="G21" s="108">
        <v>801.46707591558209</v>
      </c>
      <c r="H21" s="108">
        <v>849.2161363096933</v>
      </c>
      <c r="I21" s="108">
        <v>908.73704695694357</v>
      </c>
      <c r="J21" s="108">
        <v>940.2345970854758</v>
      </c>
      <c r="K21" s="108">
        <v>988.20480998785945</v>
      </c>
      <c r="L21" s="108">
        <v>984.61983331782142</v>
      </c>
      <c r="M21" s="108">
        <v>999.69751864165687</v>
      </c>
      <c r="N21" s="108">
        <v>1016.9623118132725</v>
      </c>
      <c r="O21" s="108">
        <v>984.87519836450826</v>
      </c>
      <c r="P21" s="108">
        <v>1012.7644387316083</v>
      </c>
      <c r="Q21" s="108">
        <v>1027.2650577120969</v>
      </c>
      <c r="R21" s="108">
        <v>1030.2763990796568</v>
      </c>
      <c r="S21" s="108">
        <v>1065.9487766461268</v>
      </c>
      <c r="T21" s="108">
        <v>1141.9149177331335</v>
      </c>
    </row>
    <row r="22" spans="1:20" s="98" customFormat="1" ht="25.5">
      <c r="A22" s="41"/>
      <c r="B22" s="110" t="s">
        <v>498</v>
      </c>
      <c r="C22" s="108">
        <v>1364.1095796966483</v>
      </c>
      <c r="D22" s="108">
        <v>1384.7237043750952</v>
      </c>
      <c r="E22" s="108">
        <v>1433.9330930521858</v>
      </c>
      <c r="F22" s="108">
        <v>1481.5939107219501</v>
      </c>
      <c r="G22" s="108">
        <v>1486.8402153884324</v>
      </c>
      <c r="H22" s="108">
        <v>1533.1673633205342</v>
      </c>
      <c r="I22" s="108">
        <v>1556.8135277086226</v>
      </c>
      <c r="J22" s="108">
        <v>1588.0898741500407</v>
      </c>
      <c r="K22" s="108">
        <v>1617.8804481801233</v>
      </c>
      <c r="L22" s="108">
        <v>1600.7273419786848</v>
      </c>
      <c r="M22" s="108">
        <v>1597.4856907564963</v>
      </c>
      <c r="N22" s="108">
        <v>1609.6425307642373</v>
      </c>
      <c r="O22" s="108">
        <v>1613.1922491984062</v>
      </c>
      <c r="P22" s="108">
        <v>1636.9160201628872</v>
      </c>
      <c r="Q22" s="108">
        <v>1622.6879275522922</v>
      </c>
      <c r="R22" s="108">
        <v>1628.6716103171091</v>
      </c>
      <c r="S22" s="108">
        <v>1608.3324955580226</v>
      </c>
      <c r="T22" s="108">
        <v>1629.9086584734753</v>
      </c>
    </row>
    <row r="23" spans="1:20" s="98" customFormat="1" ht="12.75">
      <c r="A23" s="41"/>
      <c r="B23" s="103" t="s">
        <v>167</v>
      </c>
      <c r="C23" s="108">
        <v>622.20045935904545</v>
      </c>
      <c r="D23" s="108">
        <v>628.5611372812142</v>
      </c>
      <c r="E23" s="108">
        <v>629.10100259248088</v>
      </c>
      <c r="F23" s="108">
        <v>646.17856221623867</v>
      </c>
      <c r="G23" s="108">
        <v>657.82971828427117</v>
      </c>
      <c r="H23" s="108">
        <v>678.66836788484341</v>
      </c>
      <c r="I23" s="108">
        <v>665.02609836179613</v>
      </c>
      <c r="J23" s="108">
        <v>693.97111501096708</v>
      </c>
      <c r="K23" s="108">
        <v>706.29507901724696</v>
      </c>
      <c r="L23" s="108">
        <v>728.9902097893339</v>
      </c>
      <c r="M23" s="108">
        <v>743.38814265458598</v>
      </c>
      <c r="N23" s="108">
        <v>762.53981876290095</v>
      </c>
      <c r="O23" s="108">
        <v>766.82176843810566</v>
      </c>
      <c r="P23" s="108">
        <v>773.75815271099862</v>
      </c>
      <c r="Q23" s="108">
        <v>789.50187905155178</v>
      </c>
      <c r="R23" s="108">
        <v>823.01127158766849</v>
      </c>
      <c r="S23" s="108">
        <v>848.19170357736402</v>
      </c>
      <c r="T23" s="108">
        <v>879.61051625447897</v>
      </c>
    </row>
    <row r="24" spans="1:20" s="98" customFormat="1" ht="12.75">
      <c r="A24" s="41"/>
      <c r="B24" s="103" t="s">
        <v>168</v>
      </c>
      <c r="C24" s="108">
        <v>459.76725032357535</v>
      </c>
      <c r="D24" s="108">
        <v>460.75628543194409</v>
      </c>
      <c r="E24" s="108">
        <v>444.02435015949385</v>
      </c>
      <c r="F24" s="108">
        <v>468.31672112923206</v>
      </c>
      <c r="G24" s="108">
        <v>483.34825720765969</v>
      </c>
      <c r="H24" s="108">
        <v>495.24875258890717</v>
      </c>
      <c r="I24" s="108">
        <v>503.40224223127001</v>
      </c>
      <c r="J24" s="108">
        <v>537.87825267981611</v>
      </c>
      <c r="K24" s="108">
        <v>575.01004935288802</v>
      </c>
      <c r="L24" s="108">
        <v>578.78582115818006</v>
      </c>
      <c r="M24" s="108">
        <v>575.52180095613983</v>
      </c>
      <c r="N24" s="108">
        <v>574.71938233397441</v>
      </c>
      <c r="O24" s="108">
        <v>568.08589279776947</v>
      </c>
      <c r="P24" s="108">
        <v>591.74705159927203</v>
      </c>
      <c r="Q24" s="108">
        <v>594.00068175262447</v>
      </c>
      <c r="R24" s="108">
        <v>613.93711870679795</v>
      </c>
      <c r="S24" s="108">
        <v>617.72489924247657</v>
      </c>
      <c r="T24" s="108">
        <v>637.94682104424749</v>
      </c>
    </row>
    <row r="25" spans="1:20" s="98" customFormat="1" ht="12.75">
      <c r="A25" s="41"/>
      <c r="B25" s="103" t="s">
        <v>169</v>
      </c>
      <c r="C25" s="108">
        <v>223.23430866635877</v>
      </c>
      <c r="D25" s="108">
        <v>220.00934952686333</v>
      </c>
      <c r="E25" s="108">
        <v>218.43143319935271</v>
      </c>
      <c r="F25" s="108">
        <v>220.80392681215537</v>
      </c>
      <c r="G25" s="108">
        <v>221.11678127292794</v>
      </c>
      <c r="H25" s="108">
        <v>237.01109467820646</v>
      </c>
      <c r="I25" s="108">
        <v>242.15236542802248</v>
      </c>
      <c r="J25" s="108">
        <v>237.63968857838267</v>
      </c>
      <c r="K25" s="108">
        <v>223.13572221825194</v>
      </c>
      <c r="L25" s="108">
        <v>215.35005856859235</v>
      </c>
      <c r="M25" s="108">
        <v>211.88782991670243</v>
      </c>
      <c r="N25" s="108">
        <v>208.36636415059297</v>
      </c>
      <c r="O25" s="108">
        <v>226.81557264417239</v>
      </c>
      <c r="P25" s="108">
        <v>203.42981861006095</v>
      </c>
      <c r="Q25" s="108">
        <v>209.43196581901671</v>
      </c>
      <c r="R25" s="108">
        <v>213.64084291161916</v>
      </c>
      <c r="S25" s="108">
        <v>208.13039105586205</v>
      </c>
      <c r="T25" s="108">
        <v>217.89265102052391</v>
      </c>
    </row>
    <row r="26" spans="1:20" s="98" customFormat="1" ht="12.75">
      <c r="A26" s="41"/>
      <c r="B26" s="103" t="s">
        <v>499</v>
      </c>
      <c r="C26" s="108">
        <v>329.47107554581771</v>
      </c>
      <c r="D26" s="108">
        <v>342.99858468950032</v>
      </c>
      <c r="E26" s="108">
        <v>341.28230755710172</v>
      </c>
      <c r="F26" s="108">
        <v>344.68742997849745</v>
      </c>
      <c r="G26" s="108">
        <v>347.07481249995902</v>
      </c>
      <c r="H26" s="108">
        <v>370.6025693382619</v>
      </c>
      <c r="I26" s="108">
        <v>387.68847791731588</v>
      </c>
      <c r="J26" s="108">
        <v>402.61595404964464</v>
      </c>
      <c r="K26" s="108">
        <v>403.06807088360779</v>
      </c>
      <c r="L26" s="108">
        <v>398.83443975513916</v>
      </c>
      <c r="M26" s="108">
        <v>391.95686155414609</v>
      </c>
      <c r="N26" s="108">
        <v>421.01504577827978</v>
      </c>
      <c r="O26" s="108">
        <v>419.54873840642142</v>
      </c>
      <c r="P26" s="108">
        <v>419.05492030829822</v>
      </c>
      <c r="Q26" s="108">
        <v>414.49969069950561</v>
      </c>
      <c r="R26" s="108">
        <v>420.33706483173677</v>
      </c>
      <c r="S26" s="108">
        <v>432.35917827944479</v>
      </c>
      <c r="T26" s="108">
        <v>428.82887628821192</v>
      </c>
    </row>
    <row r="27" spans="1:20" s="98" customFormat="1" ht="12.75">
      <c r="A27" s="41"/>
      <c r="B27" s="103" t="s">
        <v>171</v>
      </c>
      <c r="C27" s="108">
        <v>141.01273363864826</v>
      </c>
      <c r="D27" s="108">
        <v>147.9361801588808</v>
      </c>
      <c r="E27" s="108">
        <v>153.03020714888413</v>
      </c>
      <c r="F27" s="108">
        <v>171.40864905720778</v>
      </c>
      <c r="G27" s="108">
        <v>173.62173616395108</v>
      </c>
      <c r="H27" s="108">
        <v>180.84809538405716</v>
      </c>
      <c r="I27" s="108">
        <v>192.30981947500342</v>
      </c>
      <c r="J27" s="108">
        <v>198.67304905732092</v>
      </c>
      <c r="K27" s="108">
        <v>200.61693716333022</v>
      </c>
      <c r="L27" s="108">
        <v>181.3662797303804</v>
      </c>
      <c r="M27" s="108">
        <v>195.89822122679732</v>
      </c>
      <c r="N27" s="108">
        <v>199.07651462564198</v>
      </c>
      <c r="O27" s="108">
        <v>205.74040011893817</v>
      </c>
      <c r="P27" s="108">
        <v>194.73893478510939</v>
      </c>
      <c r="Q27" s="108">
        <v>215.08734725763438</v>
      </c>
      <c r="R27" s="108">
        <v>208.59916152288358</v>
      </c>
      <c r="S27" s="108">
        <v>211.93301311272867</v>
      </c>
      <c r="T27" s="108">
        <v>207.74111554612361</v>
      </c>
    </row>
    <row r="28" spans="1:20" s="98" customFormat="1" ht="12.75">
      <c r="A28" s="41"/>
      <c r="B28" s="103" t="s">
        <v>500</v>
      </c>
      <c r="C28" s="108">
        <v>3418.4457170390715</v>
      </c>
      <c r="D28" s="108">
        <v>3529.910324900844</v>
      </c>
      <c r="E28" s="108">
        <v>3650.4906203320752</v>
      </c>
      <c r="F28" s="108">
        <v>3737.5012553863216</v>
      </c>
      <c r="G28" s="108">
        <v>3796.9873936852596</v>
      </c>
      <c r="H28" s="108">
        <v>3945.042065572211</v>
      </c>
      <c r="I28" s="108">
        <v>4077.841643713009</v>
      </c>
      <c r="J28" s="108">
        <v>4219.3723066289249</v>
      </c>
      <c r="K28" s="108">
        <v>4333.779864441507</v>
      </c>
      <c r="L28" s="108">
        <v>4476.5305718649379</v>
      </c>
      <c r="M28" s="108">
        <v>4645.5084006377538</v>
      </c>
      <c r="N28" s="108">
        <v>4786.2834765771495</v>
      </c>
      <c r="O28" s="108">
        <v>4898.4821666472744</v>
      </c>
      <c r="P28" s="108">
        <v>4994.2529493368966</v>
      </c>
      <c r="Q28" s="108">
        <v>5065.1673374431548</v>
      </c>
      <c r="R28" s="108">
        <v>5288.885359603586</v>
      </c>
      <c r="S28" s="108">
        <v>5421.5349429722355</v>
      </c>
      <c r="T28" s="108">
        <v>5544.7158276744931</v>
      </c>
    </row>
    <row r="29" spans="1:20" s="98" customFormat="1" ht="12.75">
      <c r="A29" s="41"/>
      <c r="B29" s="103" t="s">
        <v>501</v>
      </c>
      <c r="C29" s="108">
        <v>596.7537097083333</v>
      </c>
      <c r="D29" s="108">
        <v>651.76466578333327</v>
      </c>
      <c r="E29" s="108">
        <v>624.99849840000002</v>
      </c>
      <c r="F29" s="108">
        <v>592.2021469583334</v>
      </c>
      <c r="G29" s="108">
        <v>545.05139215833333</v>
      </c>
      <c r="H29" s="108">
        <v>523.59051413333339</v>
      </c>
      <c r="I29" s="108">
        <v>508.48752780833325</v>
      </c>
      <c r="J29" s="108">
        <v>477.60784397499998</v>
      </c>
      <c r="K29" s="108">
        <v>474.46430907500002</v>
      </c>
      <c r="L29" s="108">
        <v>636.24128216666656</v>
      </c>
      <c r="M29" s="108">
        <v>605.984912775</v>
      </c>
      <c r="N29" s="108">
        <v>600.43745863333322</v>
      </c>
      <c r="O29" s="108">
        <v>626.05095515000005</v>
      </c>
      <c r="P29" s="108">
        <v>688.45018857499997</v>
      </c>
      <c r="Q29" s="108">
        <v>748.01136918333339</v>
      </c>
      <c r="R29" s="108">
        <v>759.8653197166667</v>
      </c>
      <c r="S29" s="108">
        <v>725.98701662499991</v>
      </c>
      <c r="T29" s="108">
        <v>725.97738865833333</v>
      </c>
    </row>
    <row r="30" spans="1:20" s="98" customFormat="1" ht="12.75">
      <c r="A30" s="41"/>
      <c r="B30" s="103" t="s">
        <v>175</v>
      </c>
      <c r="C30" s="111">
        <v>6.2855462083333338</v>
      </c>
      <c r="D30" s="111">
        <v>6.7421730416666676</v>
      </c>
      <c r="E30" s="111">
        <v>6.3689113333333331</v>
      </c>
      <c r="F30" s="111">
        <v>5.928420291666666</v>
      </c>
      <c r="G30" s="111">
        <v>5.3967335499999995</v>
      </c>
      <c r="H30" s="111">
        <v>5.0338807416666667</v>
      </c>
      <c r="I30" s="111">
        <v>4.7852397250000012</v>
      </c>
      <c r="J30" s="111">
        <v>4.3791515083333339</v>
      </c>
      <c r="K30" s="111">
        <v>4.2343297083333331</v>
      </c>
      <c r="L30" s="111">
        <v>5.5603854333333329</v>
      </c>
      <c r="M30" s="111">
        <v>5.2133404416666655</v>
      </c>
      <c r="N30" s="111">
        <v>5.0813549999999994</v>
      </c>
      <c r="O30" s="111">
        <v>5.2243486249999993</v>
      </c>
      <c r="P30" s="111">
        <v>5.6630558666666664</v>
      </c>
      <c r="Q30" s="111">
        <v>6.0788375166666668</v>
      </c>
      <c r="R30" s="111">
        <v>6.0579460833333334</v>
      </c>
      <c r="S30" s="111">
        <v>5.7115117083333331</v>
      </c>
      <c r="T30" s="111">
        <v>5.5963150000000006</v>
      </c>
    </row>
    <row r="31" spans="1:20" s="98" customFormat="1" ht="12.75">
      <c r="A31" s="41"/>
      <c r="B31" s="103" t="s">
        <v>176</v>
      </c>
      <c r="C31" s="111">
        <v>1.9959800000000001</v>
      </c>
      <c r="D31" s="111">
        <v>1.77179</v>
      </c>
      <c r="E31" s="111">
        <v>1.5360400000000001</v>
      </c>
      <c r="F31" s="111">
        <v>1.76739</v>
      </c>
      <c r="G31" s="111">
        <v>1.1480300000000001</v>
      </c>
      <c r="H31" s="111">
        <v>2.9773299999999998</v>
      </c>
      <c r="I31" s="111">
        <v>2.1961400000000002</v>
      </c>
      <c r="J31" s="111">
        <v>2.6254300000000002</v>
      </c>
      <c r="K31" s="111">
        <v>2.69217</v>
      </c>
      <c r="L31" s="111">
        <v>2.1076999999999999</v>
      </c>
      <c r="M31" s="111">
        <v>1.62921</v>
      </c>
      <c r="N31" s="111">
        <v>1.621274004710088</v>
      </c>
      <c r="O31" s="111">
        <v>1.4061684725545263</v>
      </c>
      <c r="P31" s="111">
        <v>1.4512821320136169</v>
      </c>
      <c r="Q31" s="111">
        <v>1.2287036773378333</v>
      </c>
      <c r="R31" s="111">
        <v>1.9641971869893524</v>
      </c>
      <c r="S31" s="111">
        <v>1.3040665604789012</v>
      </c>
      <c r="T31" s="111">
        <v>2.1000819925722993</v>
      </c>
    </row>
    <row r="32" spans="1:20" s="98" customFormat="1" ht="12.75">
      <c r="A32" s="41"/>
      <c r="B32" s="103" t="s">
        <v>177</v>
      </c>
      <c r="C32" s="111">
        <v>63.137428033333329</v>
      </c>
      <c r="D32" s="111">
        <v>63.297696133333339</v>
      </c>
      <c r="E32" s="111">
        <v>63.363423849999997</v>
      </c>
      <c r="F32" s="111">
        <v>63.586517608333338</v>
      </c>
      <c r="G32" s="111">
        <v>63.458872458333339</v>
      </c>
      <c r="H32" s="111">
        <v>64.397081983333337</v>
      </c>
      <c r="I32" s="111">
        <v>64.755089941666668</v>
      </c>
      <c r="J32" s="111">
        <v>65.17488544166666</v>
      </c>
      <c r="K32" s="111">
        <v>65.480729975000003</v>
      </c>
      <c r="L32" s="111">
        <v>65.431779950000006</v>
      </c>
      <c r="M32" s="111">
        <v>65.389751700000005</v>
      </c>
      <c r="N32" s="111">
        <v>65.422606233333326</v>
      </c>
      <c r="O32" s="111">
        <v>65.155648508333329</v>
      </c>
      <c r="P32" s="111">
        <v>64.94555196666667</v>
      </c>
      <c r="Q32" s="111">
        <v>64.713622866666682</v>
      </c>
      <c r="R32" s="111">
        <v>65.008374333333336</v>
      </c>
      <c r="S32" s="111">
        <v>64.876273083333345</v>
      </c>
      <c r="T32" s="111">
        <v>65.150830999999997</v>
      </c>
    </row>
    <row r="33" spans="1:20" s="98" customFormat="1" ht="12.75">
      <c r="A33" s="41"/>
      <c r="B33" s="103" t="s">
        <v>178</v>
      </c>
      <c r="C33" s="111">
        <v>72.094754849999987</v>
      </c>
      <c r="D33" s="111">
        <v>71.863000783333334</v>
      </c>
      <c r="E33" s="111">
        <v>71.790607083333342</v>
      </c>
      <c r="F33" s="111">
        <v>71.54156565000001</v>
      </c>
      <c r="G33" s="111">
        <v>71.511465933333326</v>
      </c>
      <c r="H33" s="111">
        <v>72.086869908333355</v>
      </c>
      <c r="I33" s="111">
        <v>72.237181800000002</v>
      </c>
      <c r="J33" s="111">
        <v>72.509794266666674</v>
      </c>
      <c r="K33" s="111">
        <v>72.620134275000012</v>
      </c>
      <c r="L33" s="111">
        <v>72.304888066666663</v>
      </c>
      <c r="M33" s="111">
        <v>72.360682433333338</v>
      </c>
      <c r="N33" s="111">
        <v>72.173128283333327</v>
      </c>
      <c r="O33" s="111">
        <v>71.727933841666655</v>
      </c>
      <c r="P33" s="111">
        <v>71.392301674999999</v>
      </c>
      <c r="Q33" s="111">
        <v>70.957375924999994</v>
      </c>
      <c r="R33" s="111">
        <v>71.097300950000019</v>
      </c>
      <c r="S33" s="111">
        <v>70.605024366666669</v>
      </c>
      <c r="T33" s="111">
        <v>70.663842875</v>
      </c>
    </row>
    <row r="34" spans="1:20" s="98" customFormat="1" ht="12.75">
      <c r="A34" s="41"/>
      <c r="B34" s="103" t="s">
        <v>179</v>
      </c>
      <c r="C34" s="111">
        <v>54.507615050000005</v>
      </c>
      <c r="D34" s="111">
        <v>55.048711666666662</v>
      </c>
      <c r="E34" s="111">
        <v>55.240399900000007</v>
      </c>
      <c r="F34" s="111">
        <v>55.914792175000002</v>
      </c>
      <c r="G34" s="111">
        <v>55.686178758333334</v>
      </c>
      <c r="H34" s="111">
        <v>56.968925508333335</v>
      </c>
      <c r="I34" s="111">
        <v>57.518391558333327</v>
      </c>
      <c r="J34" s="111">
        <v>58.068659366666672</v>
      </c>
      <c r="K34" s="111">
        <v>58.547617433333336</v>
      </c>
      <c r="L34" s="111">
        <v>58.746727266666674</v>
      </c>
      <c r="M34" s="111">
        <v>58.612373224999999</v>
      </c>
      <c r="N34" s="111">
        <v>58.863988133333329</v>
      </c>
      <c r="O34" s="111">
        <v>58.771569816666663</v>
      </c>
      <c r="P34" s="111">
        <v>58.69052511666667</v>
      </c>
      <c r="Q34" s="111">
        <v>58.668349808333325</v>
      </c>
      <c r="R34" s="111">
        <v>59.125376741666663</v>
      </c>
      <c r="S34" s="111">
        <v>59.348357450000002</v>
      </c>
      <c r="T34" s="111">
        <v>59.830912958333336</v>
      </c>
    </row>
    <row r="35" spans="1:20" s="98" customFormat="1" ht="12.75">
      <c r="A35" s="41"/>
      <c r="B35" s="103"/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</row>
    <row r="36" spans="1:20" s="98" customFormat="1" ht="12.75">
      <c r="A36" s="41"/>
      <c r="B36" s="18" t="s">
        <v>502</v>
      </c>
      <c r="C36" s="112"/>
      <c r="D36" s="112"/>
      <c r="E36" s="112"/>
      <c r="F36" s="112"/>
      <c r="G36" s="112"/>
      <c r="H36" s="112"/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</row>
    <row r="37" spans="1:20" s="98" customFormat="1" ht="12.75">
      <c r="A37" s="41"/>
      <c r="B37" s="113" t="s">
        <v>180</v>
      </c>
      <c r="C37" s="114"/>
      <c r="D37" s="114"/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</row>
    <row r="38" spans="1:20" s="98" customFormat="1" ht="12.75">
      <c r="A38" s="41"/>
      <c r="B38" s="18" t="s">
        <v>181</v>
      </c>
      <c r="C38" s="108">
        <v>660859</v>
      </c>
      <c r="D38" s="108">
        <v>704766</v>
      </c>
      <c r="E38" s="108">
        <v>753943</v>
      </c>
      <c r="F38" s="108">
        <v>800628</v>
      </c>
      <c r="G38" s="108">
        <v>860215</v>
      </c>
      <c r="H38" s="108">
        <v>921352</v>
      </c>
      <c r="I38" s="108">
        <v>995719</v>
      </c>
      <c r="J38" s="108">
        <v>1085145</v>
      </c>
      <c r="K38" s="108">
        <v>1175737</v>
      </c>
      <c r="L38" s="108">
        <v>1258302</v>
      </c>
      <c r="M38" s="108">
        <v>1299079</v>
      </c>
      <c r="N38" s="108">
        <v>1414219</v>
      </c>
      <c r="O38" s="108">
        <v>1496800</v>
      </c>
      <c r="P38" s="108">
        <v>1533882</v>
      </c>
      <c r="Q38" s="108">
        <v>1595776</v>
      </c>
      <c r="R38" s="108">
        <v>1621404</v>
      </c>
      <c r="S38" s="108">
        <v>1659604</v>
      </c>
      <c r="T38" s="108">
        <v>1754724</v>
      </c>
    </row>
    <row r="39" spans="1:20" s="98" customFormat="1" ht="12.75">
      <c r="A39" s="41"/>
      <c r="B39" s="103" t="s">
        <v>161</v>
      </c>
      <c r="C39" s="108">
        <v>20622</v>
      </c>
      <c r="D39" s="108">
        <v>24701</v>
      </c>
      <c r="E39" s="108">
        <v>29778</v>
      </c>
      <c r="F39" s="108">
        <v>23136</v>
      </c>
      <c r="G39" s="108">
        <v>26366</v>
      </c>
      <c r="H39" s="108">
        <v>26595</v>
      </c>
      <c r="I39" s="108">
        <v>27170</v>
      </c>
      <c r="J39" s="108">
        <v>23917</v>
      </c>
      <c r="K39" s="108">
        <v>27533</v>
      </c>
      <c r="L39" s="108">
        <v>28879</v>
      </c>
      <c r="M39" s="108">
        <v>28595</v>
      </c>
      <c r="N39" s="108">
        <v>32250</v>
      </c>
      <c r="O39" s="108">
        <v>33809</v>
      </c>
      <c r="P39" s="108">
        <v>35011</v>
      </c>
      <c r="Q39" s="108">
        <v>35427</v>
      </c>
      <c r="R39" s="108">
        <v>38471</v>
      </c>
      <c r="S39" s="108">
        <v>40338</v>
      </c>
      <c r="T39" s="108">
        <v>48547</v>
      </c>
    </row>
    <row r="40" spans="1:20" s="98" customFormat="1" ht="12.75">
      <c r="A40" s="41"/>
      <c r="B40" s="103" t="s">
        <v>162</v>
      </c>
      <c r="C40" s="108">
        <v>28098</v>
      </c>
      <c r="D40" s="108">
        <v>35415</v>
      </c>
      <c r="E40" s="108">
        <v>36571</v>
      </c>
      <c r="F40" s="108">
        <v>36585</v>
      </c>
      <c r="G40" s="108">
        <v>34359</v>
      </c>
      <c r="H40" s="108">
        <v>46337</v>
      </c>
      <c r="I40" s="108">
        <v>65763</v>
      </c>
      <c r="J40" s="108">
        <v>76809</v>
      </c>
      <c r="K40" s="108">
        <v>83567</v>
      </c>
      <c r="L40" s="108">
        <v>114984</v>
      </c>
      <c r="M40" s="108">
        <v>95659</v>
      </c>
      <c r="N40" s="108">
        <v>131480</v>
      </c>
      <c r="O40" s="108">
        <v>133945</v>
      </c>
      <c r="P40" s="108">
        <v>117925</v>
      </c>
      <c r="Q40" s="108">
        <v>133686</v>
      </c>
      <c r="R40" s="108">
        <v>107901</v>
      </c>
      <c r="S40" s="108">
        <v>97655</v>
      </c>
      <c r="T40" s="108">
        <v>130197</v>
      </c>
    </row>
    <row r="41" spans="1:20" s="98" customFormat="1" ht="12.75">
      <c r="A41" s="41"/>
      <c r="B41" s="103" t="s">
        <v>163</v>
      </c>
      <c r="C41" s="108">
        <v>76653</v>
      </c>
      <c r="D41" s="108">
        <v>77580</v>
      </c>
      <c r="E41" s="108">
        <v>79646</v>
      </c>
      <c r="F41" s="108">
        <v>87067</v>
      </c>
      <c r="G41" s="108">
        <v>93771</v>
      </c>
      <c r="H41" s="108">
        <v>95337</v>
      </c>
      <c r="I41" s="108">
        <v>98515</v>
      </c>
      <c r="J41" s="108">
        <v>100845</v>
      </c>
      <c r="K41" s="108">
        <v>108261</v>
      </c>
      <c r="L41" s="108">
        <v>106357</v>
      </c>
      <c r="M41" s="108">
        <v>103965</v>
      </c>
      <c r="N41" s="108">
        <v>104144</v>
      </c>
      <c r="O41" s="108">
        <v>105414</v>
      </c>
      <c r="P41" s="108">
        <v>101365</v>
      </c>
      <c r="Q41" s="108">
        <v>101638</v>
      </c>
      <c r="R41" s="108">
        <v>102263</v>
      </c>
      <c r="S41" s="108">
        <v>100696</v>
      </c>
      <c r="T41" s="108">
        <v>100836</v>
      </c>
    </row>
    <row r="42" spans="1:20" s="98" customFormat="1" ht="12.75">
      <c r="A42" s="41"/>
      <c r="B42" s="18" t="s">
        <v>182</v>
      </c>
      <c r="C42" s="108">
        <v>16361</v>
      </c>
      <c r="D42" s="108">
        <v>17643</v>
      </c>
      <c r="E42" s="108">
        <v>19040</v>
      </c>
      <c r="F42" s="108">
        <v>20252</v>
      </c>
      <c r="G42" s="108">
        <v>21390</v>
      </c>
      <c r="H42" s="108">
        <v>22963</v>
      </c>
      <c r="I42" s="108">
        <v>23956</v>
      </c>
      <c r="J42" s="108">
        <v>24877</v>
      </c>
      <c r="K42" s="108">
        <v>26375</v>
      </c>
      <c r="L42" s="108">
        <v>27628</v>
      </c>
      <c r="M42" s="108">
        <v>30130</v>
      </c>
      <c r="N42" s="108">
        <v>33925</v>
      </c>
      <c r="O42" s="108">
        <v>38224</v>
      </c>
      <c r="P42" s="108">
        <v>43356</v>
      </c>
      <c r="Q42" s="108">
        <v>42950</v>
      </c>
      <c r="R42" s="108">
        <v>41661</v>
      </c>
      <c r="S42" s="108">
        <v>41146</v>
      </c>
      <c r="T42" s="108">
        <v>42145</v>
      </c>
    </row>
    <row r="43" spans="1:20" s="98" customFormat="1" ht="25.5">
      <c r="A43" s="41"/>
      <c r="B43" s="110" t="s">
        <v>503</v>
      </c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</row>
    <row r="44" spans="1:20" s="98" customFormat="1" ht="12.75">
      <c r="A44" s="41"/>
      <c r="B44" s="103" t="s">
        <v>165</v>
      </c>
      <c r="C44" s="108">
        <v>41787</v>
      </c>
      <c r="D44" s="108">
        <v>36352</v>
      </c>
      <c r="E44" s="108">
        <v>42986</v>
      </c>
      <c r="F44" s="108">
        <v>48832</v>
      </c>
      <c r="G44" s="108">
        <v>56239</v>
      </c>
      <c r="H44" s="108">
        <v>61866</v>
      </c>
      <c r="I44" s="108">
        <v>66653</v>
      </c>
      <c r="J44" s="108">
        <v>75172</v>
      </c>
      <c r="K44" s="108">
        <v>81978</v>
      </c>
      <c r="L44" s="108">
        <v>89860</v>
      </c>
      <c r="M44" s="108">
        <v>95844</v>
      </c>
      <c r="N44" s="108">
        <v>102998</v>
      </c>
      <c r="O44" s="108">
        <v>114410</v>
      </c>
      <c r="P44" s="108">
        <v>121397</v>
      </c>
      <c r="Q44" s="108">
        <v>127335</v>
      </c>
      <c r="R44" s="108">
        <v>130000</v>
      </c>
      <c r="S44" s="108">
        <v>129902</v>
      </c>
      <c r="T44" s="108">
        <v>131258</v>
      </c>
    </row>
    <row r="45" spans="1:20" s="98" customFormat="1" ht="12.75">
      <c r="A45" s="41"/>
      <c r="B45" s="103" t="s">
        <v>504</v>
      </c>
      <c r="C45" s="108">
        <v>31742</v>
      </c>
      <c r="D45" s="108">
        <v>32577</v>
      </c>
      <c r="E45" s="108">
        <v>35615</v>
      </c>
      <c r="F45" s="108">
        <v>39801</v>
      </c>
      <c r="G45" s="108">
        <v>42467</v>
      </c>
      <c r="H45" s="108">
        <v>44233</v>
      </c>
      <c r="I45" s="108">
        <v>45855</v>
      </c>
      <c r="J45" s="108">
        <v>48632</v>
      </c>
      <c r="K45" s="108">
        <v>53475</v>
      </c>
      <c r="L45" s="108">
        <v>53627</v>
      </c>
      <c r="M45" s="108">
        <v>56038</v>
      </c>
      <c r="N45" s="108">
        <v>59299</v>
      </c>
      <c r="O45" s="108">
        <v>62516</v>
      </c>
      <c r="P45" s="108">
        <v>64669</v>
      </c>
      <c r="Q45" s="108">
        <v>64275</v>
      </c>
      <c r="R45" s="108">
        <v>64582</v>
      </c>
      <c r="S45" s="108">
        <v>66971</v>
      </c>
      <c r="T45" s="108">
        <v>67633</v>
      </c>
    </row>
    <row r="46" spans="1:20" s="98" customFormat="1" ht="12.75">
      <c r="A46" s="41"/>
      <c r="B46" s="103" t="s">
        <v>505</v>
      </c>
      <c r="C46" s="108">
        <v>32473</v>
      </c>
      <c r="D46" s="108">
        <v>33834</v>
      </c>
      <c r="E46" s="108">
        <v>37039</v>
      </c>
      <c r="F46" s="108">
        <v>39156</v>
      </c>
      <c r="G46" s="108">
        <v>41854</v>
      </c>
      <c r="H46" s="108">
        <v>43887</v>
      </c>
      <c r="I46" s="108">
        <v>46026</v>
      </c>
      <c r="J46" s="108">
        <v>51035</v>
      </c>
      <c r="K46" s="108">
        <v>55652</v>
      </c>
      <c r="L46" s="108">
        <v>58143</v>
      </c>
      <c r="M46" s="108">
        <v>59569</v>
      </c>
      <c r="N46" s="108">
        <v>63415</v>
      </c>
      <c r="O46" s="108">
        <v>68228</v>
      </c>
      <c r="P46" s="108">
        <v>69768</v>
      </c>
      <c r="Q46" s="108">
        <v>69999</v>
      </c>
      <c r="R46" s="108">
        <v>71326</v>
      </c>
      <c r="S46" s="108">
        <v>74541</v>
      </c>
      <c r="T46" s="108">
        <v>76836</v>
      </c>
    </row>
    <row r="47" spans="1:20" s="98" customFormat="1" ht="12.75">
      <c r="A47" s="41"/>
      <c r="B47" s="103" t="s">
        <v>167</v>
      </c>
      <c r="C47" s="108">
        <v>17165</v>
      </c>
      <c r="D47" s="108">
        <v>18136</v>
      </c>
      <c r="E47" s="108">
        <v>18381</v>
      </c>
      <c r="F47" s="108">
        <v>18782</v>
      </c>
      <c r="G47" s="108">
        <v>20672</v>
      </c>
      <c r="H47" s="108">
        <v>22042</v>
      </c>
      <c r="I47" s="108">
        <v>23342</v>
      </c>
      <c r="J47" s="108">
        <v>24915</v>
      </c>
      <c r="K47" s="108">
        <v>26877</v>
      </c>
      <c r="L47" s="108">
        <v>28699</v>
      </c>
      <c r="M47" s="108">
        <v>30549</v>
      </c>
      <c r="N47" s="108">
        <v>32743</v>
      </c>
      <c r="O47" s="108">
        <v>34889</v>
      </c>
      <c r="P47" s="108">
        <v>36059</v>
      </c>
      <c r="Q47" s="108">
        <v>36719</v>
      </c>
      <c r="R47" s="108">
        <v>38559</v>
      </c>
      <c r="S47" s="108">
        <v>40040</v>
      </c>
      <c r="T47" s="108">
        <v>38904</v>
      </c>
    </row>
    <row r="48" spans="1:20" s="98" customFormat="1" ht="12.75">
      <c r="A48" s="41"/>
      <c r="B48" s="103" t="s">
        <v>168</v>
      </c>
      <c r="C48" s="108">
        <v>30927</v>
      </c>
      <c r="D48" s="108">
        <v>32182</v>
      </c>
      <c r="E48" s="108">
        <v>34316</v>
      </c>
      <c r="F48" s="108">
        <v>37091</v>
      </c>
      <c r="G48" s="108">
        <v>40407</v>
      </c>
      <c r="H48" s="108">
        <v>44608</v>
      </c>
      <c r="I48" s="108">
        <v>46844</v>
      </c>
      <c r="J48" s="108">
        <v>54437</v>
      </c>
      <c r="K48" s="108">
        <v>58070</v>
      </c>
      <c r="L48" s="108">
        <v>58908</v>
      </c>
      <c r="M48" s="108">
        <v>60778</v>
      </c>
      <c r="N48" s="108">
        <v>65366</v>
      </c>
      <c r="O48" s="108">
        <v>71522</v>
      </c>
      <c r="P48" s="108">
        <v>75014</v>
      </c>
      <c r="Q48" s="108">
        <v>75256</v>
      </c>
      <c r="R48" s="108">
        <v>78219</v>
      </c>
      <c r="S48" s="108">
        <v>80082</v>
      </c>
      <c r="T48" s="108">
        <v>79800</v>
      </c>
    </row>
    <row r="49" spans="1:20" s="98" customFormat="1" ht="12.75">
      <c r="A49" s="41"/>
      <c r="B49" s="103" t="s">
        <v>169</v>
      </c>
      <c r="C49" s="108">
        <v>25034</v>
      </c>
      <c r="D49" s="108">
        <v>26531</v>
      </c>
      <c r="E49" s="108">
        <v>27703</v>
      </c>
      <c r="F49" s="108">
        <v>29062</v>
      </c>
      <c r="G49" s="108">
        <v>30933</v>
      </c>
      <c r="H49" s="108">
        <v>32749</v>
      </c>
      <c r="I49" s="108">
        <v>33036</v>
      </c>
      <c r="J49" s="108">
        <v>35080</v>
      </c>
      <c r="K49" s="108">
        <v>37518</v>
      </c>
      <c r="L49" s="108">
        <v>38901</v>
      </c>
      <c r="M49" s="108">
        <v>41583</v>
      </c>
      <c r="N49" s="108">
        <v>41522</v>
      </c>
      <c r="O49" s="108">
        <v>42134</v>
      </c>
      <c r="P49" s="108">
        <v>42350</v>
      </c>
      <c r="Q49" s="108">
        <v>43024</v>
      </c>
      <c r="R49" s="108">
        <v>43825</v>
      </c>
      <c r="S49" s="108">
        <v>44077</v>
      </c>
      <c r="T49" s="108">
        <v>43858</v>
      </c>
    </row>
    <row r="50" spans="1:20" s="98" customFormat="1" ht="12.75">
      <c r="A50" s="41"/>
      <c r="B50" s="103" t="s">
        <v>170</v>
      </c>
      <c r="C50" s="108">
        <v>51547</v>
      </c>
      <c r="D50" s="108">
        <v>54635</v>
      </c>
      <c r="E50" s="108">
        <v>56691</v>
      </c>
      <c r="F50" s="108">
        <v>58978</v>
      </c>
      <c r="G50" s="108">
        <v>62297</v>
      </c>
      <c r="H50" s="108">
        <v>67725</v>
      </c>
      <c r="I50" s="108">
        <v>74714</v>
      </c>
      <c r="J50" s="108">
        <v>84483</v>
      </c>
      <c r="K50" s="108">
        <v>91047</v>
      </c>
      <c r="L50" s="108">
        <v>101768</v>
      </c>
      <c r="M50" s="108">
        <v>103949</v>
      </c>
      <c r="N50" s="108">
        <v>111025</v>
      </c>
      <c r="O50" s="108">
        <v>116835</v>
      </c>
      <c r="P50" s="108">
        <v>122357</v>
      </c>
      <c r="Q50" s="108">
        <v>127982</v>
      </c>
      <c r="R50" s="108">
        <v>136900</v>
      </c>
      <c r="S50" s="108">
        <v>142965</v>
      </c>
      <c r="T50" s="108">
        <v>150819</v>
      </c>
    </row>
    <row r="51" spans="1:20" s="98" customFormat="1" ht="12.75">
      <c r="A51" s="41"/>
      <c r="B51" s="103" t="s">
        <v>171</v>
      </c>
      <c r="C51" s="108">
        <v>67033</v>
      </c>
      <c r="D51" s="108">
        <v>70080</v>
      </c>
      <c r="E51" s="108">
        <v>74817</v>
      </c>
      <c r="F51" s="108">
        <v>80216</v>
      </c>
      <c r="G51" s="108">
        <v>84183</v>
      </c>
      <c r="H51" s="108">
        <v>91106</v>
      </c>
      <c r="I51" s="108">
        <v>98167</v>
      </c>
      <c r="J51" s="108">
        <v>108565</v>
      </c>
      <c r="K51" s="108">
        <v>120572</v>
      </c>
      <c r="L51" s="108">
        <v>130140</v>
      </c>
      <c r="M51" s="108">
        <v>138350</v>
      </c>
      <c r="N51" s="108">
        <v>146338</v>
      </c>
      <c r="O51" s="108">
        <v>159265</v>
      </c>
      <c r="P51" s="108">
        <v>169683</v>
      </c>
      <c r="Q51" s="108">
        <v>178711</v>
      </c>
      <c r="R51" s="108">
        <v>185397</v>
      </c>
      <c r="S51" s="108">
        <v>194199</v>
      </c>
      <c r="T51" s="108">
        <v>201674</v>
      </c>
    </row>
    <row r="52" spans="1:20" s="98" customFormat="1" ht="12.75">
      <c r="A52" s="41"/>
      <c r="B52" s="103" t="s">
        <v>184</v>
      </c>
      <c r="C52" s="108">
        <v>31894</v>
      </c>
      <c r="D52" s="108">
        <v>36628</v>
      </c>
      <c r="E52" s="108">
        <v>39024</v>
      </c>
      <c r="F52" s="108">
        <v>41960</v>
      </c>
      <c r="G52" s="108">
        <v>46031</v>
      </c>
      <c r="H52" s="108">
        <v>50376</v>
      </c>
      <c r="I52" s="108">
        <v>55391</v>
      </c>
      <c r="J52" s="108">
        <v>63378</v>
      </c>
      <c r="K52" s="108">
        <v>71001</v>
      </c>
      <c r="L52" s="108">
        <v>77574</v>
      </c>
      <c r="M52" s="108">
        <v>83541</v>
      </c>
      <c r="N52" s="108">
        <v>90128</v>
      </c>
      <c r="O52" s="108">
        <v>98684</v>
      </c>
      <c r="P52" s="108">
        <v>104381</v>
      </c>
      <c r="Q52" s="108">
        <v>104201</v>
      </c>
      <c r="R52" s="108">
        <v>106901</v>
      </c>
      <c r="S52" s="108">
        <v>108537</v>
      </c>
      <c r="T52" s="108">
        <v>121750</v>
      </c>
    </row>
    <row r="53" spans="1:20" s="98" customFormat="1" ht="12.75">
      <c r="A53" s="41"/>
      <c r="B53" s="103" t="s">
        <v>185</v>
      </c>
      <c r="C53" s="108">
        <v>15553</v>
      </c>
      <c r="D53" s="108">
        <v>17953</v>
      </c>
      <c r="E53" s="108">
        <v>20096</v>
      </c>
      <c r="F53" s="108">
        <v>22466</v>
      </c>
      <c r="G53" s="108">
        <v>25354</v>
      </c>
      <c r="H53" s="108">
        <v>27849</v>
      </c>
      <c r="I53" s="108">
        <v>29936</v>
      </c>
      <c r="J53" s="108">
        <v>34786</v>
      </c>
      <c r="K53" s="108">
        <v>38470</v>
      </c>
      <c r="L53" s="108">
        <v>37233</v>
      </c>
      <c r="M53" s="108">
        <v>40514</v>
      </c>
      <c r="N53" s="108">
        <v>45829</v>
      </c>
      <c r="O53" s="108">
        <v>47866</v>
      </c>
      <c r="P53" s="108">
        <v>47502</v>
      </c>
      <c r="Q53" s="108">
        <v>50054</v>
      </c>
      <c r="R53" s="108">
        <v>53026</v>
      </c>
      <c r="S53" s="108">
        <v>53572</v>
      </c>
      <c r="T53" s="108">
        <v>56340</v>
      </c>
    </row>
    <row r="54" spans="1:20" s="98" customFormat="1" ht="26.25" customHeight="1">
      <c r="A54" s="41"/>
      <c r="B54" s="115" t="s">
        <v>506</v>
      </c>
      <c r="C54" s="108">
        <v>37687</v>
      </c>
      <c r="D54" s="108">
        <v>39861</v>
      </c>
      <c r="E54" s="108">
        <v>43053</v>
      </c>
      <c r="F54" s="108">
        <v>44752</v>
      </c>
      <c r="G54" s="108">
        <v>48243</v>
      </c>
      <c r="H54" s="108">
        <v>50762</v>
      </c>
      <c r="I54" s="108">
        <v>54554</v>
      </c>
      <c r="J54" s="108">
        <v>57298</v>
      </c>
      <c r="K54" s="108">
        <v>58591</v>
      </c>
      <c r="L54" s="108">
        <v>63699</v>
      </c>
      <c r="M54" s="108">
        <v>67623</v>
      </c>
      <c r="N54" s="108">
        <v>72603</v>
      </c>
      <c r="O54" s="108">
        <v>77405</v>
      </c>
      <c r="P54" s="108">
        <v>79808</v>
      </c>
      <c r="Q54" s="108">
        <v>82541</v>
      </c>
      <c r="R54" s="108">
        <v>84658</v>
      </c>
      <c r="S54" s="108">
        <v>91129</v>
      </c>
      <c r="T54" s="108">
        <v>92287</v>
      </c>
    </row>
    <row r="55" spans="1:20" s="98" customFormat="1" ht="12.75">
      <c r="A55" s="41"/>
      <c r="B55" s="103" t="s">
        <v>186</v>
      </c>
      <c r="C55" s="108">
        <v>29637</v>
      </c>
      <c r="D55" s="108">
        <v>32063</v>
      </c>
      <c r="E55" s="108">
        <v>33788</v>
      </c>
      <c r="F55" s="108">
        <v>36236</v>
      </c>
      <c r="G55" s="108">
        <v>38029</v>
      </c>
      <c r="H55" s="108">
        <v>41088</v>
      </c>
      <c r="I55" s="108">
        <v>44367</v>
      </c>
      <c r="J55" s="108">
        <v>47087</v>
      </c>
      <c r="K55" s="108">
        <v>49702</v>
      </c>
      <c r="L55" s="108">
        <v>54507</v>
      </c>
      <c r="M55" s="108">
        <v>58687</v>
      </c>
      <c r="N55" s="108">
        <v>64175</v>
      </c>
      <c r="O55" s="108">
        <v>67657</v>
      </c>
      <c r="P55" s="108">
        <v>70948</v>
      </c>
      <c r="Q55" s="108">
        <v>74439</v>
      </c>
      <c r="R55" s="108">
        <v>77436</v>
      </c>
      <c r="S55" s="108">
        <v>80874</v>
      </c>
      <c r="T55" s="108">
        <v>84233</v>
      </c>
    </row>
    <row r="56" spans="1:20" s="98" customFormat="1" ht="12.75">
      <c r="A56" s="41"/>
      <c r="B56" s="103" t="s">
        <v>187</v>
      </c>
      <c r="C56" s="108">
        <v>34012</v>
      </c>
      <c r="D56" s="108">
        <v>36398</v>
      </c>
      <c r="E56" s="108">
        <v>39068</v>
      </c>
      <c r="F56" s="108">
        <v>41858</v>
      </c>
      <c r="G56" s="108">
        <v>45840</v>
      </c>
      <c r="H56" s="108">
        <v>49031</v>
      </c>
      <c r="I56" s="108">
        <v>54007</v>
      </c>
      <c r="J56" s="108">
        <v>59800</v>
      </c>
      <c r="K56" s="108">
        <v>66588</v>
      </c>
      <c r="L56" s="108">
        <v>71233</v>
      </c>
      <c r="M56" s="108">
        <v>78687</v>
      </c>
      <c r="N56" s="108">
        <v>87245</v>
      </c>
      <c r="O56" s="108">
        <v>91049</v>
      </c>
      <c r="P56" s="108">
        <v>96043</v>
      </c>
      <c r="Q56" s="108">
        <v>100960</v>
      </c>
      <c r="R56" s="108">
        <v>108400</v>
      </c>
      <c r="S56" s="108">
        <v>113061</v>
      </c>
      <c r="T56" s="108">
        <v>118926</v>
      </c>
    </row>
    <row r="57" spans="1:20" s="98" customFormat="1" ht="12.75">
      <c r="A57" s="41"/>
      <c r="B57" s="103" t="s">
        <v>507</v>
      </c>
      <c r="C57" s="108">
        <v>6899</v>
      </c>
      <c r="D57" s="108">
        <v>7220</v>
      </c>
      <c r="E57" s="108">
        <v>7413</v>
      </c>
      <c r="F57" s="108">
        <v>7857</v>
      </c>
      <c r="G57" s="108">
        <v>8611</v>
      </c>
      <c r="H57" s="108">
        <v>8986</v>
      </c>
      <c r="I57" s="108">
        <v>9148</v>
      </c>
      <c r="J57" s="108">
        <v>9261</v>
      </c>
      <c r="K57" s="108">
        <v>10025</v>
      </c>
      <c r="L57" s="108">
        <v>10368</v>
      </c>
      <c r="M57" s="108">
        <v>10930</v>
      </c>
      <c r="N57" s="108">
        <v>11342</v>
      </c>
      <c r="O57" s="108">
        <v>12043</v>
      </c>
      <c r="P57" s="108">
        <v>12097</v>
      </c>
      <c r="Q57" s="108">
        <v>12904</v>
      </c>
      <c r="R57" s="108">
        <v>13351</v>
      </c>
      <c r="S57" s="108">
        <v>13812</v>
      </c>
      <c r="T57" s="108">
        <v>13758</v>
      </c>
    </row>
    <row r="58" spans="1:20" s="98" customFormat="1" ht="12.75">
      <c r="A58" s="41"/>
      <c r="B58" s="103" t="s">
        <v>348</v>
      </c>
      <c r="C58" s="108">
        <v>13366</v>
      </c>
      <c r="D58" s="108">
        <v>13859</v>
      </c>
      <c r="E58" s="108">
        <v>15165</v>
      </c>
      <c r="F58" s="108">
        <v>16349</v>
      </c>
      <c r="G58" s="108">
        <v>18042</v>
      </c>
      <c r="H58" s="108">
        <v>18836</v>
      </c>
      <c r="I58" s="108">
        <v>19261</v>
      </c>
      <c r="J58" s="108">
        <v>20189</v>
      </c>
      <c r="K58" s="108">
        <v>21249</v>
      </c>
      <c r="L58" s="108">
        <v>23068</v>
      </c>
      <c r="M58" s="108">
        <v>24149</v>
      </c>
      <c r="N58" s="108">
        <v>25527</v>
      </c>
      <c r="O58" s="108">
        <v>28236</v>
      </c>
      <c r="P58" s="108">
        <v>27882</v>
      </c>
      <c r="Q58" s="108">
        <v>29562</v>
      </c>
      <c r="R58" s="108">
        <v>29811</v>
      </c>
      <c r="S58" s="108">
        <v>29175</v>
      </c>
      <c r="T58" s="108">
        <v>28270</v>
      </c>
    </row>
    <row r="59" spans="1:20" s="98" customFormat="1" ht="38.25">
      <c r="A59" s="41"/>
      <c r="B59" s="110" t="s">
        <v>508</v>
      </c>
      <c r="C59" s="108" t="s">
        <v>39</v>
      </c>
      <c r="D59" s="108" t="s">
        <v>39</v>
      </c>
      <c r="E59" s="108" t="s">
        <v>39</v>
      </c>
      <c r="F59" s="108" t="s">
        <v>39</v>
      </c>
      <c r="G59" s="108" t="s">
        <v>39</v>
      </c>
      <c r="H59" s="108" t="s">
        <v>39</v>
      </c>
      <c r="I59" s="108" t="s">
        <v>39</v>
      </c>
      <c r="J59" s="108" t="s">
        <v>39</v>
      </c>
      <c r="K59" s="108" t="s">
        <v>39</v>
      </c>
      <c r="L59" s="108" t="s">
        <v>39</v>
      </c>
      <c r="M59" s="108" t="s">
        <v>39</v>
      </c>
      <c r="N59" s="108" t="s">
        <v>39</v>
      </c>
      <c r="O59" s="108" t="s">
        <v>39</v>
      </c>
      <c r="P59" s="108" t="s">
        <v>39</v>
      </c>
      <c r="Q59" s="108" t="s">
        <v>39</v>
      </c>
      <c r="R59" s="108" t="s">
        <v>39</v>
      </c>
      <c r="S59" s="108" t="s">
        <v>39</v>
      </c>
      <c r="T59" s="108" t="s">
        <v>39</v>
      </c>
    </row>
    <row r="60" spans="1:20" s="98" customFormat="1" ht="12.75">
      <c r="A60" s="41"/>
      <c r="B60" s="116" t="s">
        <v>509</v>
      </c>
      <c r="C60" s="108" t="s">
        <v>39</v>
      </c>
      <c r="D60" s="108" t="s">
        <v>39</v>
      </c>
      <c r="E60" s="108" t="s">
        <v>39</v>
      </c>
      <c r="F60" s="108" t="s">
        <v>39</v>
      </c>
      <c r="G60" s="108" t="s">
        <v>39</v>
      </c>
      <c r="H60" s="108" t="s">
        <v>39</v>
      </c>
      <c r="I60" s="108" t="s">
        <v>39</v>
      </c>
      <c r="J60" s="108" t="s">
        <v>39</v>
      </c>
      <c r="K60" s="108" t="s">
        <v>39</v>
      </c>
      <c r="L60" s="108" t="s">
        <v>39</v>
      </c>
      <c r="M60" s="108" t="s">
        <v>39</v>
      </c>
      <c r="N60" s="108" t="s">
        <v>39</v>
      </c>
      <c r="O60" s="108" t="s">
        <v>39</v>
      </c>
      <c r="P60" s="108" t="s">
        <v>39</v>
      </c>
      <c r="Q60" s="108" t="s">
        <v>39</v>
      </c>
      <c r="R60" s="108" t="s">
        <v>39</v>
      </c>
      <c r="S60" s="108" t="s">
        <v>39</v>
      </c>
      <c r="T60" s="108" t="s">
        <v>39</v>
      </c>
    </row>
    <row r="61" spans="1:20" s="98" customFormat="1" ht="12.75">
      <c r="A61" s="41"/>
      <c r="B61" s="103" t="s">
        <v>107</v>
      </c>
      <c r="C61" s="108">
        <v>52369</v>
      </c>
      <c r="D61" s="108">
        <v>61118</v>
      </c>
      <c r="E61" s="108">
        <v>63753</v>
      </c>
      <c r="F61" s="108">
        <v>70192</v>
      </c>
      <c r="G61" s="108">
        <v>75127</v>
      </c>
      <c r="H61" s="108">
        <v>74976</v>
      </c>
      <c r="I61" s="108">
        <v>79014</v>
      </c>
      <c r="J61" s="108">
        <v>84579</v>
      </c>
      <c r="K61" s="108">
        <v>89186</v>
      </c>
      <c r="L61" s="108">
        <v>82726</v>
      </c>
      <c r="M61" s="108">
        <v>89939</v>
      </c>
      <c r="N61" s="108">
        <v>92865</v>
      </c>
      <c r="O61" s="108">
        <v>92669</v>
      </c>
      <c r="P61" s="108">
        <v>96267</v>
      </c>
      <c r="Q61" s="108">
        <v>104113</v>
      </c>
      <c r="R61" s="108">
        <v>108717</v>
      </c>
      <c r="S61" s="108">
        <v>116832</v>
      </c>
      <c r="T61" s="108">
        <v>120482</v>
      </c>
    </row>
    <row r="62" spans="1:20" s="98" customFormat="1">
      <c r="A62" s="41"/>
      <c r="B62" s="103" t="s">
        <v>510</v>
      </c>
      <c r="C62" s="117" t="s">
        <v>90</v>
      </c>
      <c r="D62" s="117" t="s">
        <v>90</v>
      </c>
      <c r="E62" s="117" t="s">
        <v>90</v>
      </c>
      <c r="F62" s="117" t="s">
        <v>90</v>
      </c>
      <c r="G62" s="117" t="s">
        <v>90</v>
      </c>
      <c r="H62" s="117" t="s">
        <v>90</v>
      </c>
      <c r="I62" s="117" t="s">
        <v>90</v>
      </c>
      <c r="J62" s="117" t="s">
        <v>90</v>
      </c>
      <c r="K62" s="117" t="s">
        <v>90</v>
      </c>
      <c r="L62" s="117" t="s">
        <v>90</v>
      </c>
      <c r="M62" s="117" t="s">
        <v>90</v>
      </c>
      <c r="N62" s="117" t="s">
        <v>90</v>
      </c>
      <c r="O62" s="117" t="s">
        <v>90</v>
      </c>
      <c r="P62" s="117" t="s">
        <v>90</v>
      </c>
      <c r="Q62" s="117" t="s">
        <v>90</v>
      </c>
      <c r="R62" s="108" t="s">
        <v>90</v>
      </c>
      <c r="S62" s="108" t="s">
        <v>90</v>
      </c>
      <c r="T62" s="108">
        <v>6173</v>
      </c>
    </row>
    <row r="63" spans="1:20" s="98" customFormat="1" ht="12.75">
      <c r="A63" s="41"/>
      <c r="B63" s="103" t="s">
        <v>511</v>
      </c>
      <c r="C63" s="108">
        <v>-19092</v>
      </c>
      <c r="D63" s="108">
        <v>-19791</v>
      </c>
      <c r="E63" s="108">
        <v>-20503</v>
      </c>
      <c r="F63" s="108">
        <v>-22579</v>
      </c>
      <c r="G63" s="108">
        <v>-24577</v>
      </c>
      <c r="H63" s="108">
        <v>-34268</v>
      </c>
      <c r="I63" s="108">
        <v>-38812</v>
      </c>
      <c r="J63" s="108">
        <v>-48466</v>
      </c>
      <c r="K63" s="108">
        <v>-48133</v>
      </c>
      <c r="L63" s="108">
        <v>-44195</v>
      </c>
      <c r="M63" s="108">
        <v>-50549</v>
      </c>
      <c r="N63" s="108">
        <v>-56864</v>
      </c>
      <c r="O63" s="108">
        <v>-45604</v>
      </c>
      <c r="P63" s="108">
        <v>-38213</v>
      </c>
      <c r="Q63" s="108">
        <v>-41830</v>
      </c>
      <c r="R63" s="108">
        <v>-33450</v>
      </c>
      <c r="S63" s="108">
        <v>-37322</v>
      </c>
      <c r="T63" s="108">
        <v>-47936</v>
      </c>
    </row>
    <row r="64" spans="1:20" s="98" customFormat="1" ht="12.75">
      <c r="A64" s="41"/>
      <c r="B64" s="103" t="s">
        <v>47</v>
      </c>
      <c r="C64" s="108">
        <v>641767</v>
      </c>
      <c r="D64" s="108">
        <v>684975</v>
      </c>
      <c r="E64" s="108">
        <v>733440</v>
      </c>
      <c r="F64" s="108">
        <v>778049</v>
      </c>
      <c r="G64" s="108">
        <v>835638</v>
      </c>
      <c r="H64" s="108">
        <v>887084</v>
      </c>
      <c r="I64" s="108">
        <v>956907</v>
      </c>
      <c r="J64" s="108">
        <v>1036679</v>
      </c>
      <c r="K64" s="108">
        <v>1127604</v>
      </c>
      <c r="L64" s="108">
        <v>1214107</v>
      </c>
      <c r="M64" s="108">
        <v>1248530</v>
      </c>
      <c r="N64" s="108">
        <v>1357355</v>
      </c>
      <c r="O64" s="108">
        <v>1451196</v>
      </c>
      <c r="P64" s="108">
        <v>1495669</v>
      </c>
      <c r="Q64" s="108">
        <v>1553946</v>
      </c>
      <c r="R64" s="108">
        <v>1587954</v>
      </c>
      <c r="S64" s="108">
        <v>1622282</v>
      </c>
      <c r="T64" s="108">
        <v>1699686</v>
      </c>
    </row>
    <row r="65" spans="1:21" s="98" customFormat="1" ht="12.75">
      <c r="A65" s="41"/>
      <c r="B65" s="103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8"/>
      <c r="S65" s="108"/>
      <c r="T65" s="108"/>
    </row>
    <row r="66" spans="1:21" s="98" customFormat="1" ht="12.75">
      <c r="A66" s="41"/>
      <c r="B66" s="47" t="s">
        <v>512</v>
      </c>
      <c r="C66" s="88"/>
      <c r="D66" s="88"/>
      <c r="E66" s="88"/>
      <c r="F66" s="88"/>
      <c r="G66" s="88"/>
      <c r="H66" s="88"/>
      <c r="I66" s="88"/>
      <c r="J66" s="88"/>
      <c r="K66" s="88"/>
      <c r="L66" s="88"/>
      <c r="M66" s="88"/>
      <c r="N66" s="88"/>
      <c r="O66" s="88"/>
      <c r="P66" s="88"/>
      <c r="Q66" s="88"/>
      <c r="R66" s="118"/>
      <c r="S66" s="118"/>
      <c r="T66" s="118"/>
    </row>
    <row r="67" spans="1:21" s="98" customFormat="1" ht="12.75">
      <c r="A67" s="41"/>
      <c r="B67" s="18" t="s">
        <v>78</v>
      </c>
      <c r="C67" s="111">
        <v>3.12048409721287</v>
      </c>
      <c r="D67" s="111">
        <v>3.5048512555940556</v>
      </c>
      <c r="E67" s="111">
        <v>3.9496354498947532</v>
      </c>
      <c r="F67" s="111">
        <v>2.8897315607248308</v>
      </c>
      <c r="G67" s="111">
        <v>3.0650476915654807</v>
      </c>
      <c r="H67" s="111">
        <v>2.8865189417291113</v>
      </c>
      <c r="I67" s="111">
        <v>2.7286814854391652</v>
      </c>
      <c r="J67" s="111">
        <v>2.2040372484783139</v>
      </c>
      <c r="K67" s="111">
        <v>2.3417652076952584</v>
      </c>
      <c r="L67" s="111">
        <v>2.2950770164872978</v>
      </c>
      <c r="M67" s="111">
        <v>2.2011748323235154</v>
      </c>
      <c r="N67" s="111">
        <v>2.2804106011869449</v>
      </c>
      <c r="O67" s="111">
        <v>2.2587520042757885</v>
      </c>
      <c r="P67" s="111">
        <v>2.2825093455689549</v>
      </c>
      <c r="Q67" s="111">
        <v>2.2200484278495227</v>
      </c>
      <c r="R67" s="111">
        <v>2.3726967492370807</v>
      </c>
      <c r="S67" s="111">
        <v>2.4305798250667023</v>
      </c>
      <c r="T67" s="111">
        <v>2.7666459226636211</v>
      </c>
    </row>
    <row r="68" spans="1:21" s="98" customFormat="1" ht="12.75">
      <c r="A68" s="41"/>
      <c r="B68" s="18" t="s">
        <v>513</v>
      </c>
      <c r="C68" s="111">
        <v>24.649584858494777</v>
      </c>
      <c r="D68" s="111">
        <v>23.694389343413274</v>
      </c>
      <c r="E68" s="111">
        <v>23.641442390207217</v>
      </c>
      <c r="F68" s="111">
        <v>24.073102614447659</v>
      </c>
      <c r="G68" s="111">
        <v>23.919485244967827</v>
      </c>
      <c r="H68" s="111">
        <v>24.583763860066512</v>
      </c>
      <c r="I68" s="111">
        <v>25.598286263494018</v>
      </c>
      <c r="J68" s="111">
        <v>25.591326504752821</v>
      </c>
      <c r="K68" s="111">
        <v>25.531305045260972</v>
      </c>
      <c r="L68" s="111">
        <v>26.927478459066268</v>
      </c>
      <c r="M68" s="111">
        <v>25.06375670763672</v>
      </c>
      <c r="N68" s="111">
        <v>26.342949712880397</v>
      </c>
      <c r="O68" s="111">
        <v>26.188735970069484</v>
      </c>
      <c r="P68" s="111">
        <v>25.037323601163585</v>
      </c>
      <c r="Q68" s="111">
        <v>25.417665135958934</v>
      </c>
      <c r="R68" s="111">
        <v>23.549035280534646</v>
      </c>
      <c r="S68" s="111">
        <v>22.258261609395976</v>
      </c>
      <c r="T68" s="111">
        <v>23.048411032162321</v>
      </c>
    </row>
    <row r="69" spans="1:21" s="98" customFormat="1" ht="12.75">
      <c r="A69" s="41"/>
      <c r="B69" s="18" t="s">
        <v>514</v>
      </c>
      <c r="C69" s="111">
        <v>72.229931044292357</v>
      </c>
      <c r="D69" s="111">
        <v>72.800759400992661</v>
      </c>
      <c r="E69" s="111">
        <v>72.408922159898026</v>
      </c>
      <c r="F69" s="111">
        <v>73.037165824827511</v>
      </c>
      <c r="G69" s="111">
        <v>73.015467063466687</v>
      </c>
      <c r="H69" s="111">
        <v>72.529717198204381</v>
      </c>
      <c r="I69" s="111">
        <v>71.673032251066815</v>
      </c>
      <c r="J69" s="111">
        <v>72.204636246768857</v>
      </c>
      <c r="K69" s="111">
        <v>72.126929747043761</v>
      </c>
      <c r="L69" s="111">
        <v>70.777444524446437</v>
      </c>
      <c r="M69" s="111">
        <v>72.73506846003977</v>
      </c>
      <c r="N69" s="111">
        <v>71.376639685932659</v>
      </c>
      <c r="O69" s="111">
        <v>71.552512025654735</v>
      </c>
      <c r="P69" s="111">
        <v>72.680167053267468</v>
      </c>
      <c r="Q69" s="111">
        <v>72.362286436191553</v>
      </c>
      <c r="R69" s="111">
        <v>74.078267970228268</v>
      </c>
      <c r="S69" s="111">
        <v>75.311158565537312</v>
      </c>
      <c r="T69" s="111">
        <v>73.833263806729718</v>
      </c>
    </row>
    <row r="70" spans="1:21" s="98" customFormat="1" ht="12.75">
      <c r="A70" s="41"/>
      <c r="B70" s="103"/>
      <c r="C70" s="106"/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</row>
    <row r="71" spans="1:21" s="98" customFormat="1" ht="12.75">
      <c r="A71" s="41"/>
      <c r="B71" s="18" t="s">
        <v>194</v>
      </c>
      <c r="C71" s="108">
        <v>660859</v>
      </c>
      <c r="D71" s="108">
        <v>704766</v>
      </c>
      <c r="E71" s="108">
        <v>753943</v>
      </c>
      <c r="F71" s="108">
        <v>800628</v>
      </c>
      <c r="G71" s="108">
        <v>860215</v>
      </c>
      <c r="H71" s="108">
        <v>921352</v>
      </c>
      <c r="I71" s="108">
        <v>995719</v>
      </c>
      <c r="J71" s="108">
        <v>1085145</v>
      </c>
      <c r="K71" s="108">
        <v>1175737</v>
      </c>
      <c r="L71" s="108">
        <v>1258302</v>
      </c>
      <c r="M71" s="108">
        <v>1299079</v>
      </c>
      <c r="N71" s="108">
        <v>1414219</v>
      </c>
      <c r="O71" s="108">
        <v>1496800</v>
      </c>
      <c r="P71" s="108">
        <v>1533882</v>
      </c>
      <c r="Q71" s="108">
        <v>1595776</v>
      </c>
      <c r="R71" s="108">
        <v>1621404</v>
      </c>
      <c r="S71" s="108">
        <v>1659604</v>
      </c>
      <c r="T71" s="108">
        <v>1758130</v>
      </c>
      <c r="U71" s="119"/>
    </row>
    <row r="72" spans="1:21" s="98" customFormat="1" ht="12.75">
      <c r="A72" s="41"/>
      <c r="B72" s="103" t="s">
        <v>195</v>
      </c>
      <c r="C72" s="108">
        <v>501200</v>
      </c>
      <c r="D72" s="108">
        <v>538610</v>
      </c>
      <c r="E72" s="108">
        <v>569264</v>
      </c>
      <c r="F72" s="108">
        <v>609115</v>
      </c>
      <c r="G72" s="108">
        <v>650077</v>
      </c>
      <c r="H72" s="108">
        <v>693022</v>
      </c>
      <c r="I72" s="108">
        <v>739024</v>
      </c>
      <c r="J72" s="108">
        <v>804464</v>
      </c>
      <c r="K72" s="108">
        <v>869388</v>
      </c>
      <c r="L72" s="108">
        <v>911802</v>
      </c>
      <c r="M72" s="108">
        <v>964760</v>
      </c>
      <c r="N72" s="108">
        <v>1026977</v>
      </c>
      <c r="O72" s="108">
        <v>1086667</v>
      </c>
      <c r="P72" s="108">
        <v>1127228</v>
      </c>
      <c r="Q72" s="108">
        <v>1177327</v>
      </c>
      <c r="R72" s="108">
        <v>1222184</v>
      </c>
      <c r="S72" s="108">
        <v>1277395</v>
      </c>
      <c r="T72" s="108">
        <v>1328601</v>
      </c>
    </row>
    <row r="73" spans="1:21" s="98" customFormat="1" ht="12.75">
      <c r="A73" s="41"/>
      <c r="B73" s="103" t="s">
        <v>196</v>
      </c>
      <c r="C73" s="108">
        <v>383899</v>
      </c>
      <c r="D73" s="108">
        <v>413527</v>
      </c>
      <c r="E73" s="108">
        <v>437246</v>
      </c>
      <c r="F73" s="108">
        <v>468515</v>
      </c>
      <c r="G73" s="108">
        <v>499805</v>
      </c>
      <c r="H73" s="108">
        <v>531474</v>
      </c>
      <c r="I73" s="108">
        <v>565295</v>
      </c>
      <c r="J73" s="108">
        <v>616412</v>
      </c>
      <c r="K73" s="108">
        <v>666829</v>
      </c>
      <c r="L73" s="108">
        <v>690568</v>
      </c>
      <c r="M73" s="108">
        <v>731012</v>
      </c>
      <c r="N73" s="108">
        <v>775116</v>
      </c>
      <c r="O73" s="108">
        <v>817502</v>
      </c>
      <c r="P73" s="108">
        <v>853570</v>
      </c>
      <c r="Q73" s="108">
        <v>894930</v>
      </c>
      <c r="R73" s="108">
        <v>929476</v>
      </c>
      <c r="S73" s="108">
        <v>968070</v>
      </c>
      <c r="T73" s="108">
        <v>1003890</v>
      </c>
    </row>
    <row r="74" spans="1:21" s="98" customFormat="1" ht="12.75">
      <c r="A74" s="41"/>
      <c r="B74" s="103" t="s">
        <v>197</v>
      </c>
      <c r="C74" s="117" t="s">
        <v>39</v>
      </c>
      <c r="D74" s="117" t="s">
        <v>39</v>
      </c>
      <c r="E74" s="117" t="s">
        <v>39</v>
      </c>
      <c r="F74" s="117" t="s">
        <v>39</v>
      </c>
      <c r="G74" s="117" t="s">
        <v>39</v>
      </c>
      <c r="H74" s="117" t="s">
        <v>39</v>
      </c>
      <c r="I74" s="117" t="s">
        <v>39</v>
      </c>
      <c r="J74" s="117" t="s">
        <v>39</v>
      </c>
      <c r="K74" s="117" t="s">
        <v>39</v>
      </c>
      <c r="L74" s="117" t="s">
        <v>39</v>
      </c>
      <c r="M74" s="117" t="s">
        <v>39</v>
      </c>
      <c r="N74" s="117" t="s">
        <v>39</v>
      </c>
      <c r="O74" s="117" t="s">
        <v>39</v>
      </c>
      <c r="P74" s="117" t="s">
        <v>39</v>
      </c>
      <c r="Q74" s="117" t="s">
        <v>39</v>
      </c>
      <c r="R74" s="117" t="s">
        <v>39</v>
      </c>
      <c r="S74" s="117" t="s">
        <v>39</v>
      </c>
      <c r="T74" s="117" t="s">
        <v>39</v>
      </c>
    </row>
    <row r="75" spans="1:21" s="98" customFormat="1" ht="12.75">
      <c r="A75" s="41"/>
      <c r="B75" s="103" t="s">
        <v>198</v>
      </c>
      <c r="C75" s="108">
        <v>117301</v>
      </c>
      <c r="D75" s="108">
        <v>125083</v>
      </c>
      <c r="E75" s="108">
        <v>132018</v>
      </c>
      <c r="F75" s="108">
        <v>140600</v>
      </c>
      <c r="G75" s="108">
        <v>150272</v>
      </c>
      <c r="H75" s="108">
        <v>161548</v>
      </c>
      <c r="I75" s="108">
        <v>173729</v>
      </c>
      <c r="J75" s="108">
        <v>188052</v>
      </c>
      <c r="K75" s="108">
        <v>202559</v>
      </c>
      <c r="L75" s="108">
        <v>221234</v>
      </c>
      <c r="M75" s="108">
        <v>233748</v>
      </c>
      <c r="N75" s="108">
        <v>251861</v>
      </c>
      <c r="O75" s="108">
        <v>269165</v>
      </c>
      <c r="P75" s="108">
        <v>273658</v>
      </c>
      <c r="Q75" s="108">
        <v>282397</v>
      </c>
      <c r="R75" s="108">
        <v>292708</v>
      </c>
      <c r="S75" s="108">
        <v>309325</v>
      </c>
      <c r="T75" s="108">
        <v>324711</v>
      </c>
    </row>
    <row r="76" spans="1:21" s="98" customFormat="1" ht="12.75">
      <c r="A76" s="41"/>
      <c r="B76" s="103" t="s">
        <v>199</v>
      </c>
      <c r="C76" s="108">
        <v>173938</v>
      </c>
      <c r="D76" s="108">
        <v>165548</v>
      </c>
      <c r="E76" s="108">
        <v>184740</v>
      </c>
      <c r="F76" s="108">
        <v>208380</v>
      </c>
      <c r="G76" s="108">
        <v>233508</v>
      </c>
      <c r="H76" s="108">
        <v>253612</v>
      </c>
      <c r="I76" s="108">
        <v>274794</v>
      </c>
      <c r="J76" s="108">
        <v>298547</v>
      </c>
      <c r="K76" s="108">
        <v>336335</v>
      </c>
      <c r="L76" s="108">
        <v>343832</v>
      </c>
      <c r="M76" s="108">
        <v>347717</v>
      </c>
      <c r="N76" s="108">
        <v>373557</v>
      </c>
      <c r="O76" s="108">
        <v>413862</v>
      </c>
      <c r="P76" s="108">
        <v>426566</v>
      </c>
      <c r="Q76" s="108">
        <v>425285</v>
      </c>
      <c r="R76" s="108">
        <v>423890</v>
      </c>
      <c r="S76" s="108">
        <v>419805</v>
      </c>
      <c r="T76" s="108">
        <v>424614</v>
      </c>
    </row>
    <row r="77" spans="1:21" s="98" customFormat="1" ht="12.75">
      <c r="A77" s="41"/>
      <c r="B77" s="103" t="s">
        <v>200</v>
      </c>
      <c r="C77" s="108">
        <v>171882</v>
      </c>
      <c r="D77" s="108">
        <v>164137</v>
      </c>
      <c r="E77" s="108">
        <v>183780</v>
      </c>
      <c r="F77" s="108">
        <v>209212</v>
      </c>
      <c r="G77" s="108">
        <v>229659</v>
      </c>
      <c r="H77" s="108">
        <v>249388</v>
      </c>
      <c r="I77" s="108">
        <v>277511</v>
      </c>
      <c r="J77" s="108">
        <v>297331</v>
      </c>
      <c r="K77" s="108">
        <v>331656</v>
      </c>
      <c r="L77" s="108">
        <v>346783</v>
      </c>
      <c r="M77" s="108">
        <v>350889</v>
      </c>
      <c r="N77" s="108">
        <v>367164</v>
      </c>
      <c r="O77" s="108">
        <v>409170</v>
      </c>
      <c r="P77" s="108">
        <v>425997</v>
      </c>
      <c r="Q77" s="108">
        <v>427502</v>
      </c>
      <c r="R77" s="108">
        <v>422549</v>
      </c>
      <c r="S77" s="108">
        <v>418702</v>
      </c>
      <c r="T77" s="108">
        <v>420951</v>
      </c>
    </row>
    <row r="78" spans="1:21" s="98" customFormat="1" ht="12.75">
      <c r="A78" s="41"/>
      <c r="B78" s="103" t="s">
        <v>201</v>
      </c>
      <c r="C78" s="108">
        <v>29064</v>
      </c>
      <c r="D78" s="108">
        <v>29775</v>
      </c>
      <c r="E78" s="108">
        <v>33032</v>
      </c>
      <c r="F78" s="108">
        <v>34033</v>
      </c>
      <c r="G78" s="108">
        <v>35537</v>
      </c>
      <c r="H78" s="108">
        <v>40641</v>
      </c>
      <c r="I78" s="108">
        <v>47104</v>
      </c>
      <c r="J78" s="108">
        <v>51432</v>
      </c>
      <c r="K78" s="108">
        <v>59211</v>
      </c>
      <c r="L78" s="108">
        <v>66398</v>
      </c>
      <c r="M78" s="108">
        <v>80958</v>
      </c>
      <c r="N78" s="108">
        <v>78308</v>
      </c>
      <c r="O78" s="108">
        <v>78029</v>
      </c>
      <c r="P78" s="108">
        <v>77112</v>
      </c>
      <c r="Q78" s="108">
        <v>73963</v>
      </c>
      <c r="R78" s="108">
        <v>71187</v>
      </c>
      <c r="S78" s="108">
        <v>75940</v>
      </c>
      <c r="T78" s="108">
        <v>87697</v>
      </c>
    </row>
    <row r="79" spans="1:21" s="98" customFormat="1" ht="12.75">
      <c r="A79" s="41"/>
      <c r="B79" s="103" t="s">
        <v>202</v>
      </c>
      <c r="C79" s="108">
        <v>142818</v>
      </c>
      <c r="D79" s="108">
        <v>134362</v>
      </c>
      <c r="E79" s="108">
        <v>150748</v>
      </c>
      <c r="F79" s="108">
        <v>175179</v>
      </c>
      <c r="G79" s="108">
        <v>194122</v>
      </c>
      <c r="H79" s="108">
        <v>208747</v>
      </c>
      <c r="I79" s="108">
        <v>230407</v>
      </c>
      <c r="J79" s="108">
        <v>245899</v>
      </c>
      <c r="K79" s="108">
        <v>272446</v>
      </c>
      <c r="L79" s="108">
        <v>280385</v>
      </c>
      <c r="M79" s="108">
        <v>269931</v>
      </c>
      <c r="N79" s="108">
        <v>288855</v>
      </c>
      <c r="O79" s="108">
        <v>331141</v>
      </c>
      <c r="P79" s="108">
        <v>348885</v>
      </c>
      <c r="Q79" s="108">
        <v>353539</v>
      </c>
      <c r="R79" s="108">
        <v>351362</v>
      </c>
      <c r="S79" s="108">
        <v>342762</v>
      </c>
      <c r="T79" s="108">
        <v>333254</v>
      </c>
    </row>
    <row r="80" spans="1:21" s="98" customFormat="1" ht="12.75">
      <c r="A80" s="41"/>
      <c r="B80" s="18" t="s">
        <v>355</v>
      </c>
      <c r="C80" s="108">
        <v>2056</v>
      </c>
      <c r="D80" s="108">
        <v>1411</v>
      </c>
      <c r="E80" s="108">
        <v>960</v>
      </c>
      <c r="F80" s="108">
        <v>-832</v>
      </c>
      <c r="G80" s="108">
        <v>3849</v>
      </c>
      <c r="H80" s="108">
        <v>4224</v>
      </c>
      <c r="I80" s="108">
        <v>-2717</v>
      </c>
      <c r="J80" s="108">
        <v>1216</v>
      </c>
      <c r="K80" s="108">
        <v>4679</v>
      </c>
      <c r="L80" s="108">
        <v>-2951</v>
      </c>
      <c r="M80" s="108">
        <v>-3172</v>
      </c>
      <c r="N80" s="108">
        <v>6393</v>
      </c>
      <c r="O80" s="108">
        <v>4692</v>
      </c>
      <c r="P80" s="108">
        <v>569</v>
      </c>
      <c r="Q80" s="108">
        <v>-2217</v>
      </c>
      <c r="R80" s="108">
        <v>1341</v>
      </c>
      <c r="S80" s="108">
        <v>1103</v>
      </c>
      <c r="T80" s="108">
        <v>3663</v>
      </c>
    </row>
    <row r="81" spans="1:20" s="98" customFormat="1" ht="12.75">
      <c r="A81" s="41"/>
      <c r="B81" s="103" t="s">
        <v>203</v>
      </c>
      <c r="C81" s="117" t="s">
        <v>39</v>
      </c>
      <c r="D81" s="117" t="s">
        <v>39</v>
      </c>
      <c r="E81" s="117" t="s">
        <v>39</v>
      </c>
      <c r="F81" s="117" t="s">
        <v>39</v>
      </c>
      <c r="G81" s="117" t="s">
        <v>39</v>
      </c>
      <c r="H81" s="117" t="s">
        <v>39</v>
      </c>
      <c r="I81" s="117" t="s">
        <v>39</v>
      </c>
      <c r="J81" s="117" t="s">
        <v>39</v>
      </c>
      <c r="K81" s="117" t="s">
        <v>39</v>
      </c>
      <c r="L81" s="117" t="s">
        <v>39</v>
      </c>
      <c r="M81" s="117" t="s">
        <v>39</v>
      </c>
      <c r="N81" s="117" t="s">
        <v>39</v>
      </c>
      <c r="O81" s="117" t="s">
        <v>39</v>
      </c>
      <c r="P81" s="117" t="s">
        <v>39</v>
      </c>
      <c r="Q81" s="117" t="s">
        <v>39</v>
      </c>
      <c r="R81" s="117" t="s">
        <v>39</v>
      </c>
      <c r="S81" s="117" t="s">
        <v>39</v>
      </c>
      <c r="T81" s="117" t="s">
        <v>39</v>
      </c>
    </row>
    <row r="82" spans="1:20" s="98" customFormat="1" ht="12.75">
      <c r="A82" s="41"/>
      <c r="B82" s="103" t="s">
        <v>204</v>
      </c>
      <c r="C82" s="108">
        <v>128494</v>
      </c>
      <c r="D82" s="108">
        <v>156706</v>
      </c>
      <c r="E82" s="108">
        <v>156693</v>
      </c>
      <c r="F82" s="108">
        <v>152944</v>
      </c>
      <c r="G82" s="108">
        <v>148127</v>
      </c>
      <c r="H82" s="108">
        <v>168472</v>
      </c>
      <c r="I82" s="108">
        <v>198229</v>
      </c>
      <c r="J82" s="108">
        <v>219531</v>
      </c>
      <c r="K82" s="108">
        <v>237366</v>
      </c>
      <c r="L82" s="108">
        <v>289894</v>
      </c>
      <c r="M82" s="108">
        <v>257770</v>
      </c>
      <c r="N82" s="108">
        <v>303673</v>
      </c>
      <c r="O82" s="108">
        <v>322096</v>
      </c>
      <c r="P82" s="108">
        <v>306588</v>
      </c>
      <c r="Q82" s="108">
        <v>336322</v>
      </c>
      <c r="R82" s="108">
        <v>324491</v>
      </c>
      <c r="S82" s="108">
        <v>319524</v>
      </c>
      <c r="T82" s="108">
        <v>373391</v>
      </c>
    </row>
    <row r="83" spans="1:20" s="98" customFormat="1" ht="12.75">
      <c r="A83" s="41"/>
      <c r="B83" s="103" t="s">
        <v>205</v>
      </c>
      <c r="C83" s="108">
        <v>97685</v>
      </c>
      <c r="D83" s="108">
        <v>120201</v>
      </c>
      <c r="E83" s="108">
        <v>121067</v>
      </c>
      <c r="F83" s="108">
        <v>115895</v>
      </c>
      <c r="G83" s="108">
        <v>109418</v>
      </c>
      <c r="H83" s="108">
        <v>127811</v>
      </c>
      <c r="I83" s="108">
        <v>154044</v>
      </c>
      <c r="J83" s="108">
        <v>169621</v>
      </c>
      <c r="K83" s="108">
        <v>182925</v>
      </c>
      <c r="L83" s="108">
        <v>231622</v>
      </c>
      <c r="M83" s="108">
        <v>201809</v>
      </c>
      <c r="N83" s="108">
        <v>247021</v>
      </c>
      <c r="O83" s="108">
        <v>265747</v>
      </c>
      <c r="P83" s="108">
        <v>248880</v>
      </c>
      <c r="Q83" s="108">
        <v>273820</v>
      </c>
      <c r="R83" s="108">
        <v>255524</v>
      </c>
      <c r="S83" s="108">
        <v>244147</v>
      </c>
      <c r="T83" s="108">
        <v>291451</v>
      </c>
    </row>
    <row r="84" spans="1:20" s="98" customFormat="1" ht="12.75">
      <c r="A84" s="41"/>
      <c r="B84" s="103" t="s">
        <v>206</v>
      </c>
      <c r="C84" s="108">
        <v>30809</v>
      </c>
      <c r="D84" s="108">
        <v>36505</v>
      </c>
      <c r="E84" s="108">
        <v>35626</v>
      </c>
      <c r="F84" s="108">
        <v>37049</v>
      </c>
      <c r="G84" s="108">
        <v>38709</v>
      </c>
      <c r="H84" s="108">
        <v>40661</v>
      </c>
      <c r="I84" s="108">
        <v>44185</v>
      </c>
      <c r="J84" s="108">
        <v>49910</v>
      </c>
      <c r="K84" s="108">
        <v>54441</v>
      </c>
      <c r="L84" s="108">
        <v>58272</v>
      </c>
      <c r="M84" s="108">
        <v>55961</v>
      </c>
      <c r="N84" s="108">
        <v>56652</v>
      </c>
      <c r="O84" s="108">
        <v>56349</v>
      </c>
      <c r="P84" s="108">
        <v>57708</v>
      </c>
      <c r="Q84" s="108">
        <v>62502</v>
      </c>
      <c r="R84" s="108">
        <v>68967</v>
      </c>
      <c r="S84" s="108">
        <v>75377</v>
      </c>
      <c r="T84" s="108">
        <v>82105</v>
      </c>
    </row>
    <row r="85" spans="1:20" s="98" customFormat="1" ht="12.75">
      <c r="A85" s="41"/>
      <c r="B85" s="103" t="s">
        <v>207</v>
      </c>
      <c r="C85" s="108">
        <v>142773</v>
      </c>
      <c r="D85" s="108">
        <v>156098</v>
      </c>
      <c r="E85" s="108">
        <v>156754</v>
      </c>
      <c r="F85" s="108">
        <v>169812</v>
      </c>
      <c r="G85" s="108">
        <v>171497</v>
      </c>
      <c r="H85" s="108">
        <v>193754</v>
      </c>
      <c r="I85" s="108">
        <v>216328</v>
      </c>
      <c r="J85" s="108">
        <v>237397</v>
      </c>
      <c r="K85" s="108">
        <v>267352</v>
      </c>
      <c r="L85" s="108">
        <v>287226</v>
      </c>
      <c r="M85" s="108">
        <v>271168</v>
      </c>
      <c r="N85" s="108">
        <v>289987</v>
      </c>
      <c r="O85" s="108">
        <v>325825</v>
      </c>
      <c r="P85" s="108">
        <v>326500</v>
      </c>
      <c r="Q85" s="108">
        <v>343157</v>
      </c>
      <c r="R85" s="108">
        <v>349160</v>
      </c>
      <c r="S85" s="108">
        <v>357121</v>
      </c>
      <c r="T85" s="108">
        <v>362587</v>
      </c>
    </row>
    <row r="86" spans="1:20" s="98" customFormat="1" ht="12.75">
      <c r="A86" s="41"/>
      <c r="B86" s="103" t="s">
        <v>208</v>
      </c>
      <c r="C86" s="108">
        <v>110564</v>
      </c>
      <c r="D86" s="108">
        <v>120800</v>
      </c>
      <c r="E86" s="108">
        <v>122193</v>
      </c>
      <c r="F86" s="108">
        <v>134761</v>
      </c>
      <c r="G86" s="108">
        <v>133642</v>
      </c>
      <c r="H86" s="108">
        <v>151626</v>
      </c>
      <c r="I86" s="108">
        <v>171577</v>
      </c>
      <c r="J86" s="108">
        <v>186886</v>
      </c>
      <c r="K86" s="108">
        <v>208911</v>
      </c>
      <c r="L86" s="108">
        <v>224855</v>
      </c>
      <c r="M86" s="108">
        <v>210755</v>
      </c>
      <c r="N86" s="108">
        <v>225028</v>
      </c>
      <c r="O86" s="108">
        <v>256670</v>
      </c>
      <c r="P86" s="108">
        <v>251327</v>
      </c>
      <c r="Q86" s="108">
        <v>263785</v>
      </c>
      <c r="R86" s="108">
        <v>268719</v>
      </c>
      <c r="S86" s="108">
        <v>271476</v>
      </c>
      <c r="T86" s="108">
        <v>277917</v>
      </c>
    </row>
    <row r="87" spans="1:20" s="98" customFormat="1" ht="12.75">
      <c r="A87" s="41"/>
      <c r="B87" s="103" t="s">
        <v>209</v>
      </c>
      <c r="C87" s="108">
        <v>32209</v>
      </c>
      <c r="D87" s="108">
        <v>35298</v>
      </c>
      <c r="E87" s="108">
        <v>34561</v>
      </c>
      <c r="F87" s="108">
        <v>35051</v>
      </c>
      <c r="G87" s="108">
        <v>37855</v>
      </c>
      <c r="H87" s="108">
        <v>42128</v>
      </c>
      <c r="I87" s="108">
        <v>44751</v>
      </c>
      <c r="J87" s="108">
        <v>50511</v>
      </c>
      <c r="K87" s="108">
        <v>58441</v>
      </c>
      <c r="L87" s="108">
        <v>62371</v>
      </c>
      <c r="M87" s="108">
        <v>60413</v>
      </c>
      <c r="N87" s="108">
        <v>64959</v>
      </c>
      <c r="O87" s="108">
        <v>69155</v>
      </c>
      <c r="P87" s="108">
        <v>75173</v>
      </c>
      <c r="Q87" s="108">
        <v>79372</v>
      </c>
      <c r="R87" s="108">
        <v>80441</v>
      </c>
      <c r="S87" s="108">
        <v>85645</v>
      </c>
      <c r="T87" s="108">
        <v>84547</v>
      </c>
    </row>
    <row r="88" spans="1:20" s="98" customFormat="1">
      <c r="A88" s="41"/>
      <c r="B88" s="103" t="s">
        <v>515</v>
      </c>
      <c r="C88" s="117" t="s">
        <v>90</v>
      </c>
      <c r="D88" s="117" t="s">
        <v>90</v>
      </c>
      <c r="E88" s="117" t="s">
        <v>90</v>
      </c>
      <c r="F88" s="117" t="s">
        <v>90</v>
      </c>
      <c r="G88" s="117" t="s">
        <v>90</v>
      </c>
      <c r="H88" s="117" t="s">
        <v>90</v>
      </c>
      <c r="I88" s="117" t="s">
        <v>90</v>
      </c>
      <c r="J88" s="117" t="s">
        <v>90</v>
      </c>
      <c r="K88" s="117" t="s">
        <v>90</v>
      </c>
      <c r="L88" s="117" t="s">
        <v>90</v>
      </c>
      <c r="M88" s="117" t="s">
        <v>90</v>
      </c>
      <c r="N88" s="117" t="s">
        <v>90</v>
      </c>
      <c r="O88" s="117" t="s">
        <v>90</v>
      </c>
      <c r="P88" s="117" t="s">
        <v>90</v>
      </c>
      <c r="Q88" s="117" t="s">
        <v>90</v>
      </c>
      <c r="R88" s="108" t="s">
        <v>90</v>
      </c>
      <c r="S88" s="108" t="s">
        <v>90</v>
      </c>
      <c r="T88" s="108">
        <v>-5890</v>
      </c>
    </row>
    <row r="89" spans="1:20" s="98" customFormat="1" ht="12.75">
      <c r="A89" s="41"/>
      <c r="B89" s="103"/>
      <c r="C89" s="106"/>
      <c r="D89" s="106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  <c r="Q89" s="106"/>
      <c r="R89" s="106"/>
      <c r="S89" s="106"/>
      <c r="T89" s="106"/>
    </row>
    <row r="90" spans="1:20" s="98" customFormat="1" ht="12.75">
      <c r="A90" s="41"/>
      <c r="B90" s="47" t="s">
        <v>516</v>
      </c>
      <c r="C90" s="88"/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88"/>
      <c r="R90" s="88"/>
      <c r="S90" s="88"/>
      <c r="T90" s="88"/>
    </row>
    <row r="91" spans="1:20" s="98" customFormat="1" ht="12.75">
      <c r="A91" s="41"/>
      <c r="B91" s="18" t="s">
        <v>517</v>
      </c>
      <c r="C91" s="111">
        <v>58.090908953347089</v>
      </c>
      <c r="D91" s="111">
        <v>58.675787424478479</v>
      </c>
      <c r="E91" s="111">
        <v>57.994569881277499</v>
      </c>
      <c r="F91" s="111">
        <v>58.518438026149475</v>
      </c>
      <c r="G91" s="111">
        <v>58.102334881395933</v>
      </c>
      <c r="H91" s="111">
        <v>57.68414243416197</v>
      </c>
      <c r="I91" s="111">
        <v>56.772543257686159</v>
      </c>
      <c r="J91" s="111">
        <v>56.804574503868146</v>
      </c>
      <c r="K91" s="111">
        <v>56.715830155893713</v>
      </c>
      <c r="L91" s="111">
        <v>54.880942730759386</v>
      </c>
      <c r="M91" s="111">
        <v>56.271558542629052</v>
      </c>
      <c r="N91" s="111">
        <v>54.808767241848678</v>
      </c>
      <c r="O91" s="111">
        <v>54.61664885088188</v>
      </c>
      <c r="P91" s="111">
        <v>55.647696498166091</v>
      </c>
      <c r="Q91" s="111">
        <v>56.081179313387338</v>
      </c>
      <c r="R91" s="111">
        <v>57.325379732626779</v>
      </c>
      <c r="S91" s="111">
        <v>58.331385077404008</v>
      </c>
      <c r="T91" s="111">
        <v>57.099873160687778</v>
      </c>
    </row>
    <row r="92" spans="1:20" s="98" customFormat="1" ht="12.75">
      <c r="A92" s="41"/>
      <c r="B92" s="18" t="s">
        <v>518</v>
      </c>
      <c r="C92" s="111">
        <v>17.749777183937876</v>
      </c>
      <c r="D92" s="111">
        <v>17.748160382311294</v>
      </c>
      <c r="E92" s="111">
        <v>17.510342293780827</v>
      </c>
      <c r="F92" s="111">
        <v>17.561214446659374</v>
      </c>
      <c r="G92" s="111">
        <v>17.469121091820071</v>
      </c>
      <c r="H92" s="111">
        <v>17.533798157490295</v>
      </c>
      <c r="I92" s="111">
        <v>17.447593146259134</v>
      </c>
      <c r="J92" s="111">
        <v>17.329665620723496</v>
      </c>
      <c r="K92" s="111">
        <v>17.22825768007641</v>
      </c>
      <c r="L92" s="111">
        <v>17.581947735917133</v>
      </c>
      <c r="M92" s="111">
        <v>17.99336299024155</v>
      </c>
      <c r="N92" s="111">
        <v>17.809193625598301</v>
      </c>
      <c r="O92" s="111">
        <v>17.98269641902726</v>
      </c>
      <c r="P92" s="111">
        <v>17.840876938382483</v>
      </c>
      <c r="Q92" s="111">
        <v>17.696531342744844</v>
      </c>
      <c r="R92" s="111">
        <v>18.05274934562885</v>
      </c>
      <c r="S92" s="111">
        <v>18.638482433158753</v>
      </c>
      <c r="T92" s="111">
        <v>18.469112067935818</v>
      </c>
    </row>
    <row r="93" spans="1:20" s="98" customFormat="1" ht="12.75">
      <c r="A93" s="41"/>
      <c r="B93" s="18" t="s">
        <v>199</v>
      </c>
      <c r="C93" s="111">
        <v>26.319986562943075</v>
      </c>
      <c r="D93" s="111">
        <v>23.489782424237266</v>
      </c>
      <c r="E93" s="111">
        <v>24.503178622256588</v>
      </c>
      <c r="F93" s="111">
        <v>26.027068751030441</v>
      </c>
      <c r="G93" s="111">
        <v>27.145306696581667</v>
      </c>
      <c r="H93" s="111">
        <v>27.526070383523344</v>
      </c>
      <c r="I93" s="111">
        <v>27.59754509053257</v>
      </c>
      <c r="J93" s="111">
        <v>27.512175792175242</v>
      </c>
      <c r="K93" s="111">
        <v>28.606312466138263</v>
      </c>
      <c r="L93" s="111">
        <v>27.325077763525769</v>
      </c>
      <c r="M93" s="111">
        <v>26.766424520756626</v>
      </c>
      <c r="N93" s="111">
        <v>26.414367223181134</v>
      </c>
      <c r="O93" s="111">
        <v>27.649786210582576</v>
      </c>
      <c r="P93" s="111">
        <v>27.809570749249289</v>
      </c>
      <c r="Q93" s="111">
        <v>26.650670269511512</v>
      </c>
      <c r="R93" s="111">
        <v>26.143391776509738</v>
      </c>
      <c r="S93" s="111">
        <v>25.295492177652019</v>
      </c>
      <c r="T93" s="111">
        <v>24.151456376945958</v>
      </c>
    </row>
    <row r="94" spans="1:20" s="98" customFormat="1" ht="12.75">
      <c r="A94" s="41"/>
      <c r="B94" s="18" t="s">
        <v>355</v>
      </c>
      <c r="C94" s="111">
        <v>0.31111023682812822</v>
      </c>
      <c r="D94" s="111">
        <v>0.20020829608692814</v>
      </c>
      <c r="E94" s="111">
        <v>0.12733058069376596</v>
      </c>
      <c r="F94" s="111">
        <v>-0.10391842403713085</v>
      </c>
      <c r="G94" s="111">
        <v>0.44744627796539244</v>
      </c>
      <c r="H94" s="111">
        <v>0.45845670275855477</v>
      </c>
      <c r="I94" s="111">
        <v>-0.2728681485439165</v>
      </c>
      <c r="J94" s="111">
        <v>0.1120587571246239</v>
      </c>
      <c r="K94" s="111">
        <v>0.39796314992213394</v>
      </c>
      <c r="L94" s="111">
        <v>-0.23452239605436534</v>
      </c>
      <c r="M94" s="111">
        <v>-0.2441729871701413</v>
      </c>
      <c r="N94" s="111">
        <v>0.45205162708180274</v>
      </c>
      <c r="O94" s="111">
        <v>0.31346873329770175</v>
      </c>
      <c r="P94" s="111">
        <v>3.709542194249623E-2</v>
      </c>
      <c r="Q94" s="111">
        <v>-0.13892927328146307</v>
      </c>
      <c r="R94" s="111">
        <v>8.2706099158507074E-2</v>
      </c>
      <c r="S94" s="111">
        <v>6.6461637836495932E-2</v>
      </c>
      <c r="T94" s="111">
        <v>0.20834636801601703</v>
      </c>
    </row>
    <row r="95" spans="1:20" s="98" customFormat="1" ht="12.75">
      <c r="A95" s="41"/>
      <c r="B95" s="18" t="s">
        <v>204</v>
      </c>
      <c r="C95" s="111">
        <v>19.443481892506568</v>
      </c>
      <c r="D95" s="111">
        <v>22.235181606377154</v>
      </c>
      <c r="E95" s="111">
        <v>20.783136125675284</v>
      </c>
      <c r="F95" s="111">
        <v>19.103004141748727</v>
      </c>
      <c r="G95" s="111">
        <v>17.219764826235302</v>
      </c>
      <c r="H95" s="111">
        <v>18.285302468546224</v>
      </c>
      <c r="I95" s="111">
        <v>19.908126690361438</v>
      </c>
      <c r="J95" s="111">
        <v>20.230568265070566</v>
      </c>
      <c r="K95" s="111">
        <v>20.188698663051348</v>
      </c>
      <c r="L95" s="111">
        <v>23.038507448927206</v>
      </c>
      <c r="M95" s="111">
        <v>19.842519200141023</v>
      </c>
      <c r="N95" s="111">
        <v>21.472841193619942</v>
      </c>
      <c r="O95" s="111">
        <v>21.518973810796364</v>
      </c>
      <c r="P95" s="111">
        <v>19.987717438499182</v>
      </c>
      <c r="Q95" s="111">
        <v>21.075765019651882</v>
      </c>
      <c r="R95" s="111">
        <v>20.012964073111945</v>
      </c>
      <c r="S95" s="111">
        <v>19.253026625628763</v>
      </c>
      <c r="T95" s="111">
        <v>21.247348034559447</v>
      </c>
    </row>
    <row r="96" spans="1:20" s="98" customFormat="1" ht="12.75">
      <c r="A96" s="41"/>
      <c r="B96" s="18" t="s">
        <v>519</v>
      </c>
      <c r="C96" s="111">
        <v>21.604154592734606</v>
      </c>
      <c r="D96" s="111">
        <v>22.148911837404189</v>
      </c>
      <c r="E96" s="111">
        <v>20.791226922990198</v>
      </c>
      <c r="F96" s="111">
        <v>21.209850267539981</v>
      </c>
      <c r="G96" s="111">
        <v>19.936527496032969</v>
      </c>
      <c r="H96" s="111">
        <v>21.029313443721833</v>
      </c>
      <c r="I96" s="111">
        <v>21.725808184839295</v>
      </c>
      <c r="J96" s="111">
        <v>21.87698418183745</v>
      </c>
      <c r="K96" s="111">
        <v>22.739098965159727</v>
      </c>
      <c r="L96" s="111">
        <v>22.826475679129494</v>
      </c>
      <c r="M96" s="111">
        <v>20.873865253768248</v>
      </c>
      <c r="N96" s="111">
        <v>20.505098573841817</v>
      </c>
      <c r="O96" s="111">
        <v>21.76810529128808</v>
      </c>
      <c r="P96" s="111">
        <v>21.285861624297045</v>
      </c>
      <c r="Q96" s="111">
        <v>21.504083279858826</v>
      </c>
      <c r="R96" s="111">
        <v>21.534423252933877</v>
      </c>
      <c r="S96" s="111">
        <v>21.518446569181567</v>
      </c>
      <c r="T96" s="111">
        <v>20.616450433130655</v>
      </c>
    </row>
    <row r="97" spans="1:20" s="98" customFormat="1" ht="12.75">
      <c r="A97" s="41"/>
      <c r="B97" s="18" t="s">
        <v>210</v>
      </c>
      <c r="C97" s="111" t="s">
        <v>90</v>
      </c>
      <c r="D97" s="111" t="s">
        <v>90</v>
      </c>
      <c r="E97" s="111" t="s">
        <v>90</v>
      </c>
      <c r="F97" s="111" t="s">
        <v>90</v>
      </c>
      <c r="G97" s="111" t="s">
        <v>90</v>
      </c>
      <c r="H97" s="111" t="s">
        <v>90</v>
      </c>
      <c r="I97" s="111" t="s">
        <v>90</v>
      </c>
      <c r="J97" s="111" t="s">
        <v>90</v>
      </c>
      <c r="K97" s="111" t="s">
        <v>90</v>
      </c>
      <c r="L97" s="111" t="s">
        <v>90</v>
      </c>
      <c r="M97" s="111" t="s">
        <v>90</v>
      </c>
      <c r="N97" s="111" t="s">
        <v>90</v>
      </c>
      <c r="O97" s="111" t="s">
        <v>90</v>
      </c>
      <c r="P97" s="111" t="s">
        <v>90</v>
      </c>
      <c r="Q97" s="111" t="s">
        <v>90</v>
      </c>
      <c r="R97" s="111" t="s">
        <v>90</v>
      </c>
      <c r="S97" s="111" t="s">
        <v>90</v>
      </c>
      <c r="T97" s="111">
        <v>-0.33501504439375929</v>
      </c>
    </row>
    <row r="98" spans="1:20" s="98" customFormat="1" ht="12.75">
      <c r="A98" s="41"/>
      <c r="B98" s="103"/>
      <c r="C98" s="106"/>
      <c r="D98" s="106"/>
      <c r="E98" s="106"/>
      <c r="F98" s="106"/>
      <c r="G98" s="106"/>
      <c r="H98" s="106"/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</row>
    <row r="99" spans="1:20" s="98" customFormat="1" ht="12.75">
      <c r="A99" s="41"/>
      <c r="B99" s="113" t="s">
        <v>520</v>
      </c>
      <c r="C99" s="120"/>
      <c r="D99" s="120"/>
      <c r="E99" s="120"/>
      <c r="F99" s="120"/>
      <c r="G99" s="120"/>
      <c r="H99" s="120"/>
      <c r="I99" s="120"/>
      <c r="J99" s="120"/>
      <c r="K99" s="120"/>
      <c r="L99" s="120"/>
      <c r="M99" s="120"/>
      <c r="N99" s="120"/>
      <c r="O99" s="120"/>
      <c r="P99" s="120"/>
      <c r="Q99" s="120"/>
      <c r="R99" s="120"/>
      <c r="S99" s="120"/>
      <c r="T99" s="120"/>
    </row>
    <row r="100" spans="1:20" s="98" customFormat="1" ht="12.75">
      <c r="A100" s="41"/>
      <c r="B100" s="121" t="s">
        <v>521</v>
      </c>
      <c r="C100" s="122">
        <v>1043916</v>
      </c>
      <c r="D100" s="122">
        <v>1064096</v>
      </c>
      <c r="E100" s="122">
        <v>1106692</v>
      </c>
      <c r="F100" s="122">
        <v>1139735</v>
      </c>
      <c r="G100" s="122">
        <v>1185337</v>
      </c>
      <c r="H100" s="122">
        <v>1223153</v>
      </c>
      <c r="I100" s="122">
        <v>1257820</v>
      </c>
      <c r="J100" s="122">
        <v>1305332</v>
      </c>
      <c r="K100" s="122">
        <v>1353078</v>
      </c>
      <c r="L100" s="122">
        <v>1379094</v>
      </c>
      <c r="M100" s="122">
        <v>1407406</v>
      </c>
      <c r="N100" s="122">
        <v>1441903</v>
      </c>
      <c r="O100" s="122">
        <v>1498021</v>
      </c>
      <c r="P100" s="122">
        <v>1537561</v>
      </c>
      <c r="Q100" s="122">
        <v>1576897</v>
      </c>
      <c r="R100" s="122">
        <v>1613972</v>
      </c>
      <c r="S100" s="122">
        <v>1659604</v>
      </c>
      <c r="T100" s="122">
        <v>1694483</v>
      </c>
    </row>
    <row r="101" spans="1:20" s="98" customFormat="1" ht="12.75">
      <c r="A101" s="41"/>
      <c r="B101" s="103" t="s">
        <v>161</v>
      </c>
      <c r="C101" s="122">
        <v>33601</v>
      </c>
      <c r="D101" s="122">
        <v>34890</v>
      </c>
      <c r="E101" s="122">
        <v>35991</v>
      </c>
      <c r="F101" s="122">
        <v>28216</v>
      </c>
      <c r="G101" s="122">
        <v>35416</v>
      </c>
      <c r="H101" s="122">
        <v>36932</v>
      </c>
      <c r="I101" s="122">
        <v>37988</v>
      </c>
      <c r="J101" s="122">
        <v>32275</v>
      </c>
      <c r="K101" s="122">
        <v>34887</v>
      </c>
      <c r="L101" s="122">
        <v>40846</v>
      </c>
      <c r="M101" s="122">
        <v>40540</v>
      </c>
      <c r="N101" s="122">
        <v>41939</v>
      </c>
      <c r="O101" s="122">
        <v>42347</v>
      </c>
      <c r="P101" s="122">
        <v>42039</v>
      </c>
      <c r="Q101" s="122">
        <v>42520</v>
      </c>
      <c r="R101" s="122">
        <v>43092</v>
      </c>
      <c r="S101" s="122">
        <v>40338</v>
      </c>
      <c r="T101" s="122">
        <v>47369</v>
      </c>
    </row>
    <row r="102" spans="1:20" s="98" customFormat="1" ht="12.75">
      <c r="A102" s="41"/>
      <c r="B102" s="103" t="s">
        <v>162</v>
      </c>
      <c r="C102" s="122">
        <v>45486</v>
      </c>
      <c r="D102" s="122">
        <v>49046</v>
      </c>
      <c r="E102" s="122">
        <v>49378</v>
      </c>
      <c r="F102" s="122">
        <v>49437</v>
      </c>
      <c r="G102" s="122">
        <v>47902</v>
      </c>
      <c r="H102" s="122">
        <v>50751</v>
      </c>
      <c r="I102" s="122">
        <v>51660</v>
      </c>
      <c r="J102" s="122">
        <v>56457</v>
      </c>
      <c r="K102" s="122">
        <v>58152</v>
      </c>
      <c r="L102" s="122">
        <v>60334</v>
      </c>
      <c r="M102" s="122">
        <v>65144</v>
      </c>
      <c r="N102" s="122">
        <v>65971</v>
      </c>
      <c r="O102" s="122">
        <v>70739</v>
      </c>
      <c r="P102" s="122">
        <v>77449</v>
      </c>
      <c r="Q102" s="122">
        <v>85598</v>
      </c>
      <c r="R102" s="122">
        <v>91961</v>
      </c>
      <c r="S102" s="122">
        <v>97655</v>
      </c>
      <c r="T102" s="122">
        <v>100251</v>
      </c>
    </row>
    <row r="103" spans="1:20" s="98" customFormat="1" ht="12.75">
      <c r="A103" s="41"/>
      <c r="B103" s="103" t="s">
        <v>163</v>
      </c>
      <c r="C103" s="122">
        <v>98913</v>
      </c>
      <c r="D103" s="122">
        <v>101012</v>
      </c>
      <c r="E103" s="122">
        <v>103786</v>
      </c>
      <c r="F103" s="122">
        <v>107787</v>
      </c>
      <c r="G103" s="122">
        <v>109159</v>
      </c>
      <c r="H103" s="122">
        <v>108084</v>
      </c>
      <c r="I103" s="122">
        <v>107391</v>
      </c>
      <c r="J103" s="122">
        <v>109611</v>
      </c>
      <c r="K103" s="122">
        <v>113972</v>
      </c>
      <c r="L103" s="122">
        <v>108130</v>
      </c>
      <c r="M103" s="122">
        <v>108560</v>
      </c>
      <c r="N103" s="122">
        <v>108283</v>
      </c>
      <c r="O103" s="122">
        <v>109267</v>
      </c>
      <c r="P103" s="122">
        <v>105748</v>
      </c>
      <c r="Q103" s="122">
        <v>104613</v>
      </c>
      <c r="R103" s="122">
        <v>103132</v>
      </c>
      <c r="S103" s="122">
        <v>100696</v>
      </c>
      <c r="T103" s="122">
        <v>98990</v>
      </c>
    </row>
    <row r="104" spans="1:20" s="98" customFormat="1" ht="12.75">
      <c r="A104" s="41"/>
      <c r="B104" s="18" t="s">
        <v>182</v>
      </c>
      <c r="C104" s="122">
        <v>34497</v>
      </c>
      <c r="D104" s="122">
        <v>35150</v>
      </c>
      <c r="E104" s="122">
        <v>35622</v>
      </c>
      <c r="F104" s="122">
        <v>35691</v>
      </c>
      <c r="G104" s="122">
        <v>35694</v>
      </c>
      <c r="H104" s="122">
        <v>36111</v>
      </c>
      <c r="I104" s="122">
        <v>36693</v>
      </c>
      <c r="J104" s="122">
        <v>37152</v>
      </c>
      <c r="K104" s="122">
        <v>37287</v>
      </c>
      <c r="L104" s="122">
        <v>38928</v>
      </c>
      <c r="M104" s="122">
        <v>39418</v>
      </c>
      <c r="N104" s="122">
        <v>40355</v>
      </c>
      <c r="O104" s="122">
        <v>40417</v>
      </c>
      <c r="P104" s="122">
        <v>40640</v>
      </c>
      <c r="Q104" s="122">
        <v>39672</v>
      </c>
      <c r="R104" s="122">
        <v>40233</v>
      </c>
      <c r="S104" s="122">
        <v>41146</v>
      </c>
      <c r="T104" s="122">
        <v>41294</v>
      </c>
    </row>
    <row r="105" spans="1:20" s="98" customFormat="1" ht="25.5">
      <c r="A105" s="41"/>
      <c r="B105" s="110" t="s">
        <v>503</v>
      </c>
      <c r="C105" s="123"/>
      <c r="D105" s="122"/>
      <c r="E105" s="122"/>
      <c r="F105" s="122"/>
      <c r="G105" s="122"/>
      <c r="H105" s="122"/>
      <c r="I105" s="122"/>
      <c r="J105" s="122"/>
      <c r="K105" s="122"/>
      <c r="L105" s="122"/>
      <c r="M105" s="122"/>
      <c r="N105" s="122"/>
      <c r="O105" s="122"/>
      <c r="P105" s="122"/>
      <c r="Q105" s="122"/>
      <c r="R105" s="122"/>
      <c r="S105" s="122"/>
      <c r="T105" s="122"/>
    </row>
    <row r="106" spans="1:20" s="98" customFormat="1" ht="12.75">
      <c r="A106" s="41"/>
      <c r="B106" s="103" t="s">
        <v>165</v>
      </c>
      <c r="C106" s="122">
        <v>68506</v>
      </c>
      <c r="D106" s="122">
        <v>58710</v>
      </c>
      <c r="E106" s="122">
        <v>66022</v>
      </c>
      <c r="F106" s="122">
        <v>76821</v>
      </c>
      <c r="G106" s="122">
        <v>82471</v>
      </c>
      <c r="H106" s="122">
        <v>86409</v>
      </c>
      <c r="I106" s="122">
        <v>92493</v>
      </c>
      <c r="J106" s="122">
        <v>96748</v>
      </c>
      <c r="K106" s="122">
        <v>103760</v>
      </c>
      <c r="L106" s="122">
        <v>108172</v>
      </c>
      <c r="M106" s="122">
        <v>108550</v>
      </c>
      <c r="N106" s="122">
        <v>111557</v>
      </c>
      <c r="O106" s="122">
        <v>124253</v>
      </c>
      <c r="P106" s="122">
        <v>128919</v>
      </c>
      <c r="Q106" s="122">
        <v>134607</v>
      </c>
      <c r="R106" s="122">
        <v>131099</v>
      </c>
      <c r="S106" s="122">
        <v>129902</v>
      </c>
      <c r="T106" s="122">
        <v>124953</v>
      </c>
    </row>
    <row r="107" spans="1:20" s="98" customFormat="1" ht="12.75">
      <c r="A107" s="41"/>
      <c r="B107" s="103" t="s">
        <v>504</v>
      </c>
      <c r="C107" s="122">
        <v>43566</v>
      </c>
      <c r="D107" s="122">
        <v>43442</v>
      </c>
      <c r="E107" s="122">
        <v>44644</v>
      </c>
      <c r="F107" s="122">
        <v>46710</v>
      </c>
      <c r="G107" s="122">
        <v>48981</v>
      </c>
      <c r="H107" s="122">
        <v>50673</v>
      </c>
      <c r="I107" s="122">
        <v>52256</v>
      </c>
      <c r="J107" s="122">
        <v>53536</v>
      </c>
      <c r="K107" s="122">
        <v>55293</v>
      </c>
      <c r="L107" s="122">
        <v>55929</v>
      </c>
      <c r="M107" s="122">
        <v>57618</v>
      </c>
      <c r="N107" s="122">
        <v>57352</v>
      </c>
      <c r="O107" s="122">
        <v>60851</v>
      </c>
      <c r="P107" s="122">
        <v>63317</v>
      </c>
      <c r="Q107" s="122">
        <v>62451</v>
      </c>
      <c r="R107" s="122">
        <v>64476</v>
      </c>
      <c r="S107" s="122">
        <v>66971</v>
      </c>
      <c r="T107" s="122">
        <v>70770</v>
      </c>
    </row>
    <row r="108" spans="1:20" s="98" customFormat="1" ht="12.75">
      <c r="A108" s="41"/>
      <c r="B108" s="103" t="s">
        <v>505</v>
      </c>
      <c r="C108" s="122">
        <v>41561</v>
      </c>
      <c r="D108" s="122">
        <v>43129</v>
      </c>
      <c r="E108" s="122">
        <v>45843</v>
      </c>
      <c r="F108" s="122">
        <v>48030</v>
      </c>
      <c r="G108" s="122">
        <v>50731</v>
      </c>
      <c r="H108" s="122">
        <v>53327</v>
      </c>
      <c r="I108" s="122">
        <v>53918</v>
      </c>
      <c r="J108" s="122">
        <v>57643</v>
      </c>
      <c r="K108" s="122">
        <v>61425</v>
      </c>
      <c r="L108" s="122">
        <v>61474</v>
      </c>
      <c r="M108" s="122">
        <v>62583</v>
      </c>
      <c r="N108" s="122">
        <v>63888</v>
      </c>
      <c r="O108" s="122">
        <v>66149</v>
      </c>
      <c r="P108" s="122">
        <v>68104</v>
      </c>
      <c r="Q108" s="122">
        <v>69230</v>
      </c>
      <c r="R108" s="122">
        <v>71584</v>
      </c>
      <c r="S108" s="122">
        <v>74541</v>
      </c>
      <c r="T108" s="122">
        <v>75810</v>
      </c>
    </row>
    <row r="109" spans="1:20" s="98" customFormat="1" ht="12.75">
      <c r="A109" s="41"/>
      <c r="B109" s="103" t="s">
        <v>167</v>
      </c>
      <c r="C109" s="122">
        <v>29062</v>
      </c>
      <c r="D109" s="122">
        <v>30117</v>
      </c>
      <c r="E109" s="122">
        <v>30179</v>
      </c>
      <c r="F109" s="122">
        <v>31115</v>
      </c>
      <c r="G109" s="122">
        <v>32389</v>
      </c>
      <c r="H109" s="122">
        <v>34013</v>
      </c>
      <c r="I109" s="122">
        <v>34915</v>
      </c>
      <c r="J109" s="122">
        <v>35700</v>
      </c>
      <c r="K109" s="122">
        <v>35720</v>
      </c>
      <c r="L109" s="122">
        <v>35046</v>
      </c>
      <c r="M109" s="122">
        <v>34663</v>
      </c>
      <c r="N109" s="122">
        <v>35442</v>
      </c>
      <c r="O109" s="122">
        <v>36629</v>
      </c>
      <c r="P109" s="122">
        <v>36477</v>
      </c>
      <c r="Q109" s="122">
        <v>36924</v>
      </c>
      <c r="R109" s="122">
        <v>38499</v>
      </c>
      <c r="S109" s="122">
        <v>40040</v>
      </c>
      <c r="T109" s="122">
        <v>40872</v>
      </c>
    </row>
    <row r="110" spans="1:20" s="98" customFormat="1" ht="12.75">
      <c r="A110" s="41"/>
      <c r="B110" s="103" t="s">
        <v>168</v>
      </c>
      <c r="C110" s="122">
        <v>48605</v>
      </c>
      <c r="D110" s="122">
        <v>50449</v>
      </c>
      <c r="E110" s="122">
        <v>52133</v>
      </c>
      <c r="F110" s="122">
        <v>55201</v>
      </c>
      <c r="G110" s="122">
        <v>57241</v>
      </c>
      <c r="H110" s="122">
        <v>60673</v>
      </c>
      <c r="I110" s="122">
        <v>62386</v>
      </c>
      <c r="J110" s="122">
        <v>66064</v>
      </c>
      <c r="K110" s="122">
        <v>69762</v>
      </c>
      <c r="L110" s="122">
        <v>69322</v>
      </c>
      <c r="M110" s="122">
        <v>70567</v>
      </c>
      <c r="N110" s="122">
        <v>72666</v>
      </c>
      <c r="O110" s="122">
        <v>75674</v>
      </c>
      <c r="P110" s="122">
        <v>78398</v>
      </c>
      <c r="Q110" s="122">
        <v>78182</v>
      </c>
      <c r="R110" s="122">
        <v>78574</v>
      </c>
      <c r="S110" s="122">
        <v>80082</v>
      </c>
      <c r="T110" s="122">
        <v>81530</v>
      </c>
    </row>
    <row r="111" spans="1:20" s="98" customFormat="1" ht="12.75">
      <c r="A111" s="41"/>
      <c r="B111" s="103" t="s">
        <v>169</v>
      </c>
      <c r="C111" s="122">
        <v>23693</v>
      </c>
      <c r="D111" s="122">
        <v>24567</v>
      </c>
      <c r="E111" s="122">
        <v>25367</v>
      </c>
      <c r="F111" s="122">
        <v>26926</v>
      </c>
      <c r="G111" s="122">
        <v>28080</v>
      </c>
      <c r="H111" s="122">
        <v>28864</v>
      </c>
      <c r="I111" s="122">
        <v>30000</v>
      </c>
      <c r="J111" s="122">
        <v>31974</v>
      </c>
      <c r="K111" s="122">
        <v>33920</v>
      </c>
      <c r="L111" s="122">
        <v>34379</v>
      </c>
      <c r="M111" s="122">
        <v>35064</v>
      </c>
      <c r="N111" s="122">
        <v>36230</v>
      </c>
      <c r="O111" s="122">
        <v>36660</v>
      </c>
      <c r="P111" s="122">
        <v>36610</v>
      </c>
      <c r="Q111" s="122">
        <v>38110</v>
      </c>
      <c r="R111" s="122">
        <v>40969</v>
      </c>
      <c r="S111" s="122">
        <v>44077</v>
      </c>
      <c r="T111" s="122">
        <v>45139</v>
      </c>
    </row>
    <row r="112" spans="1:20" s="98" customFormat="1" ht="12.75">
      <c r="A112" s="41"/>
      <c r="B112" s="103" t="s">
        <v>170</v>
      </c>
      <c r="C112" s="122">
        <v>76839</v>
      </c>
      <c r="D112" s="122">
        <v>77864</v>
      </c>
      <c r="E112" s="122">
        <v>82919</v>
      </c>
      <c r="F112" s="122">
        <v>85653</v>
      </c>
      <c r="G112" s="122">
        <v>91295</v>
      </c>
      <c r="H112" s="122">
        <v>95907</v>
      </c>
      <c r="I112" s="122">
        <v>100311</v>
      </c>
      <c r="J112" s="122">
        <v>110635</v>
      </c>
      <c r="K112" s="122">
        <v>116354</v>
      </c>
      <c r="L112" s="122">
        <v>116545</v>
      </c>
      <c r="M112" s="122">
        <v>117142</v>
      </c>
      <c r="N112" s="122">
        <v>119574</v>
      </c>
      <c r="O112" s="122">
        <v>125633</v>
      </c>
      <c r="P112" s="122">
        <v>129877</v>
      </c>
      <c r="Q112" s="122">
        <v>132948</v>
      </c>
      <c r="R112" s="122">
        <v>138243</v>
      </c>
      <c r="S112" s="122">
        <v>142965</v>
      </c>
      <c r="T112" s="122">
        <v>148950</v>
      </c>
    </row>
    <row r="113" spans="1:20" s="98" customFormat="1" ht="12.75">
      <c r="A113" s="41"/>
      <c r="B113" s="103" t="s">
        <v>171</v>
      </c>
      <c r="C113" s="122">
        <v>30579</v>
      </c>
      <c r="D113" s="122">
        <v>30041</v>
      </c>
      <c r="E113" s="122">
        <v>31303</v>
      </c>
      <c r="F113" s="122">
        <v>33651</v>
      </c>
      <c r="G113" s="122">
        <v>33911</v>
      </c>
      <c r="H113" s="122">
        <v>34148</v>
      </c>
      <c r="I113" s="122">
        <v>35747</v>
      </c>
      <c r="J113" s="122">
        <v>34162</v>
      </c>
      <c r="K113" s="122">
        <v>33043</v>
      </c>
      <c r="L113" s="122">
        <v>34720</v>
      </c>
      <c r="M113" s="122">
        <v>35004</v>
      </c>
      <c r="N113" s="122">
        <v>35362</v>
      </c>
      <c r="O113" s="122">
        <v>37981</v>
      </c>
      <c r="P113" s="122">
        <v>40957</v>
      </c>
      <c r="Q113" s="122">
        <v>44370</v>
      </c>
      <c r="R113" s="122">
        <v>46286</v>
      </c>
      <c r="S113" s="122">
        <v>50597</v>
      </c>
      <c r="T113" s="122">
        <v>51770</v>
      </c>
    </row>
    <row r="114" spans="1:20" s="98" customFormat="1" ht="12.75">
      <c r="A114" s="41"/>
      <c r="B114" s="103" t="s">
        <v>184</v>
      </c>
      <c r="C114" s="122">
        <v>54831</v>
      </c>
      <c r="D114" s="122">
        <v>60825</v>
      </c>
      <c r="E114" s="122">
        <v>63808</v>
      </c>
      <c r="F114" s="122">
        <v>64869</v>
      </c>
      <c r="G114" s="122">
        <v>67994</v>
      </c>
      <c r="H114" s="122">
        <v>69118</v>
      </c>
      <c r="I114" s="122">
        <v>71782</v>
      </c>
      <c r="J114" s="122">
        <v>74376</v>
      </c>
      <c r="K114" s="122">
        <v>76976</v>
      </c>
      <c r="L114" s="122">
        <v>81253</v>
      </c>
      <c r="M114" s="122">
        <v>86660</v>
      </c>
      <c r="N114" s="122">
        <v>93549</v>
      </c>
      <c r="O114" s="122">
        <v>97946</v>
      </c>
      <c r="P114" s="122">
        <v>102335</v>
      </c>
      <c r="Q114" s="122">
        <v>102797</v>
      </c>
      <c r="R114" s="122">
        <v>104723</v>
      </c>
      <c r="S114" s="122">
        <v>108537</v>
      </c>
      <c r="T114" s="122">
        <v>114874</v>
      </c>
    </row>
    <row r="115" spans="1:20" s="98" customFormat="1" ht="12.75">
      <c r="A115" s="41"/>
      <c r="B115" s="103" t="s">
        <v>185</v>
      </c>
      <c r="C115" s="122">
        <v>35122</v>
      </c>
      <c r="D115" s="122">
        <v>37825</v>
      </c>
      <c r="E115" s="122">
        <v>40144</v>
      </c>
      <c r="F115" s="122">
        <v>40326</v>
      </c>
      <c r="G115" s="122">
        <v>40318</v>
      </c>
      <c r="H115" s="122">
        <v>42022</v>
      </c>
      <c r="I115" s="122">
        <v>44646</v>
      </c>
      <c r="J115" s="122">
        <v>46587</v>
      </c>
      <c r="K115" s="122">
        <v>49754</v>
      </c>
      <c r="L115" s="122">
        <v>46381</v>
      </c>
      <c r="M115" s="122">
        <v>45894</v>
      </c>
      <c r="N115" s="122">
        <v>48856</v>
      </c>
      <c r="O115" s="122">
        <v>48601</v>
      </c>
      <c r="P115" s="122">
        <v>48228</v>
      </c>
      <c r="Q115" s="122">
        <v>50688</v>
      </c>
      <c r="R115" s="122">
        <v>52199</v>
      </c>
      <c r="S115" s="122">
        <v>53572</v>
      </c>
      <c r="T115" s="122">
        <v>53509</v>
      </c>
    </row>
    <row r="116" spans="1:20" s="98" customFormat="1" ht="15.75" customHeight="1">
      <c r="A116" s="41"/>
      <c r="B116" s="103" t="s">
        <v>347</v>
      </c>
      <c r="C116" s="122">
        <v>61261</v>
      </c>
      <c r="D116" s="122">
        <v>62653</v>
      </c>
      <c r="E116" s="122">
        <v>65546</v>
      </c>
      <c r="F116" s="122">
        <v>65153</v>
      </c>
      <c r="G116" s="122">
        <v>66456</v>
      </c>
      <c r="H116" s="122">
        <v>68792</v>
      </c>
      <c r="I116" s="122">
        <v>70177</v>
      </c>
      <c r="J116" s="122">
        <v>73553</v>
      </c>
      <c r="K116" s="122">
        <v>73893</v>
      </c>
      <c r="L116" s="122">
        <v>78321</v>
      </c>
      <c r="M116" s="122">
        <v>78654</v>
      </c>
      <c r="N116" s="122">
        <v>80980</v>
      </c>
      <c r="O116" s="122">
        <v>83573</v>
      </c>
      <c r="P116" s="122">
        <v>84771</v>
      </c>
      <c r="Q116" s="122">
        <v>87319</v>
      </c>
      <c r="R116" s="122">
        <v>87940</v>
      </c>
      <c r="S116" s="122">
        <v>91129</v>
      </c>
      <c r="T116" s="122">
        <v>93019</v>
      </c>
    </row>
    <row r="117" spans="1:20" s="98" customFormat="1" ht="12.75">
      <c r="A117" s="41"/>
      <c r="B117" s="103" t="s">
        <v>186</v>
      </c>
      <c r="C117" s="122">
        <v>57891</v>
      </c>
      <c r="D117" s="122">
        <v>58988</v>
      </c>
      <c r="E117" s="122">
        <v>60346</v>
      </c>
      <c r="F117" s="122">
        <v>61522</v>
      </c>
      <c r="G117" s="122">
        <v>62685</v>
      </c>
      <c r="H117" s="122">
        <v>63819</v>
      </c>
      <c r="I117" s="122">
        <v>64636</v>
      </c>
      <c r="J117" s="122">
        <v>66135</v>
      </c>
      <c r="K117" s="122">
        <v>67727</v>
      </c>
      <c r="L117" s="122">
        <v>70020</v>
      </c>
      <c r="M117" s="122">
        <v>71698</v>
      </c>
      <c r="N117" s="122">
        <v>72588</v>
      </c>
      <c r="O117" s="122">
        <v>73939</v>
      </c>
      <c r="P117" s="122">
        <v>75086</v>
      </c>
      <c r="Q117" s="122">
        <v>76805</v>
      </c>
      <c r="R117" s="122">
        <v>78516</v>
      </c>
      <c r="S117" s="122">
        <v>80874</v>
      </c>
      <c r="T117" s="122">
        <v>82428</v>
      </c>
    </row>
    <row r="118" spans="1:20" s="98" customFormat="1" ht="12.75">
      <c r="A118" s="41"/>
      <c r="B118" s="103" t="s">
        <v>187</v>
      </c>
      <c r="C118" s="122">
        <v>54643</v>
      </c>
      <c r="D118" s="122">
        <v>57356</v>
      </c>
      <c r="E118" s="122">
        <v>60801</v>
      </c>
      <c r="F118" s="122">
        <v>63350</v>
      </c>
      <c r="G118" s="122">
        <v>66194</v>
      </c>
      <c r="H118" s="122">
        <v>69207</v>
      </c>
      <c r="I118" s="122">
        <v>72408</v>
      </c>
      <c r="J118" s="122">
        <v>75392</v>
      </c>
      <c r="K118" s="122">
        <v>79135</v>
      </c>
      <c r="L118" s="122">
        <v>84368</v>
      </c>
      <c r="M118" s="122">
        <v>89061</v>
      </c>
      <c r="N118" s="122">
        <v>91152</v>
      </c>
      <c r="O118" s="122">
        <v>93577</v>
      </c>
      <c r="P118" s="122">
        <v>97616</v>
      </c>
      <c r="Q118" s="122">
        <v>102750</v>
      </c>
      <c r="R118" s="122">
        <v>108603</v>
      </c>
      <c r="S118" s="122">
        <v>113061</v>
      </c>
      <c r="T118" s="122">
        <v>119782</v>
      </c>
    </row>
    <row r="119" spans="1:20" s="98" customFormat="1" ht="12.75">
      <c r="A119" s="41"/>
      <c r="B119" s="103" t="s">
        <v>507</v>
      </c>
      <c r="C119" s="122">
        <v>7983</v>
      </c>
      <c r="D119" s="122">
        <v>8344</v>
      </c>
      <c r="E119" s="122">
        <v>8400</v>
      </c>
      <c r="F119" s="122">
        <v>8741</v>
      </c>
      <c r="G119" s="122">
        <v>9357</v>
      </c>
      <c r="H119" s="122">
        <v>9862</v>
      </c>
      <c r="I119" s="122">
        <v>9997</v>
      </c>
      <c r="J119" s="122">
        <v>10764</v>
      </c>
      <c r="K119" s="122">
        <v>10987</v>
      </c>
      <c r="L119" s="122">
        <v>11902</v>
      </c>
      <c r="M119" s="122">
        <v>11970</v>
      </c>
      <c r="N119" s="122">
        <v>12312</v>
      </c>
      <c r="O119" s="122">
        <v>12615</v>
      </c>
      <c r="P119" s="122">
        <v>12616</v>
      </c>
      <c r="Q119" s="122">
        <v>13119</v>
      </c>
      <c r="R119" s="122">
        <v>13308</v>
      </c>
      <c r="S119" s="122">
        <v>13812</v>
      </c>
      <c r="T119" s="122">
        <v>13925</v>
      </c>
    </row>
    <row r="120" spans="1:20" s="98" customFormat="1" ht="12.75">
      <c r="A120" s="41"/>
      <c r="B120" s="103" t="s">
        <v>348</v>
      </c>
      <c r="C120" s="122">
        <v>22082</v>
      </c>
      <c r="D120" s="122">
        <v>23262</v>
      </c>
      <c r="E120" s="122">
        <v>23535</v>
      </c>
      <c r="F120" s="122">
        <v>24629</v>
      </c>
      <c r="G120" s="122">
        <v>25716</v>
      </c>
      <c r="H120" s="122">
        <v>25212</v>
      </c>
      <c r="I120" s="122">
        <v>25092</v>
      </c>
      <c r="J120" s="122">
        <v>25654</v>
      </c>
      <c r="K120" s="122">
        <v>26182</v>
      </c>
      <c r="L120" s="122">
        <v>26899</v>
      </c>
      <c r="M120" s="122">
        <v>26886</v>
      </c>
      <c r="N120" s="122">
        <v>27197</v>
      </c>
      <c r="O120" s="122">
        <v>28433</v>
      </c>
      <c r="P120" s="122">
        <v>27562</v>
      </c>
      <c r="Q120" s="122">
        <v>28682</v>
      </c>
      <c r="R120" s="122">
        <v>29258</v>
      </c>
      <c r="S120" s="122">
        <v>29175</v>
      </c>
      <c r="T120" s="122">
        <v>28361</v>
      </c>
    </row>
    <row r="121" spans="1:20" s="98" customFormat="1" ht="38.25">
      <c r="A121" s="41"/>
      <c r="B121" s="109" t="s">
        <v>522</v>
      </c>
      <c r="C121" s="122" t="s">
        <v>39</v>
      </c>
      <c r="D121" s="122" t="s">
        <v>39</v>
      </c>
      <c r="E121" s="122" t="s">
        <v>39</v>
      </c>
      <c r="F121" s="122" t="s">
        <v>39</v>
      </c>
      <c r="G121" s="122" t="s">
        <v>39</v>
      </c>
      <c r="H121" s="122" t="s">
        <v>39</v>
      </c>
      <c r="I121" s="122" t="s">
        <v>39</v>
      </c>
      <c r="J121" s="122" t="s">
        <v>39</v>
      </c>
      <c r="K121" s="122" t="s">
        <v>39</v>
      </c>
      <c r="L121" s="122" t="s">
        <v>39</v>
      </c>
      <c r="M121" s="122" t="s">
        <v>39</v>
      </c>
      <c r="N121" s="122" t="s">
        <v>39</v>
      </c>
      <c r="O121" s="122" t="s">
        <v>39</v>
      </c>
      <c r="P121" s="122" t="s">
        <v>39</v>
      </c>
      <c r="Q121" s="122" t="s">
        <v>39</v>
      </c>
      <c r="R121" s="122" t="s">
        <v>39</v>
      </c>
      <c r="S121" s="122" t="s">
        <v>39</v>
      </c>
      <c r="T121" s="122" t="s">
        <v>39</v>
      </c>
    </row>
    <row r="122" spans="1:20" s="98" customFormat="1" ht="12.75">
      <c r="A122" s="41"/>
      <c r="B122" s="103" t="s">
        <v>189</v>
      </c>
      <c r="C122" s="122" t="s">
        <v>39</v>
      </c>
      <c r="D122" s="122" t="s">
        <v>39</v>
      </c>
      <c r="E122" s="122" t="s">
        <v>39</v>
      </c>
      <c r="F122" s="122" t="s">
        <v>39</v>
      </c>
      <c r="G122" s="122" t="s">
        <v>39</v>
      </c>
      <c r="H122" s="122" t="s">
        <v>39</v>
      </c>
      <c r="I122" s="122" t="s">
        <v>39</v>
      </c>
      <c r="J122" s="122" t="s">
        <v>39</v>
      </c>
      <c r="K122" s="122" t="s">
        <v>39</v>
      </c>
      <c r="L122" s="122" t="s">
        <v>39</v>
      </c>
      <c r="M122" s="122" t="s">
        <v>39</v>
      </c>
      <c r="N122" s="122" t="s">
        <v>39</v>
      </c>
      <c r="O122" s="122" t="s">
        <v>39</v>
      </c>
      <c r="P122" s="122" t="s">
        <v>39</v>
      </c>
      <c r="Q122" s="122" t="s">
        <v>39</v>
      </c>
      <c r="R122" s="122" t="s">
        <v>39</v>
      </c>
      <c r="S122" s="122" t="s">
        <v>39</v>
      </c>
      <c r="T122" s="122" t="s">
        <v>39</v>
      </c>
    </row>
    <row r="123" spans="1:20" s="98" customFormat="1" ht="12.75">
      <c r="A123" s="41"/>
      <c r="B123" s="103" t="s">
        <v>107</v>
      </c>
      <c r="C123" s="122">
        <v>88236</v>
      </c>
      <c r="D123" s="122">
        <v>86220</v>
      </c>
      <c r="E123" s="122">
        <v>89839</v>
      </c>
      <c r="F123" s="122">
        <v>94430</v>
      </c>
      <c r="G123" s="122">
        <v>97868</v>
      </c>
      <c r="H123" s="122">
        <v>99864</v>
      </c>
      <c r="I123" s="122">
        <v>102188</v>
      </c>
      <c r="J123" s="122">
        <v>105263</v>
      </c>
      <c r="K123" s="122">
        <v>106737</v>
      </c>
      <c r="L123" s="122">
        <v>105497</v>
      </c>
      <c r="M123" s="122">
        <v>105272</v>
      </c>
      <c r="N123" s="122">
        <v>107164</v>
      </c>
      <c r="O123" s="122">
        <v>108832</v>
      </c>
      <c r="P123" s="122">
        <v>110498</v>
      </c>
      <c r="Q123" s="122">
        <v>110839</v>
      </c>
      <c r="R123" s="122">
        <v>112443</v>
      </c>
      <c r="S123" s="122">
        <v>116832</v>
      </c>
      <c r="T123" s="122">
        <v>118232</v>
      </c>
    </row>
    <row r="124" spans="1:20" s="98" customFormat="1" ht="12.75">
      <c r="A124" s="41"/>
      <c r="B124" s="103" t="s">
        <v>511</v>
      </c>
      <c r="C124" s="108" t="s">
        <v>39</v>
      </c>
      <c r="D124" s="108" t="s">
        <v>39</v>
      </c>
      <c r="E124" s="108" t="s">
        <v>39</v>
      </c>
      <c r="F124" s="108" t="s">
        <v>39</v>
      </c>
      <c r="G124" s="108" t="s">
        <v>39</v>
      </c>
      <c r="H124" s="108" t="s">
        <v>39</v>
      </c>
      <c r="I124" s="108" t="s">
        <v>39</v>
      </c>
      <c r="J124" s="108" t="s">
        <v>39</v>
      </c>
      <c r="K124" s="108" t="s">
        <v>39</v>
      </c>
      <c r="L124" s="108" t="s">
        <v>39</v>
      </c>
      <c r="M124" s="108" t="s">
        <v>39</v>
      </c>
      <c r="N124" s="108" t="s">
        <v>39</v>
      </c>
      <c r="O124" s="108" t="s">
        <v>39</v>
      </c>
      <c r="P124" s="108" t="s">
        <v>39</v>
      </c>
      <c r="Q124" s="108" t="s">
        <v>39</v>
      </c>
      <c r="R124" s="108" t="s">
        <v>39</v>
      </c>
      <c r="S124" s="108" t="s">
        <v>39</v>
      </c>
      <c r="T124" s="108" t="s">
        <v>39</v>
      </c>
    </row>
    <row r="125" spans="1:20" s="98" customFormat="1">
      <c r="A125" s="41"/>
      <c r="B125" s="18" t="s">
        <v>523</v>
      </c>
      <c r="C125" s="118">
        <v>957662</v>
      </c>
      <c r="D125" s="118">
        <v>980369</v>
      </c>
      <c r="E125" s="118">
        <v>1023741</v>
      </c>
      <c r="F125" s="118">
        <v>1056346</v>
      </c>
      <c r="G125" s="118">
        <v>1113309</v>
      </c>
      <c r="H125" s="118">
        <v>1157219</v>
      </c>
      <c r="I125" s="118">
        <v>1211016</v>
      </c>
      <c r="J125" s="118">
        <v>1267112</v>
      </c>
      <c r="K125" s="118">
        <v>1333607</v>
      </c>
      <c r="L125" s="118">
        <v>1387475</v>
      </c>
      <c r="M125" s="118">
        <v>1398241</v>
      </c>
      <c r="N125" s="118">
        <v>1487726</v>
      </c>
      <c r="O125" s="118">
        <v>1563002</v>
      </c>
      <c r="P125" s="118">
        <v>1579429</v>
      </c>
      <c r="Q125" s="118">
        <v>1605029</v>
      </c>
      <c r="R125" s="118">
        <v>1614353</v>
      </c>
      <c r="S125" s="118">
        <v>1622282</v>
      </c>
      <c r="T125" s="118">
        <v>1695644</v>
      </c>
    </row>
    <row r="126" spans="1:20" s="98" customFormat="1" ht="12.75">
      <c r="A126" s="41"/>
      <c r="B126" s="103"/>
      <c r="C126" s="106"/>
      <c r="D126" s="106"/>
      <c r="E126" s="106"/>
      <c r="F126" s="106"/>
      <c r="G126" s="106"/>
      <c r="H126" s="106"/>
      <c r="I126" s="106"/>
      <c r="J126" s="106"/>
      <c r="K126" s="106"/>
      <c r="L126" s="106"/>
      <c r="M126" s="106"/>
      <c r="N126" s="106"/>
      <c r="O126" s="106"/>
      <c r="P126" s="106"/>
      <c r="Q126" s="106"/>
      <c r="R126" s="106"/>
      <c r="S126" s="106"/>
      <c r="T126" s="106"/>
    </row>
    <row r="127" spans="1:20" s="98" customFormat="1" ht="12.75">
      <c r="A127" s="41"/>
      <c r="B127" s="124" t="s">
        <v>524</v>
      </c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  <c r="O127" s="88"/>
      <c r="P127" s="88"/>
      <c r="Q127" s="88"/>
      <c r="R127" s="88"/>
      <c r="S127" s="88"/>
      <c r="T127" s="88"/>
    </row>
    <row r="128" spans="1:20" s="98" customFormat="1" ht="12.75">
      <c r="A128" s="41"/>
      <c r="B128" s="121" t="s">
        <v>525</v>
      </c>
      <c r="C128" s="125">
        <v>3.9431890822989573</v>
      </c>
      <c r="D128" s="125">
        <v>1.9331057288134161</v>
      </c>
      <c r="E128" s="125">
        <v>4.0030222837037286</v>
      </c>
      <c r="F128" s="125">
        <v>2.9857449046347284</v>
      </c>
      <c r="G128" s="125">
        <v>4.0011055201428292</v>
      </c>
      <c r="H128" s="125">
        <v>3.1903163404162598</v>
      </c>
      <c r="I128" s="125">
        <v>2.8342325122041103</v>
      </c>
      <c r="J128" s="125">
        <v>3.7773290295908737</v>
      </c>
      <c r="K128" s="125">
        <v>3.6577667597208858</v>
      </c>
      <c r="L128" s="125">
        <v>1.9227272928833372</v>
      </c>
      <c r="M128" s="125">
        <v>2.0529420039533193</v>
      </c>
      <c r="N128" s="125">
        <v>2.4511050826840233</v>
      </c>
      <c r="O128" s="125">
        <v>3.8919400264789061</v>
      </c>
      <c r="P128" s="125">
        <v>2.6394823570563943</v>
      </c>
      <c r="Q128" s="125">
        <v>2.5583375228690102</v>
      </c>
      <c r="R128" s="125">
        <v>2.3511364407440709</v>
      </c>
      <c r="S128" s="125">
        <v>2.8273105109630166</v>
      </c>
      <c r="T128" s="125">
        <v>2.1016459348133623</v>
      </c>
    </row>
    <row r="129" spans="1:20" s="98" customFormat="1" ht="12.75">
      <c r="A129" s="41"/>
      <c r="B129" s="121" t="s">
        <v>78</v>
      </c>
      <c r="C129" s="125">
        <v>6.7172711681382253</v>
      </c>
      <c r="D129" s="125">
        <v>3.8361953513288256</v>
      </c>
      <c r="E129" s="125">
        <v>3.1556319862424687</v>
      </c>
      <c r="F129" s="125">
        <v>-21.602622877941712</v>
      </c>
      <c r="G129" s="125">
        <v>25.517436915225417</v>
      </c>
      <c r="H129" s="125">
        <v>4.2805511633160052</v>
      </c>
      <c r="I129" s="125">
        <v>2.8593090003249131</v>
      </c>
      <c r="J129" s="125">
        <v>-15.038959671475212</v>
      </c>
      <c r="K129" s="125">
        <v>8.0929512006196802</v>
      </c>
      <c r="L129" s="125">
        <v>17.080861065726481</v>
      </c>
      <c r="M129" s="125">
        <v>-0.74915536405033833</v>
      </c>
      <c r="N129" s="125">
        <v>3.4509126788357207</v>
      </c>
      <c r="O129" s="125">
        <v>0.97284150790433443</v>
      </c>
      <c r="P129" s="125">
        <v>-0.72732424965168718</v>
      </c>
      <c r="Q129" s="125">
        <v>1.1441756464235482</v>
      </c>
      <c r="R129" s="125">
        <v>1.3452492944496726</v>
      </c>
      <c r="S129" s="125">
        <v>-6.3909774436090316</v>
      </c>
      <c r="T129" s="125">
        <v>17.430214685904104</v>
      </c>
    </row>
    <row r="130" spans="1:20" s="98" customFormat="1" ht="12.75">
      <c r="A130" s="41"/>
      <c r="B130" s="18" t="s">
        <v>513</v>
      </c>
      <c r="C130" s="106" t="s">
        <v>39</v>
      </c>
      <c r="D130" s="106" t="s">
        <v>39</v>
      </c>
      <c r="E130" s="106" t="s">
        <v>39</v>
      </c>
      <c r="F130" s="106" t="s">
        <v>39</v>
      </c>
      <c r="G130" s="106" t="s">
        <v>39</v>
      </c>
      <c r="H130" s="106" t="s">
        <v>39</v>
      </c>
      <c r="I130" s="106" t="s">
        <v>39</v>
      </c>
      <c r="J130" s="106" t="s">
        <v>39</v>
      </c>
      <c r="K130" s="106" t="s">
        <v>39</v>
      </c>
      <c r="L130" s="106" t="s">
        <v>39</v>
      </c>
      <c r="M130" s="106" t="s">
        <v>39</v>
      </c>
      <c r="N130" s="106" t="s">
        <v>39</v>
      </c>
      <c r="O130" s="106" t="s">
        <v>39</v>
      </c>
      <c r="P130" s="106" t="s">
        <v>39</v>
      </c>
      <c r="Q130" s="106" t="s">
        <v>39</v>
      </c>
      <c r="R130" s="106" t="s">
        <v>39</v>
      </c>
      <c r="S130" s="106" t="s">
        <v>39</v>
      </c>
      <c r="T130" s="106" t="s">
        <v>39</v>
      </c>
    </row>
    <row r="131" spans="1:20" s="98" customFormat="1" ht="12.75">
      <c r="A131" s="41"/>
      <c r="B131" s="18" t="s">
        <v>514</v>
      </c>
      <c r="C131" s="106" t="s">
        <v>39</v>
      </c>
      <c r="D131" s="106" t="s">
        <v>39</v>
      </c>
      <c r="E131" s="106" t="s">
        <v>39</v>
      </c>
      <c r="F131" s="106" t="s">
        <v>39</v>
      </c>
      <c r="G131" s="106" t="s">
        <v>39</v>
      </c>
      <c r="H131" s="106" t="s">
        <v>39</v>
      </c>
      <c r="I131" s="106" t="s">
        <v>39</v>
      </c>
      <c r="J131" s="106" t="s">
        <v>39</v>
      </c>
      <c r="K131" s="106" t="s">
        <v>39</v>
      </c>
      <c r="L131" s="106" t="s">
        <v>39</v>
      </c>
      <c r="M131" s="106" t="s">
        <v>39</v>
      </c>
      <c r="N131" s="106" t="s">
        <v>39</v>
      </c>
      <c r="O131" s="106" t="s">
        <v>39</v>
      </c>
      <c r="P131" s="106" t="s">
        <v>39</v>
      </c>
      <c r="Q131" s="106" t="s">
        <v>39</v>
      </c>
      <c r="R131" s="106" t="s">
        <v>39</v>
      </c>
      <c r="S131" s="106" t="s">
        <v>39</v>
      </c>
      <c r="T131" s="106" t="s">
        <v>39</v>
      </c>
    </row>
    <row r="132" spans="1:20" s="98" customFormat="1" ht="12.75">
      <c r="A132" s="41"/>
      <c r="B132" s="103"/>
      <c r="C132" s="106"/>
      <c r="D132" s="106"/>
      <c r="E132" s="106"/>
      <c r="F132" s="106"/>
      <c r="G132" s="106"/>
      <c r="H132" s="106"/>
      <c r="I132" s="106"/>
      <c r="J132" s="106"/>
      <c r="K132" s="106"/>
      <c r="L132" s="106"/>
      <c r="M132" s="106"/>
      <c r="N132" s="106"/>
      <c r="O132" s="106"/>
      <c r="P132" s="106"/>
      <c r="Q132" s="106"/>
      <c r="R132" s="106"/>
      <c r="S132" s="106"/>
      <c r="T132" s="106"/>
    </row>
    <row r="133" spans="1:20" s="98" customFormat="1" ht="12.75">
      <c r="A133" s="41"/>
      <c r="B133" s="18" t="s">
        <v>526</v>
      </c>
      <c r="C133" s="122">
        <v>1043916</v>
      </c>
      <c r="D133" s="122">
        <v>1064096</v>
      </c>
      <c r="E133" s="122">
        <v>1106692</v>
      </c>
      <c r="F133" s="122">
        <v>1139735</v>
      </c>
      <c r="G133" s="122">
        <v>1185337</v>
      </c>
      <c r="H133" s="122">
        <v>1223153</v>
      </c>
      <c r="I133" s="122">
        <v>1257820</v>
      </c>
      <c r="J133" s="122">
        <v>1305332</v>
      </c>
      <c r="K133" s="122">
        <v>1353078</v>
      </c>
      <c r="L133" s="122">
        <v>1379094</v>
      </c>
      <c r="M133" s="122">
        <v>1407406</v>
      </c>
      <c r="N133" s="122">
        <v>1441903</v>
      </c>
      <c r="O133" s="122">
        <v>1498021</v>
      </c>
      <c r="P133" s="122">
        <v>1537561</v>
      </c>
      <c r="Q133" s="122">
        <v>1576897</v>
      </c>
      <c r="R133" s="122">
        <v>1613972</v>
      </c>
      <c r="S133" s="122">
        <v>1659604</v>
      </c>
      <c r="T133" s="122">
        <v>1694483</v>
      </c>
    </row>
    <row r="134" spans="1:20" s="98" customFormat="1" ht="12.75">
      <c r="A134" s="41"/>
      <c r="B134" s="121" t="s">
        <v>195</v>
      </c>
      <c r="C134" s="117">
        <v>767244</v>
      </c>
      <c r="D134" s="117">
        <v>788990</v>
      </c>
      <c r="E134" s="117">
        <v>813405</v>
      </c>
      <c r="F134" s="117">
        <v>844172</v>
      </c>
      <c r="G134" s="117">
        <v>885511</v>
      </c>
      <c r="H134" s="117">
        <v>923038</v>
      </c>
      <c r="I134" s="117">
        <v>952787</v>
      </c>
      <c r="J134" s="117">
        <v>999592</v>
      </c>
      <c r="K134" s="117">
        <v>1044307</v>
      </c>
      <c r="L134" s="117">
        <v>1059064</v>
      </c>
      <c r="M134" s="117">
        <v>1089628</v>
      </c>
      <c r="N134" s="117">
        <v>1131557</v>
      </c>
      <c r="O134" s="117">
        <v>1167029</v>
      </c>
      <c r="P134" s="117">
        <v>1183539</v>
      </c>
      <c r="Q134" s="117">
        <v>1209757</v>
      </c>
      <c r="R134" s="117">
        <v>1238603</v>
      </c>
      <c r="S134" s="117">
        <v>1277395</v>
      </c>
      <c r="T134" s="117">
        <v>1315134</v>
      </c>
    </row>
    <row r="135" spans="1:20" s="98" customFormat="1" ht="12.75">
      <c r="A135" s="41"/>
      <c r="B135" s="121" t="s">
        <v>196</v>
      </c>
      <c r="C135" s="122">
        <v>571675</v>
      </c>
      <c r="D135" s="122">
        <v>589856</v>
      </c>
      <c r="E135" s="122">
        <v>608128</v>
      </c>
      <c r="F135" s="122">
        <v>632646</v>
      </c>
      <c r="G135" s="122">
        <v>664525</v>
      </c>
      <c r="H135" s="122">
        <v>694727</v>
      </c>
      <c r="I135" s="122">
        <v>717281</v>
      </c>
      <c r="J135" s="122">
        <v>756311</v>
      </c>
      <c r="K135" s="122">
        <v>793492</v>
      </c>
      <c r="L135" s="122">
        <v>798016</v>
      </c>
      <c r="M135" s="122">
        <v>823978</v>
      </c>
      <c r="N135" s="122">
        <v>856815</v>
      </c>
      <c r="O135" s="122">
        <v>882289</v>
      </c>
      <c r="P135" s="122">
        <v>897899</v>
      </c>
      <c r="Q135" s="122">
        <v>919795</v>
      </c>
      <c r="R135" s="122">
        <v>941795</v>
      </c>
      <c r="S135" s="122">
        <v>968070</v>
      </c>
      <c r="T135" s="122">
        <v>993674</v>
      </c>
    </row>
    <row r="136" spans="1:20" s="98" customFormat="1" ht="12.75">
      <c r="A136" s="41"/>
      <c r="B136" s="121" t="s">
        <v>197</v>
      </c>
      <c r="C136" s="117" t="s">
        <v>39</v>
      </c>
      <c r="D136" s="117" t="s">
        <v>39</v>
      </c>
      <c r="E136" s="117" t="s">
        <v>39</v>
      </c>
      <c r="F136" s="117" t="s">
        <v>39</v>
      </c>
      <c r="G136" s="117" t="s">
        <v>39</v>
      </c>
      <c r="H136" s="117" t="s">
        <v>39</v>
      </c>
      <c r="I136" s="117" t="s">
        <v>39</v>
      </c>
      <c r="J136" s="117" t="s">
        <v>39</v>
      </c>
      <c r="K136" s="117" t="s">
        <v>39</v>
      </c>
      <c r="L136" s="117" t="s">
        <v>39</v>
      </c>
      <c r="M136" s="117" t="s">
        <v>39</v>
      </c>
      <c r="N136" s="117" t="s">
        <v>39</v>
      </c>
      <c r="O136" s="117" t="s">
        <v>39</v>
      </c>
      <c r="P136" s="117" t="s">
        <v>39</v>
      </c>
      <c r="Q136" s="117" t="s">
        <v>39</v>
      </c>
      <c r="R136" s="117" t="s">
        <v>39</v>
      </c>
      <c r="S136" s="117" t="s">
        <v>39</v>
      </c>
      <c r="T136" s="117" t="s">
        <v>39</v>
      </c>
    </row>
    <row r="137" spans="1:20" s="98" customFormat="1" ht="12.75">
      <c r="A137" s="41"/>
      <c r="B137" s="121" t="s">
        <v>198</v>
      </c>
      <c r="C137" s="122">
        <v>196417</v>
      </c>
      <c r="D137" s="122">
        <v>199760</v>
      </c>
      <c r="E137" s="122">
        <v>205920</v>
      </c>
      <c r="F137" s="122">
        <v>212010</v>
      </c>
      <c r="G137" s="122">
        <v>221387</v>
      </c>
      <c r="H137" s="122">
        <v>228509</v>
      </c>
      <c r="I137" s="122">
        <v>235698</v>
      </c>
      <c r="J137" s="122">
        <v>243220</v>
      </c>
      <c r="K137" s="122">
        <v>250570</v>
      </c>
      <c r="L137" s="122">
        <v>261063</v>
      </c>
      <c r="M137" s="122">
        <v>265604</v>
      </c>
      <c r="N137" s="122">
        <v>274685</v>
      </c>
      <c r="O137" s="122">
        <v>284663</v>
      </c>
      <c r="P137" s="122">
        <v>285624</v>
      </c>
      <c r="Q137" s="122">
        <v>289960</v>
      </c>
      <c r="R137" s="122">
        <v>296807</v>
      </c>
      <c r="S137" s="122">
        <v>309325</v>
      </c>
      <c r="T137" s="122">
        <v>321459</v>
      </c>
    </row>
    <row r="138" spans="1:20" s="98" customFormat="1" ht="12.75">
      <c r="A138" s="41"/>
      <c r="B138" s="121" t="s">
        <v>199</v>
      </c>
      <c r="C138" s="117" t="s">
        <v>39</v>
      </c>
      <c r="D138" s="117" t="s">
        <v>39</v>
      </c>
      <c r="E138" s="117" t="s">
        <v>39</v>
      </c>
      <c r="F138" s="117" t="s">
        <v>39</v>
      </c>
      <c r="G138" s="117" t="s">
        <v>39</v>
      </c>
      <c r="H138" s="117" t="s">
        <v>39</v>
      </c>
      <c r="I138" s="117" t="s">
        <v>39</v>
      </c>
      <c r="J138" s="117" t="s">
        <v>39</v>
      </c>
      <c r="K138" s="117" t="s">
        <v>39</v>
      </c>
      <c r="L138" s="117" t="s">
        <v>39</v>
      </c>
      <c r="M138" s="117" t="s">
        <v>39</v>
      </c>
      <c r="N138" s="117" t="s">
        <v>39</v>
      </c>
      <c r="O138" s="117" t="s">
        <v>39</v>
      </c>
      <c r="P138" s="117" t="s">
        <v>39</v>
      </c>
      <c r="Q138" s="117" t="s">
        <v>39</v>
      </c>
      <c r="R138" s="117" t="s">
        <v>39</v>
      </c>
      <c r="S138" s="117" t="s">
        <v>39</v>
      </c>
      <c r="T138" s="117" t="s">
        <v>39</v>
      </c>
    </row>
    <row r="139" spans="1:20" s="98" customFormat="1" ht="12.75">
      <c r="A139" s="41"/>
      <c r="B139" s="121" t="s">
        <v>200</v>
      </c>
      <c r="C139" s="122">
        <v>232085</v>
      </c>
      <c r="D139" s="122">
        <v>213650</v>
      </c>
      <c r="E139" s="122">
        <v>233145</v>
      </c>
      <c r="F139" s="122">
        <v>262445</v>
      </c>
      <c r="G139" s="122">
        <v>284835</v>
      </c>
      <c r="H139" s="122">
        <v>302106</v>
      </c>
      <c r="I139" s="122">
        <v>327557</v>
      </c>
      <c r="J139" s="122">
        <v>341492</v>
      </c>
      <c r="K139" s="122">
        <v>371475</v>
      </c>
      <c r="L139" s="122">
        <v>376918</v>
      </c>
      <c r="M139" s="122">
        <v>383287</v>
      </c>
      <c r="N139" s="122">
        <v>396902</v>
      </c>
      <c r="O139" s="122">
        <v>442767</v>
      </c>
      <c r="P139" s="122">
        <v>456315</v>
      </c>
      <c r="Q139" s="122">
        <v>448069</v>
      </c>
      <c r="R139" s="122">
        <v>433515</v>
      </c>
      <c r="S139" s="122">
        <v>418702</v>
      </c>
      <c r="T139" s="122">
        <v>419458</v>
      </c>
    </row>
    <row r="140" spans="1:20" s="98" customFormat="1" ht="12.75">
      <c r="A140" s="41"/>
      <c r="B140" s="121" t="s">
        <v>201</v>
      </c>
      <c r="C140" s="122">
        <v>40146</v>
      </c>
      <c r="D140" s="122">
        <v>40814</v>
      </c>
      <c r="E140" s="122">
        <v>43546</v>
      </c>
      <c r="F140" s="122">
        <v>45665</v>
      </c>
      <c r="G140" s="122">
        <v>47943</v>
      </c>
      <c r="H140" s="122">
        <v>53325</v>
      </c>
      <c r="I140" s="122">
        <v>57892</v>
      </c>
      <c r="J140" s="122">
        <v>61382</v>
      </c>
      <c r="K140" s="122">
        <v>66303</v>
      </c>
      <c r="L140" s="122">
        <v>70460</v>
      </c>
      <c r="M140" s="122">
        <v>87419</v>
      </c>
      <c r="N140" s="122">
        <v>84297</v>
      </c>
      <c r="O140" s="122">
        <v>83216</v>
      </c>
      <c r="P140" s="122">
        <v>81281</v>
      </c>
      <c r="Q140" s="122">
        <v>77288</v>
      </c>
      <c r="R140" s="122">
        <v>72894</v>
      </c>
      <c r="S140" s="122">
        <v>75940</v>
      </c>
      <c r="T140" s="122">
        <v>88146</v>
      </c>
    </row>
    <row r="141" spans="1:20" s="98" customFormat="1" ht="12.75">
      <c r="A141" s="41"/>
      <c r="B141" s="121" t="s">
        <v>202</v>
      </c>
      <c r="C141" s="122">
        <v>192076</v>
      </c>
      <c r="D141" s="122">
        <v>173063</v>
      </c>
      <c r="E141" s="122">
        <v>189788</v>
      </c>
      <c r="F141" s="122">
        <v>216841</v>
      </c>
      <c r="G141" s="122">
        <v>236833</v>
      </c>
      <c r="H141" s="122">
        <v>248954</v>
      </c>
      <c r="I141" s="122">
        <v>269860</v>
      </c>
      <c r="J141" s="122">
        <v>280361</v>
      </c>
      <c r="K141" s="122">
        <v>305424</v>
      </c>
      <c r="L141" s="122">
        <v>306712</v>
      </c>
      <c r="M141" s="122">
        <v>295639</v>
      </c>
      <c r="N141" s="122">
        <v>312456</v>
      </c>
      <c r="O141" s="122">
        <v>359435</v>
      </c>
      <c r="P141" s="122">
        <v>374992</v>
      </c>
      <c r="Q141" s="122">
        <v>370789</v>
      </c>
      <c r="R141" s="122">
        <v>360635</v>
      </c>
      <c r="S141" s="122">
        <v>342762</v>
      </c>
      <c r="T141" s="122">
        <v>331311</v>
      </c>
    </row>
    <row r="142" spans="1:20" s="98" customFormat="1" ht="12.75">
      <c r="A142" s="41"/>
      <c r="B142" s="18" t="s">
        <v>355</v>
      </c>
      <c r="C142" s="122">
        <v>2523</v>
      </c>
      <c r="D142" s="122">
        <v>2379</v>
      </c>
      <c r="E142" s="122">
        <v>1210</v>
      </c>
      <c r="F142" s="122">
        <v>-1534</v>
      </c>
      <c r="G142" s="122">
        <v>5510</v>
      </c>
      <c r="H142" s="122">
        <v>7686</v>
      </c>
      <c r="I142" s="122">
        <v>-2721</v>
      </c>
      <c r="J142" s="122">
        <v>1689</v>
      </c>
      <c r="K142" s="122">
        <v>4793</v>
      </c>
      <c r="L142" s="122">
        <v>-5050</v>
      </c>
      <c r="M142" s="122">
        <v>-2429</v>
      </c>
      <c r="N142" s="122">
        <v>4892</v>
      </c>
      <c r="O142" s="122">
        <v>5880</v>
      </c>
      <c r="P142" s="122">
        <v>134</v>
      </c>
      <c r="Q142" s="122">
        <v>-3376</v>
      </c>
      <c r="R142" s="122">
        <v>1338</v>
      </c>
      <c r="S142" s="122">
        <v>1103</v>
      </c>
      <c r="T142" s="122">
        <v>3105</v>
      </c>
    </row>
    <row r="143" spans="1:20" s="98" customFormat="1" ht="12.75">
      <c r="A143" s="41"/>
      <c r="B143" s="121" t="s">
        <v>203</v>
      </c>
      <c r="C143" s="117" t="s">
        <v>39</v>
      </c>
      <c r="D143" s="117" t="s">
        <v>39</v>
      </c>
      <c r="E143" s="117" t="s">
        <v>39</v>
      </c>
      <c r="F143" s="117" t="s">
        <v>39</v>
      </c>
      <c r="G143" s="117" t="s">
        <v>39</v>
      </c>
      <c r="H143" s="117" t="s">
        <v>39</v>
      </c>
      <c r="I143" s="117" t="s">
        <v>39</v>
      </c>
      <c r="J143" s="117" t="s">
        <v>39</v>
      </c>
      <c r="K143" s="117" t="s">
        <v>39</v>
      </c>
      <c r="L143" s="117" t="s">
        <v>39</v>
      </c>
      <c r="M143" s="117" t="s">
        <v>39</v>
      </c>
      <c r="N143" s="117" t="s">
        <v>39</v>
      </c>
      <c r="O143" s="117" t="s">
        <v>39</v>
      </c>
      <c r="P143" s="117" t="s">
        <v>39</v>
      </c>
      <c r="Q143" s="117" t="s">
        <v>39</v>
      </c>
      <c r="R143" s="117" t="s">
        <v>39</v>
      </c>
      <c r="S143" s="117" t="s">
        <v>39</v>
      </c>
      <c r="T143" s="117" t="s">
        <v>39</v>
      </c>
    </row>
    <row r="144" spans="1:20" s="98" customFormat="1" ht="12.75">
      <c r="A144" s="41"/>
      <c r="B144" s="103" t="s">
        <v>204</v>
      </c>
      <c r="C144" s="122">
        <v>174815</v>
      </c>
      <c r="D144" s="122">
        <v>189923</v>
      </c>
      <c r="E144" s="122">
        <v>188882</v>
      </c>
      <c r="F144" s="122">
        <v>189823</v>
      </c>
      <c r="G144" s="122">
        <v>192271</v>
      </c>
      <c r="H144" s="122">
        <v>198921</v>
      </c>
      <c r="I144" s="122">
        <v>204832</v>
      </c>
      <c r="J144" s="122">
        <v>213315</v>
      </c>
      <c r="K144" s="122">
        <v>221866</v>
      </c>
      <c r="L144" s="122">
        <v>227202</v>
      </c>
      <c r="M144" s="122">
        <v>237876</v>
      </c>
      <c r="N144" s="122">
        <v>239922</v>
      </c>
      <c r="O144" s="122">
        <v>250965</v>
      </c>
      <c r="P144" s="122">
        <v>264275</v>
      </c>
      <c r="Q144" s="122">
        <v>280007</v>
      </c>
      <c r="R144" s="122">
        <v>298997</v>
      </c>
      <c r="S144" s="122">
        <v>319524</v>
      </c>
      <c r="T144" s="122">
        <v>337046</v>
      </c>
    </row>
    <row r="145" spans="1:20" s="98" customFormat="1" ht="12.75">
      <c r="A145" s="41"/>
      <c r="B145" s="103" t="s">
        <v>205</v>
      </c>
      <c r="C145" s="122" t="s">
        <v>39</v>
      </c>
      <c r="D145" s="122" t="s">
        <v>39</v>
      </c>
      <c r="E145" s="122" t="s">
        <v>39</v>
      </c>
      <c r="F145" s="122" t="s">
        <v>39</v>
      </c>
      <c r="G145" s="122" t="s">
        <v>39</v>
      </c>
      <c r="H145" s="122" t="s">
        <v>39</v>
      </c>
      <c r="I145" s="122" t="s">
        <v>39</v>
      </c>
      <c r="J145" s="122" t="s">
        <v>39</v>
      </c>
      <c r="K145" s="122" t="s">
        <v>39</v>
      </c>
      <c r="L145" s="122" t="s">
        <v>39</v>
      </c>
      <c r="M145" s="122" t="s">
        <v>39</v>
      </c>
      <c r="N145" s="122" t="s">
        <v>39</v>
      </c>
      <c r="O145" s="122" t="s">
        <v>39</v>
      </c>
      <c r="P145" s="122" t="s">
        <v>39</v>
      </c>
      <c r="Q145" s="122" t="s">
        <v>39</v>
      </c>
      <c r="R145" s="122" t="s">
        <v>39</v>
      </c>
      <c r="S145" s="122" t="s">
        <v>39</v>
      </c>
      <c r="T145" s="122" t="s">
        <v>39</v>
      </c>
    </row>
    <row r="146" spans="1:20" s="98" customFormat="1" ht="12.75">
      <c r="A146" s="41"/>
      <c r="B146" s="103" t="s">
        <v>206</v>
      </c>
      <c r="C146" s="122" t="s">
        <v>39</v>
      </c>
      <c r="D146" s="122" t="s">
        <v>39</v>
      </c>
      <c r="E146" s="122" t="s">
        <v>39</v>
      </c>
      <c r="F146" s="122" t="s">
        <v>39</v>
      </c>
      <c r="G146" s="122" t="s">
        <v>39</v>
      </c>
      <c r="H146" s="122" t="s">
        <v>39</v>
      </c>
      <c r="I146" s="122" t="s">
        <v>39</v>
      </c>
      <c r="J146" s="122" t="s">
        <v>39</v>
      </c>
      <c r="K146" s="122" t="s">
        <v>39</v>
      </c>
      <c r="L146" s="122" t="s">
        <v>39</v>
      </c>
      <c r="M146" s="122" t="s">
        <v>39</v>
      </c>
      <c r="N146" s="122" t="s">
        <v>39</v>
      </c>
      <c r="O146" s="122" t="s">
        <v>39</v>
      </c>
      <c r="P146" s="122" t="s">
        <v>39</v>
      </c>
      <c r="Q146" s="122" t="s">
        <v>39</v>
      </c>
      <c r="R146" s="122" t="s">
        <v>39</v>
      </c>
      <c r="S146" s="122" t="s">
        <v>39</v>
      </c>
      <c r="T146" s="122" t="s">
        <v>39</v>
      </c>
    </row>
    <row r="147" spans="1:20" s="98" customFormat="1" ht="12.75">
      <c r="A147" s="41"/>
      <c r="B147" s="103" t="s">
        <v>207</v>
      </c>
      <c r="C147" s="122">
        <v>143525</v>
      </c>
      <c r="D147" s="122">
        <v>142126</v>
      </c>
      <c r="E147" s="122">
        <v>144043</v>
      </c>
      <c r="F147" s="122">
        <v>163053</v>
      </c>
      <c r="G147" s="122">
        <v>185064</v>
      </c>
      <c r="H147" s="122">
        <v>208196</v>
      </c>
      <c r="I147" s="122">
        <v>225131</v>
      </c>
      <c r="J147" s="122">
        <v>248916</v>
      </c>
      <c r="K147" s="122">
        <v>284865</v>
      </c>
      <c r="L147" s="122">
        <v>275110</v>
      </c>
      <c r="M147" s="122">
        <v>294750</v>
      </c>
      <c r="N147" s="122">
        <v>325012</v>
      </c>
      <c r="O147" s="122">
        <v>361938</v>
      </c>
      <c r="P147" s="122">
        <v>362930</v>
      </c>
      <c r="Q147" s="122">
        <v>354463</v>
      </c>
      <c r="R147" s="122">
        <v>357602</v>
      </c>
      <c r="S147" s="122">
        <v>357121</v>
      </c>
      <c r="T147" s="122">
        <v>374571</v>
      </c>
    </row>
    <row r="148" spans="1:20" s="98" customFormat="1" ht="12.75">
      <c r="A148" s="41"/>
      <c r="B148" s="103" t="s">
        <v>208</v>
      </c>
      <c r="C148" s="122" t="s">
        <v>39</v>
      </c>
      <c r="D148" s="122" t="s">
        <v>39</v>
      </c>
      <c r="E148" s="122" t="s">
        <v>39</v>
      </c>
      <c r="F148" s="122" t="s">
        <v>39</v>
      </c>
      <c r="G148" s="122" t="s">
        <v>39</v>
      </c>
      <c r="H148" s="122" t="s">
        <v>39</v>
      </c>
      <c r="I148" s="122" t="s">
        <v>39</v>
      </c>
      <c r="J148" s="122" t="s">
        <v>39</v>
      </c>
      <c r="K148" s="122" t="s">
        <v>39</v>
      </c>
      <c r="L148" s="122" t="s">
        <v>39</v>
      </c>
      <c r="M148" s="122" t="s">
        <v>39</v>
      </c>
      <c r="N148" s="122" t="s">
        <v>39</v>
      </c>
      <c r="O148" s="122" t="s">
        <v>39</v>
      </c>
      <c r="P148" s="122" t="s">
        <v>39</v>
      </c>
      <c r="Q148" s="122" t="s">
        <v>39</v>
      </c>
      <c r="R148" s="122" t="s">
        <v>39</v>
      </c>
      <c r="S148" s="122" t="s">
        <v>39</v>
      </c>
      <c r="T148" s="122" t="s">
        <v>39</v>
      </c>
    </row>
    <row r="149" spans="1:20" s="98" customFormat="1" ht="12.75">
      <c r="A149" s="41"/>
      <c r="B149" s="103" t="s">
        <v>209</v>
      </c>
      <c r="C149" s="122" t="s">
        <v>39</v>
      </c>
      <c r="D149" s="122" t="s">
        <v>39</v>
      </c>
      <c r="E149" s="122" t="s">
        <v>39</v>
      </c>
      <c r="F149" s="122" t="s">
        <v>39</v>
      </c>
      <c r="G149" s="122" t="s">
        <v>39</v>
      </c>
      <c r="H149" s="122" t="s">
        <v>39</v>
      </c>
      <c r="I149" s="122" t="s">
        <v>39</v>
      </c>
      <c r="J149" s="122" t="s">
        <v>39</v>
      </c>
      <c r="K149" s="122" t="s">
        <v>39</v>
      </c>
      <c r="L149" s="122" t="s">
        <v>39</v>
      </c>
      <c r="M149" s="122" t="s">
        <v>39</v>
      </c>
      <c r="N149" s="122" t="s">
        <v>39</v>
      </c>
      <c r="O149" s="122" t="s">
        <v>39</v>
      </c>
      <c r="P149" s="122" t="s">
        <v>39</v>
      </c>
      <c r="Q149" s="122" t="s">
        <v>39</v>
      </c>
      <c r="R149" s="122" t="s">
        <v>39</v>
      </c>
      <c r="S149" s="122" t="s">
        <v>39</v>
      </c>
      <c r="T149" s="122" t="s">
        <v>39</v>
      </c>
    </row>
    <row r="150" spans="1:20" s="98" customFormat="1">
      <c r="A150" s="41"/>
      <c r="B150" s="103" t="s">
        <v>515</v>
      </c>
      <c r="C150" s="117" t="s">
        <v>90</v>
      </c>
      <c r="D150" s="117" t="s">
        <v>90</v>
      </c>
      <c r="E150" s="117" t="s">
        <v>90</v>
      </c>
      <c r="F150" s="117" t="s">
        <v>90</v>
      </c>
      <c r="G150" s="117" t="s">
        <v>90</v>
      </c>
      <c r="H150" s="117" t="s">
        <v>90</v>
      </c>
      <c r="I150" s="117" t="s">
        <v>90</v>
      </c>
      <c r="J150" s="117" t="s">
        <v>90</v>
      </c>
      <c r="K150" s="117" t="s">
        <v>90</v>
      </c>
      <c r="L150" s="117" t="s">
        <v>90</v>
      </c>
      <c r="M150" s="117" t="s">
        <v>90</v>
      </c>
      <c r="N150" s="117" t="s">
        <v>90</v>
      </c>
      <c r="O150" s="117" t="s">
        <v>90</v>
      </c>
      <c r="P150" s="117" t="s">
        <v>90</v>
      </c>
      <c r="Q150" s="117" t="s">
        <v>90</v>
      </c>
      <c r="R150" s="122" t="s">
        <v>90</v>
      </c>
      <c r="S150" s="122" t="s">
        <v>90</v>
      </c>
      <c r="T150" s="122">
        <v>-5689</v>
      </c>
    </row>
    <row r="151" spans="1:20" s="98" customFormat="1" ht="12.75">
      <c r="A151" s="41"/>
      <c r="B151" s="103"/>
      <c r="C151" s="106"/>
      <c r="D151" s="106"/>
      <c r="E151" s="106"/>
      <c r="F151" s="106"/>
      <c r="G151" s="106"/>
      <c r="H151" s="106"/>
      <c r="I151" s="106"/>
      <c r="J151" s="106"/>
      <c r="K151" s="106"/>
      <c r="L151" s="106"/>
      <c r="M151" s="106"/>
      <c r="N151" s="106"/>
      <c r="O151" s="106"/>
      <c r="P151" s="106"/>
      <c r="Q151" s="106"/>
      <c r="R151" s="106"/>
      <c r="S151" s="106"/>
      <c r="T151" s="106"/>
    </row>
    <row r="152" spans="1:20" s="98" customFormat="1" ht="12.75">
      <c r="A152" s="41"/>
      <c r="B152" s="121" t="s">
        <v>527</v>
      </c>
      <c r="C152" s="88"/>
      <c r="D152" s="88"/>
      <c r="E152" s="88"/>
      <c r="F152" s="88"/>
      <c r="G152" s="88"/>
      <c r="H152" s="88"/>
      <c r="I152" s="88"/>
      <c r="J152" s="88"/>
      <c r="K152" s="88"/>
      <c r="L152" s="88"/>
      <c r="M152" s="88"/>
      <c r="N152" s="88"/>
      <c r="O152" s="88"/>
      <c r="P152" s="88"/>
      <c r="Q152" s="88"/>
      <c r="R152" s="88"/>
      <c r="S152" s="88"/>
      <c r="T152" s="88"/>
    </row>
    <row r="153" spans="1:20" s="98" customFormat="1" ht="12.75">
      <c r="A153" s="41"/>
      <c r="B153" s="121" t="s">
        <v>196</v>
      </c>
      <c r="C153" s="125">
        <v>4.2578529639194063</v>
      </c>
      <c r="D153" s="125">
        <v>3.1803034941181529</v>
      </c>
      <c r="E153" s="125">
        <v>3.0977052026257335</v>
      </c>
      <c r="F153" s="125">
        <v>4.0317170069459118</v>
      </c>
      <c r="G153" s="125">
        <v>5.0389949513629961</v>
      </c>
      <c r="H153" s="125">
        <v>4.5449004928332259</v>
      </c>
      <c r="I153" s="125">
        <v>3.2464550823560812</v>
      </c>
      <c r="J153" s="125">
        <v>5.4413821082671898</v>
      </c>
      <c r="K153" s="125">
        <v>4.9160993295086275</v>
      </c>
      <c r="L153" s="125">
        <v>0.57013807322570109</v>
      </c>
      <c r="M153" s="125">
        <v>3.2533182292084462</v>
      </c>
      <c r="N153" s="125">
        <v>3.9851792159499411</v>
      </c>
      <c r="O153" s="125">
        <v>2.9731038789003517</v>
      </c>
      <c r="P153" s="125">
        <v>1.7692615458200223</v>
      </c>
      <c r="Q153" s="125">
        <v>2.4385816222091794</v>
      </c>
      <c r="R153" s="125">
        <v>2.3918373115748626</v>
      </c>
      <c r="S153" s="125">
        <v>2.7898852722726186</v>
      </c>
      <c r="T153" s="125">
        <v>2.6448500624954852</v>
      </c>
    </row>
    <row r="154" spans="1:20" s="98" customFormat="1" ht="12.75">
      <c r="A154" s="41"/>
      <c r="B154" s="121" t="s">
        <v>198</v>
      </c>
      <c r="C154" s="125">
        <v>3.1320227668913958</v>
      </c>
      <c r="D154" s="125">
        <v>1.7019911718435754</v>
      </c>
      <c r="E154" s="125">
        <v>3.0837004405286361</v>
      </c>
      <c r="F154" s="125">
        <v>2.957459207459201</v>
      </c>
      <c r="G154" s="125">
        <v>4.422904579972653</v>
      </c>
      <c r="H154" s="125">
        <v>3.2169910609024077</v>
      </c>
      <c r="I154" s="125">
        <v>3.1460467640224143</v>
      </c>
      <c r="J154" s="125">
        <v>3.1913720099449261</v>
      </c>
      <c r="K154" s="125">
        <v>3.0219554312967745</v>
      </c>
      <c r="L154" s="125">
        <v>4.1876521530909594</v>
      </c>
      <c r="M154" s="125">
        <v>1.739426881633932</v>
      </c>
      <c r="N154" s="125">
        <v>3.4189997138597272</v>
      </c>
      <c r="O154" s="125">
        <v>3.6325245280958152</v>
      </c>
      <c r="P154" s="125">
        <v>0.33759217039095457</v>
      </c>
      <c r="Q154" s="125">
        <v>1.5180797131893575</v>
      </c>
      <c r="R154" s="125">
        <v>2.3613601876120827</v>
      </c>
      <c r="S154" s="125">
        <v>4.2175555158739497</v>
      </c>
      <c r="T154" s="125">
        <v>3.9227349874727313</v>
      </c>
    </row>
    <row r="155" spans="1:20" s="98" customFormat="1" ht="12.75">
      <c r="A155" s="41"/>
      <c r="B155" s="121" t="s">
        <v>528</v>
      </c>
      <c r="C155" s="122" t="s">
        <v>39</v>
      </c>
      <c r="D155" s="122" t="s">
        <v>39</v>
      </c>
      <c r="E155" s="122" t="s">
        <v>39</v>
      </c>
      <c r="F155" s="122" t="s">
        <v>39</v>
      </c>
      <c r="G155" s="122" t="s">
        <v>39</v>
      </c>
      <c r="H155" s="122" t="s">
        <v>39</v>
      </c>
      <c r="I155" s="122" t="s">
        <v>39</v>
      </c>
      <c r="J155" s="122" t="s">
        <v>39</v>
      </c>
      <c r="K155" s="122" t="s">
        <v>39</v>
      </c>
      <c r="L155" s="122" t="s">
        <v>39</v>
      </c>
      <c r="M155" s="122" t="s">
        <v>39</v>
      </c>
      <c r="N155" s="122" t="s">
        <v>39</v>
      </c>
      <c r="O155" s="122" t="s">
        <v>39</v>
      </c>
      <c r="P155" s="122" t="s">
        <v>39</v>
      </c>
      <c r="Q155" s="122" t="s">
        <v>39</v>
      </c>
      <c r="R155" s="122" t="s">
        <v>39</v>
      </c>
      <c r="S155" s="122" t="s">
        <v>39</v>
      </c>
      <c r="T155" s="122" t="s">
        <v>39</v>
      </c>
    </row>
    <row r="156" spans="1:20" s="98" customFormat="1" ht="12.75">
      <c r="A156" s="41"/>
      <c r="B156" s="121" t="s">
        <v>529</v>
      </c>
      <c r="C156" s="125">
        <v>9.8919404824018287</v>
      </c>
      <c r="D156" s="125">
        <v>8.6422789806366751</v>
      </c>
      <c r="E156" s="125">
        <v>-0.54811686841509388</v>
      </c>
      <c r="F156" s="125">
        <v>0.49819464003981739</v>
      </c>
      <c r="G156" s="125">
        <v>1.2896224377446419</v>
      </c>
      <c r="H156" s="125">
        <v>3.4586599123112682</v>
      </c>
      <c r="I156" s="125">
        <v>2.971531411967554</v>
      </c>
      <c r="J156" s="125">
        <v>4.1414427433213552</v>
      </c>
      <c r="K156" s="125">
        <v>4.0086257412746518</v>
      </c>
      <c r="L156" s="125">
        <v>2.4050553036517597</v>
      </c>
      <c r="M156" s="125">
        <v>4.6980220244540183</v>
      </c>
      <c r="N156" s="125">
        <v>0.86011199112141501</v>
      </c>
      <c r="O156" s="125">
        <v>4.6027458924150277</v>
      </c>
      <c r="P156" s="125">
        <v>5.3035283804514499</v>
      </c>
      <c r="Q156" s="125">
        <v>5.9528899820262993</v>
      </c>
      <c r="R156" s="125">
        <v>6.7819733078101629</v>
      </c>
      <c r="S156" s="125">
        <v>6.8652862737753173</v>
      </c>
      <c r="T156" s="125">
        <v>5.4837821259122954</v>
      </c>
    </row>
    <row r="157" spans="1:20" s="98" customFormat="1" ht="12.75">
      <c r="A157" s="41"/>
      <c r="B157" s="121" t="s">
        <v>530</v>
      </c>
      <c r="C157" s="125">
        <v>12.0483714829966</v>
      </c>
      <c r="D157" s="125">
        <v>-0.97474307611914446</v>
      </c>
      <c r="E157" s="125">
        <v>1.3488031746478502</v>
      </c>
      <c r="F157" s="125">
        <v>13.197447984282462</v>
      </c>
      <c r="G157" s="125">
        <v>13.499291641368139</v>
      </c>
      <c r="H157" s="125">
        <v>12.499459646392609</v>
      </c>
      <c r="I157" s="125">
        <v>8.1341620396165215</v>
      </c>
      <c r="J157" s="125">
        <v>10.564959956647456</v>
      </c>
      <c r="K157" s="125">
        <v>14.442221472303917</v>
      </c>
      <c r="L157" s="125">
        <v>-3.4244291155459572</v>
      </c>
      <c r="M157" s="125">
        <v>7.1389625967794634</v>
      </c>
      <c r="N157" s="125">
        <v>10.267005937234952</v>
      </c>
      <c r="O157" s="125">
        <v>11.361426655015805</v>
      </c>
      <c r="P157" s="125">
        <v>0.27408009106530962</v>
      </c>
      <c r="Q157" s="125">
        <v>-2.3329567685228536</v>
      </c>
      <c r="R157" s="125">
        <v>0.88556492497100514</v>
      </c>
      <c r="S157" s="125">
        <v>-0.1345070777009072</v>
      </c>
      <c r="T157" s="125">
        <v>4.8862990415013297</v>
      </c>
    </row>
    <row r="158" spans="1:20" s="98" customFormat="1" ht="12.75">
      <c r="A158" s="41"/>
      <c r="B158" s="121"/>
      <c r="C158" s="106"/>
      <c r="D158" s="106"/>
      <c r="E158" s="106"/>
      <c r="F158" s="106"/>
      <c r="G158" s="106"/>
      <c r="H158" s="106"/>
      <c r="I158" s="106"/>
      <c r="J158" s="106"/>
      <c r="K158" s="106"/>
      <c r="L158" s="106"/>
      <c r="M158" s="106"/>
      <c r="N158" s="106"/>
      <c r="O158" s="106"/>
      <c r="P158" s="106"/>
      <c r="Q158" s="106"/>
      <c r="R158" s="106"/>
      <c r="S158" s="106"/>
      <c r="T158" s="106"/>
    </row>
    <row r="159" spans="1:20" s="98" customFormat="1" ht="12.75">
      <c r="A159" s="41"/>
      <c r="B159" s="113" t="s">
        <v>225</v>
      </c>
      <c r="C159" s="126"/>
      <c r="D159" s="126"/>
      <c r="E159" s="126"/>
      <c r="F159" s="126"/>
      <c r="G159" s="126"/>
      <c r="H159" s="126"/>
      <c r="I159" s="126"/>
      <c r="J159" s="126"/>
      <c r="K159" s="126"/>
      <c r="L159" s="126"/>
      <c r="M159" s="126"/>
      <c r="N159" s="126"/>
      <c r="O159" s="126"/>
      <c r="P159" s="126"/>
      <c r="Q159" s="126"/>
      <c r="R159" s="126"/>
      <c r="S159" s="126"/>
      <c r="T159" s="126"/>
    </row>
    <row r="160" spans="1:20" s="98" customFormat="1" ht="12.75">
      <c r="A160" s="41"/>
      <c r="B160" s="103" t="s">
        <v>365</v>
      </c>
      <c r="C160" s="108">
        <v>173938</v>
      </c>
      <c r="D160" s="108">
        <v>165548</v>
      </c>
      <c r="E160" s="108">
        <v>184740</v>
      </c>
      <c r="F160" s="108">
        <v>208380</v>
      </c>
      <c r="G160" s="108">
        <v>233508</v>
      </c>
      <c r="H160" s="108">
        <v>253612</v>
      </c>
      <c r="I160" s="108">
        <v>274794</v>
      </c>
      <c r="J160" s="108">
        <v>298547</v>
      </c>
      <c r="K160" s="108">
        <v>336335</v>
      </c>
      <c r="L160" s="108">
        <v>343832</v>
      </c>
      <c r="M160" s="108">
        <v>347717</v>
      </c>
      <c r="N160" s="108">
        <v>373557</v>
      </c>
      <c r="O160" s="108">
        <v>413862</v>
      </c>
      <c r="P160" s="108">
        <v>426566</v>
      </c>
      <c r="Q160" s="108">
        <v>425285</v>
      </c>
      <c r="R160" s="108">
        <v>423890</v>
      </c>
      <c r="S160" s="108">
        <v>419805</v>
      </c>
      <c r="T160" s="108">
        <v>424614</v>
      </c>
    </row>
    <row r="161" spans="1:20" s="98" customFormat="1" ht="12.75">
      <c r="A161" s="41"/>
      <c r="B161" s="103" t="s">
        <v>366</v>
      </c>
      <c r="C161" s="108">
        <v>140494</v>
      </c>
      <c r="D161" s="108">
        <v>145964</v>
      </c>
      <c r="E161" s="108">
        <v>164475</v>
      </c>
      <c r="F161" s="108">
        <v>169048</v>
      </c>
      <c r="G161" s="108">
        <v>186082</v>
      </c>
      <c r="H161" s="108">
        <v>193048</v>
      </c>
      <c r="I161" s="108">
        <v>217127</v>
      </c>
      <c r="J161" s="108">
        <v>231968</v>
      </c>
      <c r="K161" s="108">
        <v>258311</v>
      </c>
      <c r="L161" s="108">
        <v>301440</v>
      </c>
      <c r="M161" s="108">
        <v>282470</v>
      </c>
      <c r="N161" s="108">
        <v>328261</v>
      </c>
      <c r="O161" s="108">
        <v>362466</v>
      </c>
      <c r="P161" s="108">
        <v>366163</v>
      </c>
      <c r="Q161" s="108">
        <v>374485</v>
      </c>
      <c r="R161" s="108">
        <v>363885</v>
      </c>
      <c r="S161" s="108">
        <v>344660</v>
      </c>
      <c r="T161" s="108">
        <v>370431</v>
      </c>
    </row>
    <row r="162" spans="1:20" s="98" customFormat="1" ht="12.75">
      <c r="A162" s="41"/>
      <c r="B162" s="103" t="s">
        <v>531</v>
      </c>
      <c r="C162" s="108">
        <v>159659</v>
      </c>
      <c r="D162" s="108">
        <v>166156</v>
      </c>
      <c r="E162" s="108">
        <v>184679</v>
      </c>
      <c r="F162" s="108">
        <v>191513</v>
      </c>
      <c r="G162" s="108">
        <v>210138</v>
      </c>
      <c r="H162" s="108">
        <v>228330</v>
      </c>
      <c r="I162" s="108">
        <v>256695</v>
      </c>
      <c r="J162" s="108">
        <v>280681</v>
      </c>
      <c r="K162" s="108">
        <v>306349</v>
      </c>
      <c r="L162" s="108">
        <v>346500</v>
      </c>
      <c r="M162" s="108">
        <v>334319</v>
      </c>
      <c r="N162" s="108">
        <v>387242</v>
      </c>
      <c r="O162" s="108">
        <v>410133</v>
      </c>
      <c r="P162" s="108">
        <v>406654</v>
      </c>
      <c r="Q162" s="108">
        <v>418449</v>
      </c>
      <c r="R162" s="108">
        <v>399220</v>
      </c>
      <c r="S162" s="108">
        <v>382209</v>
      </c>
      <c r="T162" s="108">
        <v>429529</v>
      </c>
    </row>
    <row r="163" spans="1:20" s="98" customFormat="1" ht="12.75">
      <c r="A163" s="41"/>
      <c r="B163" s="103" t="s">
        <v>368</v>
      </c>
      <c r="C163" s="108">
        <v>-19092</v>
      </c>
      <c r="D163" s="108">
        <v>-19791</v>
      </c>
      <c r="E163" s="108">
        <v>-20503</v>
      </c>
      <c r="F163" s="108">
        <v>-22579</v>
      </c>
      <c r="G163" s="108">
        <v>-24577</v>
      </c>
      <c r="H163" s="108">
        <v>-34268</v>
      </c>
      <c r="I163" s="108">
        <v>-38812</v>
      </c>
      <c r="J163" s="108">
        <v>-48466</v>
      </c>
      <c r="K163" s="108">
        <v>-48133</v>
      </c>
      <c r="L163" s="108">
        <v>-44195</v>
      </c>
      <c r="M163" s="108">
        <v>-50549</v>
      </c>
      <c r="N163" s="108">
        <v>-56864</v>
      </c>
      <c r="O163" s="108">
        <v>-45604</v>
      </c>
      <c r="P163" s="108">
        <v>-38213</v>
      </c>
      <c r="Q163" s="108">
        <v>-41830</v>
      </c>
      <c r="R163" s="108">
        <v>-33450</v>
      </c>
      <c r="S163" s="108">
        <v>-37322</v>
      </c>
      <c r="T163" s="108">
        <v>-47936</v>
      </c>
    </row>
    <row r="164" spans="1:20" s="98" customFormat="1" ht="12.75">
      <c r="A164" s="41"/>
      <c r="B164" s="103" t="s">
        <v>369</v>
      </c>
      <c r="C164" s="108">
        <v>-73</v>
      </c>
      <c r="D164" s="108">
        <v>-401</v>
      </c>
      <c r="E164" s="108">
        <v>299</v>
      </c>
      <c r="F164" s="108">
        <v>114</v>
      </c>
      <c r="G164" s="108">
        <v>521</v>
      </c>
      <c r="H164" s="108">
        <v>-1014</v>
      </c>
      <c r="I164" s="108">
        <v>-756</v>
      </c>
      <c r="J164" s="108">
        <v>-247</v>
      </c>
      <c r="K164" s="108">
        <v>95</v>
      </c>
      <c r="L164" s="108">
        <v>-865</v>
      </c>
      <c r="M164" s="108">
        <v>-1300</v>
      </c>
      <c r="N164" s="108">
        <v>-2117</v>
      </c>
      <c r="O164" s="108">
        <v>-2063</v>
      </c>
      <c r="P164" s="108">
        <v>-2278</v>
      </c>
      <c r="Q164" s="108">
        <v>-2134</v>
      </c>
      <c r="R164" s="108">
        <v>-1885</v>
      </c>
      <c r="S164" s="108">
        <v>-227</v>
      </c>
      <c r="T164" s="108">
        <v>-11162</v>
      </c>
    </row>
    <row r="165" spans="1:20" s="98" customFormat="1" ht="12.75">
      <c r="A165" s="41"/>
      <c r="B165" s="103"/>
      <c r="C165" s="108"/>
      <c r="D165" s="108"/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</row>
    <row r="166" spans="1:20" s="98" customFormat="1" ht="12.75">
      <c r="A166" s="41"/>
      <c r="B166" s="47" t="s">
        <v>532</v>
      </c>
      <c r="C166" s="118"/>
      <c r="D166" s="118"/>
      <c r="E166" s="118"/>
      <c r="F166" s="118"/>
      <c r="G166" s="118"/>
      <c r="H166" s="118"/>
      <c r="I166" s="118"/>
      <c r="J166" s="118"/>
      <c r="K166" s="118"/>
      <c r="L166" s="118"/>
      <c r="M166" s="118"/>
      <c r="N166" s="118"/>
      <c r="O166" s="118"/>
      <c r="P166" s="118"/>
      <c r="Q166" s="118"/>
      <c r="R166" s="118"/>
      <c r="S166" s="118"/>
      <c r="T166" s="118"/>
    </row>
    <row r="167" spans="1:20" s="98" customFormat="1" ht="12.75">
      <c r="A167" s="41"/>
      <c r="B167" s="18" t="s">
        <v>533</v>
      </c>
      <c r="C167" s="125">
        <v>24.159313862715042</v>
      </c>
      <c r="D167" s="125">
        <v>23.576052193210227</v>
      </c>
      <c r="E167" s="125">
        <v>24.49508782494167</v>
      </c>
      <c r="F167" s="125">
        <v>23.920347527191154</v>
      </c>
      <c r="G167" s="125">
        <v>24.428544026784003</v>
      </c>
      <c r="H167" s="125">
        <v>24.782059408347731</v>
      </c>
      <c r="I167" s="125">
        <v>25.77986359605471</v>
      </c>
      <c r="J167" s="125">
        <v>25.865759875408358</v>
      </c>
      <c r="K167" s="125">
        <v>26.055912164029881</v>
      </c>
      <c r="L167" s="125">
        <v>27.537109533323477</v>
      </c>
      <c r="M167" s="125">
        <v>25.735078467129409</v>
      </c>
      <c r="N167" s="125">
        <v>27.382039132553022</v>
      </c>
      <c r="O167" s="125">
        <v>27.400654730090864</v>
      </c>
      <c r="P167" s="125">
        <v>26.511426563451423</v>
      </c>
      <c r="Q167" s="125">
        <v>26.222289343867811</v>
      </c>
      <c r="R167" s="125">
        <v>24.621870921744364</v>
      </c>
      <c r="S167" s="125">
        <v>23.030132489437239</v>
      </c>
      <c r="T167" s="125">
        <v>24.431014771376404</v>
      </c>
    </row>
    <row r="168" spans="1:20" s="98" customFormat="1" ht="12.75">
      <c r="A168" s="41"/>
      <c r="B168" s="18" t="s">
        <v>534</v>
      </c>
      <c r="C168" s="125">
        <v>21.259300395394479</v>
      </c>
      <c r="D168" s="125">
        <v>20.710987760476527</v>
      </c>
      <c r="E168" s="125">
        <v>21.815309645424126</v>
      </c>
      <c r="F168" s="125">
        <v>21.114425176236654</v>
      </c>
      <c r="G168" s="125">
        <v>21.632033852002117</v>
      </c>
      <c r="H168" s="125">
        <v>20.952686920959636</v>
      </c>
      <c r="I168" s="125">
        <v>21.806051707359206</v>
      </c>
      <c r="J168" s="125">
        <v>21.376682378852596</v>
      </c>
      <c r="K168" s="125">
        <v>21.970134477353355</v>
      </c>
      <c r="L168" s="125">
        <v>23.956093211327648</v>
      </c>
      <c r="M168" s="125">
        <v>21.743866231383926</v>
      </c>
      <c r="N168" s="125">
        <v>23.211468662208613</v>
      </c>
      <c r="O168" s="125">
        <v>24.216060929983964</v>
      </c>
      <c r="P168" s="125">
        <v>23.871653751722754</v>
      </c>
      <c r="Q168" s="125">
        <v>23.467266082457687</v>
      </c>
      <c r="R168" s="125">
        <v>22.442586795147911</v>
      </c>
      <c r="S168" s="125">
        <v>20.767604802109418</v>
      </c>
      <c r="T168" s="125">
        <v>21.069602361600108</v>
      </c>
    </row>
    <row r="169" spans="1:20" s="98" customFormat="1" ht="12.75">
      <c r="A169" s="41"/>
      <c r="B169" s="18" t="s">
        <v>535</v>
      </c>
      <c r="C169" s="125">
        <v>26.319986562943075</v>
      </c>
      <c r="D169" s="125">
        <v>23.489782424237266</v>
      </c>
      <c r="E169" s="125">
        <v>24.503178622256588</v>
      </c>
      <c r="F169" s="125">
        <v>26.027068751030441</v>
      </c>
      <c r="G169" s="125">
        <v>27.145306696581667</v>
      </c>
      <c r="H169" s="125">
        <v>27.526070383523344</v>
      </c>
      <c r="I169" s="125">
        <v>27.59754509053257</v>
      </c>
      <c r="J169" s="125">
        <v>27.512175792175242</v>
      </c>
      <c r="K169" s="125">
        <v>28.606312466138263</v>
      </c>
      <c r="L169" s="125">
        <v>27.325077763525769</v>
      </c>
      <c r="M169" s="125">
        <v>26.766424520756626</v>
      </c>
      <c r="N169" s="125">
        <v>26.414367223181134</v>
      </c>
      <c r="O169" s="125">
        <v>27.649786210582576</v>
      </c>
      <c r="P169" s="125">
        <v>27.809570749249289</v>
      </c>
      <c r="Q169" s="125">
        <v>26.650670269511512</v>
      </c>
      <c r="R169" s="125">
        <v>26.143391776509738</v>
      </c>
      <c r="S169" s="125">
        <v>25.295492177652019</v>
      </c>
      <c r="T169" s="125">
        <v>24.151456376945958</v>
      </c>
    </row>
    <row r="170" spans="1:20" s="98" customFormat="1" ht="12.75">
      <c r="A170" s="41"/>
      <c r="B170" s="103"/>
      <c r="C170" s="106"/>
      <c r="D170" s="106"/>
      <c r="E170" s="106"/>
      <c r="F170" s="106"/>
      <c r="G170" s="106"/>
      <c r="H170" s="106"/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</row>
    <row r="171" spans="1:20" s="98" customFormat="1" ht="12.75">
      <c r="A171" s="41"/>
      <c r="B171" s="113" t="s">
        <v>536</v>
      </c>
      <c r="C171" s="120"/>
      <c r="D171" s="120"/>
      <c r="E171" s="120"/>
      <c r="F171" s="120"/>
      <c r="G171" s="120"/>
      <c r="H171" s="120"/>
      <c r="I171" s="120"/>
      <c r="J171" s="120"/>
      <c r="K171" s="120"/>
      <c r="L171" s="120"/>
      <c r="M171" s="120"/>
      <c r="N171" s="120"/>
      <c r="O171" s="120"/>
      <c r="P171" s="120"/>
      <c r="Q171" s="120"/>
      <c r="R171" s="120"/>
      <c r="S171" s="120"/>
      <c r="T171" s="120"/>
    </row>
    <row r="172" spans="1:20" s="98" customFormat="1" ht="12.75">
      <c r="A172" s="41"/>
      <c r="B172" s="103" t="s">
        <v>372</v>
      </c>
      <c r="C172" s="108">
        <v>34935</v>
      </c>
      <c r="D172" s="108">
        <v>36825</v>
      </c>
      <c r="E172" s="108">
        <v>38895</v>
      </c>
      <c r="F172" s="108">
        <v>40842</v>
      </c>
      <c r="G172" s="108">
        <v>43391</v>
      </c>
      <c r="H172" s="108">
        <v>45967</v>
      </c>
      <c r="I172" s="108">
        <v>49028</v>
      </c>
      <c r="J172" s="108">
        <v>52613</v>
      </c>
      <c r="K172" s="108">
        <v>55952</v>
      </c>
      <c r="L172" s="108">
        <v>58600</v>
      </c>
      <c r="M172" s="108">
        <v>59420</v>
      </c>
      <c r="N172" s="108">
        <v>63792</v>
      </c>
      <c r="O172" s="108">
        <v>66453</v>
      </c>
      <c r="P172" s="108">
        <v>66867</v>
      </c>
      <c r="Q172" s="108">
        <v>68433</v>
      </c>
      <c r="R172" s="108">
        <v>68501</v>
      </c>
      <c r="S172" s="108">
        <v>69121</v>
      </c>
      <c r="T172" s="108">
        <v>72111</v>
      </c>
    </row>
    <row r="173" spans="1:20" s="98" customFormat="1" ht="12.75">
      <c r="A173" s="41"/>
      <c r="B173" s="127" t="s">
        <v>537</v>
      </c>
      <c r="C173" s="118">
        <v>33925.739295371626</v>
      </c>
      <c r="D173" s="118">
        <v>35790.892828257893</v>
      </c>
      <c r="E173" s="118">
        <v>37837.275231681968</v>
      </c>
      <c r="F173" s="118">
        <v>39690.189773527782</v>
      </c>
      <c r="G173" s="118">
        <v>42151.285966880372</v>
      </c>
      <c r="H173" s="118">
        <v>44257.341632731033</v>
      </c>
      <c r="I173" s="118">
        <v>47116.944033407017</v>
      </c>
      <c r="J173" s="118">
        <v>50263.137393620207</v>
      </c>
      <c r="K173" s="118">
        <v>53661.404725716719</v>
      </c>
      <c r="L173" s="118">
        <v>56541.80808740668</v>
      </c>
      <c r="M173" s="118">
        <v>57107.883816149748</v>
      </c>
      <c r="N173" s="118">
        <v>61227.002437387702</v>
      </c>
      <c r="O173" s="118">
        <v>64428.332300908602</v>
      </c>
      <c r="P173" s="118">
        <v>65201.168683770979</v>
      </c>
      <c r="Q173" s="118">
        <v>66639.169042522262</v>
      </c>
      <c r="R173" s="118">
        <v>67087.805971861424</v>
      </c>
      <c r="S173" s="118">
        <v>67566.572581169967</v>
      </c>
      <c r="T173" s="118">
        <v>69713.876190042836</v>
      </c>
    </row>
    <row r="174" spans="1:20" s="98" customFormat="1" ht="12.75">
      <c r="A174" s="41"/>
      <c r="B174" s="103"/>
      <c r="C174" s="106"/>
      <c r="D174" s="106"/>
      <c r="E174" s="106"/>
      <c r="F174" s="106"/>
      <c r="G174" s="106"/>
      <c r="H174" s="106"/>
      <c r="I174" s="106"/>
      <c r="J174" s="106"/>
      <c r="K174" s="106"/>
      <c r="L174" s="106"/>
      <c r="M174" s="106"/>
      <c r="N174" s="106"/>
      <c r="O174" s="106"/>
      <c r="P174" s="106"/>
      <c r="Q174" s="106"/>
      <c r="R174" s="106"/>
      <c r="S174" s="106"/>
      <c r="T174" s="106"/>
    </row>
    <row r="175" spans="1:20" s="98" customFormat="1" ht="12.75">
      <c r="A175" s="41"/>
      <c r="B175" s="107" t="s">
        <v>538</v>
      </c>
      <c r="C175" s="112"/>
      <c r="D175" s="112"/>
      <c r="E175" s="112"/>
      <c r="F175" s="112"/>
      <c r="G175" s="112"/>
      <c r="H175" s="112"/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</row>
    <row r="176" spans="1:20" s="98" customFormat="1" ht="12.75">
      <c r="A176" s="41"/>
      <c r="B176" s="103" t="s">
        <v>539</v>
      </c>
      <c r="C176" s="104">
        <v>102.27</v>
      </c>
      <c r="D176" s="104">
        <v>104.13</v>
      </c>
      <c r="E176" s="104">
        <v>105.09</v>
      </c>
      <c r="F176" s="104">
        <v>84.78</v>
      </c>
      <c r="G176" s="104">
        <v>99.18</v>
      </c>
      <c r="H176" s="104">
        <v>98.83</v>
      </c>
      <c r="I176" s="104">
        <v>101.98</v>
      </c>
      <c r="J176" s="104">
        <v>85.66</v>
      </c>
      <c r="K176" s="104">
        <v>88.4</v>
      </c>
      <c r="L176" s="104">
        <v>96.46</v>
      </c>
      <c r="M176" s="104">
        <v>94.5</v>
      </c>
      <c r="N176" s="104">
        <v>103.74</v>
      </c>
      <c r="O176" s="104">
        <v>111.09</v>
      </c>
      <c r="P176" s="104">
        <v>110.02</v>
      </c>
      <c r="Q176" s="104">
        <v>109.74</v>
      </c>
      <c r="R176" s="104">
        <v>110.28</v>
      </c>
      <c r="S176" s="104">
        <v>106.43</v>
      </c>
      <c r="T176" s="104" t="s">
        <v>131</v>
      </c>
    </row>
    <row r="177" spans="1:20" s="98" customFormat="1" ht="12.75">
      <c r="A177" s="41"/>
      <c r="B177" s="18" t="s">
        <v>540</v>
      </c>
      <c r="C177" s="104">
        <v>106.30159392979</v>
      </c>
      <c r="D177" s="104">
        <v>113.00123405744</v>
      </c>
      <c r="E177" s="104">
        <v>113.78200359327001</v>
      </c>
      <c r="F177" s="104">
        <v>114.69982663329</v>
      </c>
      <c r="G177" s="104">
        <v>113.30807131237999</v>
      </c>
      <c r="H177" s="104">
        <v>118.45849653417</v>
      </c>
      <c r="I177" s="104">
        <v>118.1398261946</v>
      </c>
      <c r="J177" s="104">
        <v>124.77404795571</v>
      </c>
      <c r="K177" s="104">
        <v>126.46537944158</v>
      </c>
      <c r="L177" s="104">
        <v>130.06140893197099</v>
      </c>
      <c r="M177" s="104">
        <v>140.68552473232401</v>
      </c>
      <c r="N177" s="104">
        <v>145.015964048748</v>
      </c>
      <c r="O177" s="104">
        <v>151.49257292069899</v>
      </c>
      <c r="P177" s="104">
        <v>161.53496521912601</v>
      </c>
      <c r="Q177" s="104">
        <v>176.84145633063699</v>
      </c>
      <c r="R177" s="104">
        <v>185.29450327469499</v>
      </c>
      <c r="S177" s="104" t="s">
        <v>131</v>
      </c>
      <c r="T177" s="104" t="s">
        <v>131</v>
      </c>
    </row>
    <row r="178" spans="1:20" s="98" customFormat="1" ht="12.75">
      <c r="A178" s="41"/>
      <c r="B178" s="18" t="s">
        <v>541</v>
      </c>
      <c r="C178" s="54">
        <v>98.2</v>
      </c>
      <c r="D178" s="54">
        <v>100.3</v>
      </c>
      <c r="E178" s="54">
        <v>103.1</v>
      </c>
      <c r="F178" s="54">
        <v>107</v>
      </c>
      <c r="G178" s="54">
        <v>108.4</v>
      </c>
      <c r="H178" s="54">
        <v>107.3</v>
      </c>
      <c r="I178" s="54">
        <v>106.6</v>
      </c>
      <c r="J178" s="54">
        <v>108.9</v>
      </c>
      <c r="K178" s="54">
        <v>113.2</v>
      </c>
      <c r="L178" s="54">
        <v>107.4</v>
      </c>
      <c r="M178" s="54">
        <v>107.8</v>
      </c>
      <c r="N178" s="54">
        <v>107.5</v>
      </c>
      <c r="O178" s="54">
        <v>108.5</v>
      </c>
      <c r="P178" s="54">
        <v>105</v>
      </c>
      <c r="Q178" s="54">
        <v>103.9</v>
      </c>
      <c r="R178" s="54">
        <v>102.4</v>
      </c>
      <c r="S178" s="54">
        <v>100</v>
      </c>
      <c r="T178" s="54">
        <v>98.3</v>
      </c>
    </row>
    <row r="179" spans="1:20" s="98" customFormat="1" ht="12.75">
      <c r="A179" s="41"/>
      <c r="B179" s="103"/>
      <c r="C179" s="106"/>
      <c r="D179" s="106"/>
      <c r="E179" s="106"/>
      <c r="F179" s="106"/>
      <c r="G179" s="106"/>
      <c r="H179" s="106"/>
      <c r="I179" s="106"/>
      <c r="J179" s="106"/>
      <c r="K179" s="106"/>
      <c r="L179" s="106"/>
      <c r="M179" s="106"/>
      <c r="N179" s="106"/>
      <c r="O179" s="106"/>
      <c r="P179" s="106"/>
      <c r="Q179" s="106"/>
      <c r="R179" s="106"/>
      <c r="S179" s="106"/>
      <c r="T179" s="106"/>
    </row>
    <row r="180" spans="1:20" s="98" customFormat="1" ht="12.75">
      <c r="A180" s="41"/>
      <c r="B180" s="107" t="s">
        <v>377</v>
      </c>
      <c r="C180" s="112"/>
      <c r="D180" s="112"/>
      <c r="E180" s="112"/>
      <c r="F180" s="112"/>
      <c r="G180" s="112"/>
      <c r="H180" s="112"/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</row>
    <row r="181" spans="1:20" s="98" customFormat="1">
      <c r="A181" s="41"/>
      <c r="B181" s="18" t="s">
        <v>542</v>
      </c>
      <c r="C181" s="88"/>
      <c r="D181" s="88"/>
      <c r="E181" s="88"/>
      <c r="F181" s="88"/>
      <c r="G181" s="88"/>
      <c r="H181" s="88"/>
      <c r="I181" s="88"/>
      <c r="J181" s="88"/>
      <c r="K181" s="88"/>
      <c r="L181" s="88"/>
      <c r="M181" s="88"/>
      <c r="N181" s="88"/>
      <c r="O181" s="88"/>
      <c r="P181" s="88"/>
      <c r="Q181" s="88"/>
      <c r="R181" s="88"/>
      <c r="S181" s="88"/>
      <c r="T181" s="88"/>
    </row>
    <row r="182" spans="1:20" s="98" customFormat="1" ht="12.75">
      <c r="A182" s="41"/>
      <c r="B182" s="103" t="s">
        <v>543</v>
      </c>
      <c r="C182" s="108">
        <v>37465.296999999999</v>
      </c>
      <c r="D182" s="108">
        <v>39839.203999999998</v>
      </c>
      <c r="E182" s="108">
        <v>37819.756000000001</v>
      </c>
      <c r="F182" s="108">
        <v>35023.417999999998</v>
      </c>
      <c r="G182" s="108">
        <v>30713.057000000001</v>
      </c>
      <c r="H182" s="108">
        <v>27310.74</v>
      </c>
      <c r="I182" s="108">
        <v>24315.758999999998</v>
      </c>
      <c r="J182" s="108">
        <v>27651.496001</v>
      </c>
      <c r="K182" s="108">
        <v>25609.784947</v>
      </c>
      <c r="L182" s="108">
        <v>26407.422726000001</v>
      </c>
      <c r="M182" s="108">
        <v>25582.916143999999</v>
      </c>
      <c r="N182" s="108">
        <v>25582.460999999996</v>
      </c>
      <c r="O182" s="108">
        <v>24013.683000000005</v>
      </c>
      <c r="P182" s="108">
        <v>21214.238000000001</v>
      </c>
      <c r="Q182" s="108">
        <v>20139.525999999998</v>
      </c>
      <c r="R182" s="108">
        <v>19061.03</v>
      </c>
      <c r="S182" s="108">
        <v>18395.102999999999</v>
      </c>
      <c r="T182" s="108">
        <v>16132.514999999998</v>
      </c>
    </row>
    <row r="183" spans="1:20" s="98" customFormat="1" ht="12.75">
      <c r="A183" s="41"/>
      <c r="B183" s="103" t="s">
        <v>544</v>
      </c>
      <c r="C183" s="108">
        <v>20877.40785</v>
      </c>
      <c r="D183" s="108">
        <v>24043.69744</v>
      </c>
      <c r="E183" s="108">
        <v>23935.972555</v>
      </c>
      <c r="F183" s="108">
        <v>20950.257307</v>
      </c>
      <c r="G183" s="108">
        <v>17525.573425999999</v>
      </c>
      <c r="H183" s="108">
        <v>15731.185057000001</v>
      </c>
      <c r="I183" s="108">
        <v>13025.667772999999</v>
      </c>
      <c r="J183" s="108">
        <v>15964.779210000001</v>
      </c>
      <c r="K183" s="108">
        <v>15975.045146599999</v>
      </c>
      <c r="L183" s="108">
        <v>16587.61449973</v>
      </c>
      <c r="M183" s="108">
        <v>18064.262067970001</v>
      </c>
      <c r="N183" s="108">
        <v>19620.774484999998</v>
      </c>
      <c r="O183" s="108">
        <v>17423.877745999998</v>
      </c>
      <c r="P183" s="108">
        <v>15761.396123999999</v>
      </c>
      <c r="Q183" s="108">
        <v>14816.783492</v>
      </c>
      <c r="R183" s="108">
        <v>15152.291745000002</v>
      </c>
      <c r="S183" s="108">
        <v>13891.265394999999</v>
      </c>
      <c r="T183" s="108">
        <v>12803.856822999998</v>
      </c>
    </row>
    <row r="184" spans="1:20" s="98" customFormat="1" ht="12.75">
      <c r="A184" s="41"/>
      <c r="B184" s="103" t="s">
        <v>545</v>
      </c>
      <c r="C184" s="108">
        <v>26935.786169999999</v>
      </c>
      <c r="D184" s="108">
        <v>26489.250390000001</v>
      </c>
      <c r="E184" s="108">
        <v>27308.184420000001</v>
      </c>
      <c r="F184" s="108">
        <v>27958.657029999998</v>
      </c>
      <c r="G184" s="108">
        <v>23499.460849999999</v>
      </c>
      <c r="H184" s="108">
        <v>26055.56179</v>
      </c>
      <c r="I184" s="108">
        <v>24417.824570000001</v>
      </c>
      <c r="J184" s="108">
        <v>25345.053909999999</v>
      </c>
      <c r="K184" s="108">
        <v>26223.425609999998</v>
      </c>
      <c r="L184" s="108">
        <v>24302.155398999999</v>
      </c>
      <c r="M184" s="108">
        <v>27284.339102999998</v>
      </c>
      <c r="N184" s="108">
        <v>31773.943917999997</v>
      </c>
      <c r="O184" s="108">
        <v>29504.893365999997</v>
      </c>
      <c r="P184" s="108">
        <v>29519.813461999998</v>
      </c>
      <c r="Q184" s="108">
        <v>27677.709328999998</v>
      </c>
      <c r="R184" s="108">
        <v>24273.700154000002</v>
      </c>
      <c r="S184" s="108">
        <v>19740.250889000003</v>
      </c>
      <c r="T184" s="108">
        <v>20361.701856</v>
      </c>
    </row>
    <row r="185" spans="1:20" s="98" customFormat="1" ht="12.75">
      <c r="A185" s="41"/>
      <c r="B185" s="103" t="s">
        <v>18</v>
      </c>
      <c r="C185" s="108">
        <v>44499.793590000001</v>
      </c>
      <c r="D185" s="108">
        <v>44708.222150000001</v>
      </c>
      <c r="E185" s="108">
        <v>42910.764179999998</v>
      </c>
      <c r="F185" s="108">
        <v>44548.049200000001</v>
      </c>
      <c r="G185" s="108">
        <v>39948.931960000002</v>
      </c>
      <c r="H185" s="108">
        <v>40334.188750000001</v>
      </c>
      <c r="I185" s="108">
        <v>36895.155599999998</v>
      </c>
      <c r="J185" s="108">
        <v>39464.79952</v>
      </c>
      <c r="K185" s="108">
        <v>38347.275829999999</v>
      </c>
      <c r="L185" s="108">
        <v>38809.741999999998</v>
      </c>
      <c r="M185" s="108">
        <v>37681.252999999997</v>
      </c>
      <c r="N185" s="108">
        <v>42927.578000000009</v>
      </c>
      <c r="O185" s="108">
        <v>40808.165999999997</v>
      </c>
      <c r="P185" s="108">
        <v>40747.538</v>
      </c>
      <c r="Q185" s="108">
        <v>38035.585000000006</v>
      </c>
      <c r="R185" s="108">
        <v>33430.245999999992</v>
      </c>
      <c r="S185" s="108">
        <v>29083.379000000001</v>
      </c>
      <c r="T185" s="108">
        <v>28135.503000000001</v>
      </c>
    </row>
    <row r="186" spans="1:20" s="98" customFormat="1" ht="12.75">
      <c r="A186" s="41"/>
      <c r="B186" s="103"/>
      <c r="C186" s="106"/>
      <c r="D186" s="106"/>
      <c r="E186" s="106"/>
      <c r="F186" s="106"/>
      <c r="G186" s="106"/>
      <c r="H186" s="106"/>
      <c r="I186" s="106"/>
      <c r="J186" s="106"/>
      <c r="K186" s="106"/>
      <c r="L186" s="106"/>
      <c r="M186" s="106"/>
      <c r="N186" s="106"/>
      <c r="O186" s="106"/>
      <c r="P186" s="106"/>
      <c r="Q186" s="106"/>
      <c r="R186" s="106"/>
      <c r="S186" s="106"/>
      <c r="T186" s="106"/>
    </row>
    <row r="187" spans="1:20" s="98" customFormat="1">
      <c r="A187" s="41"/>
      <c r="B187" s="18" t="s">
        <v>546</v>
      </c>
      <c r="C187" s="88"/>
      <c r="D187" s="88"/>
      <c r="E187" s="88"/>
      <c r="F187" s="88"/>
      <c r="G187" s="88"/>
      <c r="H187" s="88"/>
      <c r="I187" s="88"/>
      <c r="J187" s="88"/>
      <c r="K187" s="88"/>
      <c r="L187" s="88"/>
      <c r="M187" s="88"/>
      <c r="N187" s="88"/>
      <c r="O187" s="88"/>
      <c r="P187" s="88"/>
      <c r="Q187" s="88"/>
      <c r="R187" s="88"/>
      <c r="S187" s="88"/>
      <c r="T187" s="88"/>
    </row>
    <row r="188" spans="1:20" s="98" customFormat="1" ht="12.75">
      <c r="A188" s="41"/>
      <c r="B188" s="103" t="s">
        <v>543</v>
      </c>
      <c r="C188" s="108">
        <v>239429.916</v>
      </c>
      <c r="D188" s="108">
        <v>258218.12</v>
      </c>
      <c r="E188" s="108">
        <v>272592.25300000003</v>
      </c>
      <c r="F188" s="108">
        <v>274853.451</v>
      </c>
      <c r="G188" s="108">
        <v>283961.23799999995</v>
      </c>
      <c r="H188" s="108">
        <v>303414.82369530003</v>
      </c>
      <c r="I188" s="108">
        <v>306880.31400000001</v>
      </c>
      <c r="J188" s="108">
        <v>325271.13300000003</v>
      </c>
      <c r="K188" s="108">
        <v>326037.75402000005</v>
      </c>
      <c r="L188" s="108">
        <v>339230.48210000002</v>
      </c>
      <c r="M188" s="108">
        <v>367124.70391794998</v>
      </c>
      <c r="N188" s="108">
        <v>348070.67640999996</v>
      </c>
      <c r="O188" s="108">
        <v>365575.74825</v>
      </c>
      <c r="P188" s="108">
        <v>398575.97448000003</v>
      </c>
      <c r="Q188" s="108">
        <v>430193.451</v>
      </c>
      <c r="R188" s="108">
        <v>445644.864</v>
      </c>
      <c r="S188" s="108">
        <v>439703.61300000001</v>
      </c>
      <c r="T188" s="108">
        <v>442706.62800000003</v>
      </c>
    </row>
    <row r="189" spans="1:20" s="98" customFormat="1" ht="12.75">
      <c r="A189" s="41"/>
      <c r="B189" s="103" t="s">
        <v>544</v>
      </c>
      <c r="C189" s="108">
        <v>176461.91500000001</v>
      </c>
      <c r="D189" s="108">
        <v>194093.75499999998</v>
      </c>
      <c r="E189" s="108">
        <v>199179.31999999998</v>
      </c>
      <c r="F189" s="108">
        <v>208724.04399999999</v>
      </c>
      <c r="G189" s="108">
        <v>219342.603</v>
      </c>
      <c r="H189" s="108">
        <v>232329.60200000001</v>
      </c>
      <c r="I189" s="108">
        <v>232465.00900000002</v>
      </c>
      <c r="J189" s="108">
        <v>244390.106</v>
      </c>
      <c r="K189" s="108">
        <v>252188.63199999998</v>
      </c>
      <c r="L189" s="108">
        <v>261742.80535999997</v>
      </c>
      <c r="M189" s="108">
        <v>292616.66454999999</v>
      </c>
      <c r="N189" s="108">
        <v>284510.97337999998</v>
      </c>
      <c r="O189" s="108">
        <v>301548.50134000002</v>
      </c>
      <c r="P189" s="108">
        <v>336196.45238999999</v>
      </c>
      <c r="Q189" s="108">
        <v>375044.38822999998</v>
      </c>
      <c r="R189" s="108">
        <v>392348.68122000003</v>
      </c>
      <c r="S189" s="108">
        <v>389300.20364999998</v>
      </c>
      <c r="T189" s="108">
        <v>378916.62488999998</v>
      </c>
    </row>
    <row r="190" spans="1:20" s="98" customFormat="1" ht="12.75">
      <c r="A190" s="41"/>
      <c r="B190" s="103" t="s">
        <v>545</v>
      </c>
      <c r="C190" s="108" t="s">
        <v>90</v>
      </c>
      <c r="D190" s="108" t="s">
        <v>90</v>
      </c>
      <c r="E190" s="108" t="s">
        <v>90</v>
      </c>
      <c r="F190" s="108" t="s">
        <v>90</v>
      </c>
      <c r="G190" s="108" t="s">
        <v>90</v>
      </c>
      <c r="H190" s="108" t="s">
        <v>90</v>
      </c>
      <c r="I190" s="108" t="s">
        <v>90</v>
      </c>
      <c r="J190" s="108" t="s">
        <v>90</v>
      </c>
      <c r="K190" s="108" t="s">
        <v>90</v>
      </c>
      <c r="L190" s="108" t="s">
        <v>90</v>
      </c>
      <c r="M190" s="108" t="s">
        <v>90</v>
      </c>
      <c r="N190" s="108" t="s">
        <v>90</v>
      </c>
      <c r="O190" s="108" t="s">
        <v>90</v>
      </c>
      <c r="P190" s="108" t="s">
        <v>90</v>
      </c>
      <c r="Q190" s="108" t="s">
        <v>90</v>
      </c>
      <c r="R190" s="108" t="s">
        <v>90</v>
      </c>
      <c r="S190" s="108" t="s">
        <v>90</v>
      </c>
      <c r="T190" s="108" t="s">
        <v>90</v>
      </c>
    </row>
    <row r="191" spans="1:20" s="98" customFormat="1" ht="12.75">
      <c r="A191" s="41"/>
      <c r="B191" s="103" t="s">
        <v>18</v>
      </c>
      <c r="C191" s="108">
        <v>57282</v>
      </c>
      <c r="D191" s="108">
        <v>59769</v>
      </c>
      <c r="E191" s="108">
        <v>61159</v>
      </c>
      <c r="F191" s="108">
        <v>62646</v>
      </c>
      <c r="G191" s="108">
        <v>66347</v>
      </c>
      <c r="H191" s="108">
        <v>68375</v>
      </c>
      <c r="I191" s="108">
        <v>69312</v>
      </c>
      <c r="J191" s="108">
        <v>70515</v>
      </c>
      <c r="K191" s="108">
        <v>69177</v>
      </c>
      <c r="L191" s="108">
        <v>70603</v>
      </c>
      <c r="M191" s="108">
        <v>65251</v>
      </c>
      <c r="N191" s="108">
        <v>61450</v>
      </c>
      <c r="O191" s="108">
        <v>59226</v>
      </c>
      <c r="P191" s="108">
        <v>57679</v>
      </c>
      <c r="Q191" s="108">
        <v>54684</v>
      </c>
      <c r="R191" s="108">
        <v>55092</v>
      </c>
      <c r="S191" s="108">
        <v>58426</v>
      </c>
      <c r="T191" s="108" t="s">
        <v>131</v>
      </c>
    </row>
    <row r="192" spans="1:20" s="98" customFormat="1" ht="12.75">
      <c r="A192" s="41"/>
      <c r="B192" s="103"/>
      <c r="C192" s="106"/>
      <c r="D192" s="106"/>
      <c r="E192" s="106"/>
      <c r="F192" s="106"/>
      <c r="G192" s="106"/>
      <c r="H192" s="106"/>
      <c r="I192" s="106"/>
      <c r="J192" s="106"/>
      <c r="K192" s="106"/>
      <c r="L192" s="106"/>
      <c r="M192" s="106"/>
      <c r="N192" s="106"/>
      <c r="O192" s="106"/>
      <c r="P192" s="106"/>
      <c r="Q192" s="106"/>
      <c r="R192" s="106"/>
      <c r="S192" s="106"/>
      <c r="T192" s="106"/>
    </row>
    <row r="193" spans="1:20" s="98" customFormat="1">
      <c r="A193" s="41"/>
      <c r="B193" s="18" t="s">
        <v>547</v>
      </c>
      <c r="C193" s="88"/>
      <c r="D193" s="88"/>
      <c r="E193" s="88"/>
      <c r="F193" s="88"/>
      <c r="G193" s="88"/>
      <c r="H193" s="88"/>
      <c r="I193" s="88"/>
      <c r="J193" s="88"/>
      <c r="K193" s="88"/>
      <c r="L193" s="88"/>
      <c r="M193" s="88"/>
      <c r="N193" s="88"/>
      <c r="O193" s="88"/>
      <c r="P193" s="88"/>
      <c r="Q193" s="88"/>
      <c r="R193" s="88"/>
      <c r="S193" s="88"/>
      <c r="T193" s="88"/>
    </row>
    <row r="194" spans="1:20" s="98" customFormat="1" ht="12.75">
      <c r="A194" s="41"/>
      <c r="B194" s="103" t="s">
        <v>17</v>
      </c>
      <c r="C194" s="108">
        <v>210018</v>
      </c>
      <c r="D194" s="108">
        <v>223640</v>
      </c>
      <c r="E194" s="108">
        <v>224870</v>
      </c>
      <c r="F194" s="108">
        <v>222120.40000000002</v>
      </c>
      <c r="G194" s="108">
        <v>229784.40000000002</v>
      </c>
      <c r="H194" s="108">
        <v>228649.69999999998</v>
      </c>
      <c r="I194" s="108">
        <v>232829.40000000002</v>
      </c>
      <c r="J194" s="108">
        <v>243152.49999999997</v>
      </c>
      <c r="K194" s="108">
        <v>243217.09999999998</v>
      </c>
      <c r="L194" s="108">
        <v>247524.7</v>
      </c>
      <c r="M194" s="108">
        <v>252279.1</v>
      </c>
      <c r="N194" s="108">
        <v>253577.2</v>
      </c>
      <c r="O194" s="108">
        <v>250740.174</v>
      </c>
      <c r="P194" s="108">
        <v>249708.6</v>
      </c>
      <c r="Q194" s="108">
        <v>247843.38399999999</v>
      </c>
      <c r="R194" s="108">
        <v>252390.83399999997</v>
      </c>
      <c r="S194" s="108">
        <v>257428.58499999999</v>
      </c>
      <c r="T194" s="108">
        <v>260154.61499999999</v>
      </c>
    </row>
    <row r="195" spans="1:20" s="98" customFormat="1" ht="12.75">
      <c r="A195" s="41"/>
      <c r="B195" s="103" t="s">
        <v>378</v>
      </c>
      <c r="C195" s="108" t="s">
        <v>90</v>
      </c>
      <c r="D195" s="108" t="s">
        <v>90</v>
      </c>
      <c r="E195" s="108" t="s">
        <v>90</v>
      </c>
      <c r="F195" s="108" t="s">
        <v>90</v>
      </c>
      <c r="G195" s="108" t="s">
        <v>90</v>
      </c>
      <c r="H195" s="108" t="s">
        <v>90</v>
      </c>
      <c r="I195" s="108" t="s">
        <v>90</v>
      </c>
      <c r="J195" s="108" t="s">
        <v>90</v>
      </c>
      <c r="K195" s="108" t="s">
        <v>90</v>
      </c>
      <c r="L195" s="108" t="s">
        <v>90</v>
      </c>
      <c r="M195" s="108" t="s">
        <v>90</v>
      </c>
      <c r="N195" s="108" t="s">
        <v>90</v>
      </c>
      <c r="O195" s="108" t="s">
        <v>90</v>
      </c>
      <c r="P195" s="108" t="s">
        <v>90</v>
      </c>
      <c r="Q195" s="108" t="s">
        <v>90</v>
      </c>
      <c r="R195" s="108" t="s">
        <v>90</v>
      </c>
      <c r="S195" s="108" t="s">
        <v>90</v>
      </c>
      <c r="T195" s="108" t="s">
        <v>90</v>
      </c>
    </row>
    <row r="196" spans="1:20" s="98" customFormat="1" ht="12.75">
      <c r="A196" s="41"/>
      <c r="B196" s="103" t="s">
        <v>114</v>
      </c>
      <c r="C196" s="108" t="s">
        <v>90</v>
      </c>
      <c r="D196" s="108" t="s">
        <v>90</v>
      </c>
      <c r="E196" s="108" t="s">
        <v>90</v>
      </c>
      <c r="F196" s="108" t="s">
        <v>90</v>
      </c>
      <c r="G196" s="108" t="s">
        <v>90</v>
      </c>
      <c r="H196" s="108" t="s">
        <v>90</v>
      </c>
      <c r="I196" s="108" t="s">
        <v>90</v>
      </c>
      <c r="J196" s="108" t="s">
        <v>90</v>
      </c>
      <c r="K196" s="108" t="s">
        <v>90</v>
      </c>
      <c r="L196" s="108" t="s">
        <v>90</v>
      </c>
      <c r="M196" s="108" t="s">
        <v>90</v>
      </c>
      <c r="N196" s="108" t="s">
        <v>90</v>
      </c>
      <c r="O196" s="108" t="s">
        <v>90</v>
      </c>
      <c r="P196" s="108" t="s">
        <v>90</v>
      </c>
      <c r="Q196" s="108" t="s">
        <v>90</v>
      </c>
      <c r="R196" s="108" t="s">
        <v>90</v>
      </c>
      <c r="S196" s="108" t="s">
        <v>90</v>
      </c>
      <c r="T196" s="108" t="s">
        <v>90</v>
      </c>
    </row>
    <row r="197" spans="1:20" s="98" customFormat="1" ht="12.75">
      <c r="A197" s="41"/>
      <c r="B197" s="103" t="s">
        <v>18</v>
      </c>
      <c r="C197" s="108">
        <v>210018</v>
      </c>
      <c r="D197" s="108">
        <v>223640</v>
      </c>
      <c r="E197" s="108">
        <v>224870</v>
      </c>
      <c r="F197" s="108">
        <v>222120.4</v>
      </c>
      <c r="G197" s="108">
        <v>229784.4</v>
      </c>
      <c r="H197" s="108">
        <v>228649.7</v>
      </c>
      <c r="I197" s="108">
        <v>232829.4</v>
      </c>
      <c r="J197" s="108">
        <v>243152.5</v>
      </c>
      <c r="K197" s="108">
        <v>243217.1</v>
      </c>
      <c r="L197" s="108">
        <v>247524.7</v>
      </c>
      <c r="M197" s="108">
        <v>252279.1</v>
      </c>
      <c r="N197" s="108">
        <v>253577.2</v>
      </c>
      <c r="O197" s="108">
        <v>250740.174</v>
      </c>
      <c r="P197" s="108">
        <v>249708.6</v>
      </c>
      <c r="Q197" s="108">
        <v>247843.38399999999</v>
      </c>
      <c r="R197" s="108">
        <v>252390.83399999997</v>
      </c>
      <c r="S197" s="108">
        <v>257428.58499999999</v>
      </c>
      <c r="T197" s="108">
        <v>260154.61499999999</v>
      </c>
    </row>
    <row r="198" spans="1:20" s="98" customFormat="1" ht="12.75">
      <c r="A198" s="41"/>
      <c r="B198" s="103"/>
      <c r="C198" s="106"/>
      <c r="D198" s="106"/>
      <c r="E198" s="106"/>
      <c r="F198" s="106"/>
      <c r="G198" s="106"/>
      <c r="H198" s="106"/>
      <c r="I198" s="106"/>
      <c r="J198" s="106"/>
      <c r="K198" s="106"/>
      <c r="L198" s="106"/>
      <c r="M198" s="106"/>
      <c r="N198" s="106"/>
      <c r="O198" s="106"/>
      <c r="P198" s="106"/>
      <c r="Q198" s="106"/>
      <c r="R198" s="106"/>
      <c r="S198" s="106"/>
      <c r="T198" s="106"/>
    </row>
    <row r="199" spans="1:20" s="98" customFormat="1">
      <c r="A199" s="41"/>
      <c r="B199" s="18" t="s">
        <v>548</v>
      </c>
      <c r="C199" s="88"/>
      <c r="D199" s="88"/>
      <c r="E199" s="88"/>
      <c r="F199" s="88"/>
      <c r="G199" s="88"/>
      <c r="H199" s="88"/>
      <c r="I199" s="88"/>
      <c r="J199" s="88"/>
      <c r="K199" s="88"/>
      <c r="L199" s="88"/>
      <c r="M199" s="88"/>
      <c r="N199" s="88"/>
      <c r="O199" s="88"/>
      <c r="P199" s="88"/>
      <c r="Q199" s="88"/>
      <c r="R199" s="88"/>
      <c r="S199" s="88"/>
      <c r="T199" s="88"/>
    </row>
    <row r="200" spans="1:20" s="98" customFormat="1" ht="12.75">
      <c r="A200" s="41"/>
      <c r="B200" s="103" t="s">
        <v>549</v>
      </c>
      <c r="C200" s="104">
        <v>0.85</v>
      </c>
      <c r="D200" s="104">
        <v>0.98</v>
      </c>
      <c r="E200" s="104">
        <v>0.89</v>
      </c>
      <c r="F200" s="104">
        <v>0.94</v>
      </c>
      <c r="G200" s="104">
        <v>0.93676078538257301</v>
      </c>
      <c r="H200" s="104">
        <v>1.07251051994034</v>
      </c>
      <c r="I200" s="104">
        <v>1.20470338562638</v>
      </c>
      <c r="J200" s="104">
        <v>1.2090266414628501</v>
      </c>
      <c r="K200" s="104">
        <v>1.36055626150001</v>
      </c>
      <c r="L200" s="104">
        <v>1.13080279086219</v>
      </c>
      <c r="M200" s="104">
        <v>1.18500681593192</v>
      </c>
      <c r="N200" s="104">
        <v>1.3240099513649399</v>
      </c>
      <c r="O200" s="104">
        <v>1.35201971870955</v>
      </c>
      <c r="P200" s="104">
        <v>1.3817846732035299</v>
      </c>
      <c r="Q200" s="104">
        <v>1.38507414362168</v>
      </c>
      <c r="R200" s="104">
        <v>1.1831800409600099</v>
      </c>
      <c r="S200" s="104">
        <v>1.0607388689096968</v>
      </c>
      <c r="T200" s="104">
        <v>1.16222526850346</v>
      </c>
    </row>
    <row r="201" spans="1:20" s="98" customFormat="1" ht="12.75">
      <c r="A201" s="41"/>
      <c r="B201" s="103" t="s">
        <v>381</v>
      </c>
      <c r="C201" s="104" t="s">
        <v>39</v>
      </c>
      <c r="D201" s="104" t="s">
        <v>39</v>
      </c>
      <c r="E201" s="104" t="s">
        <v>39</v>
      </c>
      <c r="F201" s="104" t="s">
        <v>39</v>
      </c>
      <c r="G201" s="104">
        <v>0.96789755547964096</v>
      </c>
      <c r="H201" s="104">
        <v>1.14225436206478</v>
      </c>
      <c r="I201" s="104">
        <v>1.2764423142533601</v>
      </c>
      <c r="J201" s="104">
        <v>1.2392295053030999</v>
      </c>
      <c r="K201" s="104">
        <v>1.5176103858266901</v>
      </c>
      <c r="L201" s="104">
        <v>1.1294900908419201</v>
      </c>
      <c r="M201" s="104">
        <v>1.19250971571384</v>
      </c>
      <c r="N201" s="104">
        <v>1.36596583485436</v>
      </c>
      <c r="O201" s="104">
        <v>1.38366679100004</v>
      </c>
      <c r="P201" s="104">
        <v>1.41816426680736</v>
      </c>
      <c r="Q201" s="104">
        <v>1.4052151724989499</v>
      </c>
      <c r="R201" s="104">
        <v>1.1580121748118699</v>
      </c>
      <c r="S201" s="104">
        <v>1.0289400514124083</v>
      </c>
      <c r="T201" s="104">
        <v>1.1451429670706901</v>
      </c>
    </row>
    <row r="202" spans="1:20" s="98" customFormat="1" ht="12.75">
      <c r="A202" s="41"/>
      <c r="B202" s="103"/>
      <c r="C202" s="106"/>
      <c r="D202" s="106"/>
      <c r="E202" s="106"/>
      <c r="F202" s="106"/>
      <c r="G202" s="106"/>
      <c r="H202" s="106"/>
      <c r="I202" s="106"/>
      <c r="J202" s="106"/>
      <c r="K202" s="106"/>
      <c r="L202" s="106"/>
      <c r="M202" s="106"/>
      <c r="N202" s="106"/>
      <c r="O202" s="106"/>
      <c r="P202" s="106"/>
      <c r="Q202" s="106"/>
      <c r="R202" s="106"/>
      <c r="S202" s="106"/>
      <c r="T202" s="106"/>
    </row>
    <row r="203" spans="1:20" s="98" customFormat="1" ht="12.75">
      <c r="A203" s="41"/>
      <c r="B203" s="107" t="s">
        <v>550</v>
      </c>
      <c r="C203" s="112"/>
      <c r="D203" s="112"/>
      <c r="E203" s="112"/>
      <c r="F203" s="112"/>
      <c r="G203" s="112"/>
      <c r="H203" s="112"/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</row>
    <row r="204" spans="1:20" s="98" customFormat="1" ht="12.75">
      <c r="A204" s="41"/>
      <c r="B204" s="103" t="s">
        <v>551</v>
      </c>
      <c r="C204" s="128">
        <v>69.424999999999997</v>
      </c>
      <c r="D204" s="128">
        <v>73.599999999999994</v>
      </c>
      <c r="E204" s="128">
        <v>75.7</v>
      </c>
      <c r="F204" s="128">
        <v>77.974999999999994</v>
      </c>
      <c r="G204" s="128">
        <v>79.849999999999994</v>
      </c>
      <c r="H204" s="128">
        <v>81.775000000000006</v>
      </c>
      <c r="I204" s="128">
        <v>84.4</v>
      </c>
      <c r="J204" s="128">
        <v>86.9</v>
      </c>
      <c r="K204" s="128">
        <v>89.824999999999989</v>
      </c>
      <c r="L204" s="128">
        <v>92.625</v>
      </c>
      <c r="M204" s="128">
        <v>94.775000000000006</v>
      </c>
      <c r="N204" s="128">
        <v>97.724999999999994</v>
      </c>
      <c r="O204" s="128">
        <v>99.974999999999994</v>
      </c>
      <c r="P204" s="128">
        <v>102.25000000000001</v>
      </c>
      <c r="Q204" s="128">
        <v>105.02500000000001</v>
      </c>
      <c r="R204" s="128">
        <v>106.825</v>
      </c>
      <c r="S204" s="128">
        <v>108.30000000000001</v>
      </c>
      <c r="T204" s="128">
        <v>110.14999999999999</v>
      </c>
    </row>
    <row r="205" spans="1:20" s="98" customFormat="1">
      <c r="A205" s="41"/>
      <c r="B205" s="116" t="s">
        <v>552</v>
      </c>
      <c r="C205" s="128">
        <v>65.25</v>
      </c>
      <c r="D205" s="128">
        <v>68.525000000000006</v>
      </c>
      <c r="E205" s="128">
        <v>72.125</v>
      </c>
      <c r="F205" s="128">
        <v>74.75</v>
      </c>
      <c r="G205" s="128">
        <v>77</v>
      </c>
      <c r="H205" s="128">
        <v>78.199999999999989</v>
      </c>
      <c r="I205" s="128">
        <v>82.025000000000006</v>
      </c>
      <c r="J205" s="128">
        <v>87.125</v>
      </c>
      <c r="K205" s="128">
        <v>89.85</v>
      </c>
      <c r="L205" s="128">
        <v>94.25</v>
      </c>
      <c r="M205" s="128">
        <v>95.775000000000006</v>
      </c>
      <c r="N205" s="128">
        <v>99.275000000000006</v>
      </c>
      <c r="O205" s="128">
        <v>99.974999999999994</v>
      </c>
      <c r="P205" s="128">
        <v>100.44999999999999</v>
      </c>
      <c r="Q205" s="128">
        <v>101.75</v>
      </c>
      <c r="R205" s="128">
        <v>103.92499999999998</v>
      </c>
      <c r="S205" s="128">
        <v>104.05</v>
      </c>
      <c r="T205" s="128">
        <v>105.9</v>
      </c>
    </row>
    <row r="206" spans="1:20" s="98" customFormat="1" ht="12.75">
      <c r="A206" s="41"/>
      <c r="B206" s="116" t="s">
        <v>553</v>
      </c>
      <c r="C206" s="128">
        <v>55.875</v>
      </c>
      <c r="D206" s="128">
        <v>62.074999999999996</v>
      </c>
      <c r="E206" s="128">
        <v>64.775000000000006</v>
      </c>
      <c r="F206" s="128">
        <v>66.599999999999994</v>
      </c>
      <c r="G206" s="128">
        <v>69.424999999999997</v>
      </c>
      <c r="H206" s="128">
        <v>71.849999999999994</v>
      </c>
      <c r="I206" s="128">
        <v>74.324999999999989</v>
      </c>
      <c r="J206" s="128">
        <v>76.724999999999994</v>
      </c>
      <c r="K206" s="128">
        <v>79.650000000000006</v>
      </c>
      <c r="L206" s="128">
        <v>84.025000000000006</v>
      </c>
      <c r="M206" s="128">
        <v>88.125</v>
      </c>
      <c r="N206" s="128">
        <v>96.724999999999994</v>
      </c>
      <c r="O206" s="128">
        <v>100.02499999999999</v>
      </c>
      <c r="P206" s="128">
        <v>103.89999999999999</v>
      </c>
      <c r="Q206" s="128">
        <v>109.97500000000001</v>
      </c>
      <c r="R206" s="128">
        <v>116.72499999999999</v>
      </c>
      <c r="S206" s="128">
        <v>123.45</v>
      </c>
      <c r="T206" s="128">
        <v>130.75</v>
      </c>
    </row>
    <row r="207" spans="1:20" s="98" customFormat="1" ht="12.75">
      <c r="A207" s="41"/>
      <c r="B207" s="116" t="s">
        <v>554</v>
      </c>
      <c r="C207" s="128">
        <v>96.55</v>
      </c>
      <c r="D207" s="128">
        <v>102.97499999999999</v>
      </c>
      <c r="E207" s="128">
        <v>102.9</v>
      </c>
      <c r="F207" s="128">
        <v>103.70000000000002</v>
      </c>
      <c r="G207" s="128">
        <v>103.14999999999999</v>
      </c>
      <c r="H207" s="128">
        <v>101.375</v>
      </c>
      <c r="I207" s="128">
        <v>99.95</v>
      </c>
      <c r="J207" s="128">
        <v>99.224999999999994</v>
      </c>
      <c r="K207" s="128">
        <v>99.974999999999994</v>
      </c>
      <c r="L207" s="128">
        <v>100.875</v>
      </c>
      <c r="M207" s="128">
        <v>100.54999999999998</v>
      </c>
      <c r="N207" s="128">
        <v>98.575000000000003</v>
      </c>
      <c r="O207" s="128">
        <v>100</v>
      </c>
      <c r="P207" s="128">
        <v>99.499999999999986</v>
      </c>
      <c r="Q207" s="128">
        <v>99.300000000000011</v>
      </c>
      <c r="R207" s="128">
        <v>97.850000000000009</v>
      </c>
      <c r="S207" s="128">
        <v>97.474999999999994</v>
      </c>
      <c r="T207" s="128">
        <v>97.15</v>
      </c>
    </row>
    <row r="208" spans="1:20" s="98" customFormat="1" ht="12.75">
      <c r="A208" s="41"/>
      <c r="B208" s="116" t="s">
        <v>555</v>
      </c>
      <c r="C208" s="128">
        <v>58.275000000000006</v>
      </c>
      <c r="D208" s="128">
        <v>62.924999999999997</v>
      </c>
      <c r="E208" s="128">
        <v>64.775000000000006</v>
      </c>
      <c r="F208" s="128">
        <v>67.125</v>
      </c>
      <c r="G208" s="128">
        <v>70.075000000000003</v>
      </c>
      <c r="H208" s="128">
        <v>72.775000000000006</v>
      </c>
      <c r="I208" s="128">
        <v>75.375</v>
      </c>
      <c r="J208" s="128">
        <v>77.949999999999989</v>
      </c>
      <c r="K208" s="128">
        <v>82.05</v>
      </c>
      <c r="L208" s="128">
        <v>86.9</v>
      </c>
      <c r="M208" s="128">
        <v>91.924999999999997</v>
      </c>
      <c r="N208" s="128">
        <v>96.4</v>
      </c>
      <c r="O208" s="128">
        <v>99.974999999999994</v>
      </c>
      <c r="P208" s="128">
        <v>104.85</v>
      </c>
      <c r="Q208" s="128">
        <v>109</v>
      </c>
      <c r="R208" s="128">
        <v>111.69999999999999</v>
      </c>
      <c r="S208" s="128">
        <v>113.92500000000001</v>
      </c>
      <c r="T208" s="128">
        <v>116.375</v>
      </c>
    </row>
    <row r="209" spans="1:20" s="98" customFormat="1" ht="12.75">
      <c r="A209" s="41"/>
      <c r="B209" s="116" t="s">
        <v>556</v>
      </c>
      <c r="C209" s="128">
        <v>88.35</v>
      </c>
      <c r="D209" s="128">
        <v>91.45</v>
      </c>
      <c r="E209" s="128">
        <v>93.350000000000009</v>
      </c>
      <c r="F209" s="128">
        <v>94.325000000000003</v>
      </c>
      <c r="G209" s="128">
        <v>94.375</v>
      </c>
      <c r="H209" s="128">
        <v>94.15</v>
      </c>
      <c r="I209" s="128">
        <v>95.274999999999991</v>
      </c>
      <c r="J209" s="128">
        <v>97.125000000000014</v>
      </c>
      <c r="K209" s="128">
        <v>96.149999999999991</v>
      </c>
      <c r="L209" s="128">
        <v>97.550000000000011</v>
      </c>
      <c r="M209" s="128">
        <v>99.775000000000006</v>
      </c>
      <c r="N209" s="128">
        <v>99.7</v>
      </c>
      <c r="O209" s="128">
        <v>100</v>
      </c>
      <c r="P209" s="128">
        <v>100.75</v>
      </c>
      <c r="Q209" s="128">
        <v>101.52499999999999</v>
      </c>
      <c r="R209" s="128">
        <v>102.47499999999999</v>
      </c>
      <c r="S209" s="128">
        <v>104.3</v>
      </c>
      <c r="T209" s="128">
        <v>104.925</v>
      </c>
    </row>
    <row r="210" spans="1:20" s="98" customFormat="1" ht="12.75">
      <c r="A210" s="41"/>
      <c r="B210" s="116" t="s">
        <v>557</v>
      </c>
      <c r="C210" s="128">
        <v>56.875</v>
      </c>
      <c r="D210" s="128">
        <v>58.849999999999994</v>
      </c>
      <c r="E210" s="128">
        <v>60.875</v>
      </c>
      <c r="F210" s="128">
        <v>65.025000000000006</v>
      </c>
      <c r="G210" s="128">
        <v>69.5</v>
      </c>
      <c r="H210" s="128">
        <v>73.2</v>
      </c>
      <c r="I210" s="128">
        <v>76.5</v>
      </c>
      <c r="J210" s="128">
        <v>80.075000000000003</v>
      </c>
      <c r="K210" s="128">
        <v>83.625</v>
      </c>
      <c r="L210" s="128">
        <v>87.924999999999997</v>
      </c>
      <c r="M210" s="128">
        <v>92.125</v>
      </c>
      <c r="N210" s="128">
        <v>96.35</v>
      </c>
      <c r="O210" s="128">
        <v>100</v>
      </c>
      <c r="P210" s="128">
        <v>106.9</v>
      </c>
      <c r="Q210" s="128">
        <v>111.55</v>
      </c>
      <c r="R210" s="128">
        <v>116.5</v>
      </c>
      <c r="S210" s="128">
        <v>122.075</v>
      </c>
      <c r="T210" s="128">
        <v>126.7</v>
      </c>
    </row>
    <row r="211" spans="1:20" s="98" customFormat="1" ht="12.75">
      <c r="A211" s="41"/>
      <c r="B211" s="116" t="s">
        <v>558</v>
      </c>
      <c r="C211" s="128">
        <v>74.074999999999989</v>
      </c>
      <c r="D211" s="128">
        <v>78.75</v>
      </c>
      <c r="E211" s="128">
        <v>78.924999999999997</v>
      </c>
      <c r="F211" s="128">
        <v>80.825000000000003</v>
      </c>
      <c r="G211" s="128">
        <v>81.575000000000003</v>
      </c>
      <c r="H211" s="128">
        <v>84.375</v>
      </c>
      <c r="I211" s="128">
        <v>89.4</v>
      </c>
      <c r="J211" s="128">
        <v>90.825000000000003</v>
      </c>
      <c r="K211" s="128">
        <v>94.974999999999994</v>
      </c>
      <c r="L211" s="128">
        <v>94.100000000000009</v>
      </c>
      <c r="M211" s="128">
        <v>94.774999999999991</v>
      </c>
      <c r="N211" s="128">
        <v>96.875</v>
      </c>
      <c r="O211" s="128">
        <v>100</v>
      </c>
      <c r="P211" s="128">
        <v>101.05</v>
      </c>
      <c r="Q211" s="128">
        <v>103.5</v>
      </c>
      <c r="R211" s="128">
        <v>100.8</v>
      </c>
      <c r="S211" s="128">
        <v>99.05</v>
      </c>
      <c r="T211" s="128">
        <v>99.575000000000003</v>
      </c>
    </row>
    <row r="212" spans="1:20" s="98" customFormat="1" ht="12.75">
      <c r="A212" s="41"/>
      <c r="B212" s="116" t="s">
        <v>559</v>
      </c>
      <c r="C212" s="128">
        <v>86.15</v>
      </c>
      <c r="D212" s="128">
        <v>92.199999999999989</v>
      </c>
      <c r="E212" s="128">
        <v>92.625</v>
      </c>
      <c r="F212" s="128">
        <v>95.574999999999989</v>
      </c>
      <c r="G212" s="128">
        <v>96.899999999999991</v>
      </c>
      <c r="H212" s="128">
        <v>97.825000000000017</v>
      </c>
      <c r="I212" s="128">
        <v>96.4</v>
      </c>
      <c r="J212" s="128">
        <v>97.550000000000011</v>
      </c>
      <c r="K212" s="128">
        <v>97.9</v>
      </c>
      <c r="L212" s="128">
        <v>98.65</v>
      </c>
      <c r="M212" s="128">
        <v>99.025000000000006</v>
      </c>
      <c r="N212" s="128">
        <v>98.875</v>
      </c>
      <c r="O212" s="128">
        <v>100</v>
      </c>
      <c r="P212" s="128">
        <v>101.675</v>
      </c>
      <c r="Q212" s="128">
        <v>102.95</v>
      </c>
      <c r="R212" s="128">
        <v>99.674999999999997</v>
      </c>
      <c r="S212" s="128">
        <v>93.724999999999994</v>
      </c>
      <c r="T212" s="128">
        <v>88.525000000000006</v>
      </c>
    </row>
    <row r="213" spans="1:20" s="98" customFormat="1" ht="12.75">
      <c r="A213" s="41"/>
      <c r="B213" s="116" t="s">
        <v>560</v>
      </c>
      <c r="C213" s="128">
        <v>88.875</v>
      </c>
      <c r="D213" s="128">
        <v>91.95</v>
      </c>
      <c r="E213" s="128">
        <v>94.924999999999997</v>
      </c>
      <c r="F213" s="128">
        <v>97.325000000000003</v>
      </c>
      <c r="G213" s="128">
        <v>95.974999999999994</v>
      </c>
      <c r="H213" s="128">
        <v>96.475000000000009</v>
      </c>
      <c r="I213" s="128">
        <v>97.424999999999997</v>
      </c>
      <c r="J213" s="128">
        <v>98.724999999999994</v>
      </c>
      <c r="K213" s="128">
        <v>100.125</v>
      </c>
      <c r="L213" s="128">
        <v>101.14999999999999</v>
      </c>
      <c r="M213" s="128">
        <v>101.57500000000002</v>
      </c>
      <c r="N213" s="128">
        <v>100.50000000000001</v>
      </c>
      <c r="O213" s="128">
        <v>100</v>
      </c>
      <c r="P213" s="128">
        <v>99.05</v>
      </c>
      <c r="Q213" s="128">
        <v>101.35</v>
      </c>
      <c r="R213" s="128">
        <v>102.75</v>
      </c>
      <c r="S213" s="128">
        <v>103.69999999999999</v>
      </c>
      <c r="T213" s="128">
        <v>103.65</v>
      </c>
    </row>
    <row r="214" spans="1:20" s="98" customFormat="1" ht="12.75">
      <c r="A214" s="41"/>
      <c r="B214" s="116" t="s">
        <v>561</v>
      </c>
      <c r="C214" s="128">
        <v>53.25</v>
      </c>
      <c r="D214" s="128">
        <v>55.924999999999997</v>
      </c>
      <c r="E214" s="128">
        <v>58.45</v>
      </c>
      <c r="F214" s="128">
        <v>61.325000000000003</v>
      </c>
      <c r="G214" s="128">
        <v>65.199999999999989</v>
      </c>
      <c r="H214" s="128">
        <v>69.725000000000009</v>
      </c>
      <c r="I214" s="128">
        <v>73.95</v>
      </c>
      <c r="J214" s="128">
        <v>77.25</v>
      </c>
      <c r="K214" s="128">
        <v>80.525000000000006</v>
      </c>
      <c r="L214" s="128">
        <v>84.45</v>
      </c>
      <c r="M214" s="128">
        <v>89.224999999999994</v>
      </c>
      <c r="N214" s="128">
        <v>94.425000000000011</v>
      </c>
      <c r="O214" s="128">
        <v>100</v>
      </c>
      <c r="P214" s="128">
        <v>105.925</v>
      </c>
      <c r="Q214" s="128">
        <v>111.6</v>
      </c>
      <c r="R214" s="128">
        <v>117.55000000000001</v>
      </c>
      <c r="S214" s="128">
        <v>122.69999999999999</v>
      </c>
      <c r="T214" s="128">
        <v>126.74999999999999</v>
      </c>
    </row>
    <row r="215" spans="1:20" s="98" customFormat="1" ht="12.75">
      <c r="A215" s="41"/>
      <c r="B215" s="116" t="s">
        <v>562</v>
      </c>
      <c r="C215" s="128" t="s">
        <v>131</v>
      </c>
      <c r="D215" s="128" t="s">
        <v>131</v>
      </c>
      <c r="E215" s="128" t="s">
        <v>131</v>
      </c>
      <c r="F215" s="128" t="s">
        <v>131</v>
      </c>
      <c r="G215" s="128" t="s">
        <v>131</v>
      </c>
      <c r="H215" s="128" t="s">
        <v>131</v>
      </c>
      <c r="I215" s="128" t="s">
        <v>131</v>
      </c>
      <c r="J215" s="128" t="s">
        <v>131</v>
      </c>
      <c r="K215" s="128" t="s">
        <v>131</v>
      </c>
      <c r="L215" s="128" t="s">
        <v>131</v>
      </c>
      <c r="M215" s="128" t="s">
        <v>131</v>
      </c>
      <c r="N215" s="128" t="s">
        <v>131</v>
      </c>
      <c r="O215" s="128" t="s">
        <v>131</v>
      </c>
      <c r="P215" s="128" t="s">
        <v>131</v>
      </c>
      <c r="Q215" s="128" t="s">
        <v>131</v>
      </c>
      <c r="R215" s="128" t="s">
        <v>131</v>
      </c>
      <c r="S215" s="128" t="s">
        <v>131</v>
      </c>
      <c r="T215" s="128" t="s">
        <v>131</v>
      </c>
    </row>
    <row r="216" spans="1:20" s="98" customFormat="1" ht="12.75">
      <c r="A216" s="41"/>
      <c r="B216" s="116" t="s">
        <v>563</v>
      </c>
      <c r="C216" s="128" t="s">
        <v>131</v>
      </c>
      <c r="D216" s="128" t="s">
        <v>131</v>
      </c>
      <c r="E216" s="128" t="s">
        <v>131</v>
      </c>
      <c r="F216" s="128" t="s">
        <v>131</v>
      </c>
      <c r="G216" s="128" t="s">
        <v>131</v>
      </c>
      <c r="H216" s="128">
        <v>85.1</v>
      </c>
      <c r="I216" s="128">
        <v>86.174999999999997</v>
      </c>
      <c r="J216" s="128">
        <v>87.7</v>
      </c>
      <c r="K216" s="128">
        <v>93.15</v>
      </c>
      <c r="L216" s="128">
        <v>95</v>
      </c>
      <c r="M216" s="128">
        <v>92.999999999999986</v>
      </c>
      <c r="N216" s="128">
        <v>95.974999999999994</v>
      </c>
      <c r="O216" s="128">
        <v>100</v>
      </c>
      <c r="P216" s="128">
        <v>102.75</v>
      </c>
      <c r="Q216" s="128">
        <v>104.44999999999999</v>
      </c>
      <c r="R216" s="128">
        <v>106.29999999999998</v>
      </c>
      <c r="S216" s="128">
        <v>108.55</v>
      </c>
      <c r="T216" s="128">
        <v>111.35000000000001</v>
      </c>
    </row>
    <row r="217" spans="1:20" s="98" customFormat="1">
      <c r="A217" s="41"/>
      <c r="B217" s="103" t="s">
        <v>384</v>
      </c>
      <c r="C217" s="128">
        <v>65.25</v>
      </c>
      <c r="D217" s="128">
        <v>68.525000000000006</v>
      </c>
      <c r="E217" s="128">
        <v>72.125</v>
      </c>
      <c r="F217" s="128">
        <v>74.75</v>
      </c>
      <c r="G217" s="128">
        <v>77</v>
      </c>
      <c r="H217" s="128">
        <v>78.199999999999989</v>
      </c>
      <c r="I217" s="128">
        <v>82.025000000000006</v>
      </c>
      <c r="J217" s="128">
        <v>87.125</v>
      </c>
      <c r="K217" s="128">
        <v>89.85</v>
      </c>
      <c r="L217" s="128">
        <v>94.25</v>
      </c>
      <c r="M217" s="128">
        <v>95.775000000000006</v>
      </c>
      <c r="N217" s="128">
        <v>99.275000000000006</v>
      </c>
      <c r="O217" s="128">
        <v>99.974999999999994</v>
      </c>
      <c r="P217" s="128">
        <v>100.44999999999999</v>
      </c>
      <c r="Q217" s="128">
        <v>101.75</v>
      </c>
      <c r="R217" s="128">
        <v>103.92499999999998</v>
      </c>
      <c r="S217" s="128">
        <v>104.05</v>
      </c>
      <c r="T217" s="128">
        <v>105.9</v>
      </c>
    </row>
    <row r="218" spans="1:20" s="98" customFormat="1">
      <c r="A218" s="41"/>
      <c r="B218" s="103" t="s">
        <v>385</v>
      </c>
      <c r="C218" s="128">
        <v>70.225569062090344</v>
      </c>
      <c r="D218" s="128">
        <v>74.573146823978064</v>
      </c>
      <c r="E218" s="128">
        <v>76.385517220831844</v>
      </c>
      <c r="F218" s="128">
        <v>78.593403646764386</v>
      </c>
      <c r="G218" s="128">
        <v>80.396496245977829</v>
      </c>
      <c r="H218" s="128">
        <v>82.460517220831861</v>
      </c>
      <c r="I218" s="128">
        <v>84.855413538314863</v>
      </c>
      <c r="J218" s="128">
        <v>86.856855559528071</v>
      </c>
      <c r="K218" s="128">
        <v>89.82020617328088</v>
      </c>
      <c r="L218" s="128">
        <v>92.313401263258257</v>
      </c>
      <c r="M218" s="128">
        <v>94.583246931235848</v>
      </c>
      <c r="N218" s="128">
        <v>97.427782743415563</v>
      </c>
      <c r="O218" s="128">
        <v>99.974999999999994</v>
      </c>
      <c r="P218" s="128">
        <v>102.5951555237755</v>
      </c>
      <c r="Q218" s="128">
        <v>105.65299130020261</v>
      </c>
      <c r="R218" s="128">
        <v>107.38108389941605</v>
      </c>
      <c r="S218" s="128">
        <v>109.11495054224767</v>
      </c>
      <c r="T218" s="128">
        <v>110.96495054224765</v>
      </c>
    </row>
    <row r="219" spans="1:20" s="98" customFormat="1" ht="12.75">
      <c r="A219" s="41"/>
      <c r="B219" s="18" t="s">
        <v>564</v>
      </c>
      <c r="C219" s="128">
        <v>72.775000000000006</v>
      </c>
      <c r="D219" s="128">
        <v>75.875</v>
      </c>
      <c r="E219" s="128">
        <v>77.2</v>
      </c>
      <c r="F219" s="128">
        <v>78.325000000000003</v>
      </c>
      <c r="G219" s="128">
        <v>79.474999999999994</v>
      </c>
      <c r="H219" s="128">
        <v>82.35</v>
      </c>
      <c r="I219" s="128">
        <v>85.375</v>
      </c>
      <c r="J219" s="128">
        <v>88.075000000000003</v>
      </c>
      <c r="K219" s="128">
        <v>91.324999999999989</v>
      </c>
      <c r="L219" s="128">
        <v>95.424999999999997</v>
      </c>
      <c r="M219" s="128">
        <v>95.324999999999989</v>
      </c>
      <c r="N219" s="128">
        <v>98.024999999999991</v>
      </c>
      <c r="O219" s="128">
        <v>100</v>
      </c>
      <c r="P219" s="128">
        <v>101.22499999999999</v>
      </c>
      <c r="Q219" s="128">
        <v>103.37500000000001</v>
      </c>
      <c r="R219" s="128">
        <v>104.4</v>
      </c>
      <c r="S219" s="128">
        <v>105.94999999999999</v>
      </c>
      <c r="T219" s="128">
        <v>107.05</v>
      </c>
    </row>
    <row r="220" spans="1:20" s="98" customFormat="1" ht="12.75">
      <c r="A220" s="41"/>
      <c r="B220" s="18" t="s">
        <v>565</v>
      </c>
      <c r="C220" s="129">
        <v>63.3</v>
      </c>
      <c r="D220" s="129">
        <v>66.2</v>
      </c>
      <c r="E220" s="129">
        <v>68.099999999999994</v>
      </c>
      <c r="F220" s="129">
        <v>70.2</v>
      </c>
      <c r="G220" s="129">
        <v>72.599999999999994</v>
      </c>
      <c r="H220" s="129">
        <v>75.3</v>
      </c>
      <c r="I220" s="129">
        <v>79.2</v>
      </c>
      <c r="J220" s="129">
        <v>83.1</v>
      </c>
      <c r="K220" s="129">
        <v>86.9</v>
      </c>
      <c r="L220" s="129">
        <v>91.2</v>
      </c>
      <c r="M220" s="129">
        <v>92.3</v>
      </c>
      <c r="N220" s="129">
        <v>98.1</v>
      </c>
      <c r="O220" s="129">
        <v>99.9</v>
      </c>
      <c r="P220" s="129">
        <v>99.8</v>
      </c>
      <c r="Q220" s="129">
        <v>101.2</v>
      </c>
      <c r="R220" s="129">
        <v>100.5</v>
      </c>
      <c r="S220" s="125">
        <v>100</v>
      </c>
      <c r="T220" s="129">
        <v>103.8</v>
      </c>
    </row>
    <row r="221" spans="1:20" s="98" customFormat="1" ht="12.75">
      <c r="A221" s="41"/>
      <c r="B221" s="103"/>
      <c r="C221" s="106"/>
      <c r="D221" s="106"/>
      <c r="E221" s="106"/>
      <c r="F221" s="106"/>
      <c r="G221" s="106"/>
      <c r="H221" s="106"/>
      <c r="I221" s="106"/>
      <c r="J221" s="106"/>
      <c r="K221" s="106"/>
      <c r="L221" s="106"/>
      <c r="M221" s="106"/>
      <c r="N221" s="106"/>
      <c r="O221" s="106"/>
      <c r="P221" s="106"/>
      <c r="Q221" s="106"/>
      <c r="R221" s="106"/>
      <c r="S221" s="106"/>
      <c r="T221" s="106"/>
    </row>
    <row r="222" spans="1:20" s="98" customFormat="1" ht="12.75">
      <c r="A222" s="41"/>
      <c r="B222" s="130" t="s">
        <v>566</v>
      </c>
      <c r="C222" s="131"/>
      <c r="D222" s="131"/>
      <c r="E222" s="131"/>
      <c r="F222" s="131"/>
      <c r="G222" s="131"/>
      <c r="H222" s="131"/>
      <c r="I222" s="131"/>
      <c r="J222" s="131"/>
      <c r="K222" s="131"/>
      <c r="L222" s="131"/>
      <c r="M222" s="131"/>
      <c r="N222" s="131"/>
      <c r="O222" s="131"/>
      <c r="P222" s="131"/>
      <c r="Q222" s="131"/>
      <c r="R222" s="131"/>
      <c r="S222" s="131"/>
      <c r="T222" s="131"/>
    </row>
    <row r="223" spans="1:20" s="98" customFormat="1" ht="12.75">
      <c r="A223" s="41"/>
      <c r="B223" s="103" t="s">
        <v>388</v>
      </c>
      <c r="C223" s="104">
        <v>2.39676</v>
      </c>
      <c r="D223" s="104">
        <v>6.0136799999999999</v>
      </c>
      <c r="E223" s="104">
        <v>2.8532600000000001</v>
      </c>
      <c r="F223" s="104">
        <v>3.00528</v>
      </c>
      <c r="G223" s="104">
        <v>2.40462</v>
      </c>
      <c r="H223" s="104">
        <v>2.4107699999999999</v>
      </c>
      <c r="I223" s="104">
        <v>3.2100300000000002</v>
      </c>
      <c r="J223" s="104">
        <v>2.9620899999999999</v>
      </c>
      <c r="K223" s="104">
        <v>3.3659400000000002</v>
      </c>
      <c r="L223" s="104">
        <v>3.1171700000000002</v>
      </c>
      <c r="M223" s="104">
        <v>2.3211900000000001</v>
      </c>
      <c r="N223" s="104">
        <v>3.1126399999999999</v>
      </c>
      <c r="O223" s="104">
        <v>2.3023799999999999</v>
      </c>
      <c r="P223" s="104">
        <v>2.2755700000000001</v>
      </c>
      <c r="Q223" s="104">
        <v>2.71394</v>
      </c>
      <c r="R223" s="104">
        <v>1.7138800000000001</v>
      </c>
      <c r="S223" s="104">
        <v>1.38076</v>
      </c>
      <c r="T223" s="104">
        <v>1.708217913204038</v>
      </c>
    </row>
    <row r="224" spans="1:20" s="98" customFormat="1" ht="12.75">
      <c r="A224" s="41"/>
      <c r="B224" s="103" t="s">
        <v>389</v>
      </c>
      <c r="C224" s="104">
        <v>2.07274</v>
      </c>
      <c r="D224" s="104">
        <v>5.0191600000000003</v>
      </c>
      <c r="E224" s="104">
        <v>5.2535600000000002</v>
      </c>
      <c r="F224" s="104">
        <v>3.63951</v>
      </c>
      <c r="G224" s="104">
        <v>3.01003</v>
      </c>
      <c r="H224" s="104">
        <v>1.55844</v>
      </c>
      <c r="I224" s="104">
        <v>4.8913000000000002</v>
      </c>
      <c r="J224" s="104">
        <v>6.2176200000000001</v>
      </c>
      <c r="K224" s="104">
        <v>3.1276899999999999</v>
      </c>
      <c r="L224" s="104">
        <v>4.8970500000000001</v>
      </c>
      <c r="M224" s="104">
        <v>1.6180399999999999</v>
      </c>
      <c r="N224" s="104">
        <v>3.6543999999999999</v>
      </c>
      <c r="O224" s="104">
        <v>0.70511000000000001</v>
      </c>
      <c r="P224" s="104">
        <v>0.47511999999999999</v>
      </c>
      <c r="Q224" s="104">
        <v>1.2941800000000001</v>
      </c>
      <c r="R224" s="104">
        <v>2.1375899999999999</v>
      </c>
      <c r="S224" s="104">
        <v>0.12028</v>
      </c>
      <c r="T224" s="104">
        <v>1.7779913503123623</v>
      </c>
    </row>
    <row r="225" spans="1:20" s="98" customFormat="1" ht="12.75">
      <c r="A225" s="41"/>
      <c r="B225" s="18" t="s">
        <v>390</v>
      </c>
      <c r="C225" s="104">
        <v>2.4546997674976296</v>
      </c>
      <c r="D225" s="104">
        <v>6.190875802008506</v>
      </c>
      <c r="E225" s="104">
        <v>2.4303257593939094</v>
      </c>
      <c r="F225" s="104">
        <v>2.8904516278255983</v>
      </c>
      <c r="G225" s="104">
        <v>2.2942034770721875</v>
      </c>
      <c r="H225" s="104">
        <v>2.5673021477690412</v>
      </c>
      <c r="I225" s="104">
        <v>2.9042945620500973</v>
      </c>
      <c r="J225" s="104">
        <v>2.3586497758442846</v>
      </c>
      <c r="K225" s="104">
        <v>3.4117636364602788</v>
      </c>
      <c r="L225" s="104">
        <v>2.7757619317500826</v>
      </c>
      <c r="M225" s="104">
        <v>2.4588474012613375</v>
      </c>
      <c r="N225" s="104">
        <v>3.0074414914596446</v>
      </c>
      <c r="O225" s="104">
        <v>2.6144670286634124</v>
      </c>
      <c r="P225" s="104">
        <v>2.6208107264571225</v>
      </c>
      <c r="Q225" s="104">
        <v>2.980487490677362</v>
      </c>
      <c r="R225" s="104">
        <v>1.6356305467047747</v>
      </c>
      <c r="S225" s="104">
        <v>1.6146853615816923</v>
      </c>
      <c r="T225" s="104">
        <v>1.6954596879771344</v>
      </c>
    </row>
    <row r="226" spans="1:20" s="98" customFormat="1" ht="12.75">
      <c r="A226" s="41"/>
      <c r="B226" s="103" t="s">
        <v>567</v>
      </c>
      <c r="C226" s="104">
        <v>2.5722339675828323</v>
      </c>
      <c r="D226" s="104">
        <v>4.2597045688766713</v>
      </c>
      <c r="E226" s="104">
        <v>1.7462932454695306</v>
      </c>
      <c r="F226" s="104">
        <v>1.4572538860103634</v>
      </c>
      <c r="G226" s="104">
        <v>1.4682413022661933</v>
      </c>
      <c r="H226" s="104">
        <v>3.6174897766593261</v>
      </c>
      <c r="I226" s="104">
        <v>3.6733454766241636</v>
      </c>
      <c r="J226" s="104">
        <v>3.1625183016105325</v>
      </c>
      <c r="K226" s="104">
        <v>3.6900369003689946</v>
      </c>
      <c r="L226" s="104">
        <v>4.4894607172187477</v>
      </c>
      <c r="M226" s="104">
        <v>-0.10479434110558827</v>
      </c>
      <c r="N226" s="104">
        <v>2.8324154209283989</v>
      </c>
      <c r="O226" s="104">
        <v>2.0147921448610191</v>
      </c>
      <c r="P226" s="104">
        <v>1.2249999999999943</v>
      </c>
      <c r="Q226" s="104">
        <v>2.1239812299333352</v>
      </c>
      <c r="R226" s="104">
        <v>0.99153567110035112</v>
      </c>
      <c r="S226" s="104">
        <v>1.4846743295018996</v>
      </c>
      <c r="T226" s="104">
        <v>1.038225578102896</v>
      </c>
    </row>
    <row r="227" spans="1:20" s="98" customFormat="1" ht="12.75">
      <c r="A227" s="41"/>
      <c r="B227" s="132" t="s">
        <v>252</v>
      </c>
      <c r="C227" s="104">
        <v>2.5931928687195978</v>
      </c>
      <c r="D227" s="104">
        <v>4.5813586097946342</v>
      </c>
      <c r="E227" s="104">
        <v>2.8700906344410839</v>
      </c>
      <c r="F227" s="104">
        <v>3.0837004405286308</v>
      </c>
      <c r="G227" s="104">
        <v>3.4188034188034067</v>
      </c>
      <c r="H227" s="104">
        <v>3.7190082644628149</v>
      </c>
      <c r="I227" s="104">
        <v>5.1792828685259167</v>
      </c>
      <c r="J227" s="104">
        <v>4.9242424242424079</v>
      </c>
      <c r="K227" s="104">
        <v>4.5728038507822077</v>
      </c>
      <c r="L227" s="104">
        <v>4.9482163406213857</v>
      </c>
      <c r="M227" s="104">
        <v>1.2061403508771775</v>
      </c>
      <c r="N227" s="104">
        <v>6.2838569880823343</v>
      </c>
      <c r="O227" s="104">
        <v>1.8348623853211166</v>
      </c>
      <c r="P227" s="104">
        <v>-0.10010010010010717</v>
      </c>
      <c r="Q227" s="104">
        <v>1.4028056112224618</v>
      </c>
      <c r="R227" s="104">
        <v>-0.69169960474309278</v>
      </c>
      <c r="S227" s="104">
        <v>-0.4975124378109399</v>
      </c>
      <c r="T227" s="104">
        <v>3.7999999999999972</v>
      </c>
    </row>
    <row r="228" spans="1:20" s="98" customFormat="1" ht="12.75">
      <c r="A228" s="41"/>
      <c r="B228" s="103"/>
      <c r="C228" s="106"/>
      <c r="D228" s="106"/>
      <c r="E228" s="106"/>
      <c r="F228" s="106"/>
      <c r="G228" s="106"/>
      <c r="H228" s="106"/>
      <c r="I228" s="106"/>
      <c r="J228" s="106"/>
      <c r="K228" s="106"/>
      <c r="L228" s="106"/>
      <c r="M228" s="106"/>
      <c r="N228" s="106"/>
      <c r="O228" s="106"/>
      <c r="P228" s="106"/>
      <c r="Q228" s="106"/>
      <c r="R228" s="106"/>
      <c r="S228" s="106"/>
      <c r="T228" s="106"/>
    </row>
    <row r="229" spans="1:20" s="98" customFormat="1" ht="12.75">
      <c r="A229" s="41"/>
      <c r="B229" s="18" t="s">
        <v>568</v>
      </c>
      <c r="C229" s="112"/>
      <c r="D229" s="112"/>
      <c r="E229" s="112"/>
      <c r="F229" s="112"/>
      <c r="G229" s="112"/>
      <c r="H229" s="112"/>
      <c r="I229" s="112"/>
      <c r="J229" s="112"/>
      <c r="K229" s="112"/>
      <c r="L229" s="112"/>
      <c r="M229" s="112"/>
      <c r="N229" s="112"/>
      <c r="O229" s="112"/>
      <c r="P229" s="112"/>
      <c r="Q229" s="112"/>
      <c r="R229" s="112"/>
      <c r="S229" s="112"/>
      <c r="T229" s="112"/>
    </row>
    <row r="230" spans="1:20" s="98" customFormat="1" ht="12.75">
      <c r="A230" s="41"/>
      <c r="B230" s="103" t="s">
        <v>19</v>
      </c>
      <c r="C230" s="108">
        <v>127.759</v>
      </c>
      <c r="D230" s="108">
        <v>150.34700000000001</v>
      </c>
      <c r="E230" s="108">
        <v>144.63399999999999</v>
      </c>
      <c r="F230" s="108">
        <v>156.85900000000001</v>
      </c>
      <c r="G230" s="108">
        <v>163.38800000000001</v>
      </c>
      <c r="H230" s="108">
        <v>176.14400000000001</v>
      </c>
      <c r="I230" s="108">
        <v>194.19</v>
      </c>
      <c r="J230" s="108">
        <v>225.97900000000001</v>
      </c>
      <c r="K230" s="108">
        <v>234.22</v>
      </c>
      <c r="L230" s="108">
        <v>244.149</v>
      </c>
      <c r="M230" s="108">
        <v>242.05699999999999</v>
      </c>
      <c r="N230" s="108">
        <v>259.10599999999999</v>
      </c>
      <c r="O230" s="108">
        <v>261.76100000000002</v>
      </c>
      <c r="P230" s="108">
        <v>258.79700000000003</v>
      </c>
      <c r="Q230" s="108">
        <v>280.767</v>
      </c>
      <c r="R230" s="108">
        <v>308.10899999999998</v>
      </c>
      <c r="S230" s="108">
        <v>332.18799999999999</v>
      </c>
      <c r="T230" s="108">
        <v>356.54300000000001</v>
      </c>
    </row>
    <row r="231" spans="1:20" s="98" customFormat="1" ht="12.75">
      <c r="A231" s="41"/>
      <c r="B231" s="103" t="s">
        <v>20</v>
      </c>
      <c r="C231" s="108">
        <v>24.609000000000002</v>
      </c>
      <c r="D231" s="108">
        <v>26.513999999999999</v>
      </c>
      <c r="E231" s="108">
        <v>28.605</v>
      </c>
      <c r="F231" s="108">
        <v>29.645</v>
      </c>
      <c r="G231" s="108">
        <v>31.622</v>
      </c>
      <c r="H231" s="108">
        <v>33.433999999999997</v>
      </c>
      <c r="I231" s="108">
        <v>35.633000000000003</v>
      </c>
      <c r="J231" s="108">
        <v>37.866999999999997</v>
      </c>
      <c r="K231" s="108">
        <v>39.762</v>
      </c>
      <c r="L231" s="108">
        <v>45.139000000000003</v>
      </c>
      <c r="M231" s="108">
        <v>46.256999999999998</v>
      </c>
      <c r="N231" s="108">
        <v>47.621000000000002</v>
      </c>
      <c r="O231" s="108">
        <v>51.052999999999997</v>
      </c>
      <c r="P231" s="108">
        <v>54.424999999999997</v>
      </c>
      <c r="Q231" s="108">
        <v>57.640999999999998</v>
      </c>
      <c r="R231" s="108">
        <v>62.847999999999999</v>
      </c>
      <c r="S231" s="108">
        <v>67.793999999999997</v>
      </c>
      <c r="T231" s="108">
        <v>70.942999999999998</v>
      </c>
    </row>
    <row r="232" spans="1:20" s="98" customFormat="1" ht="12.75">
      <c r="A232" s="41"/>
      <c r="B232" s="103" t="s">
        <v>21</v>
      </c>
      <c r="C232" s="108">
        <v>103.15</v>
      </c>
      <c r="D232" s="108">
        <v>123.834</v>
      </c>
      <c r="E232" s="108">
        <v>116.029</v>
      </c>
      <c r="F232" s="108">
        <v>127.214</v>
      </c>
      <c r="G232" s="108">
        <v>131.76599999999999</v>
      </c>
      <c r="H232" s="108">
        <v>142.71</v>
      </c>
      <c r="I232" s="108">
        <v>158.55799999999999</v>
      </c>
      <c r="J232" s="108">
        <v>188.11199999999999</v>
      </c>
      <c r="K232" s="108">
        <v>194.45699999999999</v>
      </c>
      <c r="L232" s="108">
        <v>199.01</v>
      </c>
      <c r="M232" s="108">
        <v>195.8</v>
      </c>
      <c r="N232" s="108">
        <v>211.48599999999999</v>
      </c>
      <c r="O232" s="108">
        <v>210.708</v>
      </c>
      <c r="P232" s="108">
        <v>204.37200000000001</v>
      </c>
      <c r="Q232" s="108">
        <v>223.126</v>
      </c>
      <c r="R232" s="108">
        <v>245.261</v>
      </c>
      <c r="S232" s="108">
        <v>264.39400000000001</v>
      </c>
      <c r="T232" s="108">
        <v>285.60000000000002</v>
      </c>
    </row>
    <row r="233" spans="1:20" s="98" customFormat="1">
      <c r="A233" s="41"/>
      <c r="B233" s="18" t="s">
        <v>569</v>
      </c>
      <c r="C233" s="108">
        <v>304.63200000000001</v>
      </c>
      <c r="D233" s="108">
        <v>318.90600000000001</v>
      </c>
      <c r="E233" s="108">
        <v>353.16699999999997</v>
      </c>
      <c r="F233" s="108">
        <v>408.714</v>
      </c>
      <c r="G233" s="108">
        <v>459.738</v>
      </c>
      <c r="H233" s="108">
        <v>502.25700000000001</v>
      </c>
      <c r="I233" s="108">
        <v>553.09199999999998</v>
      </c>
      <c r="J233" s="108">
        <v>643.47500000000002</v>
      </c>
      <c r="K233" s="108">
        <v>801.34900000000005</v>
      </c>
      <c r="L233" s="108">
        <v>932.86900000000003</v>
      </c>
      <c r="M233" s="108">
        <v>987.58699999999999</v>
      </c>
      <c r="N233" s="108">
        <v>1082.248</v>
      </c>
      <c r="O233" s="108">
        <v>1202.057</v>
      </c>
      <c r="P233" s="108">
        <v>1300.4290000000001</v>
      </c>
      <c r="Q233" s="108">
        <v>1386.913</v>
      </c>
      <c r="R233" s="108">
        <v>1471.876</v>
      </c>
      <c r="S233" s="108">
        <v>1550.653</v>
      </c>
      <c r="T233" s="108">
        <v>1673.3019999999999</v>
      </c>
    </row>
    <row r="234" spans="1:20" s="98" customFormat="1">
      <c r="A234" s="41"/>
      <c r="B234" s="18" t="s">
        <v>570</v>
      </c>
      <c r="C234" s="108">
        <v>432.39100000000002</v>
      </c>
      <c r="D234" s="108">
        <v>469.25299999999999</v>
      </c>
      <c r="E234" s="108">
        <v>497.80099999999999</v>
      </c>
      <c r="F234" s="108">
        <v>565.57299999999998</v>
      </c>
      <c r="G234" s="108">
        <v>623.12599999999998</v>
      </c>
      <c r="H234" s="108">
        <v>678.40099999999995</v>
      </c>
      <c r="I234" s="108">
        <v>747.28200000000004</v>
      </c>
      <c r="J234" s="108">
        <v>869.45399999999995</v>
      </c>
      <c r="K234" s="108">
        <v>1035.569</v>
      </c>
      <c r="L234" s="108">
        <v>1177.018</v>
      </c>
      <c r="M234" s="108">
        <v>1229.644</v>
      </c>
      <c r="N234" s="108">
        <v>1341.354</v>
      </c>
      <c r="O234" s="108">
        <v>1463.818</v>
      </c>
      <c r="P234" s="108">
        <v>1559.2260000000001</v>
      </c>
      <c r="Q234" s="108">
        <v>1667.68</v>
      </c>
      <c r="R234" s="108">
        <v>1779.9849999999999</v>
      </c>
      <c r="S234" s="108">
        <v>1882.8409999999999</v>
      </c>
      <c r="T234" s="108">
        <v>2029.845</v>
      </c>
    </row>
    <row r="235" spans="1:20" s="98" customFormat="1" ht="12.75">
      <c r="A235" s="41"/>
      <c r="B235" s="103" t="s">
        <v>571</v>
      </c>
      <c r="C235" s="108" t="s">
        <v>131</v>
      </c>
      <c r="D235" s="108" t="s">
        <v>131</v>
      </c>
      <c r="E235" s="108" t="s">
        <v>131</v>
      </c>
      <c r="F235" s="108" t="s">
        <v>131</v>
      </c>
      <c r="G235" s="108" t="s">
        <v>131</v>
      </c>
      <c r="H235" s="108">
        <v>98.92</v>
      </c>
      <c r="I235" s="108">
        <v>110.73699999999999</v>
      </c>
      <c r="J235" s="108">
        <v>147.21899999999999</v>
      </c>
      <c r="K235" s="108">
        <v>177.43199999999999</v>
      </c>
      <c r="L235" s="108">
        <v>220.1</v>
      </c>
      <c r="M235" s="108">
        <v>214.06</v>
      </c>
      <c r="N235" s="108">
        <v>244.39099999999999</v>
      </c>
      <c r="O235" s="108">
        <v>289.16300000000001</v>
      </c>
      <c r="P235" s="108">
        <v>348.97800000000001</v>
      </c>
      <c r="Q235" s="108">
        <v>376.81900000000002</v>
      </c>
      <c r="R235" s="108">
        <v>531.55600000000004</v>
      </c>
      <c r="S235" s="108">
        <v>631.36</v>
      </c>
      <c r="T235" s="108">
        <v>579.74300000000005</v>
      </c>
    </row>
    <row r="236" spans="1:20" s="98" customFormat="1">
      <c r="A236" s="41"/>
      <c r="B236" s="18" t="s">
        <v>572</v>
      </c>
      <c r="C236" s="108">
        <v>697.99</v>
      </c>
      <c r="D236" s="108">
        <v>773.07399999999996</v>
      </c>
      <c r="E236" s="108">
        <v>868.81200000000001</v>
      </c>
      <c r="F236" s="108">
        <v>962.40700000000004</v>
      </c>
      <c r="G236" s="108">
        <v>1089.3789999999999</v>
      </c>
      <c r="H236" s="108">
        <v>1235.2929999999999</v>
      </c>
      <c r="I236" s="108">
        <v>1417.0409999999999</v>
      </c>
      <c r="J236" s="108">
        <v>1635.8579999999999</v>
      </c>
      <c r="K236" s="108">
        <v>1854.0840000000001</v>
      </c>
      <c r="L236" s="108">
        <v>1913.4860000000001</v>
      </c>
      <c r="M236" s="108">
        <v>1964.1579999999999</v>
      </c>
      <c r="N236" s="108">
        <v>2019.3820000000001</v>
      </c>
      <c r="O236" s="108">
        <v>2111.2339999999999</v>
      </c>
      <c r="P236" s="108">
        <v>2174.0390000000002</v>
      </c>
      <c r="Q236" s="108">
        <v>2283.384</v>
      </c>
      <c r="R236" s="108">
        <v>2417.636</v>
      </c>
      <c r="S236" s="108">
        <v>2573.6860000000001</v>
      </c>
      <c r="T236" s="108">
        <v>2725.4490000000001</v>
      </c>
    </row>
    <row r="237" spans="1:20" s="98" customFormat="1" ht="12.75">
      <c r="A237" s="41"/>
      <c r="B237" s="103" t="s">
        <v>396</v>
      </c>
      <c r="C237" s="108" t="s">
        <v>131</v>
      </c>
      <c r="D237" s="108" t="s">
        <v>39</v>
      </c>
      <c r="E237" s="108" t="s">
        <v>131</v>
      </c>
      <c r="F237" s="108" t="s">
        <v>131</v>
      </c>
      <c r="G237" s="108" t="s">
        <v>131</v>
      </c>
      <c r="H237" s="108">
        <v>5.798</v>
      </c>
      <c r="I237" s="108">
        <v>3.39</v>
      </c>
      <c r="J237" s="108">
        <v>5.8780000000000001</v>
      </c>
      <c r="K237" s="108">
        <v>36.317999999999998</v>
      </c>
      <c r="L237" s="108">
        <v>75.614999999999995</v>
      </c>
      <c r="M237" s="108">
        <v>81.899000000000001</v>
      </c>
      <c r="N237" s="108">
        <v>112.06699999999999</v>
      </c>
      <c r="O237" s="108">
        <v>119.199</v>
      </c>
      <c r="P237" s="108">
        <v>158.71799999999999</v>
      </c>
      <c r="Q237" s="108">
        <v>189.64099999999999</v>
      </c>
      <c r="R237" s="108">
        <v>212.61799999999999</v>
      </c>
      <c r="S237" s="108">
        <v>250.78700000000001</v>
      </c>
      <c r="T237" s="108">
        <v>266.07600000000002</v>
      </c>
    </row>
    <row r="238" spans="1:20" s="98" customFormat="1" ht="12.75">
      <c r="A238" s="41"/>
      <c r="B238" s="103" t="s">
        <v>25</v>
      </c>
      <c r="C238" s="108" t="s">
        <v>131</v>
      </c>
      <c r="D238" s="108" t="s">
        <v>39</v>
      </c>
      <c r="E238" s="108" t="s">
        <v>131</v>
      </c>
      <c r="F238" s="108" t="s">
        <v>131</v>
      </c>
      <c r="G238" s="108" t="s">
        <v>131</v>
      </c>
      <c r="H238" s="108">
        <v>948.28</v>
      </c>
      <c r="I238" s="108">
        <v>1070.8779999999999</v>
      </c>
      <c r="J238" s="108">
        <v>1211.972</v>
      </c>
      <c r="K238" s="108">
        <v>1399.8</v>
      </c>
      <c r="L238" s="108">
        <v>1502.758</v>
      </c>
      <c r="M238" s="108">
        <v>1608.3019999999999</v>
      </c>
      <c r="N238" s="108">
        <v>1696.4939999999999</v>
      </c>
      <c r="O238" s="108">
        <v>1797.702</v>
      </c>
      <c r="P238" s="108">
        <v>1876.528</v>
      </c>
      <c r="Q238" s="108">
        <v>1995.644</v>
      </c>
      <c r="R238" s="108">
        <v>2135.732</v>
      </c>
      <c r="S238" s="108">
        <v>2291.9490000000001</v>
      </c>
      <c r="T238" s="108">
        <v>2430.7930000000001</v>
      </c>
    </row>
    <row r="239" spans="1:20" s="98" customFormat="1" ht="12.75">
      <c r="A239" s="41"/>
      <c r="B239" s="103" t="s">
        <v>26</v>
      </c>
      <c r="C239" s="108" t="s">
        <v>131</v>
      </c>
      <c r="D239" s="108" t="s">
        <v>39</v>
      </c>
      <c r="E239" s="108" t="s">
        <v>131</v>
      </c>
      <c r="F239" s="108" t="s">
        <v>131</v>
      </c>
      <c r="G239" s="108" t="s">
        <v>131</v>
      </c>
      <c r="H239" s="108">
        <v>104.717</v>
      </c>
      <c r="I239" s="108">
        <v>123.46899999999999</v>
      </c>
      <c r="J239" s="108">
        <v>221.53</v>
      </c>
      <c r="K239" s="108">
        <v>180.17400000000001</v>
      </c>
      <c r="L239" s="108">
        <v>205.11799999999999</v>
      </c>
      <c r="M239" s="108">
        <v>188.19300000000001</v>
      </c>
      <c r="N239" s="108">
        <v>173.01499999999999</v>
      </c>
      <c r="O239" s="108">
        <v>193.68199999999999</v>
      </c>
      <c r="P239" s="108">
        <v>211.25399999999999</v>
      </c>
      <c r="Q239" s="108">
        <v>271.827</v>
      </c>
      <c r="R239" s="108">
        <v>311.14600000000002</v>
      </c>
      <c r="S239" s="108">
        <v>332.92599999999999</v>
      </c>
      <c r="T239" s="108">
        <v>337.11500000000001</v>
      </c>
    </row>
    <row r="240" spans="1:20" s="98" customFormat="1" ht="12.75">
      <c r="A240" s="41"/>
      <c r="B240" s="103" t="s">
        <v>27</v>
      </c>
      <c r="C240" s="108" t="s">
        <v>39</v>
      </c>
      <c r="D240" s="108" t="s">
        <v>39</v>
      </c>
      <c r="E240" s="108" t="s">
        <v>131</v>
      </c>
      <c r="F240" s="108" t="s">
        <v>131</v>
      </c>
      <c r="G240" s="108" t="s">
        <v>131</v>
      </c>
      <c r="H240" s="108">
        <v>-75.616</v>
      </c>
      <c r="I240" s="108">
        <v>-119.907</v>
      </c>
      <c r="J240" s="108">
        <v>-107.104</v>
      </c>
      <c r="K240" s="108">
        <v>146.74299999999999</v>
      </c>
      <c r="L240" s="108">
        <v>198.99299999999999</v>
      </c>
      <c r="M240" s="108">
        <v>182.87899999999999</v>
      </c>
      <c r="N240" s="108">
        <v>159.881</v>
      </c>
      <c r="O240" s="108">
        <v>173.946</v>
      </c>
      <c r="P240" s="108">
        <v>111.46</v>
      </c>
      <c r="Q240" s="108">
        <v>0.152</v>
      </c>
      <c r="R240" s="108">
        <v>-38.484000000000002</v>
      </c>
      <c r="S240" s="108">
        <v>-64.358000000000004</v>
      </c>
      <c r="T240" s="108">
        <v>-114.04</v>
      </c>
    </row>
    <row r="241" spans="1:20" s="98" customFormat="1" ht="12.75">
      <c r="A241" s="41"/>
      <c r="B241" s="103"/>
      <c r="C241" s="108"/>
      <c r="D241" s="108"/>
      <c r="E241" s="108"/>
      <c r="F241" s="108"/>
      <c r="G241" s="108"/>
      <c r="H241" s="108"/>
      <c r="I241" s="108"/>
      <c r="J241" s="108"/>
      <c r="K241" s="108"/>
      <c r="L241" s="108"/>
      <c r="M241" s="108"/>
      <c r="N241" s="108"/>
      <c r="O241" s="108"/>
      <c r="P241" s="108"/>
      <c r="Q241" s="108"/>
      <c r="R241" s="108"/>
      <c r="S241" s="108"/>
      <c r="T241" s="108"/>
    </row>
    <row r="242" spans="1:20" s="98" customFormat="1" ht="12.75">
      <c r="A242" s="41"/>
      <c r="B242" s="130" t="s">
        <v>573</v>
      </c>
      <c r="C242" s="111">
        <v>7.3319999999999999</v>
      </c>
      <c r="D242" s="111">
        <v>8.5250000000000004</v>
      </c>
      <c r="E242" s="111">
        <v>6.0839999999999996</v>
      </c>
      <c r="F242" s="111">
        <v>13.614000000000001</v>
      </c>
      <c r="G242" s="111">
        <v>10.176</v>
      </c>
      <c r="H242" s="111">
        <v>8.8710000000000004</v>
      </c>
      <c r="I242" s="111">
        <v>10.153</v>
      </c>
      <c r="J242" s="111">
        <v>16.349</v>
      </c>
      <c r="K242" s="111">
        <v>19.106000000000002</v>
      </c>
      <c r="L242" s="111">
        <v>13.659000000000001</v>
      </c>
      <c r="M242" s="111">
        <v>4.4710000000000001</v>
      </c>
      <c r="N242" s="111">
        <v>9.0850000000000009</v>
      </c>
      <c r="O242" s="111">
        <v>9.1300000000000008</v>
      </c>
      <c r="P242" s="111">
        <v>6.5179999999999998</v>
      </c>
      <c r="Q242" s="111">
        <v>6.9560000000000004</v>
      </c>
      <c r="R242" s="111">
        <v>6.734</v>
      </c>
      <c r="S242" s="111">
        <v>5.7779999999999996</v>
      </c>
      <c r="T242" s="111">
        <v>7.8079999999999998</v>
      </c>
    </row>
    <row r="243" spans="1:20" s="98" customFormat="1" ht="12.75">
      <c r="A243" s="41"/>
      <c r="B243" s="130" t="s">
        <v>574</v>
      </c>
      <c r="C243" s="111">
        <v>65.428631523517126</v>
      </c>
      <c r="D243" s="111">
        <v>66.582809045839326</v>
      </c>
      <c r="E243" s="111">
        <v>66.026344166601461</v>
      </c>
      <c r="F243" s="111">
        <v>70.641171680231025</v>
      </c>
      <c r="G243" s="111">
        <v>72.43840202740013</v>
      </c>
      <c r="H243" s="111">
        <v>73.631033524646398</v>
      </c>
      <c r="I243" s="111">
        <v>75.049486853218625</v>
      </c>
      <c r="J243" s="111">
        <v>80.123301494270351</v>
      </c>
      <c r="K243" s="111">
        <v>88.078286215369587</v>
      </c>
      <c r="L243" s="111">
        <v>93.540183517152471</v>
      </c>
      <c r="M243" s="111">
        <v>94.655059469054621</v>
      </c>
      <c r="N243" s="111">
        <v>94.847686249442276</v>
      </c>
      <c r="O243" s="111">
        <v>97.796499198289695</v>
      </c>
      <c r="P243" s="111">
        <v>101.65227833692552</v>
      </c>
      <c r="Q243" s="111">
        <v>104.50589556428973</v>
      </c>
      <c r="R243" s="111">
        <v>109.78047420630514</v>
      </c>
      <c r="S243" s="111">
        <v>113.45122089365898</v>
      </c>
      <c r="T243" s="111">
        <v>115.45477296900684</v>
      </c>
    </row>
    <row r="244" spans="1:20" s="98" customFormat="1" ht="12.75">
      <c r="A244" s="41"/>
      <c r="B244" s="103"/>
      <c r="C244" s="108"/>
      <c r="D244" s="108"/>
      <c r="E244" s="108"/>
      <c r="F244" s="108"/>
      <c r="G244" s="108"/>
      <c r="H244" s="108"/>
      <c r="I244" s="108"/>
      <c r="J244" s="108"/>
      <c r="K244" s="108"/>
      <c r="L244" s="108"/>
      <c r="M244" s="108"/>
      <c r="N244" s="108"/>
      <c r="O244" s="108"/>
      <c r="P244" s="108"/>
      <c r="Q244" s="108"/>
      <c r="R244" s="108"/>
      <c r="S244" s="108"/>
      <c r="T244" s="108"/>
    </row>
    <row r="245" spans="1:20" s="98" customFormat="1" ht="12.75">
      <c r="A245" s="41"/>
      <c r="B245" s="113" t="s">
        <v>575</v>
      </c>
      <c r="C245" s="108"/>
      <c r="D245" s="108"/>
      <c r="E245" s="108"/>
      <c r="F245" s="108"/>
      <c r="G245" s="108"/>
      <c r="H245" s="108"/>
      <c r="I245" s="108"/>
      <c r="J245" s="108"/>
      <c r="K245" s="108"/>
      <c r="L245" s="108"/>
      <c r="M245" s="108"/>
      <c r="N245" s="108"/>
      <c r="O245" s="108"/>
      <c r="P245" s="108"/>
      <c r="Q245" s="108"/>
      <c r="R245" s="108"/>
      <c r="S245" s="108"/>
      <c r="T245" s="108"/>
    </row>
    <row r="246" spans="1:20" s="98" customFormat="1" ht="12.75">
      <c r="A246" s="41"/>
      <c r="B246" s="116" t="s">
        <v>576</v>
      </c>
      <c r="C246" s="108" t="s">
        <v>39</v>
      </c>
      <c r="D246" s="108" t="s">
        <v>39</v>
      </c>
      <c r="E246" s="108" t="s">
        <v>131</v>
      </c>
      <c r="F246" s="108" t="s">
        <v>131</v>
      </c>
      <c r="G246" s="108" t="s">
        <v>131</v>
      </c>
      <c r="H246" s="108">
        <v>231.82900000000001</v>
      </c>
      <c r="I246" s="108">
        <v>257.63299999999998</v>
      </c>
      <c r="J246" s="108">
        <v>299.36900000000003</v>
      </c>
      <c r="K246" s="108">
        <v>312.81599999999997</v>
      </c>
      <c r="L246" s="108">
        <v>374.10300000000001</v>
      </c>
      <c r="M246" s="108">
        <v>370.29300000000001</v>
      </c>
      <c r="N246" s="108">
        <v>391.87700000000001</v>
      </c>
      <c r="O246" s="108">
        <v>411.25299999999999</v>
      </c>
      <c r="P246" s="108">
        <v>478.13299999999998</v>
      </c>
      <c r="Q246" s="108">
        <v>544.97</v>
      </c>
      <c r="R246" s="108">
        <v>623.39700000000005</v>
      </c>
      <c r="S246" s="108">
        <v>685.89</v>
      </c>
      <c r="T246" s="108">
        <v>757.82399999999996</v>
      </c>
    </row>
    <row r="247" spans="1:20" s="98" customFormat="1" ht="12.75">
      <c r="A247" s="41"/>
      <c r="B247" s="116" t="s">
        <v>577</v>
      </c>
      <c r="C247" s="108" t="s">
        <v>39</v>
      </c>
      <c r="D247" s="108" t="s">
        <v>39</v>
      </c>
      <c r="E247" s="108" t="s">
        <v>131</v>
      </c>
      <c r="F247" s="108" t="s">
        <v>131</v>
      </c>
      <c r="G247" s="108" t="s">
        <v>131</v>
      </c>
      <c r="H247" s="108">
        <v>137.20400000000001</v>
      </c>
      <c r="I247" s="108">
        <v>163.97499999999999</v>
      </c>
      <c r="J247" s="108">
        <v>192.036</v>
      </c>
      <c r="K247" s="108">
        <v>207.02199999999999</v>
      </c>
      <c r="L247" s="108">
        <v>229.66399999999999</v>
      </c>
      <c r="M247" s="108">
        <v>241.185</v>
      </c>
      <c r="N247" s="108">
        <v>273.589</v>
      </c>
      <c r="O247" s="108">
        <v>290.04199999999997</v>
      </c>
      <c r="P247" s="108">
        <v>312.32299999999998</v>
      </c>
      <c r="Q247" s="108">
        <v>349.81099999999998</v>
      </c>
      <c r="R247" s="108">
        <v>385.53100000000001</v>
      </c>
      <c r="S247" s="108">
        <v>403.79500000000002</v>
      </c>
      <c r="T247" s="108">
        <v>420.52300000000002</v>
      </c>
    </row>
    <row r="248" spans="1:20" s="98" customFormat="1" ht="12.75">
      <c r="A248" s="41"/>
      <c r="B248" s="116" t="s">
        <v>578</v>
      </c>
      <c r="C248" s="108">
        <v>141.30600000000001</v>
      </c>
      <c r="D248" s="108">
        <v>148.80600000000001</v>
      </c>
      <c r="E248" s="108">
        <v>120.718</v>
      </c>
      <c r="F248" s="108">
        <v>136.43899999999999</v>
      </c>
      <c r="G248" s="108">
        <v>158.23500000000001</v>
      </c>
      <c r="H248" s="108">
        <v>163.535</v>
      </c>
      <c r="I248" s="108">
        <v>168.64699999999999</v>
      </c>
      <c r="J248" s="108">
        <v>196.18199999999999</v>
      </c>
      <c r="K248" s="108">
        <v>273.56799999999998</v>
      </c>
      <c r="L248" s="108">
        <v>338.85399999999998</v>
      </c>
      <c r="M248" s="108">
        <v>397.22</v>
      </c>
      <c r="N248" s="108">
        <v>457.65</v>
      </c>
      <c r="O248" s="108">
        <v>533.54399999999998</v>
      </c>
      <c r="P248" s="108">
        <v>539.67200000000003</v>
      </c>
      <c r="Q248" s="108">
        <v>527.351</v>
      </c>
      <c r="R248" s="108">
        <v>504.029</v>
      </c>
      <c r="S248" s="108">
        <v>525.23900000000003</v>
      </c>
      <c r="T248" s="108">
        <v>561.51400000000001</v>
      </c>
    </row>
    <row r="249" spans="1:20" s="98" customFormat="1" ht="12.75">
      <c r="A249" s="41"/>
      <c r="B249" s="116" t="s">
        <v>579</v>
      </c>
      <c r="C249" s="108">
        <v>697.99</v>
      </c>
      <c r="D249" s="108">
        <v>773.07399999999996</v>
      </c>
      <c r="E249" s="108">
        <v>868.81200000000001</v>
      </c>
      <c r="F249" s="108">
        <v>962.40700000000004</v>
      </c>
      <c r="G249" s="108">
        <v>1089.3789999999999</v>
      </c>
      <c r="H249" s="108">
        <v>1235.2929999999999</v>
      </c>
      <c r="I249" s="108">
        <v>1417.0409999999999</v>
      </c>
      <c r="J249" s="108">
        <v>1635.8579999999999</v>
      </c>
      <c r="K249" s="108">
        <v>1854.0840000000001</v>
      </c>
      <c r="L249" s="108">
        <v>1913.4860000000001</v>
      </c>
      <c r="M249" s="108">
        <v>1964.1579999999999</v>
      </c>
      <c r="N249" s="108">
        <v>2019.3820000000001</v>
      </c>
      <c r="O249" s="108">
        <v>2111.2339999999999</v>
      </c>
      <c r="P249" s="108">
        <v>2174.0390000000002</v>
      </c>
      <c r="Q249" s="108">
        <v>2283.384</v>
      </c>
      <c r="R249" s="108">
        <v>2417.636</v>
      </c>
      <c r="S249" s="108">
        <v>2573.6860000000001</v>
      </c>
      <c r="T249" s="108">
        <v>2725.4490000000001</v>
      </c>
    </row>
    <row r="250" spans="1:20" s="98" customFormat="1" ht="12.75">
      <c r="A250" s="41"/>
      <c r="B250" s="103"/>
      <c r="C250" s="106"/>
      <c r="D250" s="106"/>
      <c r="E250" s="106"/>
      <c r="F250" s="106"/>
      <c r="G250" s="106"/>
      <c r="H250" s="106"/>
      <c r="I250" s="106"/>
      <c r="J250" s="106"/>
      <c r="K250" s="106"/>
      <c r="L250" s="106"/>
      <c r="M250" s="106"/>
      <c r="N250" s="106"/>
      <c r="O250" s="106"/>
      <c r="P250" s="106"/>
      <c r="Q250" s="106"/>
      <c r="R250" s="106"/>
      <c r="S250" s="106"/>
      <c r="T250" s="106"/>
    </row>
    <row r="251" spans="1:20" s="98" customFormat="1" ht="12.75">
      <c r="A251" s="41"/>
      <c r="B251" s="113" t="s">
        <v>580</v>
      </c>
      <c r="C251" s="120"/>
      <c r="D251" s="120"/>
      <c r="E251" s="120"/>
      <c r="F251" s="120"/>
      <c r="G251" s="120"/>
      <c r="H251" s="120"/>
      <c r="I251" s="120"/>
      <c r="J251" s="120"/>
      <c r="K251" s="120"/>
      <c r="L251" s="120"/>
      <c r="M251" s="120"/>
      <c r="N251" s="120"/>
      <c r="O251" s="120"/>
      <c r="P251" s="120"/>
      <c r="Q251" s="120"/>
      <c r="R251" s="120"/>
      <c r="S251" s="120"/>
      <c r="T251" s="120"/>
    </row>
    <row r="252" spans="1:20" s="98" customFormat="1" ht="12.75">
      <c r="A252" s="41"/>
      <c r="B252" s="103" t="s">
        <v>108</v>
      </c>
      <c r="C252" s="106"/>
      <c r="D252" s="106"/>
      <c r="E252" s="106"/>
      <c r="F252" s="106"/>
      <c r="G252" s="106"/>
      <c r="H252" s="106"/>
      <c r="I252" s="106"/>
      <c r="J252" s="106"/>
      <c r="K252" s="106"/>
      <c r="L252" s="106"/>
      <c r="M252" s="106"/>
      <c r="N252" s="106"/>
      <c r="O252" s="106"/>
      <c r="P252" s="106"/>
      <c r="Q252" s="106"/>
      <c r="R252" s="106"/>
      <c r="S252" s="106"/>
      <c r="T252" s="106"/>
    </row>
    <row r="253" spans="1:20" s="98" customFormat="1">
      <c r="A253" s="41"/>
      <c r="B253" s="18" t="s">
        <v>581</v>
      </c>
      <c r="C253" s="111" t="s">
        <v>131</v>
      </c>
      <c r="D253" s="111" t="s">
        <v>131</v>
      </c>
      <c r="E253" s="111" t="s">
        <v>131</v>
      </c>
      <c r="F253" s="111" t="s">
        <v>131</v>
      </c>
      <c r="G253" s="111">
        <v>5.0999999999999996</v>
      </c>
      <c r="H253" s="111">
        <v>5.4</v>
      </c>
      <c r="I253" s="111">
        <v>5.6</v>
      </c>
      <c r="J253" s="111">
        <v>6.15</v>
      </c>
      <c r="K253" s="111">
        <v>7.2</v>
      </c>
      <c r="L253" s="111">
        <v>3.2</v>
      </c>
      <c r="M253" s="111">
        <v>4.5</v>
      </c>
      <c r="N253" s="111">
        <v>4.9000000000000004</v>
      </c>
      <c r="O253" s="111">
        <v>3.6</v>
      </c>
      <c r="P253" s="111">
        <v>2.75</v>
      </c>
      <c r="Q253" s="111">
        <v>2.5</v>
      </c>
      <c r="R253" s="111">
        <v>1.95</v>
      </c>
      <c r="S253" s="111">
        <v>1.55</v>
      </c>
      <c r="T253" s="111">
        <v>1.65</v>
      </c>
    </row>
    <row r="254" spans="1:20" s="98" customFormat="1" ht="12.75">
      <c r="A254" s="41"/>
      <c r="B254" s="132" t="s">
        <v>582</v>
      </c>
      <c r="C254" s="111">
        <v>4.8499999999999996</v>
      </c>
      <c r="D254" s="111">
        <v>3.75</v>
      </c>
      <c r="E254" s="111">
        <v>3.85</v>
      </c>
      <c r="F254" s="111">
        <v>3.4</v>
      </c>
      <c r="G254" s="111">
        <v>4.1500000000000004</v>
      </c>
      <c r="H254" s="111">
        <v>3.95</v>
      </c>
      <c r="I254" s="111">
        <v>3.75</v>
      </c>
      <c r="J254" s="111">
        <v>4.7</v>
      </c>
      <c r="K254" s="111">
        <v>5.0999999999999996</v>
      </c>
      <c r="L254" s="111">
        <v>3.2</v>
      </c>
      <c r="M254" s="111">
        <v>4.4000000000000004</v>
      </c>
      <c r="N254" s="111">
        <v>5.2</v>
      </c>
      <c r="O254" s="111">
        <v>4.3</v>
      </c>
      <c r="P254" s="111">
        <v>3.15</v>
      </c>
      <c r="Q254" s="111">
        <v>3</v>
      </c>
      <c r="R254" s="111">
        <v>2.25</v>
      </c>
      <c r="S254" s="111">
        <v>2.2000000000000002</v>
      </c>
      <c r="T254" s="111">
        <v>1.95</v>
      </c>
    </row>
    <row r="255" spans="1:20" s="98" customFormat="1" ht="12.75">
      <c r="A255" s="41"/>
      <c r="B255" s="132" t="s">
        <v>583</v>
      </c>
      <c r="C255" s="111">
        <v>5.9</v>
      </c>
      <c r="D255" s="111">
        <v>4.3499999999999996</v>
      </c>
      <c r="E255" s="111">
        <v>4.3499999999999996</v>
      </c>
      <c r="F255" s="111">
        <v>3.55</v>
      </c>
      <c r="G255" s="111">
        <v>4.75</v>
      </c>
      <c r="H255" s="111">
        <v>4.55</v>
      </c>
      <c r="I255" s="111">
        <v>5.4</v>
      </c>
      <c r="J255" s="111">
        <v>5.9</v>
      </c>
      <c r="K255" s="111">
        <v>7.6</v>
      </c>
      <c r="L255" s="111">
        <v>3.55</v>
      </c>
      <c r="M255" s="111">
        <v>6</v>
      </c>
      <c r="N255" s="111">
        <v>6</v>
      </c>
      <c r="O255" s="111">
        <v>4.5999999999999996</v>
      </c>
      <c r="P255" s="111">
        <v>3.85</v>
      </c>
      <c r="Q255" s="111">
        <v>3.3</v>
      </c>
      <c r="R255" s="111">
        <v>2.4500000000000002</v>
      </c>
      <c r="S255" s="111">
        <v>2.35</v>
      </c>
      <c r="T255" s="111">
        <v>2.25</v>
      </c>
    </row>
    <row r="256" spans="1:20" s="98" customFormat="1" ht="12.75">
      <c r="A256" s="41"/>
      <c r="B256" s="103"/>
      <c r="C256" s="106"/>
      <c r="D256" s="106"/>
      <c r="E256" s="106"/>
      <c r="F256" s="106"/>
      <c r="G256" s="106"/>
      <c r="H256" s="106"/>
      <c r="I256" s="106"/>
      <c r="J256" s="106"/>
      <c r="K256" s="106"/>
      <c r="L256" s="106"/>
      <c r="M256" s="106"/>
      <c r="N256" s="106"/>
      <c r="O256" s="106"/>
      <c r="P256" s="106"/>
      <c r="Q256" s="106"/>
      <c r="R256" s="106"/>
      <c r="S256" s="106"/>
      <c r="T256" s="106"/>
    </row>
    <row r="257" spans="1:20" s="98" customFormat="1">
      <c r="A257" s="41"/>
      <c r="B257" s="18" t="s">
        <v>584</v>
      </c>
      <c r="C257" s="88"/>
      <c r="D257" s="88"/>
      <c r="E257" s="88"/>
      <c r="F257" s="88"/>
      <c r="G257" s="88"/>
      <c r="H257" s="88"/>
      <c r="I257" s="88"/>
      <c r="J257" s="88"/>
      <c r="K257" s="88"/>
      <c r="L257" s="88"/>
      <c r="M257" s="88"/>
      <c r="N257" s="88"/>
      <c r="O257" s="88"/>
      <c r="P257" s="88"/>
      <c r="Q257" s="88"/>
      <c r="R257" s="88"/>
      <c r="S257" s="88"/>
      <c r="T257" s="88"/>
    </row>
    <row r="258" spans="1:20" s="98" customFormat="1" ht="12.75">
      <c r="A258" s="41"/>
      <c r="B258" s="113" t="s">
        <v>585</v>
      </c>
      <c r="C258" s="120"/>
      <c r="D258" s="120"/>
      <c r="E258" s="120"/>
      <c r="F258" s="120"/>
      <c r="G258" s="120"/>
      <c r="H258" s="120"/>
      <c r="I258" s="120"/>
      <c r="J258" s="120"/>
      <c r="K258" s="120"/>
      <c r="L258" s="120"/>
      <c r="M258" s="120"/>
      <c r="N258" s="120"/>
      <c r="O258" s="120"/>
      <c r="P258" s="120"/>
      <c r="Q258" s="120"/>
      <c r="R258" s="120"/>
      <c r="S258" s="120"/>
      <c r="T258" s="120"/>
    </row>
    <row r="259" spans="1:20" s="98" customFormat="1" ht="12.75">
      <c r="A259" s="41"/>
      <c r="B259" s="103" t="s">
        <v>262</v>
      </c>
      <c r="C259" s="108">
        <v>167137</v>
      </c>
      <c r="D259" s="108">
        <v>185950</v>
      </c>
      <c r="E259" s="108">
        <v>190351</v>
      </c>
      <c r="F259" s="108">
        <v>206784</v>
      </c>
      <c r="G259" s="108">
        <v>222034</v>
      </c>
      <c r="H259" s="108">
        <v>242183</v>
      </c>
      <c r="I259" s="108">
        <v>260968</v>
      </c>
      <c r="J259" s="108">
        <v>278200</v>
      </c>
      <c r="K259" s="108">
        <v>303678</v>
      </c>
      <c r="L259" s="108">
        <v>298716</v>
      </c>
      <c r="M259" s="108">
        <v>292737</v>
      </c>
      <c r="N259" s="108">
        <v>310114</v>
      </c>
      <c r="O259" s="108">
        <v>338740</v>
      </c>
      <c r="P259" s="108">
        <v>362488</v>
      </c>
      <c r="Q259" s="108">
        <v>374829</v>
      </c>
      <c r="R259" s="108">
        <v>382186</v>
      </c>
      <c r="S259" s="108">
        <v>395636</v>
      </c>
      <c r="T259" s="108">
        <v>418157</v>
      </c>
    </row>
    <row r="260" spans="1:20" s="98" customFormat="1" ht="12.75">
      <c r="A260" s="41"/>
      <c r="B260" s="116" t="s">
        <v>586</v>
      </c>
      <c r="C260" s="108">
        <v>167137</v>
      </c>
      <c r="D260" s="108">
        <v>185950</v>
      </c>
      <c r="E260" s="108">
        <v>190351</v>
      </c>
      <c r="F260" s="108">
        <v>206784</v>
      </c>
      <c r="G260" s="108">
        <v>222034</v>
      </c>
      <c r="H260" s="108">
        <v>242183</v>
      </c>
      <c r="I260" s="108">
        <v>260968</v>
      </c>
      <c r="J260" s="108">
        <v>278200</v>
      </c>
      <c r="K260" s="108">
        <v>303678</v>
      </c>
      <c r="L260" s="108">
        <v>298716</v>
      </c>
      <c r="M260" s="108">
        <v>292737</v>
      </c>
      <c r="N260" s="108">
        <v>310114</v>
      </c>
      <c r="O260" s="108">
        <v>338740</v>
      </c>
      <c r="P260" s="108">
        <v>362488</v>
      </c>
      <c r="Q260" s="108">
        <v>374829</v>
      </c>
      <c r="R260" s="108">
        <v>382186</v>
      </c>
      <c r="S260" s="108">
        <v>395636</v>
      </c>
      <c r="T260" s="108">
        <v>418157</v>
      </c>
    </row>
    <row r="261" spans="1:20" s="98" customFormat="1" ht="12.75">
      <c r="A261" s="41"/>
      <c r="B261" s="116" t="s">
        <v>587</v>
      </c>
      <c r="C261" s="108">
        <v>167137</v>
      </c>
      <c r="D261" s="108">
        <v>185950</v>
      </c>
      <c r="E261" s="108">
        <v>190351</v>
      </c>
      <c r="F261" s="108">
        <v>206784</v>
      </c>
      <c r="G261" s="108">
        <v>222034</v>
      </c>
      <c r="H261" s="108">
        <v>242183</v>
      </c>
      <c r="I261" s="108">
        <v>260968</v>
      </c>
      <c r="J261" s="108">
        <v>278200</v>
      </c>
      <c r="K261" s="108">
        <v>303678</v>
      </c>
      <c r="L261" s="108">
        <v>298716</v>
      </c>
      <c r="M261" s="108">
        <v>292737</v>
      </c>
      <c r="N261" s="108">
        <v>310114</v>
      </c>
      <c r="O261" s="108">
        <v>338740</v>
      </c>
      <c r="P261" s="108">
        <v>362488</v>
      </c>
      <c r="Q261" s="108">
        <v>374829</v>
      </c>
      <c r="R261" s="108">
        <v>382186</v>
      </c>
      <c r="S261" s="108">
        <v>395636</v>
      </c>
      <c r="T261" s="108">
        <v>418157</v>
      </c>
    </row>
    <row r="262" spans="1:20" s="98" customFormat="1" ht="12.75">
      <c r="A262" s="41"/>
      <c r="B262" s="116" t="s">
        <v>588</v>
      </c>
      <c r="C262" s="108">
        <v>153153</v>
      </c>
      <c r="D262" s="108">
        <v>175591</v>
      </c>
      <c r="E262" s="108">
        <v>177838</v>
      </c>
      <c r="F262" s="108">
        <v>194827</v>
      </c>
      <c r="G262" s="108">
        <v>209560</v>
      </c>
      <c r="H262" s="108">
        <v>229214</v>
      </c>
      <c r="I262" s="108">
        <v>245759</v>
      </c>
      <c r="J262" s="108">
        <v>262667</v>
      </c>
      <c r="K262" s="108">
        <v>286322</v>
      </c>
      <c r="L262" s="108">
        <v>278732</v>
      </c>
      <c r="M262" s="108">
        <v>268059</v>
      </c>
      <c r="N262" s="108">
        <v>289480</v>
      </c>
      <c r="O262" s="108">
        <v>317986</v>
      </c>
      <c r="P262" s="108">
        <v>338625</v>
      </c>
      <c r="Q262" s="108">
        <v>352338</v>
      </c>
      <c r="R262" s="108">
        <v>356141</v>
      </c>
      <c r="S262" s="108">
        <v>370392</v>
      </c>
      <c r="T262" s="108">
        <v>389797</v>
      </c>
    </row>
    <row r="263" spans="1:20" s="98" customFormat="1" ht="12.75" customHeight="1">
      <c r="A263" s="41"/>
      <c r="B263" s="116" t="s">
        <v>589</v>
      </c>
      <c r="C263" s="108">
        <v>13984</v>
      </c>
      <c r="D263" s="108">
        <v>10359</v>
      </c>
      <c r="E263" s="108">
        <v>12513</v>
      </c>
      <c r="F263" s="108">
        <v>11957</v>
      </c>
      <c r="G263" s="108">
        <v>12474</v>
      </c>
      <c r="H263" s="108">
        <v>12968</v>
      </c>
      <c r="I263" s="108">
        <v>15209</v>
      </c>
      <c r="J263" s="108">
        <v>15533</v>
      </c>
      <c r="K263" s="108">
        <v>17356</v>
      </c>
      <c r="L263" s="108">
        <v>19984</v>
      </c>
      <c r="M263" s="108">
        <v>24677</v>
      </c>
      <c r="N263" s="108">
        <v>20633</v>
      </c>
      <c r="O263" s="108">
        <v>20753</v>
      </c>
      <c r="P263" s="108">
        <v>23862</v>
      </c>
      <c r="Q263" s="108">
        <v>22491</v>
      </c>
      <c r="R263" s="108">
        <v>26046</v>
      </c>
      <c r="S263" s="108">
        <v>25244</v>
      </c>
      <c r="T263" s="108">
        <v>28360</v>
      </c>
    </row>
    <row r="264" spans="1:20" s="98" customFormat="1" ht="12.75">
      <c r="A264" s="41"/>
      <c r="B264" s="116" t="s">
        <v>590</v>
      </c>
      <c r="C264" s="117" t="s">
        <v>90</v>
      </c>
      <c r="D264" s="117" t="s">
        <v>90</v>
      </c>
      <c r="E264" s="117" t="s">
        <v>90</v>
      </c>
      <c r="F264" s="117" t="s">
        <v>90</v>
      </c>
      <c r="G264" s="117" t="s">
        <v>90</v>
      </c>
      <c r="H264" s="117" t="s">
        <v>90</v>
      </c>
      <c r="I264" s="117" t="s">
        <v>90</v>
      </c>
      <c r="J264" s="117" t="s">
        <v>90</v>
      </c>
      <c r="K264" s="117" t="s">
        <v>90</v>
      </c>
      <c r="L264" s="117" t="s">
        <v>90</v>
      </c>
      <c r="M264" s="117" t="s">
        <v>90</v>
      </c>
      <c r="N264" s="117" t="s">
        <v>90</v>
      </c>
      <c r="O264" s="117" t="s">
        <v>90</v>
      </c>
      <c r="P264" s="117" t="s">
        <v>90</v>
      </c>
      <c r="Q264" s="117" t="s">
        <v>90</v>
      </c>
      <c r="R264" s="117" t="s">
        <v>90</v>
      </c>
      <c r="S264" s="117" t="s">
        <v>90</v>
      </c>
      <c r="T264" s="117" t="s">
        <v>90</v>
      </c>
    </row>
    <row r="265" spans="1:20" s="98" customFormat="1" ht="12.75">
      <c r="A265" s="41"/>
      <c r="B265" s="116" t="s">
        <v>591</v>
      </c>
      <c r="C265" s="117" t="s">
        <v>90</v>
      </c>
      <c r="D265" s="117" t="s">
        <v>90</v>
      </c>
      <c r="E265" s="117" t="s">
        <v>90</v>
      </c>
      <c r="F265" s="117" t="s">
        <v>90</v>
      </c>
      <c r="G265" s="117" t="s">
        <v>90</v>
      </c>
      <c r="H265" s="117" t="s">
        <v>90</v>
      </c>
      <c r="I265" s="117" t="s">
        <v>90</v>
      </c>
      <c r="J265" s="117" t="s">
        <v>90</v>
      </c>
      <c r="K265" s="117" t="s">
        <v>90</v>
      </c>
      <c r="L265" s="117" t="s">
        <v>90</v>
      </c>
      <c r="M265" s="117" t="s">
        <v>90</v>
      </c>
      <c r="N265" s="117" t="s">
        <v>90</v>
      </c>
      <c r="O265" s="117" t="s">
        <v>90</v>
      </c>
      <c r="P265" s="117" t="s">
        <v>90</v>
      </c>
      <c r="Q265" s="117" t="s">
        <v>90</v>
      </c>
      <c r="R265" s="117" t="s">
        <v>90</v>
      </c>
      <c r="S265" s="117" t="s">
        <v>90</v>
      </c>
      <c r="T265" s="117" t="s">
        <v>90</v>
      </c>
    </row>
    <row r="266" spans="1:20" s="98" customFormat="1" ht="12.75">
      <c r="A266" s="41"/>
      <c r="B266" s="103" t="s">
        <v>269</v>
      </c>
      <c r="C266" s="108">
        <v>155293</v>
      </c>
      <c r="D266" s="108">
        <v>179671</v>
      </c>
      <c r="E266" s="108">
        <v>193761</v>
      </c>
      <c r="F266" s="108">
        <v>200351</v>
      </c>
      <c r="G266" s="108">
        <v>215200</v>
      </c>
      <c r="H266" s="108">
        <v>228774</v>
      </c>
      <c r="I266" s="108">
        <v>241311</v>
      </c>
      <c r="J266" s="108">
        <v>257544</v>
      </c>
      <c r="K266" s="108">
        <v>278600</v>
      </c>
      <c r="L266" s="108">
        <v>322891</v>
      </c>
      <c r="M266" s="108">
        <v>338633</v>
      </c>
      <c r="N266" s="108">
        <v>357060</v>
      </c>
      <c r="O266" s="108">
        <v>379302</v>
      </c>
      <c r="P266" s="108">
        <v>384002</v>
      </c>
      <c r="Q266" s="108">
        <v>405943</v>
      </c>
      <c r="R266" s="108">
        <v>419020</v>
      </c>
      <c r="S266" s="108">
        <v>430889</v>
      </c>
      <c r="T266" s="108">
        <v>450594</v>
      </c>
    </row>
    <row r="267" spans="1:20" s="98" customFormat="1" ht="12.75">
      <c r="A267" s="41"/>
      <c r="B267" s="116" t="s">
        <v>592</v>
      </c>
      <c r="C267" s="108">
        <v>155293</v>
      </c>
      <c r="D267" s="108">
        <v>179671</v>
      </c>
      <c r="E267" s="108">
        <v>193761</v>
      </c>
      <c r="F267" s="108">
        <v>200351</v>
      </c>
      <c r="G267" s="108">
        <v>215200</v>
      </c>
      <c r="H267" s="108">
        <v>228774</v>
      </c>
      <c r="I267" s="108">
        <v>241311</v>
      </c>
      <c r="J267" s="108">
        <v>257544</v>
      </c>
      <c r="K267" s="108">
        <v>278600</v>
      </c>
      <c r="L267" s="108">
        <v>322891</v>
      </c>
      <c r="M267" s="108">
        <v>338633</v>
      </c>
      <c r="N267" s="108">
        <v>357060</v>
      </c>
      <c r="O267" s="108">
        <v>379302</v>
      </c>
      <c r="P267" s="108">
        <v>384002</v>
      </c>
      <c r="Q267" s="108">
        <v>405943</v>
      </c>
      <c r="R267" s="108">
        <v>419020</v>
      </c>
      <c r="S267" s="108">
        <v>430889</v>
      </c>
      <c r="T267" s="108">
        <v>450594</v>
      </c>
    </row>
    <row r="268" spans="1:20" s="98" customFormat="1">
      <c r="A268" s="41"/>
      <c r="B268" s="133" t="s">
        <v>593</v>
      </c>
      <c r="C268" s="108">
        <v>153837</v>
      </c>
      <c r="D268" s="108">
        <v>177281</v>
      </c>
      <c r="E268" s="108">
        <v>189841</v>
      </c>
      <c r="F268" s="108">
        <v>197388</v>
      </c>
      <c r="G268" s="108">
        <v>210992</v>
      </c>
      <c r="H268" s="108">
        <v>224203</v>
      </c>
      <c r="I268" s="108">
        <v>236289</v>
      </c>
      <c r="J268" s="108">
        <v>251701</v>
      </c>
      <c r="K268" s="108">
        <v>271448</v>
      </c>
      <c r="L268" s="108">
        <v>309706</v>
      </c>
      <c r="M268" s="108">
        <v>313519</v>
      </c>
      <c r="N268" s="108">
        <v>332207</v>
      </c>
      <c r="O268" s="108">
        <v>360490</v>
      </c>
      <c r="P268" s="108">
        <v>371344</v>
      </c>
      <c r="Q268" s="108">
        <v>391512</v>
      </c>
      <c r="R268" s="108">
        <v>407360</v>
      </c>
      <c r="S268" s="108">
        <v>420861</v>
      </c>
      <c r="T268" s="108">
        <v>437197</v>
      </c>
    </row>
    <row r="269" spans="1:20" s="98" customFormat="1" ht="12.75">
      <c r="A269" s="41"/>
      <c r="B269" s="116" t="s">
        <v>594</v>
      </c>
      <c r="C269" s="108">
        <v>1456</v>
      </c>
      <c r="D269" s="108">
        <v>2390</v>
      </c>
      <c r="E269" s="108">
        <v>3920</v>
      </c>
      <c r="F269" s="108">
        <v>2963</v>
      </c>
      <c r="G269" s="108">
        <v>4208</v>
      </c>
      <c r="H269" s="108">
        <v>4573</v>
      </c>
      <c r="I269" s="108">
        <v>5022</v>
      </c>
      <c r="J269" s="108">
        <v>5844</v>
      </c>
      <c r="K269" s="108">
        <v>7153</v>
      </c>
      <c r="L269" s="108">
        <v>13185</v>
      </c>
      <c r="M269" s="108">
        <v>25115</v>
      </c>
      <c r="N269" s="108">
        <v>24853</v>
      </c>
      <c r="O269" s="108">
        <v>18812</v>
      </c>
      <c r="P269" s="108">
        <v>12658</v>
      </c>
      <c r="Q269" s="108">
        <v>14431</v>
      </c>
      <c r="R269" s="108">
        <v>11660</v>
      </c>
      <c r="S269" s="108">
        <v>10028</v>
      </c>
      <c r="T269" s="108">
        <v>13397</v>
      </c>
    </row>
    <row r="270" spans="1:20" s="98" customFormat="1" ht="12.75">
      <c r="A270" s="41"/>
      <c r="B270" s="116" t="s">
        <v>595</v>
      </c>
      <c r="C270" s="117" t="s">
        <v>90</v>
      </c>
      <c r="D270" s="117" t="s">
        <v>90</v>
      </c>
      <c r="E270" s="117" t="s">
        <v>90</v>
      </c>
      <c r="F270" s="117" t="s">
        <v>90</v>
      </c>
      <c r="G270" s="117" t="s">
        <v>90</v>
      </c>
      <c r="H270" s="117" t="s">
        <v>90</v>
      </c>
      <c r="I270" s="117" t="s">
        <v>90</v>
      </c>
      <c r="J270" s="117" t="s">
        <v>90</v>
      </c>
      <c r="K270" s="117" t="s">
        <v>90</v>
      </c>
      <c r="L270" s="117" t="s">
        <v>90</v>
      </c>
      <c r="M270" s="117" t="s">
        <v>90</v>
      </c>
      <c r="N270" s="117" t="s">
        <v>90</v>
      </c>
      <c r="O270" s="117" t="s">
        <v>90</v>
      </c>
      <c r="P270" s="117" t="s">
        <v>90</v>
      </c>
      <c r="Q270" s="117" t="s">
        <v>90</v>
      </c>
      <c r="R270" s="117" t="s">
        <v>90</v>
      </c>
      <c r="S270" s="117" t="s">
        <v>90</v>
      </c>
      <c r="T270" s="117" t="s">
        <v>90</v>
      </c>
    </row>
    <row r="271" spans="1:20" s="98" customFormat="1" ht="12.75">
      <c r="A271" s="41"/>
      <c r="B271" s="103" t="s">
        <v>596</v>
      </c>
      <c r="C271" s="108">
        <v>13300</v>
      </c>
      <c r="D271" s="108">
        <v>8669</v>
      </c>
      <c r="E271" s="108">
        <v>510</v>
      </c>
      <c r="F271" s="108">
        <v>9396</v>
      </c>
      <c r="G271" s="108">
        <v>11042</v>
      </c>
      <c r="H271" s="108">
        <v>17980</v>
      </c>
      <c r="I271" s="108">
        <v>24679</v>
      </c>
      <c r="J271" s="108">
        <v>26499</v>
      </c>
      <c r="K271" s="108">
        <v>32230</v>
      </c>
      <c r="L271" s="108">
        <v>-10990</v>
      </c>
      <c r="M271" s="108">
        <v>-20782</v>
      </c>
      <c r="N271" s="108">
        <v>-22093</v>
      </c>
      <c r="O271" s="108">
        <v>-21750</v>
      </c>
      <c r="P271" s="108">
        <v>-8856</v>
      </c>
      <c r="Q271" s="108">
        <v>-16683</v>
      </c>
      <c r="R271" s="108">
        <v>-25174</v>
      </c>
      <c r="S271" s="108">
        <v>-25225</v>
      </c>
      <c r="T271" s="108">
        <v>-19040</v>
      </c>
    </row>
    <row r="272" spans="1:20" s="98" customFormat="1" ht="12.75">
      <c r="A272" s="41"/>
      <c r="B272" s="103" t="s">
        <v>409</v>
      </c>
      <c r="C272" s="108">
        <v>-1456</v>
      </c>
      <c r="D272" s="108">
        <v>-2390</v>
      </c>
      <c r="E272" s="108">
        <v>-3920</v>
      </c>
      <c r="F272" s="108">
        <v>-2963</v>
      </c>
      <c r="G272" s="108">
        <v>-4208</v>
      </c>
      <c r="H272" s="108">
        <v>-4573</v>
      </c>
      <c r="I272" s="108">
        <v>-5022</v>
      </c>
      <c r="J272" s="108">
        <v>-5844</v>
      </c>
      <c r="K272" s="108">
        <v>-7153</v>
      </c>
      <c r="L272" s="108">
        <v>-13185</v>
      </c>
      <c r="M272" s="108">
        <v>-25115</v>
      </c>
      <c r="N272" s="108">
        <v>-24853</v>
      </c>
      <c r="O272" s="108">
        <v>-18812</v>
      </c>
      <c r="P272" s="108">
        <v>-12658</v>
      </c>
      <c r="Q272" s="108">
        <v>-14431</v>
      </c>
      <c r="R272" s="108">
        <v>-11660</v>
      </c>
      <c r="S272" s="108">
        <v>-10028</v>
      </c>
      <c r="T272" s="108">
        <v>-13397</v>
      </c>
    </row>
    <row r="273" spans="1:20" s="98" customFormat="1" ht="12.75">
      <c r="A273" s="41"/>
      <c r="B273" s="132" t="s">
        <v>597</v>
      </c>
      <c r="C273" s="108">
        <v>11844</v>
      </c>
      <c r="D273" s="108">
        <v>6280</v>
      </c>
      <c r="E273" s="108">
        <v>-3411</v>
      </c>
      <c r="F273" s="108">
        <v>6433</v>
      </c>
      <c r="G273" s="108">
        <v>6834</v>
      </c>
      <c r="H273" s="108">
        <v>13409</v>
      </c>
      <c r="I273" s="108">
        <v>19657</v>
      </c>
      <c r="J273" s="108">
        <v>20656</v>
      </c>
      <c r="K273" s="108">
        <v>25078</v>
      </c>
      <c r="L273" s="108">
        <v>-24175</v>
      </c>
      <c r="M273" s="108">
        <v>-45896</v>
      </c>
      <c r="N273" s="108">
        <v>-46946</v>
      </c>
      <c r="O273" s="108">
        <v>-40562</v>
      </c>
      <c r="P273" s="108">
        <v>-21514</v>
      </c>
      <c r="Q273" s="108">
        <v>-31114</v>
      </c>
      <c r="R273" s="108">
        <v>-36834</v>
      </c>
      <c r="S273" s="108">
        <v>-35253</v>
      </c>
      <c r="T273" s="108">
        <v>-32437</v>
      </c>
    </row>
    <row r="274" spans="1:20" s="98" customFormat="1" ht="12.75">
      <c r="A274" s="41"/>
      <c r="B274" s="103"/>
      <c r="C274" s="108"/>
      <c r="D274" s="108"/>
      <c r="E274" s="108"/>
      <c r="F274" s="108"/>
      <c r="G274" s="108"/>
      <c r="H274" s="108"/>
      <c r="I274" s="108"/>
      <c r="J274" s="108"/>
      <c r="K274" s="108"/>
      <c r="L274" s="108"/>
      <c r="M274" s="108"/>
      <c r="N274" s="108"/>
      <c r="O274" s="108"/>
      <c r="P274" s="108"/>
      <c r="Q274" s="108"/>
      <c r="R274" s="108"/>
      <c r="S274" s="108"/>
      <c r="T274" s="108"/>
    </row>
    <row r="275" spans="1:20" s="98" customFormat="1" ht="12.75">
      <c r="A275" s="41"/>
      <c r="B275" s="113" t="s">
        <v>598</v>
      </c>
      <c r="C275" s="126"/>
      <c r="D275" s="126"/>
      <c r="E275" s="126"/>
      <c r="F275" s="126"/>
      <c r="G275" s="126"/>
      <c r="H275" s="126"/>
      <c r="I275" s="126"/>
      <c r="J275" s="126"/>
      <c r="K275" s="126"/>
      <c r="L275" s="126"/>
      <c r="M275" s="126"/>
      <c r="N275" s="126"/>
      <c r="O275" s="126"/>
      <c r="P275" s="126"/>
      <c r="Q275" s="126"/>
      <c r="R275" s="126"/>
      <c r="S275" s="126"/>
      <c r="T275" s="126"/>
    </row>
    <row r="276" spans="1:20" s="98" customFormat="1" ht="12.75">
      <c r="A276" s="41"/>
      <c r="B276" s="103" t="s">
        <v>276</v>
      </c>
      <c r="C276" s="125">
        <v>25.290871426431355</v>
      </c>
      <c r="D276" s="125">
        <v>26.384643981122814</v>
      </c>
      <c r="E276" s="125">
        <v>25.247399339207337</v>
      </c>
      <c r="F276" s="125">
        <v>25.827725235689986</v>
      </c>
      <c r="G276" s="125">
        <v>25.811454113215881</v>
      </c>
      <c r="H276" s="125">
        <v>26.285610711215689</v>
      </c>
      <c r="I276" s="125">
        <v>26.209000732134268</v>
      </c>
      <c r="J276" s="125">
        <v>25.637126835584183</v>
      </c>
      <c r="K276" s="125">
        <v>25.828735508026028</v>
      </c>
      <c r="L276" s="125">
        <v>23.739610999585157</v>
      </c>
      <c r="M276" s="125">
        <v>22.534195379957648</v>
      </c>
      <c r="N276" s="125">
        <v>21.928286920201185</v>
      </c>
      <c r="O276" s="125">
        <v>22.6309460181721</v>
      </c>
      <c r="P276" s="125">
        <v>23.63206556958097</v>
      </c>
      <c r="Q276" s="125">
        <v>23.488822992700729</v>
      </c>
      <c r="R276" s="125">
        <v>23.57129993511796</v>
      </c>
      <c r="S276" s="125">
        <v>23.839180913037087</v>
      </c>
      <c r="T276" s="125">
        <v>23.784191157650458</v>
      </c>
    </row>
    <row r="277" spans="1:20" s="98" customFormat="1" ht="12.75">
      <c r="A277" s="41"/>
      <c r="B277" s="103" t="s">
        <v>265</v>
      </c>
      <c r="C277" s="125">
        <v>23.174837597732648</v>
      </c>
      <c r="D277" s="125">
        <v>24.91479441403246</v>
      </c>
      <c r="E277" s="125">
        <v>23.587724801477034</v>
      </c>
      <c r="F277" s="125">
        <v>24.334272596012131</v>
      </c>
      <c r="G277" s="125">
        <v>24.361351522584471</v>
      </c>
      <c r="H277" s="125">
        <v>24.878005366027317</v>
      </c>
      <c r="I277" s="125">
        <v>24.681561765919906</v>
      </c>
      <c r="J277" s="125">
        <v>24.205705228333542</v>
      </c>
      <c r="K277" s="125">
        <v>24.352555035692504</v>
      </c>
      <c r="L277" s="125">
        <v>22.151439002719538</v>
      </c>
      <c r="M277" s="125">
        <v>20.634541856191962</v>
      </c>
      <c r="N277" s="125">
        <v>20.469248397878971</v>
      </c>
      <c r="O277" s="125">
        <v>21.244388027792624</v>
      </c>
      <c r="P277" s="125">
        <v>22.076339640207003</v>
      </c>
      <c r="Q277" s="125">
        <v>22.079414654688378</v>
      </c>
      <c r="R277" s="125">
        <v>21.964976033116979</v>
      </c>
      <c r="S277" s="125">
        <v>22.318095160050227</v>
      </c>
      <c r="T277" s="125">
        <v>22.171113626409877</v>
      </c>
    </row>
    <row r="278" spans="1:20" s="98" customFormat="1" ht="12.75">
      <c r="A278" s="41"/>
      <c r="B278" s="103" t="s">
        <v>277</v>
      </c>
      <c r="C278" s="125">
        <v>23.498658564080991</v>
      </c>
      <c r="D278" s="125">
        <v>25.493709968982614</v>
      </c>
      <c r="E278" s="125">
        <v>25.699688172713319</v>
      </c>
      <c r="F278" s="125">
        <v>25.024230978681732</v>
      </c>
      <c r="G278" s="125">
        <v>25.017001563562598</v>
      </c>
      <c r="H278" s="125">
        <v>24.830249459489966</v>
      </c>
      <c r="I278" s="125">
        <v>24.234849390239617</v>
      </c>
      <c r="J278" s="125">
        <v>23.733602421796167</v>
      </c>
      <c r="K278" s="125">
        <v>23.695775500813532</v>
      </c>
      <c r="L278" s="125">
        <v>25.660850892710975</v>
      </c>
      <c r="M278" s="125">
        <v>26.067159887889808</v>
      </c>
      <c r="N278" s="125">
        <v>25.247857651466994</v>
      </c>
      <c r="O278" s="125">
        <v>25.340860502405132</v>
      </c>
      <c r="P278" s="125">
        <v>25.034650644573702</v>
      </c>
      <c r="Q278" s="125">
        <v>25.438595391834447</v>
      </c>
      <c r="R278" s="125">
        <v>25.843034801937087</v>
      </c>
      <c r="S278" s="125">
        <v>25.963362344270081</v>
      </c>
      <c r="T278" s="125">
        <v>25.629162803660709</v>
      </c>
    </row>
    <row r="279" spans="1:20" s="98" customFormat="1" ht="12.75">
      <c r="A279" s="41"/>
      <c r="B279" s="103" t="s">
        <v>278</v>
      </c>
      <c r="C279" s="125">
        <v>1.792212862350365</v>
      </c>
      <c r="D279" s="125">
        <v>0.89107590320758945</v>
      </c>
      <c r="E279" s="125">
        <v>-0.45242146952753726</v>
      </c>
      <c r="F279" s="125">
        <v>0.80349425700824839</v>
      </c>
      <c r="G279" s="125">
        <v>0.79445254965328438</v>
      </c>
      <c r="H279" s="125">
        <v>1.4553612517257248</v>
      </c>
      <c r="I279" s="125">
        <v>1.9741513418946512</v>
      </c>
      <c r="J279" s="125">
        <v>1.903524413788019</v>
      </c>
      <c r="K279" s="125">
        <v>2.1329600072124975</v>
      </c>
      <c r="L279" s="125">
        <v>-1.9212398931258157</v>
      </c>
      <c r="M279" s="125">
        <v>-3.5329645079321583</v>
      </c>
      <c r="N279" s="125">
        <v>-3.3195707312658085</v>
      </c>
      <c r="O279" s="125">
        <v>-2.7099144842330305</v>
      </c>
      <c r="P279" s="125">
        <v>-1.4025850749927309</v>
      </c>
      <c r="Q279" s="125">
        <v>-1.9497723991337128</v>
      </c>
      <c r="R279" s="125">
        <v>-2.2717348668191271</v>
      </c>
      <c r="S279" s="125">
        <v>-2.124181431232993</v>
      </c>
      <c r="T279" s="125">
        <v>-1.8449716460102497</v>
      </c>
    </row>
    <row r="280" spans="1:20" s="98" customFormat="1" ht="12.75">
      <c r="A280" s="41"/>
      <c r="B280" s="103"/>
      <c r="C280" s="106"/>
      <c r="D280" s="106"/>
      <c r="E280" s="106"/>
      <c r="F280" s="106"/>
      <c r="G280" s="106"/>
      <c r="H280" s="106"/>
      <c r="I280" s="106"/>
      <c r="J280" s="106"/>
      <c r="K280" s="106"/>
      <c r="L280" s="106"/>
      <c r="M280" s="106"/>
      <c r="N280" s="106"/>
      <c r="O280" s="106"/>
      <c r="P280" s="106"/>
      <c r="Q280" s="106"/>
      <c r="R280" s="106"/>
      <c r="S280" s="106"/>
      <c r="T280" s="106"/>
    </row>
    <row r="281" spans="1:20" s="98" customFormat="1">
      <c r="A281" s="41"/>
      <c r="B281" s="53" t="s">
        <v>599</v>
      </c>
      <c r="C281" s="88"/>
      <c r="D281" s="88"/>
      <c r="E281" s="88"/>
      <c r="F281" s="88"/>
      <c r="G281" s="88"/>
      <c r="H281" s="88"/>
      <c r="I281" s="88"/>
      <c r="J281" s="88"/>
      <c r="K281" s="88"/>
      <c r="L281" s="88"/>
      <c r="M281" s="88"/>
      <c r="N281" s="88"/>
      <c r="O281" s="88"/>
      <c r="P281" s="88"/>
      <c r="Q281" s="88"/>
      <c r="R281" s="88"/>
      <c r="S281" s="88"/>
      <c r="T281" s="88"/>
    </row>
    <row r="282" spans="1:20" s="98" customFormat="1" ht="12.75">
      <c r="A282" s="41"/>
      <c r="B282" s="103" t="s">
        <v>416</v>
      </c>
      <c r="C282" s="108">
        <v>156518</v>
      </c>
      <c r="D282" s="108">
        <v>180844</v>
      </c>
      <c r="E282" s="108">
        <v>194131</v>
      </c>
      <c r="F282" s="108">
        <v>200569</v>
      </c>
      <c r="G282" s="108">
        <v>214474</v>
      </c>
      <c r="H282" s="108">
        <v>230067</v>
      </c>
      <c r="I282" s="108">
        <v>241311</v>
      </c>
      <c r="J282" s="108">
        <v>257544</v>
      </c>
      <c r="K282" s="108">
        <v>278600</v>
      </c>
      <c r="L282" s="108">
        <v>322891</v>
      </c>
      <c r="M282" s="108">
        <v>338633</v>
      </c>
      <c r="N282" s="108">
        <v>357060</v>
      </c>
      <c r="O282" s="108">
        <v>379302</v>
      </c>
      <c r="P282" s="108">
        <v>384002</v>
      </c>
      <c r="Q282" s="108">
        <v>405943</v>
      </c>
      <c r="R282" s="108">
        <v>419020</v>
      </c>
      <c r="S282" s="108">
        <v>430889</v>
      </c>
      <c r="T282" s="108">
        <v>450594</v>
      </c>
    </row>
    <row r="283" spans="1:20" s="98" customFormat="1" ht="12.75">
      <c r="A283" s="41"/>
      <c r="B283" s="116" t="s">
        <v>600</v>
      </c>
      <c r="C283" s="108">
        <v>6736</v>
      </c>
      <c r="D283" s="108">
        <v>9288</v>
      </c>
      <c r="E283" s="108">
        <v>8398</v>
      </c>
      <c r="F283" s="108">
        <v>10036</v>
      </c>
      <c r="G283" s="108">
        <v>10068</v>
      </c>
      <c r="H283" s="108">
        <v>12616</v>
      </c>
      <c r="I283" s="108">
        <v>11757</v>
      </c>
      <c r="J283" s="108">
        <v>14191</v>
      </c>
      <c r="K283" s="108">
        <v>15150</v>
      </c>
      <c r="L283" s="108">
        <v>15498</v>
      </c>
      <c r="M283" s="108">
        <v>16006</v>
      </c>
      <c r="N283" s="108">
        <v>18290</v>
      </c>
      <c r="O283" s="108">
        <v>20423</v>
      </c>
      <c r="P283" s="108">
        <v>22256</v>
      </c>
      <c r="Q283" s="108">
        <v>23882</v>
      </c>
      <c r="R283" s="108">
        <v>22278</v>
      </c>
      <c r="S283" s="108">
        <v>23436</v>
      </c>
      <c r="T283" s="108">
        <v>25121</v>
      </c>
    </row>
    <row r="284" spans="1:20" s="98" customFormat="1">
      <c r="A284" s="41"/>
      <c r="B284" s="116" t="s">
        <v>601</v>
      </c>
      <c r="C284" s="108">
        <v>10365</v>
      </c>
      <c r="D284" s="108">
        <v>13188</v>
      </c>
      <c r="E284" s="108">
        <v>14129</v>
      </c>
      <c r="F284" s="108">
        <v>15570</v>
      </c>
      <c r="G284" s="108">
        <v>15640</v>
      </c>
      <c r="H284" s="108">
        <v>16978</v>
      </c>
      <c r="I284" s="108">
        <v>16691</v>
      </c>
      <c r="J284" s="108">
        <v>19177</v>
      </c>
      <c r="K284" s="108">
        <v>19930</v>
      </c>
      <c r="L284" s="108">
        <v>21450</v>
      </c>
      <c r="M284" s="108">
        <v>22568</v>
      </c>
      <c r="N284" s="108">
        <v>23235</v>
      </c>
      <c r="O284" s="108">
        <v>24908</v>
      </c>
      <c r="P284" s="108">
        <v>24461</v>
      </c>
      <c r="Q284" s="108">
        <v>26039</v>
      </c>
      <c r="R284" s="108">
        <v>28023</v>
      </c>
      <c r="S284" s="108">
        <v>31000</v>
      </c>
      <c r="T284" s="108">
        <v>32463</v>
      </c>
    </row>
    <row r="285" spans="1:20" s="98" customFormat="1" ht="12.75">
      <c r="A285" s="41"/>
      <c r="B285" s="116" t="s">
        <v>561</v>
      </c>
      <c r="C285" s="108">
        <v>10405</v>
      </c>
      <c r="D285" s="108">
        <v>11017</v>
      </c>
      <c r="E285" s="108">
        <v>12174</v>
      </c>
      <c r="F285" s="108">
        <v>12552</v>
      </c>
      <c r="G285" s="108">
        <v>13523</v>
      </c>
      <c r="H285" s="108">
        <v>14319</v>
      </c>
      <c r="I285" s="108">
        <v>15813</v>
      </c>
      <c r="J285" s="108">
        <v>16416</v>
      </c>
      <c r="K285" s="108">
        <v>18694</v>
      </c>
      <c r="L285" s="108">
        <v>21905</v>
      </c>
      <c r="M285" s="108">
        <v>35709</v>
      </c>
      <c r="N285" s="108">
        <v>33794</v>
      </c>
      <c r="O285" s="108">
        <v>28728</v>
      </c>
      <c r="P285" s="108">
        <v>29334</v>
      </c>
      <c r="Q285" s="108">
        <v>30049</v>
      </c>
      <c r="R285" s="108">
        <v>31375</v>
      </c>
      <c r="S285" s="108">
        <v>32312</v>
      </c>
      <c r="T285" s="108">
        <v>33368</v>
      </c>
    </row>
    <row r="286" spans="1:20" s="98" customFormat="1" ht="12.75">
      <c r="A286" s="41"/>
      <c r="B286" s="116" t="s">
        <v>557</v>
      </c>
      <c r="C286" s="108">
        <v>25553</v>
      </c>
      <c r="D286" s="108">
        <v>25249</v>
      </c>
      <c r="E286" s="108">
        <v>27615</v>
      </c>
      <c r="F286" s="108">
        <v>29124</v>
      </c>
      <c r="G286" s="108">
        <v>31664</v>
      </c>
      <c r="H286" s="108">
        <v>35593</v>
      </c>
      <c r="I286" s="108">
        <v>37338</v>
      </c>
      <c r="J286" s="108">
        <v>39762</v>
      </c>
      <c r="K286" s="108">
        <v>44235</v>
      </c>
      <c r="L286" s="108">
        <v>49145</v>
      </c>
      <c r="M286" s="108">
        <v>51623</v>
      </c>
      <c r="N286" s="108">
        <v>56081</v>
      </c>
      <c r="O286" s="108">
        <v>61868</v>
      </c>
      <c r="P286" s="108">
        <v>61229</v>
      </c>
      <c r="Q286" s="108">
        <v>63724</v>
      </c>
      <c r="R286" s="108">
        <v>65746</v>
      </c>
      <c r="S286" s="108">
        <v>68945</v>
      </c>
      <c r="T286" s="108">
        <v>74705</v>
      </c>
    </row>
    <row r="287" spans="1:20" s="98" customFormat="1" ht="12.75">
      <c r="A287" s="41"/>
      <c r="B287" s="116" t="s">
        <v>602</v>
      </c>
      <c r="C287" s="108">
        <v>56944</v>
      </c>
      <c r="D287" s="108">
        <v>66915</v>
      </c>
      <c r="E287" s="108">
        <v>69081</v>
      </c>
      <c r="F287" s="108">
        <v>71291</v>
      </c>
      <c r="G287" s="108">
        <v>80103</v>
      </c>
      <c r="H287" s="108">
        <v>82927</v>
      </c>
      <c r="I287" s="108">
        <v>86202</v>
      </c>
      <c r="J287" s="108">
        <v>92090</v>
      </c>
      <c r="K287" s="108">
        <v>97843</v>
      </c>
      <c r="L287" s="108">
        <v>124905</v>
      </c>
      <c r="M287" s="108">
        <v>109133</v>
      </c>
      <c r="N287" s="108">
        <v>116951</v>
      </c>
      <c r="O287" s="108">
        <v>126575</v>
      </c>
      <c r="P287" s="108">
        <v>131687</v>
      </c>
      <c r="Q287" s="108">
        <v>140388</v>
      </c>
      <c r="R287" s="108">
        <v>147319</v>
      </c>
      <c r="S287" s="108">
        <v>151646</v>
      </c>
      <c r="T287" s="108">
        <v>153846</v>
      </c>
    </row>
    <row r="288" spans="1:20" s="98" customFormat="1" ht="12.75">
      <c r="A288" s="41"/>
      <c r="B288" s="116" t="s">
        <v>603</v>
      </c>
      <c r="C288" s="108">
        <v>2005</v>
      </c>
      <c r="D288" s="108">
        <v>1763</v>
      </c>
      <c r="E288" s="108">
        <v>2221</v>
      </c>
      <c r="F288" s="108">
        <v>1783</v>
      </c>
      <c r="G288" s="108">
        <v>1652</v>
      </c>
      <c r="H288" s="108">
        <v>2047</v>
      </c>
      <c r="I288" s="108">
        <v>2883</v>
      </c>
      <c r="J288" s="108">
        <v>3046</v>
      </c>
      <c r="K288" s="108">
        <v>3277</v>
      </c>
      <c r="L288" s="108">
        <v>5740</v>
      </c>
      <c r="M288" s="108">
        <v>9872</v>
      </c>
      <c r="N288" s="108">
        <v>8516</v>
      </c>
      <c r="O288" s="108">
        <v>9151</v>
      </c>
      <c r="P288" s="108">
        <v>9087</v>
      </c>
      <c r="Q288" s="108">
        <v>10314</v>
      </c>
      <c r="R288" s="108">
        <v>6912</v>
      </c>
      <c r="S288" s="108">
        <v>7200</v>
      </c>
      <c r="T288" s="108">
        <v>7714</v>
      </c>
    </row>
    <row r="289" spans="1:20" s="98" customFormat="1" ht="12.75">
      <c r="A289" s="41"/>
      <c r="B289" s="116" t="s">
        <v>560</v>
      </c>
      <c r="C289" s="108">
        <v>1692</v>
      </c>
      <c r="D289" s="108">
        <v>1944</v>
      </c>
      <c r="E289" s="108">
        <v>2034</v>
      </c>
      <c r="F289" s="108">
        <v>2121</v>
      </c>
      <c r="G289" s="108">
        <v>2166</v>
      </c>
      <c r="H289" s="108">
        <v>2315</v>
      </c>
      <c r="I289" s="108">
        <v>2650</v>
      </c>
      <c r="J289" s="108">
        <v>2698</v>
      </c>
      <c r="K289" s="108">
        <v>3221</v>
      </c>
      <c r="L289" s="108">
        <v>3105</v>
      </c>
      <c r="M289" s="108">
        <v>3371</v>
      </c>
      <c r="N289" s="108">
        <v>3234</v>
      </c>
      <c r="O289" s="108">
        <v>3845</v>
      </c>
      <c r="P289" s="108">
        <v>3622</v>
      </c>
      <c r="Q289" s="108">
        <v>3811</v>
      </c>
      <c r="R289" s="108">
        <v>3524</v>
      </c>
      <c r="S289" s="108">
        <v>3447</v>
      </c>
      <c r="T289" s="108">
        <v>3568</v>
      </c>
    </row>
    <row r="290" spans="1:20" s="98" customFormat="1" ht="12.75">
      <c r="A290" s="41"/>
      <c r="B290" s="116" t="s">
        <v>604</v>
      </c>
      <c r="C290" s="108">
        <v>11496</v>
      </c>
      <c r="D290" s="108">
        <v>10379</v>
      </c>
      <c r="E290" s="108">
        <v>14118</v>
      </c>
      <c r="F290" s="108">
        <v>13229</v>
      </c>
      <c r="G290" s="108">
        <v>14332</v>
      </c>
      <c r="H290" s="108">
        <v>15751</v>
      </c>
      <c r="I290" s="108">
        <v>16491</v>
      </c>
      <c r="J290" s="108">
        <v>17615</v>
      </c>
      <c r="K290" s="108">
        <v>20763</v>
      </c>
      <c r="L290" s="108">
        <v>24092</v>
      </c>
      <c r="M290" s="108">
        <v>29497</v>
      </c>
      <c r="N290" s="108">
        <v>24346</v>
      </c>
      <c r="O290" s="108">
        <v>31882</v>
      </c>
      <c r="P290" s="108">
        <v>28332</v>
      </c>
      <c r="Q290" s="108">
        <v>31827</v>
      </c>
      <c r="R290" s="108">
        <v>30404</v>
      </c>
      <c r="S290" s="108">
        <v>28338</v>
      </c>
      <c r="T290" s="108">
        <v>31096</v>
      </c>
    </row>
    <row r="291" spans="1:20" s="98" customFormat="1" ht="12.75">
      <c r="A291" s="41"/>
      <c r="B291" s="116" t="s">
        <v>78</v>
      </c>
      <c r="C291" s="108">
        <v>2821</v>
      </c>
      <c r="D291" s="108">
        <v>1771</v>
      </c>
      <c r="E291" s="108">
        <v>1753</v>
      </c>
      <c r="F291" s="108">
        <v>2002</v>
      </c>
      <c r="G291" s="108">
        <v>2022</v>
      </c>
      <c r="H291" s="108">
        <v>1797</v>
      </c>
      <c r="I291" s="108">
        <v>2762</v>
      </c>
      <c r="J291" s="108">
        <v>2815</v>
      </c>
      <c r="K291" s="108">
        <v>3819</v>
      </c>
      <c r="L291" s="108">
        <v>2714</v>
      </c>
      <c r="M291" s="108">
        <v>2905</v>
      </c>
      <c r="N291" s="108">
        <v>2546</v>
      </c>
      <c r="O291" s="108">
        <v>2952</v>
      </c>
      <c r="P291" s="108">
        <v>2266</v>
      </c>
      <c r="Q291" s="108">
        <v>2399</v>
      </c>
      <c r="R291" s="108">
        <v>2368</v>
      </c>
      <c r="S291" s="108">
        <v>2243</v>
      </c>
      <c r="T291" s="108">
        <v>2391</v>
      </c>
    </row>
    <row r="292" spans="1:20" s="98" customFormat="1" ht="12.75">
      <c r="A292" s="41"/>
      <c r="B292" s="116" t="s">
        <v>513</v>
      </c>
      <c r="C292" s="108">
        <v>971</v>
      </c>
      <c r="D292" s="108">
        <v>826</v>
      </c>
      <c r="E292" s="108">
        <v>2223</v>
      </c>
      <c r="F292" s="108">
        <v>1502</v>
      </c>
      <c r="G292" s="108">
        <v>1589</v>
      </c>
      <c r="H292" s="108">
        <v>1778</v>
      </c>
      <c r="I292" s="108">
        <v>1896</v>
      </c>
      <c r="J292" s="108">
        <v>1904</v>
      </c>
      <c r="K292" s="108">
        <v>1410</v>
      </c>
      <c r="L292" s="108">
        <v>1911</v>
      </c>
      <c r="M292" s="108">
        <v>1788</v>
      </c>
      <c r="N292" s="108">
        <v>1641</v>
      </c>
      <c r="O292" s="108">
        <v>2431</v>
      </c>
      <c r="P292" s="108">
        <v>3117</v>
      </c>
      <c r="Q292" s="108">
        <v>3639</v>
      </c>
      <c r="R292" s="108">
        <v>3723</v>
      </c>
      <c r="S292" s="108">
        <v>3259</v>
      </c>
      <c r="T292" s="108">
        <v>3216</v>
      </c>
    </row>
    <row r="293" spans="1:20" s="98" customFormat="1">
      <c r="A293" s="41"/>
      <c r="B293" s="116" t="s">
        <v>605</v>
      </c>
      <c r="C293" s="108">
        <v>1843</v>
      </c>
      <c r="D293" s="108">
        <v>2673</v>
      </c>
      <c r="E293" s="108">
        <v>3116</v>
      </c>
      <c r="F293" s="108">
        <v>3462</v>
      </c>
      <c r="G293" s="108">
        <v>3556</v>
      </c>
      <c r="H293" s="108">
        <v>4482</v>
      </c>
      <c r="I293" s="108">
        <v>4045</v>
      </c>
      <c r="J293" s="108">
        <v>4437</v>
      </c>
      <c r="K293" s="108">
        <v>5368</v>
      </c>
      <c r="L293" s="108">
        <v>5791</v>
      </c>
      <c r="M293" s="108">
        <v>8537</v>
      </c>
      <c r="N293" s="108">
        <v>5929</v>
      </c>
      <c r="O293" s="108">
        <v>6507</v>
      </c>
      <c r="P293" s="108">
        <v>5966</v>
      </c>
      <c r="Q293" s="108">
        <v>6374</v>
      </c>
      <c r="R293" s="108">
        <v>6746</v>
      </c>
      <c r="S293" s="108">
        <v>6421</v>
      </c>
      <c r="T293" s="108">
        <v>6641</v>
      </c>
    </row>
    <row r="294" spans="1:20" s="98" customFormat="1" ht="12.75">
      <c r="A294" s="41"/>
      <c r="B294" s="116" t="s">
        <v>606</v>
      </c>
      <c r="C294" s="108">
        <v>2199</v>
      </c>
      <c r="D294" s="108">
        <v>2034</v>
      </c>
      <c r="E294" s="108">
        <v>2992</v>
      </c>
      <c r="F294" s="108">
        <v>2414</v>
      </c>
      <c r="G294" s="108">
        <v>2938</v>
      </c>
      <c r="H294" s="108">
        <v>2799</v>
      </c>
      <c r="I294" s="108">
        <v>2916</v>
      </c>
      <c r="J294" s="108">
        <v>3295</v>
      </c>
      <c r="K294" s="108">
        <v>4273</v>
      </c>
      <c r="L294" s="108">
        <v>7183</v>
      </c>
      <c r="M294" s="108">
        <v>7205</v>
      </c>
      <c r="N294" s="108">
        <v>5188</v>
      </c>
      <c r="O294" s="108">
        <v>9941</v>
      </c>
      <c r="P294" s="108">
        <v>6281</v>
      </c>
      <c r="Q294" s="108">
        <v>8611</v>
      </c>
      <c r="R294" s="108">
        <v>7517</v>
      </c>
      <c r="S294" s="108">
        <v>7248</v>
      </c>
      <c r="T294" s="108">
        <v>9636</v>
      </c>
    </row>
    <row r="295" spans="1:20" s="98" customFormat="1" ht="12.75">
      <c r="A295" s="41"/>
      <c r="B295" s="116" t="s">
        <v>607</v>
      </c>
      <c r="C295" s="108">
        <v>3662</v>
      </c>
      <c r="D295" s="108">
        <v>3075</v>
      </c>
      <c r="E295" s="108">
        <v>4034</v>
      </c>
      <c r="F295" s="108">
        <v>3849</v>
      </c>
      <c r="G295" s="108">
        <v>4227</v>
      </c>
      <c r="H295" s="108">
        <v>4895</v>
      </c>
      <c r="I295" s="108">
        <v>4872</v>
      </c>
      <c r="J295" s="108">
        <v>5164</v>
      </c>
      <c r="K295" s="108">
        <v>5893</v>
      </c>
      <c r="L295" s="108">
        <v>6493</v>
      </c>
      <c r="M295" s="108">
        <v>9062</v>
      </c>
      <c r="N295" s="108">
        <v>9042</v>
      </c>
      <c r="O295" s="108">
        <v>10051</v>
      </c>
      <c r="P295" s="108">
        <v>10702</v>
      </c>
      <c r="Q295" s="108">
        <v>10804</v>
      </c>
      <c r="R295" s="108">
        <v>10050</v>
      </c>
      <c r="S295" s="108">
        <v>9167</v>
      </c>
      <c r="T295" s="108">
        <v>9212</v>
      </c>
    </row>
    <row r="296" spans="1:20" s="98" customFormat="1">
      <c r="A296" s="41"/>
      <c r="B296" s="116" t="s">
        <v>608</v>
      </c>
      <c r="C296" s="108">
        <v>31321</v>
      </c>
      <c r="D296" s="108">
        <v>41103</v>
      </c>
      <c r="E296" s="108">
        <v>44361</v>
      </c>
      <c r="F296" s="108">
        <v>44863</v>
      </c>
      <c r="G296" s="108">
        <v>45326</v>
      </c>
      <c r="H296" s="108">
        <v>47521</v>
      </c>
      <c r="I296" s="108">
        <v>51486</v>
      </c>
      <c r="J296" s="108">
        <v>52548</v>
      </c>
      <c r="K296" s="108">
        <v>55488</v>
      </c>
      <c r="L296" s="108">
        <v>57053</v>
      </c>
      <c r="M296" s="108">
        <v>60856</v>
      </c>
      <c r="N296" s="108">
        <v>72612</v>
      </c>
      <c r="O296" s="108">
        <v>71922</v>
      </c>
      <c r="P296" s="108">
        <v>73993</v>
      </c>
      <c r="Q296" s="108">
        <v>75910</v>
      </c>
      <c r="R296" s="108">
        <v>83439</v>
      </c>
      <c r="S296" s="108">
        <v>84564</v>
      </c>
      <c r="T296" s="108">
        <v>88711</v>
      </c>
    </row>
    <row r="297" spans="1:20" s="98" customFormat="1" ht="12.75">
      <c r="A297" s="41"/>
      <c r="B297" s="103"/>
      <c r="C297" s="106"/>
      <c r="D297" s="106"/>
      <c r="E297" s="106"/>
      <c r="F297" s="106"/>
      <c r="G297" s="106"/>
      <c r="H297" s="106"/>
      <c r="I297" s="106"/>
      <c r="J297" s="106"/>
      <c r="K297" s="106"/>
      <c r="L297" s="106"/>
      <c r="M297" s="106"/>
      <c r="N297" s="106"/>
      <c r="O297" s="106"/>
      <c r="P297" s="106"/>
      <c r="Q297" s="106"/>
      <c r="R297" s="106"/>
      <c r="S297" s="106"/>
      <c r="T297" s="106"/>
    </row>
    <row r="298" spans="1:20" s="98" customFormat="1" ht="12.75">
      <c r="A298" s="41"/>
      <c r="B298" s="113" t="s">
        <v>609</v>
      </c>
      <c r="C298" s="120"/>
      <c r="D298" s="120"/>
      <c r="E298" s="120"/>
      <c r="F298" s="120"/>
      <c r="G298" s="120"/>
      <c r="H298" s="120"/>
      <c r="I298" s="120"/>
      <c r="J298" s="120"/>
      <c r="K298" s="120"/>
      <c r="L298" s="120"/>
      <c r="M298" s="120"/>
      <c r="N298" s="120"/>
      <c r="O298" s="120"/>
      <c r="P298" s="120"/>
      <c r="Q298" s="120"/>
      <c r="R298" s="120"/>
      <c r="S298" s="120"/>
      <c r="T298" s="120"/>
    </row>
    <row r="299" spans="1:20" s="98" customFormat="1" ht="12.75">
      <c r="A299" s="41"/>
      <c r="B299" s="103" t="s">
        <v>429</v>
      </c>
      <c r="C299" s="125">
        <v>1.5744659602123905</v>
      </c>
      <c r="D299" s="125">
        <v>1.5632138894328045</v>
      </c>
      <c r="E299" s="125">
        <v>1.6147109264228199</v>
      </c>
      <c r="F299" s="125">
        <v>1.5677693010986375</v>
      </c>
      <c r="G299" s="125">
        <v>1.572048848253053</v>
      </c>
      <c r="H299" s="125">
        <v>1.5541291493370613</v>
      </c>
      <c r="I299" s="125">
        <v>1.5880986503220285</v>
      </c>
      <c r="J299" s="125">
        <v>1.5127932211824227</v>
      </c>
      <c r="K299" s="125">
        <v>1.5899814329224988</v>
      </c>
      <c r="L299" s="125">
        <v>1.7408380500070728</v>
      </c>
      <c r="M299" s="125">
        <v>2.7487935683665121</v>
      </c>
      <c r="N299" s="125">
        <v>2.3895874684189646</v>
      </c>
      <c r="O299" s="125">
        <v>1.9192944949225015</v>
      </c>
      <c r="P299" s="125">
        <v>1.9124026489651744</v>
      </c>
      <c r="Q299" s="125">
        <v>1.8830337089917382</v>
      </c>
      <c r="R299" s="125">
        <v>1.9350513505579117</v>
      </c>
      <c r="S299" s="125">
        <v>1.9469704821150107</v>
      </c>
      <c r="T299" s="125">
        <v>1.8979256368982955</v>
      </c>
    </row>
    <row r="300" spans="1:20" s="98" customFormat="1" ht="12.75">
      <c r="A300" s="41"/>
      <c r="B300" s="103" t="s">
        <v>430</v>
      </c>
      <c r="C300" s="125">
        <v>3.8666341836912261</v>
      </c>
      <c r="D300" s="125">
        <v>3.5826075605236345</v>
      </c>
      <c r="E300" s="125">
        <v>3.6627437352691117</v>
      </c>
      <c r="F300" s="125">
        <v>3.6376444491074507</v>
      </c>
      <c r="G300" s="125">
        <v>3.6809402300587641</v>
      </c>
      <c r="H300" s="125">
        <v>3.8631272304179078</v>
      </c>
      <c r="I300" s="125">
        <v>3.7498531212119079</v>
      </c>
      <c r="J300" s="125">
        <v>3.6642107736754075</v>
      </c>
      <c r="K300" s="125">
        <v>3.7623209952565921</v>
      </c>
      <c r="L300" s="125">
        <v>3.905660167431984</v>
      </c>
      <c r="M300" s="125">
        <v>3.9738152952976682</v>
      </c>
      <c r="N300" s="125">
        <v>3.96551029225318</v>
      </c>
      <c r="O300" s="125">
        <v>4.133351149118119</v>
      </c>
      <c r="P300" s="125">
        <v>3.9917672937031661</v>
      </c>
      <c r="Q300" s="125">
        <v>3.993292291649956</v>
      </c>
      <c r="R300" s="125">
        <v>4.0548808316742777</v>
      </c>
      <c r="S300" s="125">
        <v>4.1543042798161487</v>
      </c>
      <c r="T300" s="125">
        <v>4.249116959496738</v>
      </c>
    </row>
    <row r="301" spans="1:20" s="98" customFormat="1" ht="12.75">
      <c r="A301" s="41"/>
      <c r="B301" s="103" t="s">
        <v>431</v>
      </c>
      <c r="C301" s="125">
        <v>8.6166640690374194</v>
      </c>
      <c r="D301" s="125">
        <v>9.4946407743846901</v>
      </c>
      <c r="E301" s="125">
        <v>9.1626290051104657</v>
      </c>
      <c r="F301" s="125">
        <v>8.9043850577296819</v>
      </c>
      <c r="G301" s="125">
        <v>9.3119743319983961</v>
      </c>
      <c r="H301" s="125">
        <v>9.0005774123244962</v>
      </c>
      <c r="I301" s="125">
        <v>8.6572617374982297</v>
      </c>
      <c r="J301" s="125">
        <v>8.4864234733607038</v>
      </c>
      <c r="K301" s="125">
        <v>8.3218440858797518</v>
      </c>
      <c r="L301" s="125">
        <v>9.9264723412980338</v>
      </c>
      <c r="M301" s="125">
        <v>8.4007977959769953</v>
      </c>
      <c r="N301" s="125">
        <v>8.2696527199818419</v>
      </c>
      <c r="O301" s="125">
        <v>8.456373597006948</v>
      </c>
      <c r="P301" s="125">
        <v>8.5852105963822503</v>
      </c>
      <c r="Q301" s="125">
        <v>8.7974753348840942</v>
      </c>
      <c r="R301" s="125">
        <v>9.0858909932379586</v>
      </c>
      <c r="S301" s="125">
        <v>9.1374809894408546</v>
      </c>
      <c r="T301" s="125">
        <v>8.7505474566727148</v>
      </c>
    </row>
    <row r="302" spans="1:20" s="98" customFormat="1" ht="12.75">
      <c r="A302" s="41"/>
      <c r="B302" s="103"/>
      <c r="C302" s="106"/>
      <c r="D302" s="106"/>
      <c r="E302" s="106"/>
      <c r="F302" s="106"/>
      <c r="G302" s="106"/>
      <c r="H302" s="106"/>
      <c r="I302" s="106"/>
      <c r="J302" s="106"/>
      <c r="K302" s="106"/>
      <c r="L302" s="106"/>
      <c r="M302" s="106"/>
      <c r="N302" s="106"/>
      <c r="O302" s="106"/>
      <c r="P302" s="106"/>
      <c r="Q302" s="106"/>
      <c r="R302" s="106"/>
      <c r="S302" s="106"/>
      <c r="T302" s="106"/>
    </row>
    <row r="303" spans="1:20" s="98" customFormat="1" ht="12.75">
      <c r="A303" s="41"/>
      <c r="B303" s="18" t="s">
        <v>610</v>
      </c>
      <c r="C303" s="88"/>
      <c r="D303" s="88"/>
      <c r="E303" s="88" t="s">
        <v>611</v>
      </c>
      <c r="F303" s="88"/>
      <c r="G303" s="88"/>
      <c r="H303" s="88"/>
      <c r="I303" s="88"/>
      <c r="J303" s="88"/>
      <c r="K303" s="88"/>
      <c r="L303" s="88"/>
      <c r="M303" s="88"/>
      <c r="N303" s="88"/>
      <c r="O303" s="88"/>
      <c r="P303" s="88"/>
      <c r="Q303" s="88"/>
      <c r="R303" s="88"/>
      <c r="S303" s="88"/>
      <c r="T303" s="88"/>
    </row>
    <row r="304" spans="1:20" s="98" customFormat="1" ht="12.75">
      <c r="A304" s="41"/>
      <c r="B304" s="103" t="s">
        <v>28</v>
      </c>
      <c r="C304" s="108">
        <v>110355</v>
      </c>
      <c r="D304" s="108">
        <v>122531</v>
      </c>
      <c r="E304" s="108">
        <v>119458</v>
      </c>
      <c r="F304" s="108">
        <v>107956</v>
      </c>
      <c r="G304" s="108">
        <v>117773</v>
      </c>
      <c r="H304" s="108">
        <v>139080</v>
      </c>
      <c r="I304" s="108">
        <v>163753</v>
      </c>
      <c r="J304" s="108">
        <v>168386</v>
      </c>
      <c r="K304" s="108">
        <v>222341</v>
      </c>
      <c r="L304" s="108">
        <v>196556</v>
      </c>
      <c r="M304" s="108">
        <v>231143</v>
      </c>
      <c r="N304" s="108">
        <v>261697</v>
      </c>
      <c r="O304" s="108">
        <v>247749</v>
      </c>
      <c r="P304" s="108">
        <v>261958</v>
      </c>
      <c r="Q304" s="108">
        <v>265923</v>
      </c>
      <c r="R304" s="108">
        <v>249613</v>
      </c>
      <c r="S304" s="108">
        <v>258469</v>
      </c>
      <c r="T304" s="108">
        <v>301305</v>
      </c>
    </row>
    <row r="305" spans="1:20" s="98" customFormat="1" ht="12.75">
      <c r="A305" s="41"/>
      <c r="B305" s="103" t="s">
        <v>29</v>
      </c>
      <c r="C305" s="108">
        <v>116954</v>
      </c>
      <c r="D305" s="108">
        <v>117745</v>
      </c>
      <c r="E305" s="108">
        <v>127665</v>
      </c>
      <c r="F305" s="108">
        <v>129984</v>
      </c>
      <c r="G305" s="108">
        <v>141247</v>
      </c>
      <c r="H305" s="108">
        <v>155612</v>
      </c>
      <c r="I305" s="108">
        <v>176022</v>
      </c>
      <c r="J305" s="108">
        <v>187786</v>
      </c>
      <c r="K305" s="108">
        <v>225944</v>
      </c>
      <c r="L305" s="108">
        <v>200564</v>
      </c>
      <c r="M305" s="108">
        <v>210478</v>
      </c>
      <c r="N305" s="108">
        <v>226898</v>
      </c>
      <c r="O305" s="108">
        <v>241855</v>
      </c>
      <c r="P305" s="108">
        <v>241024</v>
      </c>
      <c r="Q305" s="108">
        <v>252778</v>
      </c>
      <c r="R305" s="108">
        <v>267074</v>
      </c>
      <c r="S305" s="108">
        <v>254345</v>
      </c>
      <c r="T305" s="108">
        <v>288327</v>
      </c>
    </row>
    <row r="306" spans="1:20" s="98" customFormat="1" ht="12.75">
      <c r="A306" s="41"/>
      <c r="B306" s="103" t="s">
        <v>85</v>
      </c>
      <c r="C306" s="108">
        <v>-6599</v>
      </c>
      <c r="D306" s="108">
        <v>4786</v>
      </c>
      <c r="E306" s="108">
        <v>-8207</v>
      </c>
      <c r="F306" s="108">
        <v>-22028</v>
      </c>
      <c r="G306" s="108">
        <v>-23474</v>
      </c>
      <c r="H306" s="108">
        <v>-16532</v>
      </c>
      <c r="I306" s="108">
        <v>-12269</v>
      </c>
      <c r="J306" s="108">
        <v>-19400</v>
      </c>
      <c r="K306" s="108">
        <v>-3603</v>
      </c>
      <c r="L306" s="108">
        <v>-4008</v>
      </c>
      <c r="M306" s="108">
        <v>20665</v>
      </c>
      <c r="N306" s="108">
        <v>34799</v>
      </c>
      <c r="O306" s="108">
        <v>5894</v>
      </c>
      <c r="P306" s="108">
        <v>20934</v>
      </c>
      <c r="Q306" s="108">
        <v>13145</v>
      </c>
      <c r="R306" s="108">
        <v>-17461</v>
      </c>
      <c r="S306" s="108">
        <v>4124</v>
      </c>
      <c r="T306" s="108">
        <v>12978</v>
      </c>
    </row>
    <row r="307" spans="1:20" s="98" customFormat="1" ht="12.75">
      <c r="A307" s="41"/>
      <c r="B307" s="103"/>
      <c r="C307" s="106"/>
      <c r="D307" s="106"/>
      <c r="E307" s="106"/>
      <c r="F307" s="106"/>
      <c r="G307" s="134"/>
      <c r="H307" s="106"/>
      <c r="I307" s="106"/>
      <c r="J307" s="106"/>
      <c r="K307" s="106"/>
      <c r="L307" s="106"/>
      <c r="M307" s="106"/>
      <c r="N307" s="106"/>
      <c r="O307" s="106"/>
      <c r="P307" s="106"/>
      <c r="Q307" s="106"/>
      <c r="R307" s="106"/>
      <c r="S307" s="106"/>
      <c r="T307" s="106"/>
    </row>
    <row r="308" spans="1:20" s="98" customFormat="1" ht="12.75">
      <c r="A308" s="41"/>
      <c r="B308" s="47" t="s">
        <v>612</v>
      </c>
      <c r="C308" s="88"/>
      <c r="D308" s="88"/>
      <c r="E308" s="88"/>
      <c r="F308" s="88"/>
      <c r="G308" s="88"/>
      <c r="H308" s="106"/>
      <c r="I308" s="88"/>
      <c r="J308" s="88"/>
      <c r="K308" s="88"/>
      <c r="L308" s="88"/>
      <c r="M308" s="88"/>
      <c r="N308" s="88"/>
      <c r="O308" s="88"/>
      <c r="P308" s="88"/>
      <c r="Q308" s="88"/>
      <c r="R308" s="88"/>
      <c r="S308" s="88"/>
      <c r="T308" s="88"/>
    </row>
    <row r="309" spans="1:20" s="98" customFormat="1" ht="12.75">
      <c r="A309" s="41"/>
      <c r="B309" s="103" t="s">
        <v>284</v>
      </c>
      <c r="C309" s="125">
        <v>27.001024248213312</v>
      </c>
      <c r="D309" s="125">
        <v>11.0334828507997</v>
      </c>
      <c r="E309" s="125">
        <v>-2.5079367670222297</v>
      </c>
      <c r="F309" s="125">
        <v>-9.6284886738435205</v>
      </c>
      <c r="G309" s="125">
        <v>9.0935195820519539</v>
      </c>
      <c r="H309" s="125">
        <v>18.091582960440846</v>
      </c>
      <c r="I309" s="125">
        <v>17.740149554213389</v>
      </c>
      <c r="J309" s="125">
        <v>2.8292611433073063</v>
      </c>
      <c r="K309" s="125">
        <v>32.042450084923928</v>
      </c>
      <c r="L309" s="125">
        <v>-11.597051376039502</v>
      </c>
      <c r="M309" s="125">
        <v>17.596511935529819</v>
      </c>
      <c r="N309" s="125">
        <v>13.218656848790573</v>
      </c>
      <c r="O309" s="125">
        <v>-5.3298280071991684</v>
      </c>
      <c r="P309" s="125">
        <v>5.7352401018772952</v>
      </c>
      <c r="Q309" s="125">
        <v>1.5136014170210643</v>
      </c>
      <c r="R309" s="125">
        <v>-6.1333543920608662</v>
      </c>
      <c r="S309" s="125">
        <v>3.5478921370281284</v>
      </c>
      <c r="T309" s="125">
        <v>16.572973934978648</v>
      </c>
    </row>
    <row r="310" spans="1:20" s="98" customFormat="1" ht="12.75">
      <c r="A310" s="41"/>
      <c r="B310" s="103" t="s">
        <v>285</v>
      </c>
      <c r="C310" s="125">
        <v>15.206320123723117</v>
      </c>
      <c r="D310" s="125">
        <v>0.67633428527456374</v>
      </c>
      <c r="E310" s="125">
        <v>8.4249861989893446</v>
      </c>
      <c r="F310" s="125">
        <v>1.8164727999059949</v>
      </c>
      <c r="G310" s="125">
        <v>8.6649126046282703</v>
      </c>
      <c r="H310" s="125">
        <v>10.170127507132889</v>
      </c>
      <c r="I310" s="125">
        <v>13.115955067732571</v>
      </c>
      <c r="J310" s="125">
        <v>6.6832555021531448</v>
      </c>
      <c r="K310" s="125">
        <v>20.319938653573757</v>
      </c>
      <c r="L310" s="125">
        <v>-11.23287186205431</v>
      </c>
      <c r="M310" s="125">
        <v>4.9430605691948699</v>
      </c>
      <c r="N310" s="125">
        <v>7.8012903961459159</v>
      </c>
      <c r="O310" s="125">
        <v>6.5919488051900004</v>
      </c>
      <c r="P310" s="125">
        <v>-0.34359430237125821</v>
      </c>
      <c r="Q310" s="125">
        <v>4.8766927774827451</v>
      </c>
      <c r="R310" s="125">
        <v>5.6555554676435378</v>
      </c>
      <c r="S310" s="125">
        <v>-4.7660947902079585</v>
      </c>
      <c r="T310" s="125">
        <v>13.360592895476614</v>
      </c>
    </row>
    <row r="311" spans="1:20" s="98" customFormat="1" ht="12.75">
      <c r="A311" s="41"/>
      <c r="B311" s="103"/>
      <c r="C311" s="106"/>
      <c r="D311" s="106"/>
      <c r="E311" s="106"/>
      <c r="F311" s="106"/>
      <c r="G311" s="106"/>
      <c r="H311" s="106"/>
      <c r="I311" s="106"/>
      <c r="J311" s="106"/>
      <c r="K311" s="106"/>
      <c r="L311" s="106"/>
      <c r="M311" s="106"/>
      <c r="N311" s="106"/>
      <c r="O311" s="106"/>
      <c r="P311" s="106"/>
      <c r="Q311" s="106"/>
      <c r="R311" s="106"/>
      <c r="S311" s="106"/>
      <c r="T311" s="106"/>
    </row>
    <row r="312" spans="1:20" s="98" customFormat="1" ht="12.75">
      <c r="A312" s="41"/>
      <c r="B312" s="47" t="s">
        <v>613</v>
      </c>
      <c r="C312" s="117"/>
      <c r="D312" s="117"/>
      <c r="E312" s="117"/>
      <c r="F312" s="117"/>
      <c r="G312" s="117"/>
      <c r="H312" s="117"/>
      <c r="I312" s="117"/>
      <c r="J312" s="117"/>
      <c r="K312" s="117"/>
      <c r="L312" s="117"/>
      <c r="M312" s="117"/>
      <c r="N312" s="117"/>
      <c r="O312" s="117"/>
      <c r="P312" s="117"/>
      <c r="Q312" s="117"/>
      <c r="R312" s="117"/>
      <c r="S312" s="117"/>
      <c r="T312" s="117"/>
    </row>
    <row r="313" spans="1:20" s="98" customFormat="1" ht="15">
      <c r="A313" s="135"/>
      <c r="B313" s="18" t="s">
        <v>40</v>
      </c>
      <c r="C313" s="108">
        <v>63520.815434999997</v>
      </c>
      <c r="D313" s="108">
        <v>63411.559217000002</v>
      </c>
      <c r="E313" s="108">
        <v>65222.183411999998</v>
      </c>
      <c r="F313" s="108">
        <v>70905.108594999998</v>
      </c>
      <c r="G313" s="108">
        <v>86165.317154000004</v>
      </c>
      <c r="H313" s="108">
        <v>105066.22337199999</v>
      </c>
      <c r="I313" s="108">
        <v>121852.796703</v>
      </c>
      <c r="J313" s="108">
        <v>141487.54762900001</v>
      </c>
      <c r="K313" s="108">
        <v>185612.98271400001</v>
      </c>
      <c r="L313" s="108">
        <v>153641.78294199999</v>
      </c>
      <c r="M313" s="108">
        <v>211654.63552099999</v>
      </c>
      <c r="N313" s="108">
        <v>270811.51813300001</v>
      </c>
      <c r="O313" s="108">
        <v>257501.85126200001</v>
      </c>
      <c r="P313" s="108">
        <v>253553.12053399999</v>
      </c>
      <c r="Q313" s="108">
        <v>240643.96623399999</v>
      </c>
      <c r="R313" s="108">
        <v>188468.199402</v>
      </c>
      <c r="S313" s="108">
        <v>191276.59799099999</v>
      </c>
      <c r="T313" s="108">
        <v>229291.23757100001</v>
      </c>
    </row>
    <row r="314" spans="1:20" s="98" customFormat="1" ht="15">
      <c r="A314" s="135"/>
      <c r="B314" s="18" t="s">
        <v>614</v>
      </c>
      <c r="C314" s="108">
        <v>3602.3454160000001</v>
      </c>
      <c r="D314" s="108">
        <v>3904.1400279999998</v>
      </c>
      <c r="E314" s="108">
        <v>4528.1110440000002</v>
      </c>
      <c r="F314" s="108">
        <v>5929.3523740000001</v>
      </c>
      <c r="G314" s="108">
        <v>7946.137976</v>
      </c>
      <c r="H314" s="108">
        <v>12075.044807</v>
      </c>
      <c r="I314" s="108">
        <v>14986.894217999999</v>
      </c>
      <c r="J314" s="108">
        <v>20067.202344000001</v>
      </c>
      <c r="K314" s="108">
        <v>27068.13121</v>
      </c>
      <c r="L314" s="108">
        <v>33499.191811999997</v>
      </c>
      <c r="M314" s="108">
        <v>53110.965983000002</v>
      </c>
      <c r="N314" s="108">
        <v>74148.971913000001</v>
      </c>
      <c r="O314" s="108">
        <v>75998.573726000002</v>
      </c>
      <c r="P314" s="108">
        <v>91437.459229</v>
      </c>
      <c r="Q314" s="108">
        <v>81056.788018000007</v>
      </c>
      <c r="R314" s="108">
        <v>60774.298203999999</v>
      </c>
      <c r="S314" s="108">
        <v>58383.293320999997</v>
      </c>
      <c r="T314" s="108">
        <v>76687.425541000004</v>
      </c>
    </row>
    <row r="315" spans="1:20" s="98" customFormat="1" ht="15">
      <c r="A315" s="135"/>
      <c r="B315" s="18" t="s">
        <v>615</v>
      </c>
      <c r="C315" s="108">
        <v>12566.908437</v>
      </c>
      <c r="D315" s="108">
        <v>12211.524468</v>
      </c>
      <c r="E315" s="108">
        <v>12050.923916</v>
      </c>
      <c r="F315" s="108">
        <v>12839.654834999999</v>
      </c>
      <c r="G315" s="108">
        <v>16095.236722</v>
      </c>
      <c r="H315" s="108">
        <v>21305.137374999998</v>
      </c>
      <c r="I315" s="108">
        <v>23864.63293</v>
      </c>
      <c r="J315" s="108">
        <v>26677.086683000001</v>
      </c>
      <c r="K315" s="108">
        <v>41229.069323000003</v>
      </c>
      <c r="L315" s="108">
        <v>29474.867924999999</v>
      </c>
      <c r="M315" s="108">
        <v>40074.723563</v>
      </c>
      <c r="N315" s="108">
        <v>52103.398650000003</v>
      </c>
      <c r="O315" s="108">
        <v>49796.972556000001</v>
      </c>
      <c r="P315" s="108">
        <v>45513.586169000002</v>
      </c>
      <c r="Q315" s="108">
        <v>43225.708676000002</v>
      </c>
      <c r="R315" s="108">
        <v>29976.306868</v>
      </c>
      <c r="S315" s="108">
        <v>23692.883699999998</v>
      </c>
      <c r="T315" s="108">
        <v>33516.566311000002</v>
      </c>
    </row>
    <row r="316" spans="1:20" s="98" customFormat="1" ht="15">
      <c r="A316" s="135"/>
      <c r="B316" s="18" t="s">
        <v>616</v>
      </c>
      <c r="C316" s="108">
        <v>4741.655452</v>
      </c>
      <c r="D316" s="108">
        <v>4928.8563729999996</v>
      </c>
      <c r="E316" s="108">
        <v>5424.568252</v>
      </c>
      <c r="F316" s="108">
        <v>5253.085736</v>
      </c>
      <c r="G316" s="108">
        <v>6664.8316949999999</v>
      </c>
      <c r="H316" s="108">
        <v>8251.6703429999998</v>
      </c>
      <c r="I316" s="108">
        <v>9186.5158940000001</v>
      </c>
      <c r="J316" s="108">
        <v>11358.981946</v>
      </c>
      <c r="K316" s="108">
        <v>15215.248303</v>
      </c>
      <c r="L316" s="108">
        <v>12108.165317000001</v>
      </c>
      <c r="M316" s="108">
        <v>18839.843005999999</v>
      </c>
      <c r="N316" s="108">
        <v>24075.891995999998</v>
      </c>
      <c r="O316" s="108">
        <v>20674.496911999999</v>
      </c>
      <c r="P316" s="108">
        <v>18632.283466000001</v>
      </c>
      <c r="Q316" s="108">
        <v>17862.158974999998</v>
      </c>
      <c r="R316" s="108">
        <v>13369.313303000001</v>
      </c>
      <c r="S316" s="108">
        <v>11724.688043</v>
      </c>
      <c r="T316" s="108">
        <v>15065.840201000001</v>
      </c>
    </row>
    <row r="317" spans="1:20" s="98" customFormat="1" ht="15">
      <c r="A317" s="135"/>
      <c r="B317" s="18" t="s">
        <v>617</v>
      </c>
      <c r="C317" s="108">
        <v>6249.1179739999998</v>
      </c>
      <c r="D317" s="108">
        <v>6125.9921940000004</v>
      </c>
      <c r="E317" s="108">
        <v>6247.8789999999999</v>
      </c>
      <c r="F317" s="108">
        <v>6141.2225259999996</v>
      </c>
      <c r="G317" s="108">
        <v>6994.9654350000001</v>
      </c>
      <c r="H317" s="108">
        <v>7052.6306930000001</v>
      </c>
      <c r="I317" s="108">
        <v>7547.1683069999999</v>
      </c>
      <c r="J317" s="108">
        <v>8514.2607580000004</v>
      </c>
      <c r="K317" s="108">
        <v>10290.10269</v>
      </c>
      <c r="L317" s="108">
        <v>7599.7986060000003</v>
      </c>
      <c r="M317" s="108">
        <v>8463.8561719999998</v>
      </c>
      <c r="N317" s="108">
        <v>10133.714219</v>
      </c>
      <c r="O317" s="108">
        <v>9724.8605979999993</v>
      </c>
      <c r="P317" s="108">
        <v>8912.9921470000008</v>
      </c>
      <c r="Q317" s="108">
        <v>10154.733179999999</v>
      </c>
      <c r="R317" s="108">
        <v>10242.102801999999</v>
      </c>
      <c r="S317" s="108">
        <v>12342.642755000001</v>
      </c>
      <c r="T317" s="108">
        <v>8997.3344610000004</v>
      </c>
    </row>
    <row r="318" spans="1:20" s="98" customFormat="1" ht="15">
      <c r="A318" s="135"/>
      <c r="B318" s="18" t="s">
        <v>618</v>
      </c>
      <c r="C318" s="108">
        <v>1054.7455990000001</v>
      </c>
      <c r="D318" s="108">
        <v>1242.656921</v>
      </c>
      <c r="E318" s="108">
        <v>1353.8092079999999</v>
      </c>
      <c r="F318" s="108">
        <v>2194.2507959999998</v>
      </c>
      <c r="G318" s="108">
        <v>3994.5551270000001</v>
      </c>
      <c r="H318" s="108">
        <v>5266.2781519999999</v>
      </c>
      <c r="I318" s="108">
        <v>6738.8731310000003</v>
      </c>
      <c r="J318" s="108">
        <v>7774.3819949999997</v>
      </c>
      <c r="K318" s="108">
        <v>11288.068626</v>
      </c>
      <c r="L318" s="108">
        <v>11542.771664</v>
      </c>
      <c r="M318" s="108">
        <v>15029.363432</v>
      </c>
      <c r="N318" s="108">
        <v>15776.183424999999</v>
      </c>
      <c r="O318" s="108">
        <v>12688.918447</v>
      </c>
      <c r="P318" s="108">
        <v>9235.8842139999997</v>
      </c>
      <c r="Q318" s="108">
        <v>7982.9713250000004</v>
      </c>
      <c r="R318" s="108">
        <v>7954.1195289999996</v>
      </c>
      <c r="S318" s="108">
        <v>6673.7806739999996</v>
      </c>
      <c r="T318" s="108">
        <v>11369.661816</v>
      </c>
    </row>
    <row r="319" spans="1:20" s="98" customFormat="1" ht="15">
      <c r="A319" s="135"/>
      <c r="B319" s="18" t="s">
        <v>619</v>
      </c>
      <c r="C319" s="108">
        <v>3721.4979079999998</v>
      </c>
      <c r="D319" s="108">
        <v>3644.6611330000001</v>
      </c>
      <c r="E319" s="108">
        <v>4238.6165979999996</v>
      </c>
      <c r="F319" s="108">
        <v>5219.9965000000002</v>
      </c>
      <c r="G319" s="108">
        <v>6360.6212509999996</v>
      </c>
      <c r="H319" s="108">
        <v>6821.5542910000004</v>
      </c>
      <c r="I319" s="108">
        <v>6708.3040430000001</v>
      </c>
      <c r="J319" s="108">
        <v>7944.4630980000002</v>
      </c>
      <c r="K319" s="108">
        <v>7938.4296949999998</v>
      </c>
      <c r="L319" s="108">
        <v>6293.9074819999996</v>
      </c>
      <c r="M319" s="108">
        <v>7365.4177790000003</v>
      </c>
      <c r="N319" s="108">
        <v>7919.4049750000004</v>
      </c>
      <c r="O319" s="108">
        <v>7674.4312259999997</v>
      </c>
      <c r="P319" s="108">
        <v>7055.2828330000002</v>
      </c>
      <c r="Q319" s="108">
        <v>7184.6129309999997</v>
      </c>
      <c r="R319" s="108">
        <v>6246.5236020000002</v>
      </c>
      <c r="S319" s="108">
        <v>6236.2854040000002</v>
      </c>
      <c r="T319" s="108">
        <v>6907.3330610000003</v>
      </c>
    </row>
    <row r="320" spans="1:20" s="98" customFormat="1" ht="15">
      <c r="A320" s="135"/>
      <c r="B320" s="18" t="s">
        <v>620</v>
      </c>
      <c r="C320" s="108">
        <v>3185.7002670000002</v>
      </c>
      <c r="D320" s="108">
        <v>2750.79081</v>
      </c>
      <c r="E320" s="108">
        <v>2596.5954379999998</v>
      </c>
      <c r="F320" s="108">
        <v>2427.6582680000001</v>
      </c>
      <c r="G320" s="108">
        <v>2988.2518209999998</v>
      </c>
      <c r="H320" s="108">
        <v>4201.998192</v>
      </c>
      <c r="I320" s="108">
        <v>4676.6746160000002</v>
      </c>
      <c r="J320" s="108">
        <v>5010.1864720000003</v>
      </c>
      <c r="K320" s="108">
        <v>6919.0234410000003</v>
      </c>
      <c r="L320" s="108">
        <v>5122.3322209999997</v>
      </c>
      <c r="M320" s="108">
        <v>7679.0048390000002</v>
      </c>
      <c r="N320" s="108">
        <v>9449.6558440000008</v>
      </c>
      <c r="O320" s="108">
        <v>8267.5753289999993</v>
      </c>
      <c r="P320" s="108">
        <v>6989.6294029999999</v>
      </c>
      <c r="Q320" s="108">
        <v>6241.8134309999996</v>
      </c>
      <c r="R320" s="108">
        <v>4776.4701169999998</v>
      </c>
      <c r="S320" s="108">
        <v>4759.8483150000002</v>
      </c>
      <c r="T320" s="108">
        <v>6615.6343809999998</v>
      </c>
    </row>
    <row r="321" spans="1:20" s="98" customFormat="1" ht="15">
      <c r="A321" s="135"/>
      <c r="B321" s="18" t="s">
        <v>621</v>
      </c>
      <c r="C321" s="108">
        <v>3393.7886090000002</v>
      </c>
      <c r="D321" s="108">
        <v>2768.2310990000001</v>
      </c>
      <c r="E321" s="108">
        <v>2641.0094549999999</v>
      </c>
      <c r="F321" s="108">
        <v>2232.9515379999998</v>
      </c>
      <c r="G321" s="108">
        <v>2368.6510589999998</v>
      </c>
      <c r="H321" s="108">
        <v>3043.6445359999998</v>
      </c>
      <c r="I321" s="108">
        <v>3459.6285640000001</v>
      </c>
      <c r="J321" s="108">
        <v>3413.4032550000002</v>
      </c>
      <c r="K321" s="108">
        <v>5365.4815829999998</v>
      </c>
      <c r="L321" s="108">
        <v>4226.6629670000002</v>
      </c>
      <c r="M321" s="108">
        <v>4444.8254219999999</v>
      </c>
      <c r="N321" s="108">
        <v>6588.0948319999998</v>
      </c>
      <c r="O321" s="108">
        <v>7404.7403139999997</v>
      </c>
      <c r="P321" s="108">
        <v>5426.8174909999998</v>
      </c>
      <c r="Q321" s="108">
        <v>7616.9200289999999</v>
      </c>
      <c r="R321" s="108">
        <v>5161.4911469999997</v>
      </c>
      <c r="S321" s="108">
        <v>4509.2221380000001</v>
      </c>
      <c r="T321" s="108">
        <v>5178.1789419999996</v>
      </c>
    </row>
    <row r="322" spans="1:20" s="98" customFormat="1" ht="15">
      <c r="A322" s="135"/>
      <c r="B322" s="18" t="s">
        <v>622</v>
      </c>
      <c r="C322" s="108">
        <v>1351.748194</v>
      </c>
      <c r="D322" s="108">
        <v>1335.850567</v>
      </c>
      <c r="E322" s="108">
        <v>1243.6261030000001</v>
      </c>
      <c r="F322" s="108">
        <v>1354.865002</v>
      </c>
      <c r="G322" s="108">
        <v>1766.4998849999999</v>
      </c>
      <c r="H322" s="108">
        <v>1914.7528170000001</v>
      </c>
      <c r="I322" s="108">
        <v>2078.5264780000002</v>
      </c>
      <c r="J322" s="108">
        <v>2643.1304970000001</v>
      </c>
      <c r="K322" s="108">
        <v>3404.9223270000002</v>
      </c>
      <c r="L322" s="108">
        <v>2461.8508470000002</v>
      </c>
      <c r="M322" s="108">
        <v>3346.7948270000002</v>
      </c>
      <c r="N322" s="108">
        <v>4645.1771609999996</v>
      </c>
      <c r="O322" s="108">
        <v>5252.9743340000005</v>
      </c>
      <c r="P322" s="108">
        <v>5060.5119370000002</v>
      </c>
      <c r="Q322" s="108">
        <v>5385.4311180000004</v>
      </c>
      <c r="R322" s="108">
        <v>3421.1079209999998</v>
      </c>
      <c r="S322" s="108">
        <v>4165.1746670000002</v>
      </c>
      <c r="T322" s="108">
        <v>4402.5700779999997</v>
      </c>
    </row>
    <row r="323" spans="1:20" s="98" customFormat="1" ht="15">
      <c r="A323" s="135"/>
      <c r="B323" s="18" t="s">
        <v>623</v>
      </c>
      <c r="C323" s="108">
        <v>1649.7664050000001</v>
      </c>
      <c r="D323" s="108">
        <v>1663.6772289999999</v>
      </c>
      <c r="E323" s="108">
        <v>1695.8996529999999</v>
      </c>
      <c r="F323" s="108">
        <v>1863.4050769999999</v>
      </c>
      <c r="G323" s="108">
        <v>2377.2428629999999</v>
      </c>
      <c r="H323" s="108">
        <v>2757.1194999999998</v>
      </c>
      <c r="I323" s="108">
        <v>3327.5663199999999</v>
      </c>
      <c r="J323" s="108">
        <v>3274.9163859999999</v>
      </c>
      <c r="K323" s="108">
        <v>3619.5792470000001</v>
      </c>
      <c r="L323" s="108">
        <v>3298.9300990000002</v>
      </c>
      <c r="M323" s="108">
        <v>4116.7607840000001</v>
      </c>
      <c r="N323" s="108">
        <v>5586.7354210000003</v>
      </c>
      <c r="O323" s="108">
        <v>4944.3777069999996</v>
      </c>
      <c r="P323" s="108">
        <v>4425.2722670000003</v>
      </c>
      <c r="Q323" s="108">
        <v>4557.2025270000004</v>
      </c>
      <c r="R323" s="108">
        <v>3722.3670739999998</v>
      </c>
      <c r="S323" s="108">
        <v>4039.5968269999998</v>
      </c>
      <c r="T323" s="108">
        <v>5154.8814179999999</v>
      </c>
    </row>
    <row r="324" spans="1:20" s="98" customFormat="1" ht="15">
      <c r="A324" s="135"/>
      <c r="B324" s="18"/>
      <c r="C324" s="117"/>
      <c r="D324" s="117"/>
      <c r="E324" s="117"/>
      <c r="F324" s="117"/>
      <c r="G324" s="117"/>
      <c r="H324" s="117"/>
      <c r="I324" s="117"/>
      <c r="J324" s="117"/>
      <c r="K324" s="117"/>
      <c r="L324" s="117"/>
      <c r="M324" s="117"/>
      <c r="N324" s="117"/>
      <c r="O324" s="117"/>
      <c r="P324" s="117"/>
      <c r="Q324" s="117"/>
      <c r="R324" s="117"/>
      <c r="S324" s="117"/>
      <c r="T324" s="117"/>
    </row>
    <row r="325" spans="1:20" s="98" customFormat="1" ht="15">
      <c r="A325" s="135"/>
      <c r="B325" s="18" t="s">
        <v>42</v>
      </c>
      <c r="C325" s="108">
        <v>71574.287689999997</v>
      </c>
      <c r="D325" s="108">
        <v>64425.658235000003</v>
      </c>
      <c r="E325" s="108">
        <v>73731.415359000006</v>
      </c>
      <c r="F325" s="108">
        <v>89818.867666999999</v>
      </c>
      <c r="G325" s="108">
        <v>109948.43264</v>
      </c>
      <c r="H325" s="108">
        <v>126185.63652499999</v>
      </c>
      <c r="I325" s="108">
        <v>140810.71664100001</v>
      </c>
      <c r="J325" s="108">
        <v>167230.88227500001</v>
      </c>
      <c r="K325" s="108">
        <v>202489.260828</v>
      </c>
      <c r="L325" s="108">
        <v>168598.58979100001</v>
      </c>
      <c r="M325" s="108">
        <v>204749.752178</v>
      </c>
      <c r="N325" s="108">
        <v>248595.451714</v>
      </c>
      <c r="O325" s="108">
        <v>265750.40449799999</v>
      </c>
      <c r="P325" s="108">
        <v>246750.30402499999</v>
      </c>
      <c r="Q325" s="108">
        <v>241427.58888</v>
      </c>
      <c r="R325" s="108">
        <v>212947.07987700001</v>
      </c>
      <c r="S325" s="108">
        <v>201760.710307</v>
      </c>
      <c r="T325" s="108">
        <v>227518.060708</v>
      </c>
    </row>
    <row r="326" spans="1:20" s="98" customFormat="1" ht="15">
      <c r="A326" s="135"/>
      <c r="B326" s="18" t="s">
        <v>614</v>
      </c>
      <c r="C326" s="108">
        <v>5600.0415000000003</v>
      </c>
      <c r="D326" s="108">
        <v>5652.6279569999997</v>
      </c>
      <c r="E326" s="108">
        <v>7426.3122670000002</v>
      </c>
      <c r="F326" s="108">
        <v>9900.3554220000005</v>
      </c>
      <c r="G326" s="108">
        <v>13973.535669999999</v>
      </c>
      <c r="H326" s="108">
        <v>17268.323607999999</v>
      </c>
      <c r="I326" s="108">
        <v>20295.281829</v>
      </c>
      <c r="J326" s="108">
        <v>25928.740479</v>
      </c>
      <c r="K326" s="108">
        <v>31255.316155</v>
      </c>
      <c r="L326" s="108">
        <v>30248.827632</v>
      </c>
      <c r="M326" s="108">
        <v>38387.696669999998</v>
      </c>
      <c r="N326" s="108">
        <v>46088.449846000003</v>
      </c>
      <c r="O326" s="108">
        <v>48778.528892000002</v>
      </c>
      <c r="P326" s="108">
        <v>48180.741245999998</v>
      </c>
      <c r="Q326" s="108">
        <v>49581.826351000003</v>
      </c>
      <c r="R326" s="108">
        <v>49030.099937999999</v>
      </c>
      <c r="S326" s="108">
        <v>47159.544502999997</v>
      </c>
      <c r="T326" s="108">
        <v>52108.720752000001</v>
      </c>
    </row>
    <row r="327" spans="1:20" s="98" customFormat="1" ht="15">
      <c r="A327" s="135"/>
      <c r="B327" s="18" t="s">
        <v>624</v>
      </c>
      <c r="C327" s="108">
        <v>14355.647035</v>
      </c>
      <c r="D327" s="108">
        <v>11822.868922</v>
      </c>
      <c r="E327" s="108">
        <v>13514.421522000001</v>
      </c>
      <c r="F327" s="108">
        <v>14363.985142</v>
      </c>
      <c r="G327" s="108">
        <v>16229.100619999999</v>
      </c>
      <c r="H327" s="108">
        <v>17543.280749000001</v>
      </c>
      <c r="I327" s="108">
        <v>19916.014195</v>
      </c>
      <c r="J327" s="108">
        <v>21452.910538</v>
      </c>
      <c r="K327" s="108">
        <v>24424.448463000001</v>
      </c>
      <c r="L327" s="108">
        <v>18980.070452</v>
      </c>
      <c r="M327" s="108">
        <v>22744.041447</v>
      </c>
      <c r="N327" s="108">
        <v>28431.482500999999</v>
      </c>
      <c r="O327" s="108">
        <v>31217.319146999998</v>
      </c>
      <c r="P327" s="108">
        <v>25760.530352000002</v>
      </c>
      <c r="Q327" s="108">
        <v>25641.278299000001</v>
      </c>
      <c r="R327" s="108">
        <v>23933.056328999999</v>
      </c>
      <c r="S327" s="108">
        <v>23117.832774999999</v>
      </c>
      <c r="T327" s="108">
        <v>24503.558946000001</v>
      </c>
    </row>
    <row r="328" spans="1:20" s="98" customFormat="1" ht="15">
      <c r="A328" s="135"/>
      <c r="B328" s="18" t="s">
        <v>625</v>
      </c>
      <c r="C328" s="108">
        <v>9430.4473629999993</v>
      </c>
      <c r="D328" s="108">
        <v>8350.6330180000004</v>
      </c>
      <c r="E328" s="108">
        <v>9095.1810669999995</v>
      </c>
      <c r="F328" s="108">
        <v>11242.018085</v>
      </c>
      <c r="G328" s="108">
        <v>12998.022688999999</v>
      </c>
      <c r="H328" s="108">
        <v>13852.70557</v>
      </c>
      <c r="I328" s="108">
        <v>13517.61463</v>
      </c>
      <c r="J328" s="108">
        <v>16095.251903</v>
      </c>
      <c r="K328" s="108">
        <v>18431.915832999999</v>
      </c>
      <c r="L328" s="108">
        <v>14093.876902</v>
      </c>
      <c r="M328" s="108">
        <v>17730.790590000001</v>
      </c>
      <c r="N328" s="108">
        <v>19646.943445000001</v>
      </c>
      <c r="O328" s="108">
        <v>20918.638222000001</v>
      </c>
      <c r="P328" s="108">
        <v>19350.468194000001</v>
      </c>
      <c r="Q328" s="108">
        <v>16449.425825999999</v>
      </c>
      <c r="R328" s="108">
        <v>15701.678228000001</v>
      </c>
      <c r="S328" s="108">
        <v>15802.289488</v>
      </c>
      <c r="T328" s="108">
        <v>17150.770414999999</v>
      </c>
    </row>
    <row r="329" spans="1:20" s="98" customFormat="1" ht="15">
      <c r="A329" s="135"/>
      <c r="B329" s="18" t="s">
        <v>626</v>
      </c>
      <c r="C329" s="108">
        <v>1722.364538</v>
      </c>
      <c r="D329" s="108">
        <v>1456.149954</v>
      </c>
      <c r="E329" s="108">
        <v>1801.0749350000001</v>
      </c>
      <c r="F329" s="108">
        <v>2510.6936559999999</v>
      </c>
      <c r="G329" s="108">
        <v>2958.2456360000001</v>
      </c>
      <c r="H329" s="108">
        <v>3884.7175520000001</v>
      </c>
      <c r="I329" s="108">
        <v>4964.9484300000004</v>
      </c>
      <c r="J329" s="108">
        <v>7017.8289189999996</v>
      </c>
      <c r="K329" s="108">
        <v>9126.0517330000002</v>
      </c>
      <c r="L329" s="108">
        <v>9789.9618179999998</v>
      </c>
      <c r="M329" s="108">
        <v>10702.702235999999</v>
      </c>
      <c r="N329" s="108">
        <v>9242.7201989999994</v>
      </c>
      <c r="O329" s="108">
        <v>11166.313365</v>
      </c>
      <c r="P329" s="108">
        <v>11657.175848999999</v>
      </c>
      <c r="Q329" s="108">
        <v>10408.644113</v>
      </c>
      <c r="R329" s="108">
        <v>10782.616241</v>
      </c>
      <c r="S329" s="108">
        <v>11321.857008999999</v>
      </c>
      <c r="T329" s="108">
        <v>11689.213363000001</v>
      </c>
    </row>
    <row r="330" spans="1:20" s="98" customFormat="1" ht="15">
      <c r="A330" s="135"/>
      <c r="B330" s="18" t="s">
        <v>627</v>
      </c>
      <c r="C330" s="108">
        <v>3630.3690689999999</v>
      </c>
      <c r="D330" s="108">
        <v>3656.6941310000002</v>
      </c>
      <c r="E330" s="108">
        <v>4238.3511339999995</v>
      </c>
      <c r="F330" s="108">
        <v>5502.5074969999996</v>
      </c>
      <c r="G330" s="108">
        <v>6406.5393999999997</v>
      </c>
      <c r="H330" s="108">
        <v>7056.0376150000002</v>
      </c>
      <c r="I330" s="108">
        <v>7188.5082700000003</v>
      </c>
      <c r="J330" s="108">
        <v>8684.7859480000006</v>
      </c>
      <c r="K330" s="108">
        <v>10263.446261999999</v>
      </c>
      <c r="L330" s="108">
        <v>8929.5089059999991</v>
      </c>
      <c r="M330" s="108">
        <v>10227.083669</v>
      </c>
      <c r="N330" s="108">
        <v>11631.989491</v>
      </c>
      <c r="O330" s="108">
        <v>12323.762248000001</v>
      </c>
      <c r="P330" s="108">
        <v>11680.925918999999</v>
      </c>
      <c r="Q330" s="108">
        <v>11341.671625000001</v>
      </c>
      <c r="R330" s="108">
        <v>9820.0362580000001</v>
      </c>
      <c r="S330" s="108">
        <v>10766.449635000001</v>
      </c>
      <c r="T330" s="108">
        <v>11127.755739</v>
      </c>
    </row>
    <row r="331" spans="1:20" s="98" customFormat="1" ht="15">
      <c r="A331" s="135"/>
      <c r="B331" s="18" t="s">
        <v>628</v>
      </c>
      <c r="C331" s="108">
        <v>2726.6663669999998</v>
      </c>
      <c r="D331" s="108">
        <v>2536.9332049999998</v>
      </c>
      <c r="E331" s="108">
        <v>2751.4721850000001</v>
      </c>
      <c r="F331" s="108">
        <v>3291.2890609999999</v>
      </c>
      <c r="G331" s="108">
        <v>3828.04367</v>
      </c>
      <c r="H331" s="108">
        <v>4196.9481059999998</v>
      </c>
      <c r="I331" s="108">
        <v>5486.2038970000003</v>
      </c>
      <c r="J331" s="108">
        <v>5288.5738629999996</v>
      </c>
      <c r="K331" s="108">
        <v>5811.1960840000002</v>
      </c>
      <c r="L331" s="108">
        <v>5610.7280959999998</v>
      </c>
      <c r="M331" s="108">
        <v>6960.8118039999999</v>
      </c>
      <c r="N331" s="108">
        <v>7799.1771269999999</v>
      </c>
      <c r="O331" s="108">
        <v>10840.386973999999</v>
      </c>
      <c r="P331" s="108">
        <v>10395.902774</v>
      </c>
      <c r="Q331" s="108">
        <v>11255.356673</v>
      </c>
      <c r="R331" s="108">
        <v>11652.189154</v>
      </c>
      <c r="S331" s="108">
        <v>8733.6160369999998</v>
      </c>
      <c r="T331" s="108">
        <v>10238.592648</v>
      </c>
    </row>
    <row r="332" spans="1:20" s="98" customFormat="1" ht="15">
      <c r="A332" s="135"/>
      <c r="B332" s="18" t="s">
        <v>629</v>
      </c>
      <c r="C332" s="108">
        <v>2278.3057560000002</v>
      </c>
      <c r="D332" s="108">
        <v>2175.3627670000001</v>
      </c>
      <c r="E332" s="108">
        <v>2479.1467170000001</v>
      </c>
      <c r="F332" s="108">
        <v>3060.4531569999999</v>
      </c>
      <c r="G332" s="108">
        <v>4810.740785</v>
      </c>
      <c r="H332" s="108">
        <v>7100.0783929999998</v>
      </c>
      <c r="I332" s="108">
        <v>8433.4931969999998</v>
      </c>
      <c r="J332" s="108">
        <v>9367.0256069999996</v>
      </c>
      <c r="K332" s="108">
        <v>14192.159657</v>
      </c>
      <c r="L332" s="108">
        <v>9337.4555509999991</v>
      </c>
      <c r="M332" s="108">
        <v>10392.496232</v>
      </c>
      <c r="N332" s="108">
        <v>15534.524031000001</v>
      </c>
      <c r="O332" s="108">
        <v>15913.01972</v>
      </c>
      <c r="P332" s="108">
        <v>13401.470977000001</v>
      </c>
      <c r="Q332" s="108">
        <v>12099.903388999999</v>
      </c>
      <c r="R332" s="108">
        <v>7410.3966700000001</v>
      </c>
      <c r="S332" s="108">
        <v>5521.1434909999998</v>
      </c>
      <c r="T332" s="108">
        <v>6635.0714550000002</v>
      </c>
    </row>
    <row r="333" spans="1:20" s="98" customFormat="1" ht="15">
      <c r="A333" s="135"/>
      <c r="B333" s="18" t="s">
        <v>127</v>
      </c>
      <c r="C333" s="108">
        <v>2595.1535520000002</v>
      </c>
      <c r="D333" s="108">
        <v>2132.9351569999999</v>
      </c>
      <c r="E333" s="108">
        <v>2244.4286950000001</v>
      </c>
      <c r="F333" s="108">
        <v>2988.905291</v>
      </c>
      <c r="G333" s="108">
        <v>4312.933626</v>
      </c>
      <c r="H333" s="108">
        <v>4946.4582840000003</v>
      </c>
      <c r="I333" s="108">
        <v>5456.48632</v>
      </c>
      <c r="J333" s="108">
        <v>6552.8201150000004</v>
      </c>
      <c r="K333" s="108">
        <v>8326.1161460000003</v>
      </c>
      <c r="L333" s="108">
        <v>6375.5553060000002</v>
      </c>
      <c r="M333" s="108">
        <v>8828.6875139999993</v>
      </c>
      <c r="N333" s="108">
        <v>9368.9253779999999</v>
      </c>
      <c r="O333" s="108">
        <v>10585.612322999999</v>
      </c>
      <c r="P333" s="108">
        <v>9681.103991</v>
      </c>
      <c r="Q333" s="108">
        <v>10731.158512</v>
      </c>
      <c r="R333" s="108">
        <v>7874.0633799999996</v>
      </c>
      <c r="S333" s="108">
        <v>7446.1108400000003</v>
      </c>
      <c r="T333" s="108">
        <v>9036.2289789999995</v>
      </c>
    </row>
    <row r="334" spans="1:20" s="98" customFormat="1" ht="15">
      <c r="A334" s="135"/>
      <c r="B334" s="18" t="s">
        <v>630</v>
      </c>
      <c r="C334" s="108">
        <v>2754.4874279999999</v>
      </c>
      <c r="D334" s="108">
        <v>2598.9966979999999</v>
      </c>
      <c r="E334" s="108">
        <v>2819.629308</v>
      </c>
      <c r="F334" s="108">
        <v>3468.651034</v>
      </c>
      <c r="G334" s="108">
        <v>4055.525549</v>
      </c>
      <c r="H334" s="108">
        <v>4381.8175160000001</v>
      </c>
      <c r="I334" s="108">
        <v>4465.870887</v>
      </c>
      <c r="J334" s="108">
        <v>5570.1319249999997</v>
      </c>
      <c r="K334" s="108">
        <v>6858.1933319999998</v>
      </c>
      <c r="L334" s="108">
        <v>5555.4487259999996</v>
      </c>
      <c r="M334" s="108">
        <v>7032.959175</v>
      </c>
      <c r="N334" s="108">
        <v>8305.6591129999997</v>
      </c>
      <c r="O334" s="108">
        <v>7981.793909</v>
      </c>
      <c r="P334" s="108">
        <v>7541.4768350000004</v>
      </c>
      <c r="Q334" s="108">
        <v>7510.2903820000001</v>
      </c>
      <c r="R334" s="108">
        <v>6055.8494309999996</v>
      </c>
      <c r="S334" s="108">
        <v>6027.1109029999998</v>
      </c>
      <c r="T334" s="108">
        <v>6242.8648009999997</v>
      </c>
    </row>
    <row r="335" spans="1:20" s="98" customFormat="1" ht="15">
      <c r="A335" s="135"/>
      <c r="B335" s="18" t="s">
        <v>631</v>
      </c>
      <c r="C335" s="108">
        <v>4171.2256289999996</v>
      </c>
      <c r="D335" s="108">
        <v>3444.3630130000001</v>
      </c>
      <c r="E335" s="108">
        <v>3372.8401239999998</v>
      </c>
      <c r="F335" s="108">
        <v>3763.7697290000001</v>
      </c>
      <c r="G335" s="108">
        <v>4495.2108010000002</v>
      </c>
      <c r="H335" s="108">
        <v>5011.1402829999997</v>
      </c>
      <c r="I335" s="108">
        <v>4969.2231689999999</v>
      </c>
      <c r="J335" s="108">
        <v>7160.9644950000002</v>
      </c>
      <c r="K335" s="108">
        <v>8818.6612010000008</v>
      </c>
      <c r="L335" s="108">
        <v>5155.0988660000003</v>
      </c>
      <c r="M335" s="108">
        <v>5662.0872589999999</v>
      </c>
      <c r="N335" s="108">
        <v>7374.828074</v>
      </c>
      <c r="O335" s="108">
        <v>7378.6814480000003</v>
      </c>
      <c r="P335" s="108">
        <v>6344.729816</v>
      </c>
      <c r="Q335" s="108">
        <v>5813.9832990000004</v>
      </c>
      <c r="R335" s="108">
        <v>5646.9795020000001</v>
      </c>
      <c r="S335" s="108">
        <v>5606.5366240000003</v>
      </c>
      <c r="T335" s="108">
        <v>5577.182264</v>
      </c>
    </row>
    <row r="336" spans="1:20" s="98" customFormat="1" ht="12.75">
      <c r="A336" s="41"/>
      <c r="B336" s="103"/>
      <c r="C336" s="106"/>
      <c r="D336" s="106"/>
      <c r="E336" s="106"/>
      <c r="F336" s="106"/>
      <c r="G336" s="106"/>
      <c r="H336" s="106"/>
      <c r="I336" s="106"/>
      <c r="J336" s="106"/>
      <c r="K336" s="106"/>
      <c r="L336" s="106"/>
      <c r="M336" s="106"/>
      <c r="N336" s="106"/>
      <c r="O336" s="106"/>
      <c r="P336" s="106"/>
      <c r="Q336" s="106"/>
      <c r="R336" s="106"/>
      <c r="S336" s="106"/>
      <c r="T336" s="106"/>
    </row>
    <row r="337" spans="1:20" s="98" customFormat="1">
      <c r="A337" s="41"/>
      <c r="B337" s="18" t="s">
        <v>632</v>
      </c>
      <c r="C337" s="88"/>
      <c r="D337" s="88"/>
      <c r="E337" s="88"/>
      <c r="F337" s="88"/>
      <c r="G337" s="88"/>
      <c r="H337" s="88"/>
      <c r="I337" s="88"/>
      <c r="J337" s="88"/>
      <c r="K337" s="88"/>
      <c r="L337" s="88"/>
      <c r="M337" s="88"/>
      <c r="N337" s="88"/>
      <c r="O337" s="88"/>
      <c r="P337" s="88"/>
      <c r="Q337" s="88"/>
      <c r="R337" s="88"/>
      <c r="S337" s="88"/>
      <c r="T337" s="88"/>
    </row>
    <row r="338" spans="1:20" s="98" customFormat="1" ht="12.75">
      <c r="A338" s="41"/>
      <c r="B338" s="103" t="s">
        <v>109</v>
      </c>
      <c r="C338" s="108">
        <v>-19388.577425021595</v>
      </c>
      <c r="D338" s="108">
        <v>-10128.57911287653</v>
      </c>
      <c r="E338" s="108">
        <v>-11010.7793280306</v>
      </c>
      <c r="F338" s="108">
        <v>-25509.919515406218</v>
      </c>
      <c r="G338" s="108">
        <v>-34878.470307041738</v>
      </c>
      <c r="H338" s="108">
        <v>-46250.773213590233</v>
      </c>
      <c r="I338" s="108">
        <v>-43425.679796983364</v>
      </c>
      <c r="J338" s="108">
        <v>-55712.217694360996</v>
      </c>
      <c r="K338" s="108">
        <v>-65446.492979248098</v>
      </c>
      <c r="L338" s="108">
        <v>-33062.962587448041</v>
      </c>
      <c r="M338" s="108">
        <v>-59850.84758200631</v>
      </c>
      <c r="N338" s="108">
        <v>-46724.980917211644</v>
      </c>
      <c r="O338" s="108">
        <v>-53215.986746738454</v>
      </c>
      <c r="P338" s="108">
        <v>-58313.059932035831</v>
      </c>
      <c r="Q338" s="108">
        <v>-45789.464195572225</v>
      </c>
      <c r="R338" s="108">
        <v>-45078.845156976611</v>
      </c>
      <c r="S338" s="108">
        <v>-55863.396793065767</v>
      </c>
      <c r="T338" s="108">
        <v>-28960.157959019863</v>
      </c>
    </row>
    <row r="339" spans="1:20" s="98" customFormat="1" ht="12.75">
      <c r="A339" s="41"/>
      <c r="B339" s="133" t="s">
        <v>633</v>
      </c>
      <c r="C339" s="108">
        <v>-7466.8228173211273</v>
      </c>
      <c r="D339" s="108">
        <v>-309.81049321416748</v>
      </c>
      <c r="E339" s="108">
        <v>-611.77033076889643</v>
      </c>
      <c r="F339" s="108">
        <v>-12235.474184615186</v>
      </c>
      <c r="G339" s="108">
        <v>-17815.039529325244</v>
      </c>
      <c r="H339" s="108">
        <v>-18186.747309980376</v>
      </c>
      <c r="I339" s="108">
        <v>-13202.85849830945</v>
      </c>
      <c r="J339" s="108">
        <v>-14446.852485628457</v>
      </c>
      <c r="K339" s="108">
        <v>-21797.044070526263</v>
      </c>
      <c r="L339" s="108">
        <v>5277.6889540551711</v>
      </c>
      <c r="M339" s="108">
        <v>-8206.1348792837744</v>
      </c>
      <c r="N339" s="108">
        <v>22685.825098508449</v>
      </c>
      <c r="O339" s="108">
        <v>9398.426175191551</v>
      </c>
      <c r="P339" s="108">
        <v>-2362.3339511893728</v>
      </c>
      <c r="Q339" s="108">
        <v>9045.7561116319321</v>
      </c>
      <c r="R339" s="108">
        <v>-9912.9285022049589</v>
      </c>
      <c r="S339" s="108">
        <v>-20315.787126173607</v>
      </c>
      <c r="T339" s="108">
        <v>10348.278536036793</v>
      </c>
    </row>
    <row r="340" spans="1:20" s="98" customFormat="1" ht="12.75">
      <c r="A340" s="41"/>
      <c r="B340" s="133" t="s">
        <v>378</v>
      </c>
      <c r="C340" s="108">
        <v>56634.566884852415</v>
      </c>
      <c r="D340" s="108">
        <v>62169.500993048656</v>
      </c>
      <c r="E340" s="108">
        <v>65777.26344156127</v>
      </c>
      <c r="F340" s="108">
        <v>75163.271526872515</v>
      </c>
      <c r="G340" s="108">
        <v>80469.203897775325</v>
      </c>
      <c r="H340" s="108">
        <v>97605.137956577862</v>
      </c>
      <c r="I340" s="108">
        <v>115999.60842488911</v>
      </c>
      <c r="J340" s="108">
        <v>141933.94529190758</v>
      </c>
      <c r="K340" s="108">
        <v>153437.40039255816</v>
      </c>
      <c r="L340" s="108">
        <v>180645.61414454956</v>
      </c>
      <c r="M340" s="108">
        <v>185118.69817274529</v>
      </c>
      <c r="N340" s="108">
        <v>254802.67365337405</v>
      </c>
      <c r="O340" s="108">
        <v>275157.38248084491</v>
      </c>
      <c r="P340" s="108">
        <v>240268.76737720109</v>
      </c>
      <c r="Q340" s="108">
        <v>246826.99935097716</v>
      </c>
      <c r="R340" s="108">
        <v>191965.98276600378</v>
      </c>
      <c r="S340" s="108">
        <v>181493.59579545201</v>
      </c>
      <c r="T340" s="108">
        <v>223347.91805504085</v>
      </c>
    </row>
    <row r="341" spans="1:20" s="98" customFormat="1" ht="12.75">
      <c r="A341" s="41"/>
      <c r="B341" s="133" t="s">
        <v>114</v>
      </c>
      <c r="C341" s="108">
        <v>64101.389702173547</v>
      </c>
      <c r="D341" s="108">
        <v>62479.311486262828</v>
      </c>
      <c r="E341" s="108">
        <v>66389.033772330164</v>
      </c>
      <c r="F341" s="108">
        <v>87398.745711487703</v>
      </c>
      <c r="G341" s="108">
        <v>98284.243427100562</v>
      </c>
      <c r="H341" s="108">
        <v>115791.88526655824</v>
      </c>
      <c r="I341" s="108">
        <v>129202.46692319856</v>
      </c>
      <c r="J341" s="108">
        <v>156380.79777753603</v>
      </c>
      <c r="K341" s="108">
        <v>175234.44446308442</v>
      </c>
      <c r="L341" s="108">
        <v>175367.9251904944</v>
      </c>
      <c r="M341" s="108">
        <v>193324.83305202905</v>
      </c>
      <c r="N341" s="108">
        <v>232116.8485548656</v>
      </c>
      <c r="O341" s="108">
        <v>265758.95630565332</v>
      </c>
      <c r="P341" s="108">
        <v>242631.10132839048</v>
      </c>
      <c r="Q341" s="108">
        <v>237781.24323934523</v>
      </c>
      <c r="R341" s="108">
        <v>201878.91126820876</v>
      </c>
      <c r="S341" s="108">
        <v>201809.38292162563</v>
      </c>
      <c r="T341" s="108">
        <v>212999.63951900406</v>
      </c>
    </row>
    <row r="342" spans="1:20" s="98" customFormat="1" ht="12.75">
      <c r="A342" s="41"/>
      <c r="B342" s="133" t="s">
        <v>634</v>
      </c>
      <c r="C342" s="108">
        <v>-811.67419397853701</v>
      </c>
      <c r="D342" s="108">
        <v>624.27590201919895</v>
      </c>
      <c r="E342" s="108">
        <v>578.62824357804152</v>
      </c>
      <c r="F342" s="108">
        <v>1295.7954744440337</v>
      </c>
      <c r="G342" s="108">
        <v>628.05662805662803</v>
      </c>
      <c r="H342" s="108">
        <v>-1120.3005796238174</v>
      </c>
      <c r="I342" s="108">
        <v>-426.21444761553346</v>
      </c>
      <c r="J342" s="108">
        <v>-502.8994117499393</v>
      </c>
      <c r="K342" s="108">
        <v>-3355.1980405643444</v>
      </c>
      <c r="L342" s="108">
        <v>-3196.8740982225727</v>
      </c>
      <c r="M342" s="108">
        <v>-4083.8042122257284</v>
      </c>
      <c r="N342" s="108">
        <v>-8568.6877230623231</v>
      </c>
      <c r="O342" s="108">
        <v>-13259.474011182439</v>
      </c>
      <c r="P342" s="108">
        <v>-16860.712079085573</v>
      </c>
      <c r="Q342" s="108">
        <v>-15206.966178697628</v>
      </c>
      <c r="R342" s="108">
        <v>-8620.0031553088065</v>
      </c>
      <c r="S342" s="108">
        <v>-7633.0089725767721</v>
      </c>
      <c r="T342" s="108">
        <v>-2067.8162857522784</v>
      </c>
    </row>
    <row r="343" spans="1:20" s="98" customFormat="1" ht="12.75">
      <c r="A343" s="41"/>
      <c r="B343" s="133" t="s">
        <v>290</v>
      </c>
      <c r="C343" s="108">
        <v>17862.050173060532</v>
      </c>
      <c r="D343" s="108">
        <v>18880.854849387619</v>
      </c>
      <c r="E343" s="108">
        <v>19356.06554526883</v>
      </c>
      <c r="F343" s="108">
        <v>24027.991257596099</v>
      </c>
      <c r="G343" s="108">
        <v>28467.733039161609</v>
      </c>
      <c r="H343" s="108">
        <v>31051.494115940041</v>
      </c>
      <c r="I343" s="108">
        <v>33272.588989209093</v>
      </c>
      <c r="J343" s="108">
        <v>41763.243994075659</v>
      </c>
      <c r="K343" s="108">
        <v>45665.084131590869</v>
      </c>
      <c r="L343" s="108">
        <v>45447.242608349778</v>
      </c>
      <c r="M343" s="108">
        <v>51332.831877889483</v>
      </c>
      <c r="N343" s="108">
        <v>58436.655457677472</v>
      </c>
      <c r="O343" s="108">
        <v>58344.377717954027</v>
      </c>
      <c r="P343" s="108">
        <v>55711.30676552363</v>
      </c>
      <c r="Q343" s="108">
        <v>56340.592774212164</v>
      </c>
      <c r="R343" s="108">
        <v>51812.424404059828</v>
      </c>
      <c r="S343" s="108">
        <v>56033.630436883461</v>
      </c>
      <c r="T343" s="108">
        <v>62828.505500677828</v>
      </c>
    </row>
    <row r="344" spans="1:20" s="98" customFormat="1" ht="12.75">
      <c r="A344" s="41"/>
      <c r="B344" s="133" t="s">
        <v>291</v>
      </c>
      <c r="C344" s="108">
        <v>18673.724367039071</v>
      </c>
      <c r="D344" s="108">
        <v>18256.57894736842</v>
      </c>
      <c r="E344" s="108">
        <v>18777.437301690788</v>
      </c>
      <c r="F344" s="108">
        <v>22732.195783152067</v>
      </c>
      <c r="G344" s="108">
        <v>27839.676411104982</v>
      </c>
      <c r="H344" s="108">
        <v>32171.794695563854</v>
      </c>
      <c r="I344" s="108">
        <v>33698.803436824623</v>
      </c>
      <c r="J344" s="108">
        <v>42266.143405825598</v>
      </c>
      <c r="K344" s="108">
        <v>49020.28217215521</v>
      </c>
      <c r="L344" s="108">
        <v>48644.116706572349</v>
      </c>
      <c r="M344" s="108">
        <v>55416.636090115215</v>
      </c>
      <c r="N344" s="108">
        <v>67005.343180739801</v>
      </c>
      <c r="O344" s="108">
        <v>71603.85172913647</v>
      </c>
      <c r="P344" s="108">
        <v>72572.018844609192</v>
      </c>
      <c r="Q344" s="108">
        <v>71547.558952909792</v>
      </c>
      <c r="R344" s="108">
        <v>60432.427559368633</v>
      </c>
      <c r="S344" s="108">
        <v>63666.639409460229</v>
      </c>
      <c r="T344" s="108">
        <v>64896.321786430104</v>
      </c>
    </row>
    <row r="345" spans="1:20" s="98" customFormat="1" ht="12.75">
      <c r="A345" s="41"/>
      <c r="B345" s="116" t="s">
        <v>635</v>
      </c>
      <c r="C345" s="108">
        <v>-11067.757402178764</v>
      </c>
      <c r="D345" s="108">
        <v>-10235.642171466401</v>
      </c>
      <c r="E345" s="108">
        <v>-11140.08779936541</v>
      </c>
      <c r="F345" s="108">
        <v>-14644.175081554697</v>
      </c>
      <c r="G345" s="108">
        <v>-18074.646074646076</v>
      </c>
      <c r="H345" s="108">
        <v>-26169.366232139724</v>
      </c>
      <c r="I345" s="108">
        <v>-29227.31688215848</v>
      </c>
      <c r="J345" s="108">
        <v>-40555.783343235118</v>
      </c>
      <c r="K345" s="108">
        <v>-40373.936821620897</v>
      </c>
      <c r="L345" s="108">
        <v>-34469.150437922617</v>
      </c>
      <c r="M345" s="108">
        <v>-46368.422983782199</v>
      </c>
      <c r="N345" s="108">
        <v>-58658.428403441088</v>
      </c>
      <c r="O345" s="108">
        <v>-47218.885897701388</v>
      </c>
      <c r="P345" s="108">
        <v>-36890.832561013282</v>
      </c>
      <c r="Q345" s="108">
        <v>-37704.622485036423</v>
      </c>
      <c r="R345" s="108">
        <v>-25129.780856290708</v>
      </c>
      <c r="S345" s="108">
        <v>-27745.853807212257</v>
      </c>
      <c r="T345" s="108">
        <v>-36739.377862795118</v>
      </c>
    </row>
    <row r="346" spans="1:20" s="98" customFormat="1" ht="12.75">
      <c r="A346" s="41"/>
      <c r="B346" s="116" t="s">
        <v>290</v>
      </c>
      <c r="C346" s="108">
        <v>8773.6182696265714</v>
      </c>
      <c r="D346" s="108">
        <v>9182.5968222442898</v>
      </c>
      <c r="E346" s="108">
        <v>9484.6133785369675</v>
      </c>
      <c r="F346" s="108">
        <v>11810.676368919068</v>
      </c>
      <c r="G346" s="108">
        <v>14462.952748667034</v>
      </c>
      <c r="H346" s="108">
        <v>18777.826143401529</v>
      </c>
      <c r="I346" s="108">
        <v>22413.156923725684</v>
      </c>
      <c r="J346" s="108">
        <v>33604.72608299095</v>
      </c>
      <c r="K346" s="108">
        <v>41133.050378298576</v>
      </c>
      <c r="L346" s="108">
        <v>37201.974746332446</v>
      </c>
      <c r="M346" s="108">
        <v>35329.676377779411</v>
      </c>
      <c r="N346" s="108">
        <v>45790.44003878448</v>
      </c>
      <c r="O346" s="108">
        <v>48999.792917788363</v>
      </c>
      <c r="P346" s="108">
        <v>44971.231078158788</v>
      </c>
      <c r="Q346" s="108">
        <v>44231.809331506462</v>
      </c>
      <c r="R346" s="108">
        <v>39833.519897227081</v>
      </c>
      <c r="S346" s="108">
        <v>39946.179406932744</v>
      </c>
      <c r="T346" s="108">
        <v>40404.425112041739</v>
      </c>
    </row>
    <row r="347" spans="1:20" s="98" customFormat="1" ht="12.75">
      <c r="A347" s="41"/>
      <c r="B347" s="116" t="s">
        <v>291</v>
      </c>
      <c r="C347" s="108">
        <v>19841.375671805337</v>
      </c>
      <c r="D347" s="108">
        <v>19418.238993710693</v>
      </c>
      <c r="E347" s="108">
        <v>20624.701177902378</v>
      </c>
      <c r="F347" s="108">
        <v>26454.851450473765</v>
      </c>
      <c r="G347" s="108">
        <v>32537.59882331311</v>
      </c>
      <c r="H347" s="108">
        <v>44947.19237554125</v>
      </c>
      <c r="I347" s="108">
        <v>51640.473805884169</v>
      </c>
      <c r="J347" s="108">
        <v>74160.509426226068</v>
      </c>
      <c r="K347" s="108">
        <v>81506.987199919473</v>
      </c>
      <c r="L347" s="108">
        <v>71671.12518425507</v>
      </c>
      <c r="M347" s="108">
        <v>81698.099361561603</v>
      </c>
      <c r="N347" s="108">
        <v>104448.86844222558</v>
      </c>
      <c r="O347" s="108">
        <v>96219.714226547934</v>
      </c>
      <c r="P347" s="108">
        <v>81862.063639172062</v>
      </c>
      <c r="Q347" s="108">
        <v>81937.333237181811</v>
      </c>
      <c r="R347" s="108">
        <v>64963.300753517789</v>
      </c>
      <c r="S347" s="108">
        <v>67692.033214145005</v>
      </c>
      <c r="T347" s="108">
        <v>77143.802974836857</v>
      </c>
    </row>
    <row r="348" spans="1:20" s="98" customFormat="1" ht="12.75">
      <c r="A348" s="41"/>
      <c r="B348" s="116" t="s">
        <v>636</v>
      </c>
      <c r="C348" s="108">
        <v>-42.323011543166572</v>
      </c>
      <c r="D348" s="108">
        <v>-207.40235021516054</v>
      </c>
      <c r="E348" s="108">
        <v>162.45055852566611</v>
      </c>
      <c r="F348" s="108">
        <v>73.934276319629561</v>
      </c>
      <c r="G348" s="108">
        <v>383.15866887295459</v>
      </c>
      <c r="H348" s="108">
        <v>-774.35909184631953</v>
      </c>
      <c r="I348" s="108">
        <v>-569.2899688998998</v>
      </c>
      <c r="J348" s="108">
        <v>-206.6824537474792</v>
      </c>
      <c r="K348" s="108">
        <v>79.68595346340318</v>
      </c>
      <c r="L348" s="108">
        <v>-674.62700535802026</v>
      </c>
      <c r="M348" s="108">
        <v>-1192.4855067146107</v>
      </c>
      <c r="N348" s="108">
        <v>-2183.6898892166773</v>
      </c>
      <c r="O348" s="108">
        <v>-2136.0530130461793</v>
      </c>
      <c r="P348" s="108">
        <v>-2199.1813407476056</v>
      </c>
      <c r="Q348" s="108">
        <v>-1923.6316434701091</v>
      </c>
      <c r="R348" s="108">
        <v>-1416.132643172137</v>
      </c>
      <c r="S348" s="108">
        <v>-168.74688710312887</v>
      </c>
      <c r="T348" s="108">
        <v>-501.24234650926246</v>
      </c>
    </row>
    <row r="349" spans="1:20" s="98" customFormat="1" ht="12.75">
      <c r="A349" s="41"/>
      <c r="B349" s="116" t="s">
        <v>290</v>
      </c>
      <c r="C349" s="108">
        <v>3611.9501632044894</v>
      </c>
      <c r="D349" s="108">
        <v>3084.1401853690832</v>
      </c>
      <c r="E349" s="108">
        <v>3071.3478506541487</v>
      </c>
      <c r="F349" s="108">
        <v>3664.9350480897074</v>
      </c>
      <c r="G349" s="108">
        <v>4048.5383342526197</v>
      </c>
      <c r="H349" s="108">
        <v>4024.5290079192346</v>
      </c>
      <c r="I349" s="108">
        <v>4270.4277958086395</v>
      </c>
      <c r="J349" s="108">
        <v>5508.4639393508323</v>
      </c>
      <c r="K349" s="108">
        <v>6108.9768323575299</v>
      </c>
      <c r="L349" s="108">
        <v>5646.5890390659733</v>
      </c>
      <c r="M349" s="108">
        <v>6499.046011594628</v>
      </c>
      <c r="N349" s="108">
        <v>7894.0853671115883</v>
      </c>
      <c r="O349" s="108">
        <v>7802.8577345206049</v>
      </c>
      <c r="P349" s="108">
        <v>7237.6042632066719</v>
      </c>
      <c r="Q349" s="108">
        <v>7314.1270642532636</v>
      </c>
      <c r="R349" s="108">
        <v>6424.0584783898903</v>
      </c>
      <c r="S349" s="108">
        <v>6587.075623880286</v>
      </c>
      <c r="T349" s="108">
        <v>6777.5016363630093</v>
      </c>
    </row>
    <row r="350" spans="1:20" s="98" customFormat="1" ht="12.75">
      <c r="A350" s="41"/>
      <c r="B350" s="116" t="s">
        <v>291</v>
      </c>
      <c r="C350" s="108">
        <v>3654.273174747656</v>
      </c>
      <c r="D350" s="108">
        <v>3291.5425355842435</v>
      </c>
      <c r="E350" s="108">
        <v>2908.8972921284826</v>
      </c>
      <c r="F350" s="108">
        <v>3591.0007717700778</v>
      </c>
      <c r="G350" s="108">
        <v>3665.3796653796653</v>
      </c>
      <c r="H350" s="108">
        <v>4798.8880997655542</v>
      </c>
      <c r="I350" s="108">
        <v>4839.71776470854</v>
      </c>
      <c r="J350" s="108">
        <v>5715.1463930983118</v>
      </c>
      <c r="K350" s="108">
        <v>6029.2908788941268</v>
      </c>
      <c r="L350" s="108">
        <v>6321.2160444239935</v>
      </c>
      <c r="M350" s="108">
        <v>7691.5315183092389</v>
      </c>
      <c r="N350" s="108">
        <v>10077.775256328265</v>
      </c>
      <c r="O350" s="108">
        <v>9938.9107475667843</v>
      </c>
      <c r="P350" s="108">
        <v>9436.7856039542785</v>
      </c>
      <c r="Q350" s="108">
        <v>9237.7587077233729</v>
      </c>
      <c r="R350" s="108">
        <v>7840.1911215620275</v>
      </c>
      <c r="S350" s="108">
        <v>6755.8225109834148</v>
      </c>
      <c r="T350" s="108">
        <v>7278.7439828722718</v>
      </c>
    </row>
    <row r="351" spans="1:20" s="98" customFormat="1" ht="12.75">
      <c r="A351" s="41"/>
      <c r="B351" s="103" t="s">
        <v>637</v>
      </c>
      <c r="C351" s="108">
        <v>-286.40503701814089</v>
      </c>
      <c r="D351" s="108">
        <v>-259.64084740152265</v>
      </c>
      <c r="E351" s="108">
        <v>-197.22258443082541</v>
      </c>
      <c r="F351" s="108">
        <v>-213.37172727331688</v>
      </c>
      <c r="G351" s="108">
        <v>-181.65103879389594</v>
      </c>
      <c r="H351" s="108">
        <v>-67.202761422560272</v>
      </c>
      <c r="I351" s="108">
        <v>-153.61792811584598</v>
      </c>
      <c r="J351" s="108">
        <v>220.90756190013971</v>
      </c>
      <c r="K351" s="108">
        <v>-218.08787263668236</v>
      </c>
      <c r="L351" s="108">
        <v>-551.40033848337612</v>
      </c>
      <c r="M351" s="108">
        <v>-260.51221838996111</v>
      </c>
      <c r="N351" s="108">
        <v>-325.9546551688569</v>
      </c>
      <c r="O351" s="108">
        <v>-422.44771174156142</v>
      </c>
      <c r="P351" s="108">
        <v>-437.32622798887854</v>
      </c>
      <c r="Q351" s="108">
        <v>-320.00432681906688</v>
      </c>
      <c r="R351" s="108">
        <v>-389.90601687338949</v>
      </c>
      <c r="S351" s="108">
        <v>-496.576742664714</v>
      </c>
      <c r="T351" s="108">
        <v>-336.46084115835816</v>
      </c>
    </row>
    <row r="352" spans="1:20" s="98" customFormat="1" ht="12.75">
      <c r="A352" s="41"/>
      <c r="B352" s="103" t="s">
        <v>290</v>
      </c>
      <c r="C352" s="117" t="s">
        <v>90</v>
      </c>
      <c r="D352" s="117" t="s">
        <v>90</v>
      </c>
      <c r="E352" s="108">
        <v>4.3465032381449129</v>
      </c>
      <c r="F352" s="108">
        <v>9.079647969077314</v>
      </c>
      <c r="G352" s="108">
        <v>38.977753263467548</v>
      </c>
      <c r="H352" s="108">
        <v>0.763667743438185</v>
      </c>
      <c r="I352" s="108">
        <v>2.2590871781742057</v>
      </c>
      <c r="J352" s="108">
        <v>409.18105215594062</v>
      </c>
      <c r="K352" s="108">
        <v>7.5491955912697746</v>
      </c>
      <c r="L352" s="108">
        <v>1.5598312262613185</v>
      </c>
      <c r="M352" s="108">
        <v>20.18052395978572</v>
      </c>
      <c r="N352" s="108">
        <v>75.299651352299222</v>
      </c>
      <c r="O352" s="108">
        <v>1.0354110581901015</v>
      </c>
      <c r="P352" s="117" t="s">
        <v>90</v>
      </c>
      <c r="Q352" s="108">
        <v>43.268190668493553</v>
      </c>
      <c r="R352" s="108">
        <v>15.025280033656626</v>
      </c>
      <c r="S352" s="108">
        <v>26.761620862170219</v>
      </c>
      <c r="T352" s="108">
        <v>291.24173038764485</v>
      </c>
    </row>
    <row r="353" spans="1:20" s="98" customFormat="1" ht="12.75">
      <c r="A353" s="41"/>
      <c r="B353" s="103" t="s">
        <v>291</v>
      </c>
      <c r="C353" s="108">
        <v>286.40503701814089</v>
      </c>
      <c r="D353" s="108">
        <v>259.64084740152265</v>
      </c>
      <c r="E353" s="108">
        <v>201.56908766897033</v>
      </c>
      <c r="F353" s="108">
        <v>222.45137524239419</v>
      </c>
      <c r="G353" s="108">
        <v>220.62879205736348</v>
      </c>
      <c r="H353" s="108">
        <v>67.966429165998463</v>
      </c>
      <c r="I353" s="108">
        <v>155.8770152940202</v>
      </c>
      <c r="J353" s="108">
        <v>188.27349025580091</v>
      </c>
      <c r="K353" s="108">
        <v>225.63706822795214</v>
      </c>
      <c r="L353" s="108">
        <v>552.9601697096374</v>
      </c>
      <c r="M353" s="108">
        <v>280.69274234974682</v>
      </c>
      <c r="N353" s="108">
        <v>401.25430652115614</v>
      </c>
      <c r="O353" s="108">
        <v>423.48312279975153</v>
      </c>
      <c r="P353" s="108">
        <v>437.32622798887854</v>
      </c>
      <c r="Q353" s="108">
        <v>363.27251748756044</v>
      </c>
      <c r="R353" s="108">
        <v>404.93129690704609</v>
      </c>
      <c r="S353" s="108">
        <v>523.33836352688422</v>
      </c>
      <c r="T353" s="108">
        <v>627.70257154600301</v>
      </c>
    </row>
    <row r="354" spans="1:20" s="98" customFormat="1" ht="12.75">
      <c r="A354" s="41"/>
      <c r="B354" s="103" t="s">
        <v>453</v>
      </c>
      <c r="C354" s="108">
        <v>20025.161900013336</v>
      </c>
      <c r="D354" s="108">
        <v>13573.216650115857</v>
      </c>
      <c r="E354" s="108">
        <v>10172.447515973399</v>
      </c>
      <c r="F354" s="108">
        <v>28508.797530335753</v>
      </c>
      <c r="G354" s="108">
        <v>38130.538701967271</v>
      </c>
      <c r="H354" s="108">
        <v>50570.841638220045</v>
      </c>
      <c r="I354" s="108">
        <v>46335.384082471734</v>
      </c>
      <c r="J354" s="108">
        <v>70203.419046583032</v>
      </c>
      <c r="K354" s="108">
        <v>27833.884145011656</v>
      </c>
      <c r="L354" s="108">
        <v>44069.131719947902</v>
      </c>
      <c r="M354" s="108">
        <v>57799.772510457187</v>
      </c>
      <c r="N354" s="108">
        <v>50142.347286118042</v>
      </c>
      <c r="O354" s="108">
        <v>58025.471112031482</v>
      </c>
      <c r="P354" s="108">
        <v>57330.282669138076</v>
      </c>
      <c r="Q354" s="108">
        <v>54423.27107521455</v>
      </c>
      <c r="R354" s="108">
        <v>45410.152581718736</v>
      </c>
      <c r="S354" s="108">
        <v>58157.462403639576</v>
      </c>
      <c r="T354" s="108">
        <v>43371.258633964302</v>
      </c>
    </row>
    <row r="355" spans="1:20" s="98" customFormat="1" ht="12.75">
      <c r="A355" s="41"/>
      <c r="B355" s="103" t="s">
        <v>293</v>
      </c>
      <c r="C355" s="108">
        <v>3639.1992254309121</v>
      </c>
      <c r="D355" s="108">
        <v>5140.0612380006623</v>
      </c>
      <c r="E355" s="108">
        <v>65.740861476941802</v>
      </c>
      <c r="F355" s="108">
        <v>5845.9961995187787</v>
      </c>
      <c r="G355" s="108">
        <v>-6960.1029601029604</v>
      </c>
      <c r="H355" s="108">
        <v>41642.802049684229</v>
      </c>
      <c r="I355" s="108">
        <v>-3649.9318508701249</v>
      </c>
      <c r="J355" s="108">
        <v>10396.880517459227</v>
      </c>
      <c r="K355" s="108">
        <v>26919.592678957873</v>
      </c>
      <c r="L355" s="108">
        <v>16563.847791668941</v>
      </c>
      <c r="M355" s="108">
        <v>29347.06832024657</v>
      </c>
      <c r="N355" s="108">
        <v>31611.412538939203</v>
      </c>
      <c r="O355" s="108">
        <v>53067.922965417274</v>
      </c>
      <c r="P355" s="108">
        <v>53698.447636700643</v>
      </c>
      <c r="Q355" s="108">
        <v>50210.031008869984</v>
      </c>
      <c r="R355" s="108">
        <v>30150.478179537069</v>
      </c>
      <c r="S355" s="108">
        <v>45195.917366061803</v>
      </c>
      <c r="T355" s="108">
        <v>61909.561198744181</v>
      </c>
    </row>
    <row r="356" spans="1:20" s="98" customFormat="1" ht="12.75">
      <c r="A356" s="41"/>
      <c r="B356" s="103" t="s">
        <v>454</v>
      </c>
      <c r="C356" s="108">
        <v>7710.3250755146883</v>
      </c>
      <c r="D356" s="108">
        <v>5852.7805362462759</v>
      </c>
      <c r="E356" s="108">
        <v>5096.2750467249098</v>
      </c>
      <c r="F356" s="108">
        <v>11197.80013100635</v>
      </c>
      <c r="G356" s="108">
        <v>60864.129435558003</v>
      </c>
      <c r="H356" s="108">
        <v>646.82657869214268</v>
      </c>
      <c r="I356" s="108">
        <v>48247.324864266506</v>
      </c>
      <c r="J356" s="108">
        <v>54608.516655928099</v>
      </c>
      <c r="K356" s="108">
        <v>-1977.0504454025399</v>
      </c>
      <c r="L356" s="108">
        <v>38123.835001052888</v>
      </c>
      <c r="M356" s="108">
        <v>69738.387025757693</v>
      </c>
      <c r="N356" s="108">
        <v>33266.973366616468</v>
      </c>
      <c r="O356" s="108">
        <v>30303.375440049698</v>
      </c>
      <c r="P356" s="108">
        <v>20701.073524868705</v>
      </c>
      <c r="Q356" s="108">
        <v>36308.32191533858</v>
      </c>
      <c r="R356" s="108">
        <v>36952.422450773425</v>
      </c>
      <c r="S356" s="108">
        <v>-26851.569643401403</v>
      </c>
      <c r="T356" s="108">
        <v>-2690.9203036605818</v>
      </c>
    </row>
    <row r="357" spans="1:20" s="98" customFormat="1" ht="12.75">
      <c r="A357" s="41"/>
      <c r="B357" s="103" t="s">
        <v>455</v>
      </c>
      <c r="C357" s="108">
        <v>605.8568090768365</v>
      </c>
      <c r="D357" s="108">
        <v>246.71052631578948</v>
      </c>
      <c r="E357" s="108">
        <v>-122.24540357282567</v>
      </c>
      <c r="F357" s="108">
        <v>-315.19349378368389</v>
      </c>
      <c r="G357" s="108">
        <v>-1190.660047802905</v>
      </c>
      <c r="H357" s="108">
        <v>1855.7126165547895</v>
      </c>
      <c r="I357" s="108">
        <v>-1439.0385324969689</v>
      </c>
      <c r="J357" s="108">
        <v>4690.9386061067553</v>
      </c>
      <c r="K357" s="108">
        <v>-3880.2865339126643</v>
      </c>
      <c r="L357" s="108">
        <v>-2526.1466709302053</v>
      </c>
      <c r="M357" s="108">
        <v>-10809.422470096133</v>
      </c>
      <c r="N357" s="108">
        <v>-4632.4758112763811</v>
      </c>
      <c r="O357" s="108">
        <v>-13586.663905570511</v>
      </c>
      <c r="P357" s="108">
        <v>-4316.3036762434349</v>
      </c>
      <c r="Q357" s="108">
        <v>-16811.494915987598</v>
      </c>
      <c r="R357" s="108">
        <v>3703.7315282963582</v>
      </c>
      <c r="S357" s="108">
        <v>-2521.5393879022604</v>
      </c>
      <c r="T357" s="108">
        <v>1079.1272536468525</v>
      </c>
    </row>
    <row r="358" spans="1:20" s="98" customFormat="1" ht="12.75">
      <c r="A358" s="41"/>
      <c r="B358" s="103" t="s">
        <v>296</v>
      </c>
      <c r="C358" s="108">
        <v>8069.7807899908976</v>
      </c>
      <c r="D358" s="108">
        <v>2333.664349553128</v>
      </c>
      <c r="E358" s="108">
        <v>5132.6770113443736</v>
      </c>
      <c r="F358" s="108">
        <v>11780.194693594309</v>
      </c>
      <c r="G358" s="108">
        <v>-14582.827725684869</v>
      </c>
      <c r="H358" s="108">
        <v>6425.5003932888885</v>
      </c>
      <c r="I358" s="108">
        <v>3177.0296015723243</v>
      </c>
      <c r="J358" s="108">
        <v>507.08326708895709</v>
      </c>
      <c r="K358" s="108">
        <v>6771.6284453689877</v>
      </c>
      <c r="L358" s="108">
        <v>-8092.4044018437207</v>
      </c>
      <c r="M358" s="108">
        <v>-30476.260365450944</v>
      </c>
      <c r="N358" s="108">
        <v>-10103.562808161245</v>
      </c>
      <c r="O358" s="108">
        <v>-11759.163387864983</v>
      </c>
      <c r="P358" s="108">
        <v>-12752.934816187828</v>
      </c>
      <c r="Q358" s="108">
        <v>-15283.58693300642</v>
      </c>
      <c r="R358" s="108">
        <v>-25396.479576888112</v>
      </c>
      <c r="S358" s="108">
        <v>42334.654068881435</v>
      </c>
      <c r="T358" s="108">
        <v>-16926.509514766149</v>
      </c>
    </row>
    <row r="359" spans="1:20" s="98" customFormat="1" ht="12.75">
      <c r="A359" s="41"/>
      <c r="B359" s="103" t="s">
        <v>297</v>
      </c>
      <c r="C359" s="108">
        <v>1169.9703738919197</v>
      </c>
      <c r="D359" s="108">
        <v>1407.8533598146309</v>
      </c>
      <c r="E359" s="108">
        <v>613.40026948320076</v>
      </c>
      <c r="F359" s="108">
        <v>859.32382564481725</v>
      </c>
      <c r="G359" s="108">
        <v>700.12870012870007</v>
      </c>
      <c r="H359" s="108">
        <v>1943.5344070501808</v>
      </c>
      <c r="I359" s="108">
        <v>1464.6415205162766</v>
      </c>
      <c r="J359" s="108">
        <v>2129.5823675600591</v>
      </c>
      <c r="K359" s="108">
        <v>678.58880370413863</v>
      </c>
      <c r="L359" s="108">
        <v>-1176.8926602141648</v>
      </c>
      <c r="M359" s="108">
        <v>-3127.0639172231599</v>
      </c>
      <c r="N359" s="108">
        <v>207.33191673715265</v>
      </c>
      <c r="O359" s="108">
        <v>1730.1718782356595</v>
      </c>
      <c r="P359" s="108">
        <v>2203.0429409947478</v>
      </c>
      <c r="Q359" s="108">
        <v>1359.342323501839</v>
      </c>
      <c r="R359" s="108">
        <v>-1535.5836194397073</v>
      </c>
      <c r="S359" s="108">
        <v>-3577.8800336007016</v>
      </c>
      <c r="T359" s="108">
        <v>970.29481755462734</v>
      </c>
    </row>
    <row r="360" spans="1:20" s="98" customFormat="1" ht="12.75">
      <c r="A360" s="41"/>
      <c r="B360" s="103" t="s">
        <v>456</v>
      </c>
      <c r="C360" s="108">
        <v>1520.149811865517</v>
      </c>
      <c r="D360" s="108">
        <v>4592.850049652433</v>
      </c>
      <c r="E360" s="108">
        <v>-422.1541270048246</v>
      </c>
      <c r="F360" s="108">
        <v>3644.1815670175306</v>
      </c>
      <c r="G360" s="108">
        <v>3770.5460562603421</v>
      </c>
      <c r="H360" s="108">
        <v>6202.5094122049386</v>
      </c>
      <c r="I360" s="108">
        <v>4220.7278778888076</v>
      </c>
      <c r="J360" s="108">
        <v>16841.691281682244</v>
      </c>
      <c r="K360" s="108">
        <v>-37152.107903168981</v>
      </c>
      <c r="L360" s="108">
        <v>9278.6560494154528</v>
      </c>
      <c r="M360" s="108">
        <v>-5438.651207162251</v>
      </c>
      <c r="N360" s="108">
        <v>3299.7751325480162</v>
      </c>
      <c r="O360" s="108">
        <v>6117.2085317871197</v>
      </c>
      <c r="P360" s="108">
        <v>782.93945010812479</v>
      </c>
      <c r="Q360" s="108">
        <v>9672.2434556861626</v>
      </c>
      <c r="R360" s="108">
        <v>-1594.1822115709681</v>
      </c>
      <c r="S360" s="108">
        <v>-1779.6477873343194</v>
      </c>
      <c r="T360" s="108">
        <v>15044.934651340707</v>
      </c>
    </row>
    <row r="361" spans="1:20" s="98" customFormat="1" ht="12.75">
      <c r="A361" s="41"/>
      <c r="B361" s="136" t="s">
        <v>299</v>
      </c>
      <c r="C361" s="108">
        <v>-1520.149811865517</v>
      </c>
      <c r="D361" s="108">
        <v>-4592.850049652433</v>
      </c>
      <c r="E361" s="108">
        <v>422.1541270048246</v>
      </c>
      <c r="F361" s="108">
        <v>-3644.1815670175306</v>
      </c>
      <c r="G361" s="108">
        <v>-3770.5460562603421</v>
      </c>
      <c r="H361" s="108">
        <v>-6202.5094122049386</v>
      </c>
      <c r="I361" s="108">
        <v>-4220.7278778888076</v>
      </c>
      <c r="J361" s="108">
        <v>-16841.691281682244</v>
      </c>
      <c r="K361" s="108">
        <v>37152.107903168981</v>
      </c>
      <c r="L361" s="108">
        <v>-9278.6560494154528</v>
      </c>
      <c r="M361" s="108">
        <v>5438.651207162251</v>
      </c>
      <c r="N361" s="108">
        <v>-3299.7751325480162</v>
      </c>
      <c r="O361" s="108">
        <v>-6117.2085317871197</v>
      </c>
      <c r="P361" s="108">
        <v>-782.93945010812479</v>
      </c>
      <c r="Q361" s="108">
        <v>-9672.2434556861626</v>
      </c>
      <c r="R361" s="108">
        <v>1594.1822115709681</v>
      </c>
      <c r="S361" s="108">
        <v>1779.6477873343194</v>
      </c>
      <c r="T361" s="108">
        <v>-15044.934651340707</v>
      </c>
    </row>
    <row r="362" spans="1:20" s="98" customFormat="1" ht="12.75">
      <c r="A362" s="41"/>
      <c r="B362" s="136" t="s">
        <v>458</v>
      </c>
      <c r="C362" s="108">
        <v>194417.85567273296</v>
      </c>
      <c r="D362" s="108">
        <v>187916.87355180402</v>
      </c>
      <c r="E362" s="108">
        <v>194733.80384230887</v>
      </c>
      <c r="F362" s="108">
        <v>262876.72432243131</v>
      </c>
      <c r="G362" s="108">
        <v>324906.78433535574</v>
      </c>
      <c r="H362" s="108">
        <v>376627.94871207437</v>
      </c>
      <c r="I362" s="108">
        <v>396551.50342251704</v>
      </c>
      <c r="J362" s="108">
        <v>494133.39804362919</v>
      </c>
      <c r="K362" s="108">
        <v>538768.05515945575</v>
      </c>
      <c r="L362" s="108">
        <v>543657.33627621492</v>
      </c>
      <c r="M362" s="108">
        <v>689085.7763997945</v>
      </c>
      <c r="N362" s="108">
        <v>788951.32341716008</v>
      </c>
      <c r="O362" s="108">
        <v>835570.25264029822</v>
      </c>
      <c r="P362" s="108">
        <v>785300.33595922147</v>
      </c>
      <c r="Q362" s="108">
        <v>754373.69294007367</v>
      </c>
      <c r="R362" s="108">
        <v>646581.37316034222</v>
      </c>
      <c r="S362" s="108">
        <v>705020.03404672875</v>
      </c>
      <c r="T362" s="108">
        <v>746830.78602023458</v>
      </c>
    </row>
    <row r="363" spans="1:20" s="98" customFormat="1" ht="12.75">
      <c r="A363" s="41"/>
      <c r="B363" s="132"/>
      <c r="C363" s="106"/>
      <c r="D363" s="106"/>
      <c r="E363" s="106"/>
      <c r="F363" s="106"/>
      <c r="G363" s="106"/>
      <c r="H363" s="106"/>
      <c r="I363" s="106"/>
      <c r="J363" s="106"/>
      <c r="K363" s="106"/>
      <c r="L363" s="106"/>
      <c r="M363" s="106"/>
      <c r="N363" s="106"/>
      <c r="O363" s="106"/>
      <c r="P363" s="106"/>
      <c r="Q363" s="106"/>
      <c r="R363" s="106"/>
      <c r="S363" s="106"/>
      <c r="T363" s="106"/>
    </row>
    <row r="364" spans="1:20" s="98" customFormat="1" ht="12.75">
      <c r="A364" s="41"/>
      <c r="B364" s="47" t="s">
        <v>638</v>
      </c>
      <c r="C364" s="88"/>
      <c r="D364" s="88"/>
      <c r="E364" s="88"/>
      <c r="F364" s="88"/>
      <c r="G364" s="88"/>
      <c r="H364" s="88"/>
      <c r="I364" s="88"/>
      <c r="J364" s="88"/>
      <c r="K364" s="88"/>
      <c r="L364" s="88"/>
      <c r="M364" s="88"/>
      <c r="N364" s="88"/>
      <c r="O364" s="88"/>
      <c r="P364" s="88"/>
      <c r="Q364" s="88"/>
      <c r="R364" s="88"/>
      <c r="S364" s="88"/>
      <c r="T364" s="88"/>
    </row>
    <row r="365" spans="1:20" s="98" customFormat="1" ht="12.75">
      <c r="A365" s="41"/>
      <c r="B365" s="18" t="s">
        <v>378</v>
      </c>
      <c r="C365" s="125">
        <v>14.781519204550442</v>
      </c>
      <c r="D365" s="125">
        <v>17.055448191314561</v>
      </c>
      <c r="E365" s="125">
        <v>16.057845221721006</v>
      </c>
      <c r="F365" s="125">
        <v>14.47551172329721</v>
      </c>
      <c r="G365" s="125">
        <v>12.719843294990204</v>
      </c>
      <c r="H365" s="125">
        <v>13.872114023739027</v>
      </c>
      <c r="I365" s="125">
        <v>15.470629766028368</v>
      </c>
      <c r="J365" s="125">
        <v>15.631182929470256</v>
      </c>
      <c r="K365" s="125">
        <v>15.558326394423242</v>
      </c>
      <c r="L365" s="125">
        <v>18.407504716673738</v>
      </c>
      <c r="M365" s="125">
        <v>15.534775021380534</v>
      </c>
      <c r="N365" s="125">
        <v>17.46695525940466</v>
      </c>
      <c r="O365" s="125">
        <v>17.754342597541424</v>
      </c>
      <c r="P365" s="125">
        <v>16.22549844120995</v>
      </c>
      <c r="Q365" s="125">
        <v>17.159049891714126</v>
      </c>
      <c r="R365" s="125">
        <v>15.759428248604296</v>
      </c>
      <c r="S365" s="125">
        <v>14.711160011665433</v>
      </c>
      <c r="T365" s="125">
        <v>16.575281691342507</v>
      </c>
    </row>
    <row r="366" spans="1:20" s="98" customFormat="1" ht="12.75">
      <c r="A366" s="41"/>
      <c r="B366" s="18" t="s">
        <v>114</v>
      </c>
      <c r="C366" s="125">
        <v>16.730346412774892</v>
      </c>
      <c r="D366" s="125">
        <v>17.140440940681021</v>
      </c>
      <c r="E366" s="125">
        <v>16.207193381993068</v>
      </c>
      <c r="F366" s="125">
        <v>16.831911949119942</v>
      </c>
      <c r="G366" s="125">
        <v>15.535883470992715</v>
      </c>
      <c r="H366" s="125">
        <v>16.456902465073068</v>
      </c>
      <c r="I366" s="125">
        <v>17.231467914140435</v>
      </c>
      <c r="J366" s="125">
        <v>17.222214542756959</v>
      </c>
      <c r="K366" s="125">
        <v>17.768514557252175</v>
      </c>
      <c r="L366" s="125">
        <v>17.869716490953682</v>
      </c>
      <c r="M366" s="125">
        <v>16.223416743708427</v>
      </c>
      <c r="N366" s="125">
        <v>15.911821295004522</v>
      </c>
      <c r="O366" s="125">
        <v>17.147915553180116</v>
      </c>
      <c r="P366" s="125">
        <v>16.385028313781635</v>
      </c>
      <c r="Q366" s="125">
        <v>16.530202233897491</v>
      </c>
      <c r="R366" s="125">
        <v>16.573229127348892</v>
      </c>
      <c r="S366" s="125">
        <v>16.357878144424813</v>
      </c>
      <c r="T366" s="125">
        <v>15.807306626927472</v>
      </c>
    </row>
    <row r="367" spans="1:20" s="98" customFormat="1" ht="12.75">
      <c r="A367" s="41"/>
      <c r="B367" s="18" t="s">
        <v>283</v>
      </c>
      <c r="C367" s="125">
        <v>-1.9488272082244475</v>
      </c>
      <c r="D367" s="125">
        <v>-8.4992749366456372E-2</v>
      </c>
      <c r="E367" s="125">
        <v>-0.14934816027206299</v>
      </c>
      <c r="F367" s="125">
        <v>-2.3564002258227292</v>
      </c>
      <c r="G367" s="125">
        <v>-2.8160401760025109</v>
      </c>
      <c r="H367" s="125">
        <v>-2.5847884413340396</v>
      </c>
      <c r="I367" s="125">
        <v>-1.7608381481120681</v>
      </c>
      <c r="J367" s="125">
        <v>-1.5910316132867037</v>
      </c>
      <c r="K367" s="125">
        <v>-2.2101881628289322</v>
      </c>
      <c r="L367" s="125">
        <v>0.53778822572005769</v>
      </c>
      <c r="M367" s="125">
        <v>-0.68864172232789544</v>
      </c>
      <c r="N367" s="125">
        <v>1.5551339644001387</v>
      </c>
      <c r="O367" s="125">
        <v>0.60642704436130412</v>
      </c>
      <c r="P367" s="125">
        <v>-0.15952987257168413</v>
      </c>
      <c r="Q367" s="125">
        <v>0.62884765781663587</v>
      </c>
      <c r="R367" s="125">
        <v>-0.81380087874459417</v>
      </c>
      <c r="S367" s="125">
        <v>-1.6467181327593812</v>
      </c>
      <c r="T367" s="125">
        <v>0.76797506441503194</v>
      </c>
    </row>
    <row r="368" spans="1:20" s="98" customFormat="1" ht="12.75">
      <c r="A368" s="41"/>
      <c r="B368" s="18" t="s">
        <v>639</v>
      </c>
      <c r="C368" s="125">
        <v>-5.0603835311314516</v>
      </c>
      <c r="D368" s="125">
        <v>-2.7786527726933477</v>
      </c>
      <c r="E368" s="125">
        <v>-2.6880016128540221</v>
      </c>
      <c r="F368" s="125">
        <v>-4.9128933786977225</v>
      </c>
      <c r="G368" s="125">
        <v>-5.5132728445795527</v>
      </c>
      <c r="H368" s="125">
        <v>-6.5733834625637106</v>
      </c>
      <c r="I368" s="125">
        <v>-5.7915938131139413</v>
      </c>
      <c r="J368" s="125">
        <v>-6.1355855669058048</v>
      </c>
      <c r="K368" s="125">
        <v>-6.6361779887849064</v>
      </c>
      <c r="L368" s="125">
        <v>-3.3690640243757066</v>
      </c>
      <c r="M368" s="125">
        <v>-5.0225582893727019</v>
      </c>
      <c r="N368" s="125">
        <v>-3.203039981784999</v>
      </c>
      <c r="O368" s="125">
        <v>-3.4337252805986105</v>
      </c>
      <c r="P368" s="125">
        <v>-3.9379169975265373</v>
      </c>
      <c r="Q368" s="125">
        <v>-3.183216190743563</v>
      </c>
      <c r="R368" s="125">
        <v>-3.7007433064183886</v>
      </c>
      <c r="S368" s="125">
        <v>-4.5280681415566608</v>
      </c>
      <c r="T368" s="125">
        <v>-2.1492153595012877</v>
      </c>
    </row>
    <row r="369" spans="1:20" s="98" customFormat="1" ht="12.75">
      <c r="A369" s="41"/>
      <c r="B369" s="18" t="s">
        <v>640</v>
      </c>
      <c r="C369" s="125">
        <v>0.39675634288100792</v>
      </c>
      <c r="D369" s="125">
        <v>1.2599926784209226</v>
      </c>
      <c r="E369" s="125">
        <v>-0.10305818874901684</v>
      </c>
      <c r="F369" s="125">
        <v>0.70182406810653641</v>
      </c>
      <c r="G369" s="125">
        <v>0.59601378725086163</v>
      </c>
      <c r="H369" s="125">
        <v>0.88153062021898254</v>
      </c>
      <c r="I369" s="125">
        <v>0.5629098169262613</v>
      </c>
      <c r="J369" s="125">
        <v>1.8547751682954812</v>
      </c>
      <c r="K369" s="125">
        <v>-3.767169018241324</v>
      </c>
      <c r="L369" s="125">
        <v>0.94548049673289869</v>
      </c>
      <c r="M369" s="125">
        <v>-0.45640026511089776</v>
      </c>
      <c r="N369" s="125">
        <v>0.22620258955649725</v>
      </c>
      <c r="O369" s="125">
        <v>0.39470871191876</v>
      </c>
      <c r="P369" s="125">
        <v>5.2872385229111502E-2</v>
      </c>
      <c r="Q369" s="125">
        <v>0.67240013635999052</v>
      </c>
      <c r="R369" s="125">
        <v>-0.13087422998833112</v>
      </c>
      <c r="S369" s="125">
        <v>-0.14425127922082617</v>
      </c>
      <c r="T369" s="125">
        <v>1.1165272192613742</v>
      </c>
    </row>
    <row r="370" spans="1:20" s="98" customFormat="1" ht="12.75">
      <c r="A370" s="41"/>
      <c r="B370" s="103"/>
      <c r="C370" s="106"/>
      <c r="D370" s="106"/>
      <c r="E370" s="106"/>
      <c r="F370" s="106"/>
      <c r="G370" s="106"/>
      <c r="H370" s="106"/>
      <c r="I370" s="106"/>
      <c r="J370" s="106"/>
      <c r="K370" s="106"/>
      <c r="L370" s="106"/>
      <c r="M370" s="106"/>
      <c r="N370" s="106"/>
      <c r="O370" s="106"/>
      <c r="P370" s="106"/>
      <c r="Q370" s="106"/>
      <c r="R370" s="106"/>
      <c r="S370" s="106"/>
      <c r="T370" s="106"/>
    </row>
    <row r="371" spans="1:20" s="98" customFormat="1" ht="12.75">
      <c r="A371" s="41"/>
      <c r="B371" s="18" t="s">
        <v>303</v>
      </c>
      <c r="C371" s="88"/>
      <c r="D371" s="88"/>
      <c r="E371" s="88"/>
      <c r="F371" s="88"/>
      <c r="G371" s="88"/>
      <c r="H371" s="88"/>
      <c r="I371" s="88"/>
      <c r="J371" s="88"/>
      <c r="K371" s="88"/>
      <c r="L371" s="88"/>
      <c r="M371" s="88"/>
      <c r="N371" s="88"/>
      <c r="O371" s="88"/>
      <c r="P371" s="88"/>
      <c r="Q371" s="88"/>
      <c r="R371" s="88"/>
      <c r="S371" s="88"/>
      <c r="T371" s="88"/>
    </row>
    <row r="372" spans="1:20" s="98" customFormat="1" ht="12.75">
      <c r="A372" s="41"/>
      <c r="B372" s="103" t="s">
        <v>30</v>
      </c>
      <c r="C372" s="108">
        <v>18816.731640000002</v>
      </c>
      <c r="D372" s="108">
        <v>18664.016329999999</v>
      </c>
      <c r="E372" s="108">
        <v>21566.725880000002</v>
      </c>
      <c r="F372" s="108">
        <v>33258.16779</v>
      </c>
      <c r="G372" s="108">
        <v>36925.829420000002</v>
      </c>
      <c r="H372" s="108">
        <v>43256.742209999997</v>
      </c>
      <c r="I372" s="108">
        <v>55079.011480000001</v>
      </c>
      <c r="J372" s="108">
        <v>26908.136719999999</v>
      </c>
      <c r="K372" s="108">
        <v>32923.748829999997</v>
      </c>
      <c r="L372" s="108">
        <v>41742.188600000001</v>
      </c>
      <c r="M372" s="108">
        <v>42267.756930000003</v>
      </c>
      <c r="N372" s="108">
        <v>46825.71643</v>
      </c>
      <c r="O372" s="108">
        <v>49146.812209999996</v>
      </c>
      <c r="P372" s="108">
        <v>52800.716269999997</v>
      </c>
      <c r="Q372" s="108">
        <v>53893.016239999997</v>
      </c>
      <c r="R372" s="108">
        <v>45717.852749999998</v>
      </c>
      <c r="S372" s="108">
        <v>53586.087890000003</v>
      </c>
      <c r="T372" s="108">
        <v>66584.315119999999</v>
      </c>
    </row>
    <row r="373" spans="1:20" s="98" customFormat="1" ht="12.75">
      <c r="A373" s="41"/>
      <c r="B373" s="103" t="s">
        <v>13</v>
      </c>
      <c r="C373" s="108">
        <v>698.59400000000005</v>
      </c>
      <c r="D373" s="108">
        <v>708.71280000000002</v>
      </c>
      <c r="E373" s="108">
        <v>878.17619999999999</v>
      </c>
      <c r="F373" s="108">
        <v>1069.5</v>
      </c>
      <c r="G373" s="108">
        <v>1123.318</v>
      </c>
      <c r="H373" s="108">
        <v>1315.5241000000001</v>
      </c>
      <c r="I373" s="108">
        <v>1630.8693000000001</v>
      </c>
      <c r="J373" s="108">
        <v>2139.6432</v>
      </c>
      <c r="K373" s="108">
        <v>2232.8944000000001</v>
      </c>
      <c r="L373" s="108">
        <v>2792.0309499999998</v>
      </c>
      <c r="M373" s="108">
        <v>3608.4585200000001</v>
      </c>
      <c r="N373" s="108">
        <v>4042.3464899999999</v>
      </c>
      <c r="O373" s="108">
        <v>4280.7670799999996</v>
      </c>
      <c r="P373" s="108">
        <v>3056.0989399999999</v>
      </c>
      <c r="Q373" s="108">
        <v>3078.9355500000001</v>
      </c>
      <c r="R373" s="108">
        <v>2659</v>
      </c>
      <c r="S373" s="108">
        <v>2714</v>
      </c>
      <c r="T373" s="108">
        <v>3023</v>
      </c>
    </row>
    <row r="374" spans="1:20" s="98" customFormat="1" ht="12.75">
      <c r="A374" s="41"/>
      <c r="B374" s="103" t="s">
        <v>14</v>
      </c>
      <c r="C374" s="108">
        <v>16781.768</v>
      </c>
      <c r="D374" s="108">
        <v>16434.171600000001</v>
      </c>
      <c r="E374" s="108">
        <v>18617.788400000001</v>
      </c>
      <c r="F374" s="108">
        <v>29966.25</v>
      </c>
      <c r="G374" s="108">
        <v>33901.300999999999</v>
      </c>
      <c r="H374" s="108">
        <v>40972.009100000003</v>
      </c>
      <c r="I374" s="108">
        <v>52820.857600000003</v>
      </c>
      <c r="J374" s="108">
        <v>24236.947199999999</v>
      </c>
      <c r="K374" s="108">
        <v>29867.300800000001</v>
      </c>
      <c r="L374" s="108">
        <v>33001.693189999998</v>
      </c>
      <c r="M374" s="108">
        <v>32792.819880000003</v>
      </c>
      <c r="N374" s="108">
        <v>36002.607029999999</v>
      </c>
      <c r="O374" s="108">
        <v>37845.297010000002</v>
      </c>
      <c r="P374" s="108">
        <v>42532.653599999998</v>
      </c>
      <c r="Q374" s="108">
        <v>44679.902609999997</v>
      </c>
      <c r="R374" s="108">
        <v>37492</v>
      </c>
      <c r="S374" s="108">
        <v>46416</v>
      </c>
      <c r="T374" s="108">
        <v>58741</v>
      </c>
    </row>
    <row r="375" spans="1:20" s="98" customFormat="1" ht="12.75">
      <c r="A375" s="41"/>
      <c r="B375" s="103" t="s">
        <v>44</v>
      </c>
      <c r="C375" s="108">
        <v>1242.8324399999999</v>
      </c>
      <c r="D375" s="108">
        <v>1412.04567</v>
      </c>
      <c r="E375" s="108">
        <v>1934.4530299999999</v>
      </c>
      <c r="F375" s="108">
        <v>2052.6204400000001</v>
      </c>
      <c r="G375" s="108">
        <v>1706.3086699999999</v>
      </c>
      <c r="H375" s="108">
        <v>776.09441000000004</v>
      </c>
      <c r="I375" s="108">
        <v>427.67487999999997</v>
      </c>
      <c r="J375" s="108">
        <v>338.89483999999999</v>
      </c>
      <c r="K375" s="108">
        <v>649.47342000000003</v>
      </c>
      <c r="L375" s="108">
        <v>1092.15338</v>
      </c>
      <c r="M375" s="108">
        <v>1102.16742</v>
      </c>
      <c r="N375" s="108">
        <v>2147.3501999999999</v>
      </c>
      <c r="O375" s="108">
        <v>2484.9832200000001</v>
      </c>
      <c r="P375" s="108">
        <v>2426.7779099999998</v>
      </c>
      <c r="Q375" s="108">
        <v>1865.3138100000001</v>
      </c>
      <c r="R375" s="108">
        <v>1386.69992</v>
      </c>
      <c r="S375" s="108">
        <v>615.14108999999996</v>
      </c>
      <c r="T375" s="108">
        <v>785.45518000000004</v>
      </c>
    </row>
    <row r="376" spans="1:20" s="98" customFormat="1" ht="12.75">
      <c r="A376" s="41"/>
      <c r="B376" s="103" t="s">
        <v>45</v>
      </c>
      <c r="C376" s="108">
        <v>93.537199999999999</v>
      </c>
      <c r="D376" s="108">
        <v>109.08626</v>
      </c>
      <c r="E376" s="108">
        <v>136.30824999999999</v>
      </c>
      <c r="F376" s="108">
        <v>169.79734999999999</v>
      </c>
      <c r="G376" s="108">
        <v>194.90174999999999</v>
      </c>
      <c r="H376" s="108">
        <v>193.1146</v>
      </c>
      <c r="I376" s="108">
        <v>199.6097</v>
      </c>
      <c r="J376" s="108">
        <v>192.65147999999999</v>
      </c>
      <c r="K376" s="108">
        <v>174.08020999999999</v>
      </c>
      <c r="L376" s="108">
        <v>4856.3110800000004</v>
      </c>
      <c r="M376" s="108">
        <v>4764.3111099999996</v>
      </c>
      <c r="N376" s="108">
        <v>4633.4127099999996</v>
      </c>
      <c r="O376" s="108">
        <v>4535.7649000000001</v>
      </c>
      <c r="P376" s="108">
        <v>4785.1858199999997</v>
      </c>
      <c r="Q376" s="108">
        <v>4268.86427</v>
      </c>
      <c r="R376" s="108">
        <v>4180.15283</v>
      </c>
      <c r="S376" s="108">
        <v>3840.9468000000002</v>
      </c>
      <c r="T376" s="108">
        <v>4034.8599399999998</v>
      </c>
    </row>
    <row r="377" spans="1:20" s="98" customFormat="1" ht="12.75">
      <c r="A377" s="41"/>
      <c r="B377" s="103"/>
      <c r="C377" s="106"/>
      <c r="D377" s="106"/>
      <c r="E377" s="106"/>
      <c r="F377" s="106"/>
      <c r="G377" s="106"/>
      <c r="H377" s="106"/>
      <c r="I377" s="106"/>
      <c r="J377" s="106"/>
      <c r="K377" s="106"/>
      <c r="L377" s="106"/>
      <c r="M377" s="106"/>
      <c r="N377" s="106"/>
      <c r="O377" s="106"/>
      <c r="P377" s="106"/>
      <c r="Q377" s="106"/>
      <c r="R377" s="106"/>
      <c r="S377" s="106"/>
      <c r="T377" s="106"/>
    </row>
    <row r="378" spans="1:20" s="98" customFormat="1" ht="12.75">
      <c r="A378" s="41"/>
      <c r="B378" s="18" t="s">
        <v>641</v>
      </c>
      <c r="C378" s="88"/>
      <c r="D378" s="88"/>
      <c r="E378" s="88"/>
      <c r="F378" s="88"/>
      <c r="G378" s="88"/>
      <c r="H378" s="88"/>
      <c r="I378" s="88"/>
      <c r="J378" s="88"/>
      <c r="K378" s="88"/>
      <c r="L378" s="88"/>
      <c r="M378" s="88"/>
      <c r="N378" s="88"/>
      <c r="O378" s="88"/>
      <c r="P378" s="88"/>
      <c r="Q378" s="88"/>
      <c r="R378" s="88"/>
      <c r="S378" s="88"/>
      <c r="T378" s="88"/>
    </row>
    <row r="379" spans="1:20" s="98" customFormat="1" ht="12.75">
      <c r="A379" s="41"/>
      <c r="B379" s="103" t="s">
        <v>31</v>
      </c>
      <c r="C379" s="125">
        <v>1.80505</v>
      </c>
      <c r="D379" s="125">
        <v>1.95848</v>
      </c>
      <c r="E379" s="125">
        <v>1.76616</v>
      </c>
      <c r="F379" s="125">
        <v>1.3333299999999999</v>
      </c>
      <c r="G379" s="125">
        <v>1.2837000000000001</v>
      </c>
      <c r="H379" s="125">
        <v>1.3629500000000001</v>
      </c>
      <c r="I379" s="125">
        <v>1.2637400000000001</v>
      </c>
      <c r="J379" s="125">
        <v>1.1343000000000001</v>
      </c>
      <c r="K379" s="125">
        <v>1.4434199999999999</v>
      </c>
      <c r="L379" s="125">
        <v>1.1149500000000001</v>
      </c>
      <c r="M379" s="125">
        <v>0.98395999999999995</v>
      </c>
      <c r="N379" s="125">
        <v>0.98463999999999996</v>
      </c>
      <c r="O379" s="125">
        <v>0.96108000000000005</v>
      </c>
      <c r="P379" s="125">
        <v>1.1280300000000001</v>
      </c>
      <c r="Q379" s="125">
        <v>1.2192099999999999</v>
      </c>
      <c r="R379" s="125">
        <v>1.3687400000000001</v>
      </c>
      <c r="S379" s="125">
        <v>1.38198</v>
      </c>
      <c r="T379" s="125">
        <v>1.2820499999999999</v>
      </c>
    </row>
    <row r="380" spans="1:20" s="98" customFormat="1" ht="12.75">
      <c r="A380" s="41"/>
      <c r="B380" s="103" t="s">
        <v>32</v>
      </c>
      <c r="C380" s="125">
        <v>1.7248300000000001</v>
      </c>
      <c r="D380" s="125">
        <v>1.93344</v>
      </c>
      <c r="E380" s="125">
        <v>1.84056</v>
      </c>
      <c r="F380" s="125">
        <v>1.5419099999999999</v>
      </c>
      <c r="G380" s="125">
        <v>1.35975</v>
      </c>
      <c r="H380" s="125">
        <v>1.3094699999999999</v>
      </c>
      <c r="I380" s="125">
        <v>1.3279700000000001</v>
      </c>
      <c r="J380" s="125">
        <v>1.1950700000000001</v>
      </c>
      <c r="K380" s="125">
        <v>1.19218</v>
      </c>
      <c r="L380" s="125">
        <v>1.2821899999999999</v>
      </c>
      <c r="M380" s="125">
        <v>1.09016</v>
      </c>
      <c r="N380" s="125">
        <v>0.96945999999999999</v>
      </c>
      <c r="O380" s="125">
        <v>0.96579999999999999</v>
      </c>
      <c r="P380" s="125">
        <v>1.0358400000000001</v>
      </c>
      <c r="Q380" s="125">
        <v>1.1093599999999999</v>
      </c>
      <c r="R380" s="125">
        <v>1.3310900000000001</v>
      </c>
      <c r="S380" s="125">
        <v>1.34521</v>
      </c>
      <c r="T380" s="125">
        <v>1.3047599999999999</v>
      </c>
    </row>
    <row r="381" spans="1:20" s="98" customFormat="1" ht="12.75">
      <c r="A381" s="41"/>
      <c r="B381" s="103"/>
      <c r="C381" s="106"/>
      <c r="D381" s="106"/>
      <c r="E381" s="106"/>
      <c r="F381" s="106"/>
      <c r="G381" s="106"/>
      <c r="H381" s="106"/>
      <c r="I381" s="106"/>
      <c r="J381" s="106"/>
      <c r="K381" s="106"/>
      <c r="L381" s="106"/>
      <c r="M381" s="106"/>
      <c r="N381" s="106"/>
      <c r="O381" s="106"/>
      <c r="P381" s="106"/>
      <c r="Q381" s="106"/>
      <c r="R381" s="106"/>
      <c r="S381" s="106"/>
      <c r="T381" s="106"/>
    </row>
    <row r="382" spans="1:20" s="98" customFormat="1" ht="14.25" customHeight="1">
      <c r="A382" s="41"/>
      <c r="B382" s="18" t="s">
        <v>642</v>
      </c>
      <c r="C382" s="88"/>
      <c r="D382" s="88"/>
      <c r="E382" s="88"/>
      <c r="F382" s="88"/>
      <c r="G382" s="88"/>
      <c r="H382" s="88"/>
      <c r="I382" s="88"/>
      <c r="J382" s="88"/>
      <c r="K382" s="88"/>
      <c r="L382" s="88"/>
      <c r="M382" s="88"/>
      <c r="N382" s="88"/>
      <c r="O382" s="88"/>
      <c r="P382" s="88"/>
      <c r="Q382" s="88"/>
      <c r="R382" s="88"/>
      <c r="S382" s="88"/>
      <c r="T382" s="88"/>
    </row>
    <row r="383" spans="1:20" s="98" customFormat="1" ht="12.75">
      <c r="A383" s="41"/>
      <c r="B383" s="103" t="s">
        <v>33</v>
      </c>
      <c r="C383" s="108">
        <v>253387.44078999999</v>
      </c>
      <c r="D383" s="108">
        <v>252366.63127000001</v>
      </c>
      <c r="E383" s="108">
        <v>312241.24654999998</v>
      </c>
      <c r="F383" s="108">
        <v>433516.08379</v>
      </c>
      <c r="G383" s="108">
        <v>520609.17660000001</v>
      </c>
      <c r="H383" s="108">
        <v>562212.84713000001</v>
      </c>
      <c r="I383" s="108">
        <v>715883.01390999998</v>
      </c>
      <c r="J383" s="108">
        <v>869727.58528999996</v>
      </c>
      <c r="K383" s="108">
        <v>810075.37653999997</v>
      </c>
      <c r="L383" s="108">
        <v>1032439.12283</v>
      </c>
      <c r="M383" s="108">
        <v>1167429.5703100001</v>
      </c>
      <c r="N383" s="108">
        <v>1298535.5053600001</v>
      </c>
      <c r="O383" s="108">
        <v>1420574.7700499999</v>
      </c>
      <c r="P383" s="108">
        <v>1399529.85017</v>
      </c>
      <c r="Q383" s="108">
        <v>1447050.55167</v>
      </c>
      <c r="R383" s="108">
        <v>1372778.7001630242</v>
      </c>
      <c r="S383" s="108">
        <v>1444802.6702150593</v>
      </c>
      <c r="T383" s="108">
        <v>1464053.925626169</v>
      </c>
    </row>
    <row r="384" spans="1:20" s="98" customFormat="1" ht="12.75">
      <c r="A384" s="41"/>
      <c r="B384" s="103" t="s">
        <v>15</v>
      </c>
      <c r="C384" s="108">
        <v>129736.57239</v>
      </c>
      <c r="D384" s="108">
        <v>134872.45211000001</v>
      </c>
      <c r="E384" s="108">
        <v>163121.12153</v>
      </c>
      <c r="F384" s="108">
        <v>240492.60123</v>
      </c>
      <c r="G384" s="108">
        <v>305674.22295000002</v>
      </c>
      <c r="H384" s="108">
        <v>332897.02484000003</v>
      </c>
      <c r="I384" s="108">
        <v>422595.62884999998</v>
      </c>
      <c r="J384" s="108">
        <v>521265.97902000003</v>
      </c>
      <c r="K384" s="108">
        <v>479982.95714000001</v>
      </c>
      <c r="L384" s="108">
        <v>648842.54899000004</v>
      </c>
      <c r="M384" s="108">
        <v>748180.82036000001</v>
      </c>
      <c r="N384" s="108">
        <v>834866.55021000002</v>
      </c>
      <c r="O384" s="108">
        <v>899282.05769000005</v>
      </c>
      <c r="P384" s="108">
        <v>886760.50355000002</v>
      </c>
      <c r="Q384" s="108">
        <v>901383.68067999999</v>
      </c>
      <c r="R384" s="108">
        <v>852562.93714174093</v>
      </c>
      <c r="S384" s="108">
        <v>901381.94036618818</v>
      </c>
      <c r="T384" s="108">
        <v>911724.76164198783</v>
      </c>
    </row>
    <row r="385" spans="1:20" s="98" customFormat="1" ht="12.75">
      <c r="A385" s="41"/>
      <c r="B385" s="103" t="s">
        <v>34</v>
      </c>
      <c r="C385" s="108">
        <v>13494.91704</v>
      </c>
      <c r="D385" s="108">
        <v>11961.316940000001</v>
      </c>
      <c r="E385" s="108">
        <v>13666.93844</v>
      </c>
      <c r="F385" s="108">
        <v>19256.298139999999</v>
      </c>
      <c r="G385" s="108">
        <v>24130.248500000002</v>
      </c>
      <c r="H385" s="108">
        <v>25566.601859999999</v>
      </c>
      <c r="I385" s="108">
        <v>26655.799449999999</v>
      </c>
      <c r="J385" s="108">
        <v>36019.571539999997</v>
      </c>
      <c r="K385" s="108">
        <v>32073.131870000001</v>
      </c>
      <c r="L385" s="108">
        <v>70775.371090000001</v>
      </c>
      <c r="M385" s="108">
        <v>133288.95483999999</v>
      </c>
      <c r="N385" s="108">
        <v>193344.77575999999</v>
      </c>
      <c r="O385" s="108">
        <v>218054.68848000001</v>
      </c>
      <c r="P385" s="108">
        <v>193272.12697000001</v>
      </c>
      <c r="Q385" s="108">
        <v>220097.17314</v>
      </c>
      <c r="R385" s="108">
        <v>204951.58103509151</v>
      </c>
      <c r="S385" s="108">
        <v>216511.92007195903</v>
      </c>
      <c r="T385" s="108">
        <v>228274.93178822161</v>
      </c>
    </row>
    <row r="386" spans="1:20" s="98" customFormat="1" ht="12.75">
      <c r="A386" s="41"/>
      <c r="B386" s="103" t="s">
        <v>80</v>
      </c>
      <c r="C386" s="108">
        <v>116241.65536</v>
      </c>
      <c r="D386" s="108">
        <v>122911.13516999999</v>
      </c>
      <c r="E386" s="108">
        <v>149454.18309000001</v>
      </c>
      <c r="F386" s="108">
        <v>221236.30309</v>
      </c>
      <c r="G386" s="108">
        <v>281543.97444999998</v>
      </c>
      <c r="H386" s="108">
        <v>307330.42297999997</v>
      </c>
      <c r="I386" s="108">
        <v>395939.82939999999</v>
      </c>
      <c r="J386" s="108">
        <v>485246.40747999999</v>
      </c>
      <c r="K386" s="108">
        <v>447909.82527999999</v>
      </c>
      <c r="L386" s="108">
        <v>578067.17790000001</v>
      </c>
      <c r="M386" s="108">
        <v>614891.86551999999</v>
      </c>
      <c r="N386" s="108">
        <v>641521.77445999999</v>
      </c>
      <c r="O386" s="108">
        <v>681227.36921000003</v>
      </c>
      <c r="P386" s="108">
        <v>693488.37658000004</v>
      </c>
      <c r="Q386" s="108">
        <v>681286.50754000002</v>
      </c>
      <c r="R386" s="108">
        <v>647611.35610664939</v>
      </c>
      <c r="S386" s="108">
        <v>684870.02029422915</v>
      </c>
      <c r="T386" s="108">
        <v>683449.82985376625</v>
      </c>
    </row>
    <row r="387" spans="1:20" s="98" customFormat="1">
      <c r="A387" s="41"/>
      <c r="B387" s="18" t="s">
        <v>643</v>
      </c>
      <c r="C387" s="108">
        <v>123650.86840000001</v>
      </c>
      <c r="D387" s="108">
        <v>117494.17916</v>
      </c>
      <c r="E387" s="108">
        <v>149120.12502000001</v>
      </c>
      <c r="F387" s="108">
        <v>193023.48256</v>
      </c>
      <c r="G387" s="108">
        <v>214934.95365000001</v>
      </c>
      <c r="H387" s="108">
        <v>229315.8223</v>
      </c>
      <c r="I387" s="108">
        <v>293287.38506</v>
      </c>
      <c r="J387" s="108">
        <v>348461.60628000001</v>
      </c>
      <c r="K387" s="108">
        <v>330092.41939</v>
      </c>
      <c r="L387" s="108">
        <v>383596.57384000003</v>
      </c>
      <c r="M387" s="108">
        <v>419248.74995000003</v>
      </c>
      <c r="N387" s="108">
        <v>463668.95514999999</v>
      </c>
      <c r="O387" s="108">
        <v>521292.71237000002</v>
      </c>
      <c r="P387" s="108">
        <v>512771.27742</v>
      </c>
      <c r="Q387" s="108">
        <v>545666.87098999997</v>
      </c>
      <c r="R387" s="108">
        <v>520215.76302128326</v>
      </c>
      <c r="S387" s="108">
        <v>543419.2430921566</v>
      </c>
      <c r="T387" s="108">
        <v>552329.16398418101</v>
      </c>
    </row>
    <row r="388" spans="1:20" s="98" customFormat="1" ht="12.75">
      <c r="A388" s="41"/>
      <c r="B388" s="103" t="s">
        <v>35</v>
      </c>
      <c r="C388" s="117" t="s">
        <v>90</v>
      </c>
      <c r="D388" s="117" t="s">
        <v>90</v>
      </c>
      <c r="E388" s="117" t="s">
        <v>90</v>
      </c>
      <c r="F388" s="117" t="s">
        <v>90</v>
      </c>
      <c r="G388" s="117" t="s">
        <v>90</v>
      </c>
      <c r="H388" s="117" t="s">
        <v>90</v>
      </c>
      <c r="I388" s="117" t="s">
        <v>90</v>
      </c>
      <c r="J388" s="117" t="s">
        <v>90</v>
      </c>
      <c r="K388" s="117" t="s">
        <v>90</v>
      </c>
      <c r="L388" s="117" t="s">
        <v>90</v>
      </c>
      <c r="M388" s="117" t="s">
        <v>90</v>
      </c>
      <c r="N388" s="117" t="s">
        <v>90</v>
      </c>
      <c r="O388" s="117" t="s">
        <v>90</v>
      </c>
      <c r="P388" s="117" t="s">
        <v>90</v>
      </c>
      <c r="Q388" s="117" t="s">
        <v>90</v>
      </c>
      <c r="R388" s="117" t="s">
        <v>90</v>
      </c>
      <c r="S388" s="117" t="s">
        <v>90</v>
      </c>
      <c r="T388" s="117" t="s">
        <v>90</v>
      </c>
    </row>
    <row r="389" spans="1:20" s="98" customFormat="1" ht="12.75">
      <c r="A389" s="41"/>
      <c r="B389" s="103"/>
      <c r="C389" s="106"/>
      <c r="D389" s="106"/>
      <c r="E389" s="106"/>
      <c r="F389" s="106"/>
      <c r="G389" s="106"/>
      <c r="H389" s="106"/>
      <c r="I389" s="106"/>
      <c r="J389" s="106"/>
      <c r="K389" s="106"/>
      <c r="L389" s="106"/>
      <c r="M389" s="106"/>
      <c r="N389" s="106"/>
      <c r="O389" s="106"/>
      <c r="P389" s="106"/>
      <c r="Q389" s="106"/>
      <c r="R389" s="106"/>
      <c r="S389" s="106"/>
      <c r="T389" s="106"/>
    </row>
    <row r="390" spans="1:20" s="98" customFormat="1">
      <c r="A390" s="41"/>
      <c r="B390" s="18" t="s">
        <v>644</v>
      </c>
      <c r="C390" s="111">
        <v>65.421494925973803</v>
      </c>
      <c r="D390" s="111">
        <v>68.909301659502091</v>
      </c>
      <c r="E390" s="111">
        <v>75.793778849713547</v>
      </c>
      <c r="F390" s="111">
        <v>82.991627465023683</v>
      </c>
      <c r="G390" s="111">
        <v>82.156229262942347</v>
      </c>
      <c r="H390" s="111">
        <v>79.725461537688275</v>
      </c>
      <c r="I390" s="111">
        <v>95.82393402916864</v>
      </c>
      <c r="J390" s="111">
        <v>96.099061403165948</v>
      </c>
      <c r="K390" s="111">
        <v>81.315357116385073</v>
      </c>
      <c r="L390" s="111">
        <v>109.05845212969847</v>
      </c>
      <c r="M390" s="111">
        <v>97.228494645696614</v>
      </c>
      <c r="N390" s="111">
        <v>89.292086496603204</v>
      </c>
      <c r="O390" s="111">
        <v>93.263447351646931</v>
      </c>
      <c r="P390" s="111">
        <v>95.020450165835953</v>
      </c>
      <c r="Q390" s="111">
        <v>102.01766577636384</v>
      </c>
      <c r="R390" s="111">
        <v>114.06644635239213</v>
      </c>
      <c r="S390" s="111">
        <v>117.42462048940342</v>
      </c>
      <c r="T390" s="111">
        <v>109.97953830493799</v>
      </c>
    </row>
    <row r="391" spans="1:20" s="98" customFormat="1" ht="12.75">
      <c r="A391" s="41"/>
      <c r="B391" s="103" t="s">
        <v>306</v>
      </c>
      <c r="C391" s="111">
        <v>51.200870000000002</v>
      </c>
      <c r="D391" s="111">
        <v>53.443060000000003</v>
      </c>
      <c r="E391" s="111">
        <v>52.242019999999997</v>
      </c>
      <c r="F391" s="111">
        <v>55.474899999999998</v>
      </c>
      <c r="G391" s="111">
        <v>58.71472</v>
      </c>
      <c r="H391" s="111">
        <v>59.211919999999999</v>
      </c>
      <c r="I391" s="111">
        <v>59.031379999999999</v>
      </c>
      <c r="J391" s="111">
        <v>59.934399999999997</v>
      </c>
      <c r="K391" s="111">
        <v>59.251640000000002</v>
      </c>
      <c r="L391" s="111">
        <v>62.845599999999997</v>
      </c>
      <c r="M391" s="111">
        <v>64.087879999999998</v>
      </c>
      <c r="N391" s="111">
        <v>64.292929999999998</v>
      </c>
      <c r="O391" s="111">
        <v>63.304099999999998</v>
      </c>
      <c r="P391" s="111">
        <v>63.361310000000003</v>
      </c>
      <c r="Q391" s="111">
        <v>62.2911</v>
      </c>
      <c r="R391" s="111">
        <v>62.104907152223063</v>
      </c>
      <c r="S391" s="111">
        <v>62.387892751611354</v>
      </c>
      <c r="T391" s="111">
        <v>62.273987705203368</v>
      </c>
    </row>
    <row r="392" spans="1:20" s="98" customFormat="1" ht="12.75">
      <c r="A392" s="41"/>
      <c r="B392" s="103" t="s">
        <v>645</v>
      </c>
      <c r="C392" s="111">
        <v>48.799129999999998</v>
      </c>
      <c r="D392" s="111">
        <v>46.556939999999997</v>
      </c>
      <c r="E392" s="111">
        <v>47.757980000000003</v>
      </c>
      <c r="F392" s="111">
        <v>44.525100000000002</v>
      </c>
      <c r="G392" s="111">
        <v>41.28528</v>
      </c>
      <c r="H392" s="111">
        <v>40.788080000000001</v>
      </c>
      <c r="I392" s="111">
        <v>40.968620000000001</v>
      </c>
      <c r="J392" s="111">
        <v>40.065600000000003</v>
      </c>
      <c r="K392" s="111">
        <v>40.748359999999998</v>
      </c>
      <c r="L392" s="111">
        <v>37.154400000000003</v>
      </c>
      <c r="M392" s="111">
        <v>35.912120000000002</v>
      </c>
      <c r="N392" s="111">
        <v>35.707070000000002</v>
      </c>
      <c r="O392" s="111">
        <v>36.695900000000002</v>
      </c>
      <c r="P392" s="111">
        <v>36.638820000000003</v>
      </c>
      <c r="Q392" s="111">
        <v>37.7089</v>
      </c>
      <c r="R392" s="111">
        <v>37.89509284777693</v>
      </c>
      <c r="S392" s="111">
        <v>37.612004344598034</v>
      </c>
      <c r="T392" s="111">
        <v>37.726012294796618</v>
      </c>
    </row>
    <row r="393" spans="1:20" s="98" customFormat="1" ht="12.75">
      <c r="A393" s="41"/>
      <c r="B393" s="103" t="s">
        <v>308</v>
      </c>
      <c r="C393" s="111" t="s">
        <v>39</v>
      </c>
      <c r="D393" s="111" t="s">
        <v>39</v>
      </c>
      <c r="E393" s="111" t="s">
        <v>39</v>
      </c>
      <c r="F393" s="111" t="s">
        <v>39</v>
      </c>
      <c r="G393" s="111" t="s">
        <v>39</v>
      </c>
      <c r="H393" s="111" t="s">
        <v>39</v>
      </c>
      <c r="I393" s="111" t="s">
        <v>39</v>
      </c>
      <c r="J393" s="111" t="s">
        <v>39</v>
      </c>
      <c r="K393" s="111" t="s">
        <v>39</v>
      </c>
      <c r="L393" s="111" t="s">
        <v>39</v>
      </c>
      <c r="M393" s="111" t="s">
        <v>39</v>
      </c>
      <c r="N393" s="111" t="s">
        <v>39</v>
      </c>
      <c r="O393" s="111" t="s">
        <v>39</v>
      </c>
      <c r="P393" s="111" t="s">
        <v>39</v>
      </c>
      <c r="Q393" s="111" t="s">
        <v>39</v>
      </c>
      <c r="R393" s="111" t="s">
        <v>39</v>
      </c>
      <c r="S393" s="111" t="s">
        <v>39</v>
      </c>
      <c r="T393" s="111" t="s">
        <v>39</v>
      </c>
    </row>
    <row r="394" spans="1:20" s="98" customFormat="1" ht="12.75">
      <c r="A394" s="41"/>
      <c r="B394" s="41"/>
      <c r="C394" s="137"/>
      <c r="D394" s="137"/>
      <c r="E394" s="137"/>
      <c r="F394" s="137"/>
      <c r="G394" s="137"/>
      <c r="H394" s="137"/>
      <c r="I394" s="137"/>
      <c r="J394" s="137"/>
      <c r="K394" s="137"/>
      <c r="L394" s="137"/>
      <c r="M394" s="137"/>
      <c r="N394" s="137"/>
      <c r="O394" s="137"/>
      <c r="P394" s="137"/>
      <c r="Q394" s="137"/>
      <c r="R394" s="137"/>
      <c r="S394" s="137"/>
      <c r="T394" s="137"/>
    </row>
    <row r="395" spans="1:20" s="98" customFormat="1" ht="12.75">
      <c r="A395" s="164" t="s">
        <v>646</v>
      </c>
      <c r="B395" s="164"/>
      <c r="C395" s="164"/>
      <c r="D395" s="164"/>
      <c r="E395" s="164"/>
      <c r="F395" s="164"/>
      <c r="G395" s="164"/>
      <c r="H395" s="164"/>
      <c r="I395" s="164"/>
      <c r="J395" s="164"/>
      <c r="K395" s="164"/>
      <c r="L395" s="164"/>
      <c r="M395" s="164"/>
      <c r="N395" s="164"/>
      <c r="O395" s="164"/>
      <c r="P395" s="164"/>
      <c r="Q395" s="164"/>
      <c r="R395" s="164"/>
      <c r="S395" s="164"/>
      <c r="T395" s="138"/>
    </row>
    <row r="396" spans="1:20" s="98" customFormat="1" ht="15.75" customHeight="1">
      <c r="A396" s="164"/>
      <c r="B396" s="164"/>
      <c r="C396" s="164"/>
      <c r="D396" s="164"/>
      <c r="E396" s="164"/>
      <c r="F396" s="164"/>
      <c r="G396" s="164"/>
      <c r="H396" s="164"/>
      <c r="I396" s="164"/>
      <c r="J396" s="164"/>
      <c r="K396" s="164"/>
      <c r="L396" s="164"/>
      <c r="M396" s="164"/>
      <c r="N396" s="164"/>
      <c r="O396" s="164"/>
      <c r="P396" s="164"/>
      <c r="Q396" s="164"/>
      <c r="R396" s="164"/>
      <c r="S396" s="164"/>
      <c r="T396" s="138"/>
    </row>
    <row r="397" spans="1:20" s="98" customFormat="1" ht="25.5" customHeight="1">
      <c r="A397" s="138"/>
      <c r="B397" s="138"/>
      <c r="C397" s="138"/>
      <c r="D397" s="138"/>
      <c r="E397" s="138"/>
      <c r="F397" s="138"/>
      <c r="G397" s="138"/>
      <c r="H397" s="138"/>
      <c r="I397" s="138"/>
      <c r="J397" s="138"/>
      <c r="K397" s="138"/>
      <c r="L397" s="138"/>
      <c r="M397" s="138"/>
      <c r="N397" s="138"/>
      <c r="O397" s="138"/>
      <c r="P397" s="138"/>
      <c r="Q397" s="138"/>
      <c r="R397" s="138"/>
      <c r="S397" s="138"/>
      <c r="T397" s="138"/>
    </row>
    <row r="398" spans="1:20" s="98" customFormat="1" ht="16.5" customHeight="1">
      <c r="A398" s="139" t="s">
        <v>647</v>
      </c>
      <c r="B398" s="138"/>
      <c r="C398" s="138"/>
      <c r="D398" s="138"/>
      <c r="E398" s="138"/>
      <c r="F398" s="138"/>
      <c r="G398" s="138"/>
      <c r="H398" s="138"/>
      <c r="I398" s="138"/>
      <c r="J398" s="138"/>
      <c r="K398" s="138"/>
      <c r="L398" s="138"/>
      <c r="M398" s="138"/>
      <c r="N398" s="138"/>
      <c r="O398" s="138"/>
      <c r="P398" s="138"/>
      <c r="Q398" s="138"/>
      <c r="R398" s="138"/>
      <c r="S398" s="138"/>
      <c r="T398" s="138"/>
    </row>
    <row r="399" spans="1:20" s="98" customFormat="1" ht="12.75">
      <c r="A399" s="18"/>
      <c r="B399" s="18"/>
      <c r="C399" s="18"/>
      <c r="D399" s="18"/>
      <c r="E399" s="18"/>
      <c r="F399" s="18"/>
      <c r="G399" s="18"/>
      <c r="H399" s="18"/>
      <c r="I399" s="18"/>
      <c r="J399" s="18"/>
      <c r="K399" s="18"/>
      <c r="L399" s="18"/>
      <c r="M399" s="18"/>
      <c r="N399" s="18"/>
      <c r="O399" s="18"/>
      <c r="P399" s="18"/>
      <c r="Q399" s="18"/>
      <c r="R399" s="18"/>
      <c r="S399" s="18"/>
      <c r="T399" s="18"/>
    </row>
    <row r="400" spans="1:20" s="98" customFormat="1" ht="12.75">
      <c r="A400" s="140" t="s">
        <v>1</v>
      </c>
      <c r="B400" s="165" t="s">
        <v>648</v>
      </c>
      <c r="C400" s="165"/>
      <c r="D400" s="165"/>
      <c r="E400" s="165"/>
      <c r="F400" s="165"/>
      <c r="G400" s="165"/>
      <c r="H400" s="165"/>
      <c r="I400" s="165"/>
      <c r="J400" s="165"/>
      <c r="K400" s="165"/>
      <c r="L400" s="165"/>
      <c r="M400" s="141"/>
      <c r="N400" s="141"/>
      <c r="O400" s="141"/>
      <c r="P400" s="141"/>
      <c r="Q400" s="141"/>
      <c r="R400" s="141"/>
      <c r="S400" s="141"/>
      <c r="T400" s="142"/>
    </row>
    <row r="401" spans="1:20" s="98" customFormat="1" ht="27.75" customHeight="1">
      <c r="A401" s="90" t="s">
        <v>2</v>
      </c>
      <c r="B401" s="162" t="s">
        <v>649</v>
      </c>
      <c r="C401" s="162"/>
      <c r="D401" s="162"/>
      <c r="E401" s="162"/>
      <c r="F401" s="162"/>
      <c r="G401" s="162"/>
      <c r="H401" s="162"/>
      <c r="I401" s="162"/>
      <c r="J401" s="162"/>
      <c r="K401" s="162"/>
      <c r="L401" s="162"/>
      <c r="M401" s="141"/>
      <c r="N401" s="141"/>
      <c r="O401" s="141"/>
      <c r="P401" s="141"/>
      <c r="Q401" s="141"/>
      <c r="R401" s="141"/>
      <c r="S401" s="141"/>
      <c r="T401" s="142"/>
    </row>
    <row r="402" spans="1:20" s="98" customFormat="1" ht="13.5" customHeight="1">
      <c r="A402" s="90" t="s">
        <v>3</v>
      </c>
      <c r="B402" s="142" t="s">
        <v>650</v>
      </c>
      <c r="C402" s="141"/>
      <c r="D402" s="141"/>
      <c r="E402" s="141"/>
      <c r="F402" s="141"/>
      <c r="G402" s="141"/>
      <c r="H402" s="141"/>
      <c r="I402" s="141"/>
      <c r="J402" s="141"/>
      <c r="K402" s="141"/>
      <c r="L402" s="141"/>
      <c r="M402" s="141"/>
      <c r="N402" s="141"/>
      <c r="O402" s="141"/>
      <c r="P402" s="141"/>
      <c r="Q402" s="141"/>
      <c r="R402" s="141"/>
      <c r="S402" s="141"/>
      <c r="T402" s="142"/>
    </row>
    <row r="403" spans="1:20" s="98" customFormat="1" ht="14.25" customHeight="1">
      <c r="A403" s="90" t="s">
        <v>4</v>
      </c>
      <c r="B403" s="90" t="s">
        <v>651</v>
      </c>
      <c r="C403" s="89"/>
      <c r="D403" s="89"/>
      <c r="E403" s="89"/>
      <c r="F403" s="89"/>
      <c r="G403" s="89"/>
      <c r="H403" s="89"/>
      <c r="I403" s="89"/>
      <c r="J403" s="89"/>
      <c r="K403" s="89"/>
      <c r="L403" s="89"/>
      <c r="M403" s="89"/>
      <c r="N403" s="89"/>
      <c r="O403" s="89"/>
      <c r="P403" s="89"/>
      <c r="Q403" s="89"/>
      <c r="R403" s="89"/>
      <c r="S403" s="89"/>
      <c r="T403" s="143"/>
    </row>
    <row r="404" spans="1:20" s="98" customFormat="1" ht="14.25" customHeight="1">
      <c r="A404" s="90" t="s">
        <v>5</v>
      </c>
      <c r="B404" s="142" t="s">
        <v>652</v>
      </c>
      <c r="C404" s="141"/>
      <c r="D404" s="141"/>
      <c r="E404" s="141"/>
      <c r="F404" s="141"/>
      <c r="G404" s="141"/>
      <c r="H404" s="141"/>
      <c r="I404" s="141"/>
      <c r="J404" s="141"/>
      <c r="K404" s="141"/>
      <c r="L404" s="141"/>
      <c r="M404" s="141"/>
      <c r="N404" s="141"/>
      <c r="O404" s="141"/>
      <c r="P404" s="141"/>
      <c r="Q404" s="141"/>
      <c r="R404" s="141"/>
      <c r="S404" s="141"/>
      <c r="T404" s="142"/>
    </row>
    <row r="405" spans="1:20" s="98" customFormat="1" ht="14.25" customHeight="1">
      <c r="A405" s="90" t="s">
        <v>6</v>
      </c>
      <c r="B405" s="142" t="s">
        <v>653</v>
      </c>
      <c r="C405" s="141"/>
      <c r="D405" s="141"/>
      <c r="E405" s="141"/>
      <c r="F405" s="141"/>
      <c r="G405" s="141"/>
      <c r="H405" s="141"/>
      <c r="I405" s="141"/>
      <c r="J405" s="141"/>
      <c r="K405" s="141"/>
      <c r="L405" s="141"/>
      <c r="M405" s="141"/>
      <c r="N405" s="141"/>
      <c r="O405" s="141"/>
      <c r="P405" s="141"/>
      <c r="Q405" s="141"/>
      <c r="R405" s="141"/>
      <c r="S405" s="141"/>
      <c r="T405" s="142"/>
    </row>
    <row r="406" spans="1:20" s="98" customFormat="1" ht="14.25" customHeight="1">
      <c r="A406" s="90" t="s">
        <v>7</v>
      </c>
      <c r="B406" s="142" t="s">
        <v>654</v>
      </c>
      <c r="C406" s="141"/>
      <c r="D406" s="141"/>
      <c r="E406" s="141"/>
      <c r="F406" s="141"/>
      <c r="G406" s="141"/>
      <c r="H406" s="141"/>
      <c r="I406" s="141"/>
      <c r="J406" s="141"/>
      <c r="K406" s="141"/>
      <c r="L406" s="141"/>
      <c r="M406" s="141"/>
      <c r="N406" s="141"/>
      <c r="O406" s="141"/>
      <c r="P406" s="141"/>
      <c r="Q406" s="141"/>
      <c r="R406" s="141"/>
      <c r="S406" s="141"/>
      <c r="T406" s="142"/>
    </row>
    <row r="407" spans="1:20" s="98" customFormat="1" ht="14.25" customHeight="1">
      <c r="A407" s="90" t="s">
        <v>43</v>
      </c>
      <c r="B407" s="142" t="s">
        <v>655</v>
      </c>
      <c r="C407" s="89"/>
      <c r="D407" s="89"/>
      <c r="E407" s="89"/>
      <c r="F407" s="89"/>
      <c r="G407" s="89"/>
      <c r="H407" s="89"/>
      <c r="I407" s="89"/>
      <c r="J407" s="89"/>
      <c r="K407" s="89"/>
      <c r="L407" s="89"/>
      <c r="M407" s="89"/>
      <c r="N407" s="89"/>
      <c r="O407" s="89"/>
      <c r="P407" s="89"/>
      <c r="Q407" s="89"/>
      <c r="R407" s="89"/>
      <c r="S407" s="89"/>
      <c r="T407" s="143"/>
    </row>
    <row r="408" spans="1:20" s="98" customFormat="1" ht="14.25" customHeight="1">
      <c r="A408" s="90" t="s">
        <v>56</v>
      </c>
      <c r="B408" s="90" t="s">
        <v>656</v>
      </c>
      <c r="C408" s="141"/>
      <c r="D408" s="141"/>
      <c r="E408" s="141"/>
      <c r="F408" s="141"/>
      <c r="G408" s="141"/>
      <c r="H408" s="141"/>
      <c r="I408" s="141"/>
      <c r="J408" s="141"/>
      <c r="K408" s="141"/>
      <c r="L408" s="141"/>
      <c r="M408" s="141"/>
      <c r="N408" s="141"/>
      <c r="O408" s="141"/>
      <c r="P408" s="141"/>
      <c r="Q408" s="141"/>
      <c r="R408" s="141"/>
      <c r="S408" s="141"/>
      <c r="T408" s="142"/>
    </row>
    <row r="409" spans="1:20" s="98" customFormat="1" ht="12.75">
      <c r="A409" s="90" t="s">
        <v>57</v>
      </c>
      <c r="B409" s="90" t="s">
        <v>657</v>
      </c>
      <c r="C409" s="141"/>
      <c r="D409" s="141"/>
      <c r="E409" s="141"/>
      <c r="F409" s="141"/>
      <c r="G409" s="141"/>
      <c r="H409" s="141"/>
      <c r="I409" s="141"/>
      <c r="J409" s="141"/>
      <c r="K409" s="141"/>
      <c r="L409" s="141"/>
      <c r="M409" s="141"/>
      <c r="N409" s="141"/>
      <c r="O409" s="141"/>
      <c r="P409" s="141"/>
      <c r="Q409" s="141"/>
      <c r="R409" s="141"/>
      <c r="S409" s="141"/>
      <c r="T409" s="142"/>
    </row>
    <row r="410" spans="1:20" s="98" customFormat="1" ht="14.25" customHeight="1">
      <c r="A410" s="90" t="s">
        <v>58</v>
      </c>
      <c r="B410" s="144" t="s">
        <v>658</v>
      </c>
      <c r="C410" s="141"/>
      <c r="D410" s="141"/>
      <c r="E410" s="141"/>
      <c r="F410" s="141"/>
      <c r="G410" s="141"/>
      <c r="H410" s="141"/>
      <c r="I410" s="141"/>
      <c r="J410" s="141"/>
      <c r="K410" s="141"/>
      <c r="L410" s="141"/>
      <c r="M410" s="141"/>
      <c r="N410" s="141"/>
      <c r="O410" s="141"/>
      <c r="P410" s="141"/>
      <c r="Q410" s="141"/>
      <c r="R410" s="141"/>
      <c r="S410" s="141"/>
      <c r="T410" s="142"/>
    </row>
    <row r="411" spans="1:20" s="98" customFormat="1" ht="42.75" customHeight="1">
      <c r="A411" s="90" t="s">
        <v>92</v>
      </c>
      <c r="B411" s="165" t="s">
        <v>659</v>
      </c>
      <c r="C411" s="165"/>
      <c r="D411" s="165"/>
      <c r="E411" s="165"/>
      <c r="F411" s="165"/>
      <c r="G411" s="165"/>
      <c r="H411" s="165"/>
      <c r="I411" s="165"/>
      <c r="J411" s="165"/>
      <c r="K411" s="165"/>
      <c r="L411" s="165"/>
      <c r="M411" s="141"/>
      <c r="N411" s="141"/>
      <c r="O411" s="141"/>
      <c r="P411" s="141"/>
      <c r="Q411" s="141"/>
      <c r="R411" s="141"/>
      <c r="S411" s="141"/>
      <c r="T411" s="142"/>
    </row>
    <row r="412" spans="1:20" s="98" customFormat="1" ht="28.5" customHeight="1">
      <c r="A412" s="90" t="s">
        <v>93</v>
      </c>
      <c r="B412" s="165" t="s">
        <v>660</v>
      </c>
      <c r="C412" s="165"/>
      <c r="D412" s="165"/>
      <c r="E412" s="165"/>
      <c r="F412" s="165"/>
      <c r="G412" s="165"/>
      <c r="H412" s="165"/>
      <c r="I412" s="165"/>
      <c r="J412" s="165"/>
      <c r="K412" s="165"/>
      <c r="L412" s="165"/>
      <c r="M412" s="141"/>
      <c r="N412" s="141"/>
      <c r="O412" s="141"/>
      <c r="P412" s="141"/>
      <c r="Q412" s="141"/>
      <c r="R412" s="141"/>
      <c r="S412" s="141"/>
      <c r="T412" s="142"/>
    </row>
    <row r="413" spans="1:20" s="98" customFormat="1" ht="14.25" customHeight="1">
      <c r="A413" s="145" t="s">
        <v>94</v>
      </c>
      <c r="B413" s="142" t="s">
        <v>661</v>
      </c>
      <c r="C413" s="141"/>
      <c r="D413" s="141"/>
      <c r="E413" s="141"/>
      <c r="F413" s="141"/>
      <c r="G413" s="141"/>
      <c r="H413" s="141"/>
      <c r="I413" s="141"/>
      <c r="J413" s="141"/>
      <c r="K413" s="141"/>
      <c r="L413" s="141"/>
      <c r="M413" s="141"/>
      <c r="N413" s="141"/>
      <c r="O413" s="141"/>
      <c r="P413" s="141"/>
      <c r="Q413" s="141"/>
      <c r="R413" s="141"/>
      <c r="S413" s="141"/>
      <c r="T413" s="142"/>
    </row>
    <row r="414" spans="1:20" s="98" customFormat="1" ht="12.75">
      <c r="A414" s="90" t="s">
        <v>95</v>
      </c>
      <c r="B414" s="162" t="s">
        <v>662</v>
      </c>
      <c r="C414" s="162"/>
      <c r="D414" s="162"/>
      <c r="E414" s="162"/>
      <c r="F414" s="162"/>
      <c r="G414" s="162"/>
      <c r="H414" s="162"/>
      <c r="I414" s="162"/>
      <c r="J414" s="162"/>
      <c r="K414" s="162"/>
      <c r="L414" s="162"/>
      <c r="M414" s="141"/>
      <c r="N414" s="141"/>
      <c r="O414" s="141"/>
      <c r="P414" s="141"/>
      <c r="Q414" s="141"/>
      <c r="R414" s="141"/>
      <c r="S414" s="141"/>
      <c r="T414" s="142"/>
    </row>
    <row r="415" spans="1:20" s="98" customFormat="1" ht="14.25" customHeight="1">
      <c r="A415" s="90" t="s">
        <v>96</v>
      </c>
      <c r="B415" s="142" t="s">
        <v>663</v>
      </c>
      <c r="C415" s="141"/>
      <c r="D415" s="141"/>
      <c r="E415" s="141"/>
      <c r="F415" s="141"/>
      <c r="G415" s="141"/>
      <c r="H415" s="141"/>
      <c r="I415" s="141"/>
      <c r="J415" s="141"/>
      <c r="K415" s="141"/>
      <c r="L415" s="141"/>
      <c r="M415" s="141"/>
      <c r="N415" s="141"/>
      <c r="O415" s="141"/>
      <c r="P415" s="141"/>
      <c r="Q415" s="141"/>
      <c r="R415" s="141"/>
      <c r="S415" s="141"/>
      <c r="T415" s="142"/>
    </row>
    <row r="416" spans="1:20" s="98" customFormat="1" ht="14.25" customHeight="1">
      <c r="A416" s="90" t="s">
        <v>97</v>
      </c>
      <c r="B416" s="142" t="s">
        <v>664</v>
      </c>
      <c r="C416" s="141"/>
      <c r="D416" s="141"/>
      <c r="E416" s="141"/>
      <c r="F416" s="141"/>
      <c r="G416" s="141"/>
      <c r="H416" s="141"/>
      <c r="I416" s="141"/>
      <c r="J416" s="141"/>
      <c r="K416" s="141"/>
      <c r="L416" s="141"/>
      <c r="M416" s="141"/>
      <c r="N416" s="141"/>
      <c r="O416" s="141"/>
      <c r="P416" s="141"/>
      <c r="Q416" s="141"/>
      <c r="R416" s="141"/>
      <c r="S416" s="141"/>
      <c r="T416" s="142"/>
    </row>
    <row r="417" spans="1:20" s="98" customFormat="1" ht="14.25" customHeight="1">
      <c r="A417" s="90" t="s">
        <v>133</v>
      </c>
      <c r="B417" s="142" t="s">
        <v>665</v>
      </c>
      <c r="C417" s="89"/>
      <c r="D417" s="89"/>
      <c r="E417" s="89"/>
      <c r="F417" s="89"/>
      <c r="G417" s="89"/>
      <c r="H417" s="89"/>
      <c r="I417" s="89"/>
      <c r="J417" s="89"/>
      <c r="K417" s="89"/>
      <c r="L417" s="89"/>
      <c r="M417" s="89"/>
      <c r="N417" s="89"/>
      <c r="O417" s="89"/>
      <c r="P417" s="89"/>
      <c r="Q417" s="89"/>
      <c r="R417" s="89"/>
      <c r="S417" s="89"/>
      <c r="T417" s="143"/>
    </row>
    <row r="418" spans="1:20" s="98" customFormat="1" ht="14.25" customHeight="1">
      <c r="A418" s="90" t="s">
        <v>134</v>
      </c>
      <c r="B418" s="144" t="s">
        <v>666</v>
      </c>
      <c r="C418" s="89"/>
      <c r="D418" s="89"/>
      <c r="E418" s="89"/>
      <c r="F418" s="89"/>
      <c r="G418" s="89"/>
      <c r="H418" s="89"/>
      <c r="I418" s="89"/>
      <c r="J418" s="89"/>
      <c r="K418" s="89"/>
      <c r="L418" s="89"/>
      <c r="M418" s="89"/>
      <c r="N418" s="89"/>
      <c r="O418" s="89"/>
      <c r="P418" s="89"/>
      <c r="Q418" s="89"/>
      <c r="R418" s="89"/>
      <c r="S418" s="89"/>
      <c r="T418" s="143"/>
    </row>
    <row r="419" spans="1:20" s="98" customFormat="1" ht="14.25" customHeight="1">
      <c r="A419" s="90" t="s">
        <v>135</v>
      </c>
      <c r="B419" s="90" t="s">
        <v>667</v>
      </c>
      <c r="C419" s="141"/>
      <c r="D419" s="141"/>
      <c r="E419" s="141"/>
      <c r="F419" s="141"/>
      <c r="G419" s="141"/>
      <c r="H419" s="141"/>
      <c r="I419" s="141"/>
      <c r="J419" s="141"/>
      <c r="K419" s="141"/>
      <c r="L419" s="141"/>
      <c r="M419" s="141"/>
      <c r="N419" s="141"/>
      <c r="O419" s="141"/>
      <c r="P419" s="141"/>
      <c r="Q419" s="141"/>
      <c r="R419" s="141"/>
      <c r="S419" s="141"/>
      <c r="T419" s="142"/>
    </row>
    <row r="420" spans="1:20" s="98" customFormat="1" ht="13.5" customHeight="1">
      <c r="A420" s="90" t="s">
        <v>136</v>
      </c>
      <c r="B420" s="96" t="s">
        <v>668</v>
      </c>
      <c r="C420" s="89"/>
      <c r="D420" s="89"/>
      <c r="E420" s="89"/>
      <c r="F420" s="89"/>
      <c r="G420" s="89"/>
      <c r="H420" s="89"/>
      <c r="I420" s="89"/>
      <c r="J420" s="89"/>
      <c r="K420" s="89"/>
      <c r="L420" s="89"/>
      <c r="M420" s="89"/>
      <c r="N420" s="89"/>
      <c r="O420" s="89"/>
      <c r="P420" s="89"/>
      <c r="Q420" s="89"/>
      <c r="R420" s="89"/>
      <c r="S420" s="89"/>
      <c r="T420" s="143"/>
    </row>
    <row r="421" spans="1:20" s="98" customFormat="1" ht="13.5" customHeight="1">
      <c r="A421" s="90" t="s">
        <v>137</v>
      </c>
      <c r="B421" s="142" t="s">
        <v>669</v>
      </c>
      <c r="C421" s="143"/>
      <c r="D421" s="143"/>
      <c r="E421" s="143"/>
      <c r="F421" s="143"/>
      <c r="G421" s="143"/>
      <c r="H421" s="143"/>
      <c r="I421" s="143"/>
      <c r="J421" s="143"/>
      <c r="K421" s="143"/>
      <c r="L421" s="143"/>
      <c r="M421" s="143"/>
      <c r="N421" s="143"/>
      <c r="O421" s="143"/>
      <c r="P421" s="143"/>
      <c r="Q421" s="143"/>
      <c r="R421" s="143"/>
      <c r="S421" s="143"/>
      <c r="T421" s="143"/>
    </row>
    <row r="422" spans="1:20" s="98" customFormat="1" ht="13.5" customHeight="1">
      <c r="A422" s="90" t="s">
        <v>138</v>
      </c>
      <c r="B422" s="90" t="s">
        <v>670</v>
      </c>
      <c r="C422" s="143"/>
      <c r="D422" s="143"/>
      <c r="E422" s="143"/>
      <c r="F422" s="143"/>
      <c r="G422" s="143"/>
      <c r="H422" s="143"/>
      <c r="I422" s="143"/>
      <c r="J422" s="143"/>
      <c r="K422" s="143"/>
      <c r="L422" s="143"/>
      <c r="M422" s="143"/>
      <c r="N422" s="143"/>
      <c r="O422" s="143"/>
      <c r="P422" s="143"/>
      <c r="Q422" s="143"/>
      <c r="R422" s="143"/>
      <c r="S422" s="143"/>
      <c r="T422" s="143"/>
    </row>
    <row r="423" spans="1:20" s="98" customFormat="1" ht="13.5" customHeight="1">
      <c r="A423" s="18"/>
      <c r="B423" s="18"/>
      <c r="C423" s="18"/>
      <c r="D423" s="18"/>
      <c r="E423" s="18"/>
      <c r="F423" s="18"/>
      <c r="G423" s="18"/>
      <c r="H423" s="18"/>
      <c r="I423" s="18"/>
      <c r="J423" s="18"/>
      <c r="K423" s="18"/>
      <c r="L423" s="18"/>
      <c r="M423" s="18"/>
      <c r="N423" s="18"/>
      <c r="O423" s="18"/>
      <c r="P423" s="18"/>
      <c r="Q423" s="18"/>
      <c r="R423" s="18"/>
      <c r="S423" s="18"/>
      <c r="T423" s="18"/>
    </row>
    <row r="424" spans="1:20" s="98" customFormat="1" ht="12.75">
      <c r="A424" s="146" t="s">
        <v>60</v>
      </c>
      <c r="B424" s="18"/>
      <c r="C424" s="147"/>
      <c r="D424" s="18"/>
      <c r="E424" s="18"/>
      <c r="F424" s="18"/>
      <c r="G424" s="18"/>
      <c r="H424" s="18"/>
      <c r="I424" s="18"/>
      <c r="J424" s="18"/>
      <c r="K424" s="18"/>
      <c r="L424" s="18"/>
      <c r="M424" s="18"/>
      <c r="N424" s="18"/>
      <c r="O424" s="18"/>
      <c r="P424" s="18"/>
      <c r="Q424" s="18"/>
      <c r="R424" s="18"/>
      <c r="S424" s="18"/>
      <c r="T424" s="18"/>
    </row>
    <row r="425" spans="1:20" s="98" customFormat="1" ht="12.75">
      <c r="A425" s="18"/>
      <c r="B425" s="148" t="s">
        <v>61</v>
      </c>
      <c r="C425" s="149" t="s">
        <v>671</v>
      </c>
      <c r="D425" s="18"/>
      <c r="E425" s="18"/>
      <c r="F425" s="18"/>
      <c r="G425" s="18"/>
      <c r="H425" s="18"/>
      <c r="I425" s="18"/>
      <c r="J425" s="18"/>
      <c r="K425" s="18"/>
      <c r="L425" s="18"/>
      <c r="M425" s="18"/>
      <c r="N425" s="18"/>
      <c r="O425" s="18"/>
      <c r="P425" s="18"/>
      <c r="Q425" s="18"/>
      <c r="R425" s="18"/>
      <c r="S425" s="18"/>
      <c r="T425" s="18"/>
    </row>
    <row r="426" spans="1:20" s="98" customFormat="1" ht="12.75">
      <c r="A426" s="18"/>
      <c r="B426" s="148"/>
      <c r="C426" s="150"/>
      <c r="D426" s="18"/>
      <c r="E426" s="18"/>
      <c r="F426" s="18"/>
      <c r="G426" s="18"/>
      <c r="H426" s="18"/>
      <c r="I426" s="18"/>
      <c r="J426" s="18"/>
      <c r="K426" s="18"/>
      <c r="L426" s="18"/>
      <c r="M426" s="18"/>
      <c r="N426" s="18"/>
      <c r="O426" s="18"/>
      <c r="P426" s="18"/>
      <c r="Q426" s="18"/>
      <c r="R426" s="18"/>
      <c r="S426" s="18"/>
      <c r="T426" s="18"/>
    </row>
    <row r="427" spans="1:20" s="36" customFormat="1" ht="12.95" customHeight="1">
      <c r="A427" s="18"/>
      <c r="B427" s="140" t="s">
        <v>672</v>
      </c>
      <c r="C427" s="149" t="s">
        <v>673</v>
      </c>
      <c r="D427" s="18"/>
      <c r="E427" s="18"/>
      <c r="F427" s="18"/>
      <c r="G427" s="18"/>
      <c r="H427" s="18"/>
      <c r="I427" s="18"/>
      <c r="J427" s="18"/>
      <c r="K427" s="18"/>
      <c r="L427" s="18"/>
      <c r="M427" s="18"/>
      <c r="N427" s="18"/>
      <c r="O427" s="18"/>
      <c r="P427" s="18"/>
      <c r="Q427" s="18"/>
      <c r="R427" s="18"/>
      <c r="S427" s="18"/>
      <c r="T427" s="18"/>
    </row>
    <row r="428" spans="1:20" s="36" customFormat="1" ht="12.95" customHeight="1">
      <c r="A428" s="18"/>
      <c r="B428" s="148"/>
      <c r="C428" s="150"/>
      <c r="D428" s="18"/>
      <c r="E428" s="18"/>
      <c r="F428" s="18"/>
      <c r="G428" s="18"/>
      <c r="H428" s="18"/>
      <c r="I428" s="18"/>
      <c r="J428" s="18"/>
      <c r="K428" s="18"/>
      <c r="L428" s="18"/>
      <c r="M428" s="18"/>
      <c r="N428" s="18"/>
      <c r="O428" s="18"/>
      <c r="P428" s="18"/>
      <c r="Q428" s="18"/>
      <c r="R428" s="18"/>
      <c r="S428" s="18"/>
      <c r="T428" s="18"/>
    </row>
    <row r="429" spans="1:20" s="36" customFormat="1" ht="28.5" customHeight="1">
      <c r="A429" s="18"/>
      <c r="B429" s="148" t="s">
        <v>62</v>
      </c>
      <c r="C429" s="149" t="s">
        <v>673</v>
      </c>
      <c r="D429" s="18"/>
      <c r="E429" s="18"/>
      <c r="F429" s="18"/>
      <c r="G429" s="18"/>
      <c r="H429" s="18"/>
      <c r="I429" s="18"/>
      <c r="J429" s="18"/>
      <c r="K429" s="18"/>
      <c r="L429" s="18"/>
      <c r="M429" s="18"/>
      <c r="N429" s="18"/>
      <c r="O429" s="18"/>
      <c r="P429" s="18"/>
      <c r="Q429" s="18"/>
      <c r="R429" s="18"/>
      <c r="S429" s="18"/>
      <c r="T429" s="18"/>
    </row>
    <row r="430" spans="1:20" s="36" customFormat="1" ht="12.95" customHeight="1">
      <c r="A430" s="18"/>
      <c r="B430" s="148"/>
      <c r="C430" s="150"/>
      <c r="D430" s="18"/>
      <c r="E430" s="18"/>
      <c r="F430" s="18"/>
      <c r="G430" s="18"/>
      <c r="H430" s="18"/>
      <c r="I430" s="18"/>
      <c r="J430" s="18"/>
      <c r="K430" s="18"/>
      <c r="L430" s="18"/>
      <c r="M430" s="18"/>
      <c r="N430" s="18"/>
      <c r="O430" s="18"/>
      <c r="P430" s="18"/>
      <c r="Q430" s="18"/>
      <c r="R430" s="18"/>
      <c r="S430" s="18"/>
      <c r="T430" s="18"/>
    </row>
    <row r="431" spans="1:20" s="36" customFormat="1" ht="12.95" customHeight="1">
      <c r="A431" s="18"/>
      <c r="B431" s="148" t="s">
        <v>63</v>
      </c>
      <c r="C431" s="96" t="s">
        <v>674</v>
      </c>
      <c r="D431" s="18"/>
      <c r="E431" s="18"/>
      <c r="F431" s="18"/>
      <c r="G431" s="18"/>
      <c r="H431" s="18"/>
      <c r="I431" s="18"/>
      <c r="J431" s="18"/>
      <c r="K431" s="18"/>
      <c r="L431" s="18"/>
      <c r="M431" s="18"/>
      <c r="N431" s="18"/>
      <c r="O431" s="18"/>
      <c r="P431" s="18"/>
      <c r="Q431" s="18"/>
      <c r="R431" s="18"/>
      <c r="S431" s="18"/>
      <c r="T431" s="18"/>
    </row>
    <row r="432" spans="1:20" s="36" customFormat="1" ht="12.95" customHeight="1">
      <c r="A432" s="18"/>
      <c r="B432" s="148"/>
      <c r="C432" s="150"/>
      <c r="D432" s="18"/>
      <c r="E432" s="18"/>
      <c r="F432" s="18"/>
      <c r="G432" s="18"/>
      <c r="H432" s="18"/>
      <c r="I432" s="18"/>
      <c r="J432" s="18"/>
      <c r="K432" s="18"/>
      <c r="L432" s="18"/>
      <c r="M432" s="18"/>
      <c r="N432" s="18"/>
      <c r="O432" s="18"/>
      <c r="P432" s="18"/>
      <c r="Q432" s="18"/>
      <c r="R432" s="18"/>
      <c r="S432" s="18"/>
      <c r="T432" s="18"/>
    </row>
    <row r="433" spans="1:20" s="36" customFormat="1" ht="12.95" customHeight="1">
      <c r="A433" s="18"/>
      <c r="B433" s="148" t="s">
        <v>64</v>
      </c>
      <c r="C433" s="150"/>
      <c r="D433" s="18"/>
      <c r="E433" s="18"/>
      <c r="F433" s="18"/>
      <c r="G433" s="18"/>
      <c r="H433" s="18"/>
      <c r="I433" s="18"/>
      <c r="J433" s="18"/>
      <c r="K433" s="18"/>
      <c r="L433" s="18"/>
      <c r="M433" s="18"/>
      <c r="N433" s="18"/>
      <c r="O433" s="18"/>
      <c r="P433" s="18"/>
      <c r="Q433" s="18"/>
      <c r="R433" s="18"/>
      <c r="S433" s="18"/>
      <c r="T433" s="18"/>
    </row>
    <row r="434" spans="1:20" s="36" customFormat="1" ht="12.95" customHeight="1">
      <c r="A434" s="18"/>
      <c r="B434" s="148"/>
      <c r="C434" s="150"/>
      <c r="D434" s="18"/>
      <c r="E434" s="18"/>
      <c r="F434" s="18"/>
      <c r="G434" s="18"/>
      <c r="H434" s="18"/>
      <c r="I434" s="18"/>
      <c r="J434" s="18"/>
      <c r="K434" s="18"/>
      <c r="L434" s="18"/>
      <c r="M434" s="18"/>
      <c r="N434" s="18"/>
      <c r="O434" s="18"/>
      <c r="P434" s="18"/>
      <c r="Q434" s="18"/>
      <c r="R434" s="18"/>
      <c r="S434" s="18"/>
      <c r="T434" s="18"/>
    </row>
    <row r="435" spans="1:20" s="36" customFormat="1" ht="12.95" customHeight="1">
      <c r="A435" s="18"/>
      <c r="B435" s="151" t="s">
        <v>675</v>
      </c>
      <c r="C435" s="96" t="s">
        <v>676</v>
      </c>
      <c r="D435" s="18"/>
      <c r="E435" s="18"/>
      <c r="F435" s="18"/>
      <c r="G435" s="18"/>
      <c r="H435" s="18"/>
      <c r="I435" s="18"/>
      <c r="J435" s="18"/>
      <c r="K435" s="18"/>
      <c r="L435" s="18"/>
      <c r="M435" s="18"/>
      <c r="N435" s="18"/>
      <c r="O435" s="18"/>
      <c r="P435" s="18"/>
      <c r="Q435" s="18"/>
      <c r="R435" s="18"/>
      <c r="S435" s="18"/>
      <c r="T435" s="18"/>
    </row>
    <row r="436" spans="1:20" s="36" customFormat="1" ht="12.95" customHeight="1">
      <c r="A436" s="18"/>
      <c r="B436" s="151"/>
      <c r="C436" s="150"/>
      <c r="D436" s="18"/>
      <c r="E436" s="18"/>
      <c r="F436" s="18"/>
      <c r="G436" s="18"/>
      <c r="H436" s="18"/>
      <c r="I436" s="18"/>
      <c r="J436" s="18"/>
      <c r="K436" s="18"/>
      <c r="L436" s="18"/>
      <c r="M436" s="18"/>
      <c r="N436" s="18"/>
      <c r="O436" s="18"/>
      <c r="P436" s="18"/>
      <c r="Q436" s="18"/>
      <c r="R436" s="18"/>
      <c r="S436" s="18"/>
      <c r="T436" s="18"/>
    </row>
    <row r="437" spans="1:20" s="36" customFormat="1" ht="12.75">
      <c r="A437" s="18"/>
      <c r="B437" s="151" t="s">
        <v>677</v>
      </c>
      <c r="C437" s="96" t="s">
        <v>678</v>
      </c>
      <c r="D437" s="18"/>
      <c r="E437" s="18"/>
      <c r="F437" s="18"/>
      <c r="G437" s="18"/>
      <c r="H437" s="18"/>
      <c r="I437" s="18"/>
      <c r="J437" s="18"/>
      <c r="K437" s="18"/>
      <c r="L437" s="18"/>
      <c r="M437" s="18"/>
      <c r="N437" s="18"/>
      <c r="O437" s="18"/>
      <c r="P437" s="18"/>
      <c r="Q437" s="18"/>
      <c r="R437" s="18"/>
      <c r="S437" s="18"/>
      <c r="T437" s="18"/>
    </row>
    <row r="438" spans="1:20" s="36" customFormat="1" ht="12.95" customHeight="1">
      <c r="A438" s="18"/>
      <c r="B438" s="151"/>
      <c r="C438" s="150"/>
      <c r="D438" s="18"/>
      <c r="E438" s="18"/>
      <c r="F438" s="18"/>
      <c r="G438" s="18"/>
      <c r="H438" s="18"/>
      <c r="I438" s="18"/>
      <c r="J438" s="18"/>
      <c r="K438" s="18"/>
      <c r="L438" s="18"/>
      <c r="M438" s="18"/>
      <c r="N438" s="18"/>
      <c r="O438" s="18"/>
      <c r="P438" s="18"/>
      <c r="Q438" s="18"/>
      <c r="R438" s="18"/>
      <c r="S438" s="18"/>
      <c r="T438" s="18"/>
    </row>
    <row r="439" spans="1:20" s="36" customFormat="1" ht="12.95" customHeight="1">
      <c r="A439" s="18"/>
      <c r="B439" s="151"/>
      <c r="C439" s="150"/>
      <c r="D439" s="18"/>
      <c r="E439" s="18"/>
      <c r="F439" s="18"/>
      <c r="G439" s="18"/>
      <c r="H439" s="18"/>
      <c r="I439" s="18"/>
      <c r="J439" s="18"/>
      <c r="K439" s="18"/>
      <c r="L439" s="18"/>
      <c r="M439" s="18"/>
      <c r="N439" s="18"/>
      <c r="O439" s="18"/>
      <c r="P439" s="18"/>
      <c r="Q439" s="18"/>
      <c r="R439" s="18"/>
      <c r="S439" s="18"/>
      <c r="T439" s="18"/>
    </row>
    <row r="440" spans="1:20" s="36" customFormat="1" ht="12.95" customHeight="1">
      <c r="A440" s="18"/>
      <c r="B440" s="151" t="s">
        <v>679</v>
      </c>
      <c r="C440" s="152" t="s">
        <v>680</v>
      </c>
      <c r="D440" s="18"/>
      <c r="E440" s="18"/>
      <c r="F440" s="18"/>
      <c r="G440" s="18"/>
      <c r="H440" s="18"/>
      <c r="I440" s="18"/>
      <c r="J440" s="18"/>
      <c r="K440" s="18"/>
      <c r="L440" s="18"/>
      <c r="M440" s="18"/>
      <c r="N440" s="18"/>
      <c r="O440" s="18"/>
      <c r="P440" s="18"/>
      <c r="Q440" s="18"/>
      <c r="R440" s="18"/>
      <c r="S440" s="18"/>
      <c r="T440" s="18"/>
    </row>
    <row r="441" spans="1:20" s="36" customFormat="1" ht="12.95" customHeight="1">
      <c r="A441" s="18"/>
      <c r="B441" s="140"/>
      <c r="C441" s="150"/>
      <c r="D441" s="18"/>
      <c r="E441" s="18"/>
      <c r="F441" s="18"/>
      <c r="G441" s="18"/>
      <c r="H441" s="18"/>
      <c r="I441" s="18"/>
      <c r="J441" s="18"/>
      <c r="K441" s="18"/>
      <c r="L441" s="18"/>
      <c r="M441" s="18"/>
      <c r="N441" s="18"/>
      <c r="O441" s="18"/>
      <c r="P441" s="18"/>
      <c r="Q441" s="18"/>
      <c r="R441" s="18"/>
      <c r="S441" s="18"/>
      <c r="T441" s="18"/>
    </row>
    <row r="442" spans="1:20" s="36" customFormat="1" ht="12.75" customHeight="1">
      <c r="A442" s="18"/>
      <c r="B442" s="148" t="s">
        <v>65</v>
      </c>
      <c r="C442" s="149" t="s">
        <v>681</v>
      </c>
      <c r="D442" s="18"/>
      <c r="E442" s="18"/>
      <c r="F442" s="18"/>
      <c r="G442" s="18"/>
      <c r="H442" s="18"/>
      <c r="I442" s="18"/>
      <c r="J442" s="18"/>
      <c r="K442" s="18"/>
      <c r="L442" s="18"/>
      <c r="M442" s="18"/>
      <c r="N442" s="18"/>
      <c r="O442" s="18"/>
      <c r="P442" s="18"/>
      <c r="Q442" s="18"/>
      <c r="R442" s="18"/>
      <c r="S442" s="18"/>
      <c r="T442" s="18"/>
    </row>
    <row r="443" spans="1:20" s="36" customFormat="1" ht="12.75">
      <c r="A443" s="18"/>
      <c r="B443" s="148"/>
      <c r="C443" s="150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  <c r="T443" s="18"/>
    </row>
    <row r="444" spans="1:20" s="36" customFormat="1" ht="12.95" customHeight="1">
      <c r="A444" s="18"/>
      <c r="B444" s="148"/>
      <c r="C444" s="150"/>
      <c r="D444" s="18"/>
      <c r="E444" s="18"/>
      <c r="F444" s="18"/>
      <c r="G444" s="18"/>
      <c r="H444" s="18"/>
      <c r="I444" s="18"/>
      <c r="J444" s="18"/>
      <c r="K444" s="18"/>
      <c r="L444" s="18"/>
      <c r="M444" s="18"/>
      <c r="N444" s="18"/>
      <c r="O444" s="18"/>
      <c r="P444" s="18"/>
      <c r="Q444" s="18"/>
      <c r="R444" s="18"/>
      <c r="S444" s="18"/>
      <c r="T444" s="18"/>
    </row>
    <row r="445" spans="1:20" s="36" customFormat="1" ht="12.95" customHeight="1">
      <c r="A445" s="18"/>
      <c r="B445" s="151" t="s">
        <v>682</v>
      </c>
      <c r="C445" s="149" t="s">
        <v>681</v>
      </c>
      <c r="D445" s="18"/>
      <c r="E445" s="18"/>
      <c r="F445" s="18"/>
      <c r="G445" s="18"/>
      <c r="H445" s="18"/>
      <c r="I445" s="18"/>
      <c r="J445" s="18"/>
      <c r="K445" s="18"/>
      <c r="L445" s="18"/>
      <c r="M445" s="18"/>
      <c r="N445" s="18"/>
      <c r="O445" s="18"/>
      <c r="P445" s="18"/>
      <c r="Q445" s="18"/>
      <c r="R445" s="18"/>
      <c r="S445" s="18"/>
      <c r="T445" s="18"/>
    </row>
    <row r="446" spans="1:20" s="36" customFormat="1" ht="12.95" customHeight="1">
      <c r="A446" s="18"/>
      <c r="B446" s="151"/>
      <c r="C446" s="150"/>
      <c r="D446" s="18"/>
      <c r="E446" s="18"/>
      <c r="F446" s="18"/>
      <c r="G446" s="18"/>
      <c r="H446" s="18"/>
      <c r="I446" s="18"/>
      <c r="J446" s="18"/>
      <c r="K446" s="18"/>
      <c r="L446" s="18"/>
      <c r="M446" s="18"/>
      <c r="N446" s="18"/>
      <c r="O446" s="18"/>
      <c r="P446" s="18"/>
      <c r="Q446" s="18"/>
      <c r="R446" s="18"/>
      <c r="S446" s="18"/>
      <c r="T446" s="18"/>
    </row>
    <row r="447" spans="1:20" s="36" customFormat="1" ht="12.95" customHeight="1">
      <c r="A447" s="18"/>
      <c r="B447" s="148"/>
      <c r="C447" s="150"/>
      <c r="D447" s="18"/>
      <c r="E447" s="18"/>
      <c r="F447" s="18"/>
      <c r="G447" s="18"/>
      <c r="H447" s="18"/>
      <c r="I447" s="18"/>
      <c r="J447" s="18"/>
      <c r="K447" s="18"/>
      <c r="L447" s="18"/>
      <c r="M447" s="18"/>
      <c r="N447" s="18"/>
      <c r="O447" s="18"/>
      <c r="P447" s="18"/>
      <c r="Q447" s="18"/>
      <c r="R447" s="18"/>
      <c r="S447" s="18"/>
      <c r="T447" s="18"/>
    </row>
    <row r="448" spans="1:20" s="36" customFormat="1" ht="12.95" customHeight="1">
      <c r="A448" s="18"/>
      <c r="B448" s="148" t="s">
        <v>68</v>
      </c>
      <c r="C448" s="149" t="s">
        <v>680</v>
      </c>
      <c r="D448" s="18"/>
      <c r="E448" s="18"/>
      <c r="F448" s="18"/>
      <c r="G448" s="18"/>
      <c r="H448" s="18"/>
      <c r="I448" s="18"/>
      <c r="J448" s="18"/>
      <c r="K448" s="18"/>
      <c r="L448" s="18"/>
      <c r="M448" s="18"/>
      <c r="N448" s="18"/>
      <c r="O448" s="18"/>
      <c r="P448" s="18"/>
      <c r="Q448" s="18"/>
      <c r="R448" s="18"/>
      <c r="S448" s="18"/>
      <c r="T448" s="18"/>
    </row>
    <row r="449" spans="1:20" s="36" customFormat="1" ht="12.95" customHeight="1">
      <c r="A449" s="18"/>
      <c r="B449" s="148"/>
      <c r="C449" s="150"/>
      <c r="D449" s="18"/>
      <c r="E449" s="18"/>
      <c r="F449" s="18"/>
      <c r="G449" s="18"/>
      <c r="H449" s="18"/>
      <c r="I449" s="18"/>
      <c r="J449" s="18"/>
      <c r="K449" s="18"/>
      <c r="L449" s="18"/>
      <c r="M449" s="18"/>
      <c r="N449" s="18"/>
      <c r="O449" s="18"/>
      <c r="P449" s="18"/>
      <c r="Q449" s="18"/>
      <c r="R449" s="18"/>
      <c r="S449" s="18"/>
      <c r="T449" s="18"/>
    </row>
    <row r="450" spans="1:20" s="36" customFormat="1" ht="12.95" customHeight="1">
      <c r="A450" s="18"/>
      <c r="B450" s="148" t="s">
        <v>69</v>
      </c>
      <c r="C450" s="96" t="s">
        <v>683</v>
      </c>
      <c r="D450" s="18"/>
      <c r="E450" s="18"/>
      <c r="F450" s="18"/>
      <c r="G450" s="18"/>
      <c r="H450" s="18"/>
      <c r="I450" s="18"/>
      <c r="J450" s="18"/>
      <c r="K450" s="18"/>
      <c r="L450" s="18"/>
      <c r="M450" s="18"/>
      <c r="N450" s="18"/>
      <c r="O450" s="18"/>
      <c r="P450" s="18"/>
      <c r="Q450" s="18"/>
      <c r="R450" s="18"/>
      <c r="S450" s="18"/>
      <c r="T450" s="18"/>
    </row>
    <row r="451" spans="1:20" s="36" customFormat="1" ht="12.95" customHeight="1">
      <c r="A451" s="18"/>
      <c r="B451" s="148"/>
      <c r="C451" s="150"/>
      <c r="D451" s="18"/>
      <c r="E451" s="18"/>
      <c r="F451" s="18"/>
      <c r="G451" s="18"/>
      <c r="H451" s="18"/>
      <c r="I451" s="18"/>
      <c r="J451" s="18"/>
      <c r="K451" s="18"/>
      <c r="L451" s="18"/>
      <c r="M451" s="18"/>
      <c r="N451" s="18"/>
      <c r="O451" s="18"/>
      <c r="P451" s="18"/>
      <c r="Q451" s="18"/>
      <c r="R451" s="18"/>
      <c r="S451" s="18"/>
      <c r="T451" s="18"/>
    </row>
    <row r="452" spans="1:20" s="36" customFormat="1" ht="12.95" customHeight="1">
      <c r="A452" s="18"/>
      <c r="B452" s="148" t="s">
        <v>70</v>
      </c>
      <c r="C452" s="149" t="s">
        <v>684</v>
      </c>
      <c r="D452" s="18"/>
      <c r="E452" s="18"/>
      <c r="F452" s="18"/>
      <c r="G452" s="18"/>
      <c r="H452" s="18"/>
      <c r="I452" s="18"/>
      <c r="J452" s="18"/>
      <c r="K452" s="18"/>
      <c r="L452" s="18"/>
      <c r="M452" s="18"/>
      <c r="N452" s="18"/>
      <c r="O452" s="18"/>
      <c r="P452" s="18"/>
      <c r="Q452" s="18"/>
      <c r="R452" s="18"/>
      <c r="S452" s="18"/>
      <c r="T452" s="18"/>
    </row>
    <row r="453" spans="1:20" s="36" customFormat="1" ht="18" customHeight="1">
      <c r="A453" s="18"/>
      <c r="B453" s="148"/>
      <c r="C453" s="150"/>
      <c r="D453" s="18"/>
      <c r="E453" s="18"/>
      <c r="F453" s="18"/>
      <c r="G453" s="18"/>
      <c r="H453" s="18"/>
      <c r="I453" s="18"/>
      <c r="J453" s="18"/>
      <c r="K453" s="18"/>
      <c r="L453" s="18"/>
      <c r="M453" s="18"/>
      <c r="N453" s="18"/>
      <c r="O453" s="18"/>
      <c r="P453" s="18"/>
      <c r="Q453" s="18"/>
      <c r="R453" s="18"/>
      <c r="S453" s="18"/>
      <c r="T453" s="18"/>
    </row>
    <row r="454" spans="1:20" s="36" customFormat="1" ht="12.95" customHeight="1">
      <c r="A454" s="18"/>
      <c r="B454" s="148" t="s">
        <v>71</v>
      </c>
      <c r="C454" s="149" t="s">
        <v>685</v>
      </c>
      <c r="D454" s="18"/>
      <c r="E454" s="18"/>
      <c r="F454" s="18"/>
      <c r="G454" s="18"/>
      <c r="H454" s="18"/>
      <c r="I454" s="18"/>
      <c r="J454" s="18"/>
      <c r="K454" s="18"/>
      <c r="L454" s="18"/>
      <c r="M454" s="18"/>
      <c r="N454" s="18"/>
      <c r="O454" s="18"/>
      <c r="P454" s="18"/>
      <c r="Q454" s="18"/>
      <c r="R454" s="18"/>
      <c r="S454" s="18"/>
      <c r="T454" s="18"/>
    </row>
    <row r="455" spans="1:20" s="36" customFormat="1" ht="12.95" customHeight="1">
      <c r="A455" s="18"/>
      <c r="B455" s="148"/>
      <c r="C455" s="150"/>
      <c r="D455" s="18"/>
      <c r="E455" s="18"/>
      <c r="F455" s="18"/>
      <c r="G455" s="18"/>
      <c r="H455" s="18"/>
      <c r="I455" s="18"/>
      <c r="J455" s="18"/>
      <c r="K455" s="18"/>
      <c r="L455" s="18"/>
      <c r="M455" s="18"/>
      <c r="N455" s="18"/>
      <c r="O455" s="18"/>
      <c r="P455" s="18"/>
      <c r="Q455" s="18"/>
      <c r="R455" s="18"/>
      <c r="S455" s="18"/>
      <c r="T455" s="18"/>
    </row>
    <row r="456" spans="1:20" s="36" customFormat="1" ht="12.95" customHeight="1">
      <c r="A456" s="18"/>
      <c r="B456" s="140" t="s">
        <v>686</v>
      </c>
      <c r="C456" s="98" t="s">
        <v>687</v>
      </c>
      <c r="D456" s="18"/>
      <c r="E456" s="18"/>
      <c r="F456" s="18"/>
      <c r="G456" s="18"/>
      <c r="H456" s="18"/>
      <c r="I456" s="18"/>
      <c r="J456" s="18"/>
      <c r="K456" s="18"/>
      <c r="L456" s="18"/>
      <c r="M456" s="18"/>
      <c r="N456" s="18"/>
      <c r="O456" s="18"/>
      <c r="P456" s="18"/>
      <c r="Q456" s="18"/>
      <c r="R456" s="18"/>
      <c r="S456" s="18"/>
      <c r="T456" s="18"/>
    </row>
    <row r="457" spans="1:20" s="36" customFormat="1" ht="12.95" customHeight="1">
      <c r="A457" s="18"/>
      <c r="B457" s="148"/>
      <c r="C457" s="150"/>
      <c r="D457" s="18"/>
      <c r="E457" s="18"/>
      <c r="F457" s="18"/>
      <c r="G457" s="18"/>
      <c r="H457" s="18"/>
      <c r="I457" s="18"/>
      <c r="J457" s="18"/>
      <c r="K457" s="18"/>
      <c r="L457" s="18"/>
      <c r="M457" s="18"/>
      <c r="N457" s="18"/>
      <c r="O457" s="18"/>
      <c r="P457" s="18"/>
      <c r="Q457" s="18"/>
      <c r="R457" s="18"/>
      <c r="S457" s="18"/>
      <c r="T457" s="18"/>
    </row>
    <row r="458" spans="1:20" s="36" customFormat="1" ht="12.95" customHeight="1">
      <c r="A458" s="18"/>
      <c r="B458" s="148" t="s">
        <v>72</v>
      </c>
      <c r="C458" s="149" t="s">
        <v>685</v>
      </c>
      <c r="D458" s="18"/>
      <c r="E458" s="18"/>
      <c r="F458" s="18"/>
      <c r="G458" s="18"/>
      <c r="H458" s="18"/>
      <c r="I458" s="18"/>
      <c r="J458" s="18"/>
      <c r="K458" s="18"/>
      <c r="L458" s="18"/>
      <c r="M458" s="18"/>
      <c r="N458" s="18"/>
      <c r="O458" s="18"/>
      <c r="P458" s="18"/>
      <c r="Q458" s="18"/>
      <c r="R458" s="18"/>
      <c r="S458" s="18"/>
      <c r="T458" s="18"/>
    </row>
    <row r="459" spans="1:20" s="36" customFormat="1" ht="12.95" customHeight="1">
      <c r="A459" s="18"/>
      <c r="B459" s="148"/>
      <c r="C459" s="150"/>
      <c r="D459" s="18"/>
      <c r="E459" s="18"/>
      <c r="F459" s="18"/>
      <c r="G459" s="18"/>
      <c r="H459" s="18"/>
      <c r="I459" s="18"/>
      <c r="J459" s="18"/>
      <c r="K459" s="18"/>
      <c r="L459" s="18"/>
      <c r="M459" s="18"/>
      <c r="N459" s="18"/>
      <c r="O459" s="18"/>
      <c r="P459" s="18"/>
      <c r="Q459" s="18"/>
      <c r="R459" s="18"/>
      <c r="S459" s="18"/>
      <c r="T459" s="18"/>
    </row>
    <row r="460" spans="1:20" s="36" customFormat="1" ht="12.95" customHeight="1">
      <c r="A460" s="18"/>
      <c r="B460" s="148" t="s">
        <v>73</v>
      </c>
      <c r="C460" s="51" t="s">
        <v>491</v>
      </c>
      <c r="D460" s="18"/>
      <c r="E460" s="18"/>
      <c r="F460" s="18"/>
      <c r="G460" s="18"/>
      <c r="H460" s="18"/>
      <c r="I460" s="18"/>
      <c r="J460" s="18"/>
      <c r="K460" s="18"/>
      <c r="L460" s="18"/>
      <c r="M460" s="18"/>
      <c r="N460" s="18"/>
      <c r="O460" s="18"/>
      <c r="P460" s="18"/>
      <c r="Q460" s="18"/>
      <c r="R460" s="18"/>
      <c r="S460" s="18"/>
      <c r="T460" s="18"/>
    </row>
    <row r="461" spans="1:20" s="36" customFormat="1" ht="12.95" customHeight="1">
      <c r="A461" s="18"/>
      <c r="B461" s="148"/>
      <c r="C461" s="150"/>
      <c r="D461" s="18"/>
      <c r="E461" s="18"/>
      <c r="F461" s="18"/>
      <c r="G461" s="18"/>
      <c r="H461" s="18"/>
      <c r="I461" s="18"/>
      <c r="J461" s="18"/>
      <c r="K461" s="18"/>
      <c r="L461" s="18"/>
      <c r="M461" s="18"/>
      <c r="N461" s="18"/>
      <c r="O461" s="18"/>
      <c r="P461" s="18"/>
      <c r="Q461" s="18"/>
      <c r="R461" s="18"/>
      <c r="S461" s="18"/>
      <c r="T461" s="18"/>
    </row>
    <row r="462" spans="1:20" s="36" customFormat="1" ht="12.95" customHeight="1">
      <c r="A462" s="18"/>
      <c r="B462" s="148" t="s">
        <v>74</v>
      </c>
      <c r="C462" s="51" t="s">
        <v>491</v>
      </c>
      <c r="D462" s="18"/>
      <c r="E462" s="18"/>
      <c r="F462" s="18"/>
      <c r="G462" s="18"/>
      <c r="H462" s="18"/>
      <c r="I462" s="18"/>
      <c r="J462" s="18"/>
      <c r="K462" s="18"/>
      <c r="L462" s="18"/>
      <c r="M462" s="18"/>
      <c r="N462" s="18"/>
      <c r="O462" s="18"/>
      <c r="P462" s="18"/>
      <c r="Q462" s="18"/>
      <c r="R462" s="18"/>
      <c r="S462" s="18"/>
      <c r="T462" s="18"/>
    </row>
    <row r="463" spans="1:20" s="36" customFormat="1" ht="12.95" customHeight="1">
      <c r="A463" s="18"/>
      <c r="B463" s="148"/>
      <c r="C463" s="150"/>
      <c r="D463" s="18"/>
      <c r="E463" s="18"/>
      <c r="F463" s="18"/>
      <c r="G463" s="18"/>
      <c r="H463" s="18"/>
      <c r="I463" s="18"/>
      <c r="J463" s="18"/>
      <c r="K463" s="18"/>
      <c r="L463" s="18"/>
      <c r="M463" s="18"/>
      <c r="N463" s="18"/>
      <c r="O463" s="18"/>
      <c r="P463" s="18"/>
      <c r="Q463" s="18"/>
      <c r="R463" s="18"/>
      <c r="S463" s="18"/>
      <c r="T463" s="18"/>
    </row>
    <row r="464" spans="1:20" s="36" customFormat="1" ht="20.25" customHeight="1">
      <c r="A464" s="18"/>
      <c r="B464" s="148" t="s">
        <v>75</v>
      </c>
      <c r="C464" s="149" t="s">
        <v>688</v>
      </c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</row>
    <row r="465" spans="1:20" s="36" customFormat="1" ht="12.95" customHeight="1">
      <c r="A465" s="18"/>
      <c r="B465" s="18"/>
      <c r="C465" s="149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</row>
    <row r="466" spans="1:20" s="36" customFormat="1" ht="12.95" customHeight="1">
      <c r="A466" s="18"/>
      <c r="B466" s="18"/>
      <c r="C466" s="18"/>
      <c r="D466" s="18"/>
      <c r="E466" s="18"/>
      <c r="F466" s="18"/>
      <c r="G466" s="18"/>
      <c r="H466" s="18"/>
      <c r="I466" s="18"/>
      <c r="J466" s="18"/>
      <c r="K466" s="18"/>
      <c r="L466" s="18"/>
      <c r="M466" s="18"/>
      <c r="N466" s="18"/>
      <c r="O466" s="18"/>
      <c r="P466" s="18"/>
      <c r="Q466" s="18"/>
      <c r="R466" s="18"/>
      <c r="S466" s="18"/>
      <c r="T466" s="18"/>
    </row>
    <row r="467" spans="1:20" s="36" customFormat="1" ht="12.95" customHeight="1">
      <c r="A467" s="18"/>
      <c r="B467" s="18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18"/>
      <c r="O467" s="18"/>
      <c r="P467" s="18"/>
      <c r="Q467" s="18"/>
      <c r="R467" s="18"/>
      <c r="S467" s="18"/>
      <c r="T467" s="18"/>
    </row>
    <row r="468" spans="1:20" s="36" customFormat="1" ht="12.95" customHeight="1">
      <c r="A468" s="18"/>
      <c r="B468" s="18"/>
      <c r="C468" s="18"/>
      <c r="D468" s="18"/>
      <c r="E468" s="18"/>
      <c r="F468" s="18"/>
      <c r="G468" s="18"/>
      <c r="H468" s="18"/>
      <c r="I468" s="18"/>
      <c r="J468" s="18"/>
      <c r="K468" s="18"/>
      <c r="L468" s="18"/>
      <c r="M468" s="18"/>
      <c r="N468" s="18"/>
      <c r="O468" s="18"/>
      <c r="P468" s="18"/>
      <c r="Q468" s="18"/>
      <c r="R468" s="18"/>
      <c r="S468" s="18"/>
      <c r="T468" s="18"/>
    </row>
    <row r="469" spans="1:20" s="36" customFormat="1" ht="12.95" customHeight="1">
      <c r="A469" s="18"/>
      <c r="B469" s="18"/>
      <c r="C469" s="18"/>
      <c r="D469" s="18"/>
      <c r="E469" s="18"/>
      <c r="F469" s="18"/>
      <c r="G469" s="18"/>
      <c r="H469" s="18"/>
      <c r="I469" s="18"/>
      <c r="J469" s="18"/>
      <c r="K469" s="18"/>
      <c r="L469" s="18"/>
      <c r="M469" s="18"/>
      <c r="N469" s="18"/>
      <c r="O469" s="18"/>
      <c r="P469" s="18"/>
      <c r="Q469" s="18"/>
      <c r="R469" s="18"/>
      <c r="S469" s="18"/>
      <c r="T469" s="18"/>
    </row>
    <row r="470" spans="1:20" s="36" customFormat="1" ht="12.95" customHeight="1">
      <c r="A470" s="18"/>
      <c r="B470" s="18"/>
      <c r="C470" s="18"/>
      <c r="D470" s="18"/>
      <c r="E470" s="18"/>
      <c r="F470" s="18"/>
      <c r="G470" s="18"/>
      <c r="H470" s="18"/>
      <c r="I470" s="18"/>
      <c r="J470" s="18"/>
      <c r="K470" s="18"/>
      <c r="L470" s="18"/>
      <c r="M470" s="18"/>
      <c r="N470" s="18"/>
      <c r="O470" s="18"/>
      <c r="P470" s="18"/>
      <c r="Q470" s="18"/>
      <c r="R470" s="18"/>
      <c r="S470" s="18"/>
      <c r="T470" s="18"/>
    </row>
    <row r="471" spans="1:20" s="36" customFormat="1" ht="12.95" customHeight="1">
      <c r="A471" s="18"/>
      <c r="B471" s="18"/>
      <c r="C471" s="18"/>
      <c r="D471" s="18"/>
      <c r="E471" s="18"/>
      <c r="F471" s="18"/>
      <c r="G471" s="18"/>
      <c r="H471" s="18"/>
      <c r="I471" s="18"/>
      <c r="J471" s="18"/>
      <c r="K471" s="18"/>
      <c r="L471" s="18"/>
      <c r="M471" s="18"/>
      <c r="N471" s="18"/>
      <c r="O471" s="18"/>
      <c r="P471" s="18"/>
      <c r="Q471" s="18"/>
      <c r="R471" s="18"/>
      <c r="S471" s="18"/>
      <c r="T471" s="18"/>
    </row>
  </sheetData>
  <mergeCells count="6">
    <mergeCell ref="B414:L414"/>
    <mergeCell ref="A395:S396"/>
    <mergeCell ref="B400:L400"/>
    <mergeCell ref="B401:L401"/>
    <mergeCell ref="B411:L411"/>
    <mergeCell ref="B412:L412"/>
  </mergeCells>
  <printOptions gridLines="1"/>
  <pageMargins left="0" right="0" top="0" bottom="0" header="0.25" footer="0.25"/>
  <pageSetup paperSize="5" scale="44" fitToHeight="0" orientation="landscape" verticalDpi="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F2D47-65F2-4DAB-BF1F-47BF681585E5}">
  <sheetPr>
    <pageSetUpPr fitToPage="1"/>
  </sheetPr>
  <dimension ref="A1:U608"/>
  <sheetViews>
    <sheetView zoomScaleNormal="100" workbookViewId="0">
      <pane xSplit="2" ySplit="7" topLeftCell="C8" activePane="bottomRight" state="frozen"/>
      <selection pane="topRight" activeCell="E1" sqref="E1"/>
      <selection pane="bottomLeft" activeCell="A6" sqref="A6"/>
      <selection pane="bottomRight" activeCell="C9" sqref="C9"/>
    </sheetView>
  </sheetViews>
  <sheetFormatPr defaultColWidth="9.140625" defaultRowHeight="12.75"/>
  <cols>
    <col min="1" max="1" width="3.140625" style="18" customWidth="1"/>
    <col min="2" max="2" width="52.7109375" style="18" customWidth="1"/>
    <col min="3" max="15" width="9.28515625" style="18" customWidth="1"/>
    <col min="16" max="16" width="9.140625" style="134"/>
    <col min="17" max="17" width="9.140625" style="18"/>
    <col min="18" max="20" width="10.140625" style="18" customWidth="1"/>
    <col min="21" max="16384" width="9.140625" style="18"/>
  </cols>
  <sheetData>
    <row r="1" spans="1:20" ht="20.25">
      <c r="A1" s="2241" t="s">
        <v>5089</v>
      </c>
      <c r="B1" s="2241"/>
      <c r="C1" s="2242"/>
      <c r="D1" s="2242"/>
      <c r="E1" s="2242"/>
      <c r="F1" s="2242"/>
      <c r="G1" s="2242"/>
      <c r="H1" s="2242"/>
      <c r="I1" s="2242"/>
      <c r="J1" s="2242"/>
      <c r="K1" s="2242"/>
      <c r="L1" s="2242"/>
      <c r="M1" s="2242"/>
      <c r="N1" s="2242"/>
      <c r="O1" s="2242"/>
      <c r="P1" s="2243"/>
      <c r="Q1" s="2243"/>
      <c r="R1" s="2243"/>
      <c r="S1" s="2243"/>
      <c r="T1" s="2243"/>
    </row>
    <row r="2" spans="1:20" ht="20.25">
      <c r="A2" s="2241"/>
      <c r="B2" s="2241"/>
      <c r="C2" s="2242"/>
      <c r="D2" s="2242"/>
      <c r="E2" s="2242"/>
      <c r="F2" s="2242"/>
      <c r="G2" s="2242"/>
      <c r="H2" s="2242"/>
      <c r="I2" s="2242"/>
      <c r="J2" s="2242"/>
      <c r="K2" s="2242"/>
      <c r="L2" s="2242"/>
      <c r="M2" s="2242"/>
      <c r="N2" s="2242"/>
      <c r="O2" s="2242"/>
      <c r="P2" s="2243"/>
      <c r="Q2" s="2243"/>
      <c r="R2" s="2243"/>
      <c r="S2" s="2243"/>
      <c r="T2" s="2243"/>
    </row>
    <row r="3" spans="1:20">
      <c r="A3" s="2242" t="s">
        <v>830</v>
      </c>
      <c r="B3" s="2242"/>
      <c r="C3" s="2242"/>
      <c r="D3" s="2242"/>
      <c r="E3" s="2242"/>
      <c r="F3" s="2242"/>
      <c r="G3" s="2242"/>
      <c r="H3" s="2242"/>
      <c r="I3" s="2242"/>
      <c r="J3" s="2242"/>
      <c r="K3" s="2243"/>
      <c r="L3" s="2243"/>
      <c r="M3" s="2243"/>
      <c r="N3" s="2243"/>
      <c r="O3" s="2243"/>
      <c r="P3" s="2243"/>
      <c r="Q3" s="2243"/>
      <c r="R3" s="2243"/>
      <c r="S3" s="2243"/>
      <c r="T3" s="2243"/>
    </row>
    <row r="4" spans="1:20">
      <c r="A4" s="2242" t="s">
        <v>112</v>
      </c>
      <c r="B4" s="2242"/>
      <c r="C4" s="2242"/>
      <c r="D4" s="2242"/>
      <c r="E4" s="2242"/>
      <c r="F4" s="2242"/>
      <c r="G4" s="2242"/>
      <c r="H4" s="2242"/>
      <c r="I4" s="2242"/>
      <c r="J4" s="2242"/>
      <c r="K4" s="2243"/>
      <c r="L4" s="2243"/>
      <c r="M4" s="2243"/>
      <c r="N4" s="2243"/>
      <c r="O4" s="2243"/>
      <c r="P4" s="2243"/>
      <c r="Q4" s="2243"/>
      <c r="R4" s="2243"/>
      <c r="S4" s="2243"/>
      <c r="T4" s="2243"/>
    </row>
    <row r="5" spans="1:20">
      <c r="A5" s="2244" t="s">
        <v>10</v>
      </c>
      <c r="B5" s="2244"/>
      <c r="C5" s="2242"/>
      <c r="D5" s="2242"/>
      <c r="E5" s="2242"/>
      <c r="F5" s="2242"/>
      <c r="G5" s="2242"/>
      <c r="H5" s="2242"/>
      <c r="I5" s="2242"/>
      <c r="J5" s="2242"/>
      <c r="K5" s="2242"/>
      <c r="L5" s="2242"/>
      <c r="M5" s="2242"/>
      <c r="N5" s="2242"/>
      <c r="O5" s="2242"/>
      <c r="P5" s="2243"/>
      <c r="Q5" s="2243"/>
      <c r="R5" s="2243"/>
      <c r="S5" s="2243"/>
      <c r="T5" s="2243"/>
    </row>
    <row r="6" spans="1:20" ht="15">
      <c r="A6" s="1533"/>
      <c r="B6" s="1533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1069"/>
      <c r="Q6" s="1069"/>
      <c r="R6" s="1069"/>
      <c r="S6" s="1069"/>
      <c r="T6" s="1069"/>
    </row>
    <row r="7" spans="1:20" s="49" customFormat="1">
      <c r="A7" s="2052"/>
      <c r="B7" s="2052"/>
      <c r="C7" s="2245">
        <v>2000</v>
      </c>
      <c r="D7" s="2245">
        <v>2001</v>
      </c>
      <c r="E7" s="2245">
        <v>2002</v>
      </c>
      <c r="F7" s="2245">
        <v>2003</v>
      </c>
      <c r="G7" s="2245">
        <v>2004</v>
      </c>
      <c r="H7" s="2245">
        <v>2005</v>
      </c>
      <c r="I7" s="2245">
        <v>2006</v>
      </c>
      <c r="J7" s="2245">
        <v>2007</v>
      </c>
      <c r="K7" s="2245">
        <v>2008</v>
      </c>
      <c r="L7" s="2245">
        <v>2009</v>
      </c>
      <c r="M7" s="2245">
        <v>2010</v>
      </c>
      <c r="N7" s="2245">
        <v>2011</v>
      </c>
      <c r="O7" s="2245">
        <v>2012</v>
      </c>
      <c r="P7" s="2246">
        <v>2013</v>
      </c>
      <c r="Q7" s="2246">
        <v>2014</v>
      </c>
      <c r="R7" s="2246">
        <v>2015</v>
      </c>
      <c r="S7" s="2246">
        <v>2016</v>
      </c>
      <c r="T7" s="2246">
        <v>2017</v>
      </c>
    </row>
    <row r="8" spans="1:20">
      <c r="B8" s="2247" t="s">
        <v>76</v>
      </c>
      <c r="C8" s="1203"/>
      <c r="D8" s="1203"/>
      <c r="E8" s="1203"/>
      <c r="F8" s="1203"/>
      <c r="G8" s="1203"/>
      <c r="H8" s="1203"/>
      <c r="I8" s="1203"/>
      <c r="J8" s="1203"/>
      <c r="K8" s="1203"/>
      <c r="L8" s="1203"/>
      <c r="M8" s="1203"/>
      <c r="N8" s="1203"/>
      <c r="O8" s="1203"/>
      <c r="P8" s="1203"/>
      <c r="Q8" s="1203"/>
    </row>
    <row r="9" spans="1:20">
      <c r="B9" s="720" t="s">
        <v>5090</v>
      </c>
      <c r="C9" s="735">
        <v>22.184529999999999</v>
      </c>
      <c r="D9" s="735">
        <v>22.34112</v>
      </c>
      <c r="E9" s="735">
        <v>22.463170000000002</v>
      </c>
      <c r="F9" s="735">
        <v>22.562660000000001</v>
      </c>
      <c r="G9" s="735">
        <v>22.646840000000001</v>
      </c>
      <c r="H9" s="735">
        <v>22.729749999999999</v>
      </c>
      <c r="I9" s="735">
        <v>22.823460000000001</v>
      </c>
      <c r="J9" s="735">
        <v>22.917439999999999</v>
      </c>
      <c r="K9" s="735">
        <v>22.997699999999998</v>
      </c>
      <c r="L9" s="735">
        <v>23.078399999999998</v>
      </c>
      <c r="M9" s="735">
        <v>23.14095</v>
      </c>
      <c r="N9" s="735">
        <v>23.193519999999999</v>
      </c>
      <c r="O9" s="735">
        <v>23.27037</v>
      </c>
      <c r="P9" s="735">
        <v>23.344670000000001</v>
      </c>
      <c r="Q9" s="735">
        <v>23.403635000000001</v>
      </c>
      <c r="R9" s="735">
        <v>23.462914000000001</v>
      </c>
      <c r="S9" s="711">
        <v>23.515944999999999</v>
      </c>
      <c r="T9" s="711">
        <v>23.555522</v>
      </c>
    </row>
    <row r="10" spans="1:20" ht="14.25">
      <c r="B10" s="720" t="s">
        <v>156</v>
      </c>
      <c r="C10" s="1218">
        <v>613.03494000000001</v>
      </c>
      <c r="D10" s="1218">
        <v>617.36206000000004</v>
      </c>
      <c r="E10" s="1218">
        <v>620.73477000000003</v>
      </c>
      <c r="F10" s="1218">
        <v>623.48405000000002</v>
      </c>
      <c r="G10" s="1218">
        <v>625.81003999999996</v>
      </c>
      <c r="H10" s="1218">
        <v>628.10132999999996</v>
      </c>
      <c r="I10" s="1218">
        <v>630.69063000000006</v>
      </c>
      <c r="J10" s="1218">
        <v>633.26215999999999</v>
      </c>
      <c r="K10" s="1218">
        <v>635.47970999999995</v>
      </c>
      <c r="L10" s="1218">
        <v>637.67523000000006</v>
      </c>
      <c r="M10" s="1218">
        <v>639.40342999999996</v>
      </c>
      <c r="N10" s="1218">
        <v>640.83209999999997</v>
      </c>
      <c r="O10" s="1218">
        <v>642.95542</v>
      </c>
      <c r="P10" s="1218">
        <v>645.00839952614353</v>
      </c>
      <c r="Q10" s="1218">
        <v>646</v>
      </c>
      <c r="R10" s="1218">
        <v>648.19958266214599</v>
      </c>
      <c r="S10" s="714">
        <v>649</v>
      </c>
      <c r="T10" s="714">
        <v>651</v>
      </c>
    </row>
    <row r="11" spans="1:20">
      <c r="B11" s="720" t="s">
        <v>157</v>
      </c>
      <c r="C11" s="735">
        <v>0.79071999999999998</v>
      </c>
      <c r="D11" s="735">
        <v>0.70584999999999998</v>
      </c>
      <c r="E11" s="735">
        <v>0.54630999999999996</v>
      </c>
      <c r="F11" s="735">
        <v>0.44291000000000003</v>
      </c>
      <c r="G11" s="735">
        <v>0.37306</v>
      </c>
      <c r="H11" s="735">
        <v>0.36613000000000001</v>
      </c>
      <c r="I11" s="735">
        <v>0.41224</v>
      </c>
      <c r="J11" s="735">
        <v>0.41181000000000001</v>
      </c>
      <c r="K11" s="735">
        <v>0.35017999999999999</v>
      </c>
      <c r="L11" s="735">
        <v>0.35093000000000002</v>
      </c>
      <c r="M11" s="735">
        <v>0.27101999999999998</v>
      </c>
      <c r="N11" s="735">
        <v>0.22717000000000001</v>
      </c>
      <c r="O11" s="735">
        <v>0.4</v>
      </c>
      <c r="P11" s="735">
        <v>0.2</v>
      </c>
      <c r="Q11" s="735">
        <v>0.25</v>
      </c>
      <c r="R11" s="735">
        <v>0.2</v>
      </c>
      <c r="S11" s="711">
        <v>0.22602051901992581</v>
      </c>
      <c r="T11" s="711">
        <v>0.168298573584863</v>
      </c>
    </row>
    <row r="12" spans="1:20" ht="14.25">
      <c r="B12" s="720" t="s">
        <v>5091</v>
      </c>
      <c r="C12" s="735">
        <v>55.76</v>
      </c>
      <c r="D12" s="735">
        <v>56.72</v>
      </c>
      <c r="E12" s="735">
        <v>56.89</v>
      </c>
      <c r="F12" s="735">
        <v>57.49</v>
      </c>
      <c r="G12" s="735">
        <v>57.67</v>
      </c>
      <c r="H12" s="735">
        <v>57.74</v>
      </c>
      <c r="I12" s="735">
        <v>57.9</v>
      </c>
      <c r="J12" s="735">
        <v>58.1</v>
      </c>
      <c r="K12" s="735">
        <v>58.62</v>
      </c>
      <c r="L12" s="735">
        <v>59.099290000000003</v>
      </c>
      <c r="M12" s="735">
        <v>59.3</v>
      </c>
      <c r="N12" s="735">
        <v>59.5</v>
      </c>
      <c r="O12" s="735">
        <v>59.7</v>
      </c>
      <c r="P12" s="735">
        <v>60.2</v>
      </c>
      <c r="Q12" s="735">
        <v>60.3</v>
      </c>
      <c r="R12" s="735">
        <v>60.9</v>
      </c>
      <c r="S12" s="711">
        <v>61</v>
      </c>
      <c r="T12" s="711">
        <v>61.1</v>
      </c>
    </row>
    <row r="13" spans="1:20">
      <c r="B13" s="720"/>
      <c r="C13" s="1203"/>
      <c r="D13" s="1203"/>
      <c r="E13" s="1203"/>
      <c r="F13" s="1203"/>
      <c r="G13" s="1203"/>
      <c r="H13" s="1203"/>
      <c r="I13" s="1203"/>
      <c r="J13" s="1203"/>
      <c r="K13" s="1203"/>
      <c r="L13" s="1203"/>
      <c r="M13" s="2248"/>
      <c r="N13" s="2248"/>
      <c r="O13" s="1199"/>
      <c r="P13" s="1199"/>
    </row>
    <row r="14" spans="1:20">
      <c r="B14" s="2247" t="s">
        <v>495</v>
      </c>
      <c r="C14" s="1218">
        <v>9784</v>
      </c>
      <c r="D14" s="1218">
        <v>9832</v>
      </c>
      <c r="E14" s="1218">
        <v>9969</v>
      </c>
      <c r="F14" s="1218">
        <v>10076</v>
      </c>
      <c r="G14" s="1218">
        <v>10240</v>
      </c>
      <c r="H14" s="1218">
        <v>10371</v>
      </c>
      <c r="I14" s="1218">
        <v>10522</v>
      </c>
      <c r="J14" s="1218">
        <v>10713</v>
      </c>
      <c r="K14" s="1218">
        <v>10853</v>
      </c>
      <c r="L14" s="1218">
        <v>10917</v>
      </c>
      <c r="M14" s="1218">
        <v>11070</v>
      </c>
      <c r="N14" s="1218">
        <v>11200</v>
      </c>
      <c r="O14" s="1218">
        <v>11341</v>
      </c>
      <c r="P14" s="1218">
        <v>11445</v>
      </c>
      <c r="Q14" s="1218">
        <v>11535</v>
      </c>
      <c r="R14" s="1218">
        <v>11638</v>
      </c>
      <c r="S14" s="2249">
        <v>11727</v>
      </c>
      <c r="T14" s="2249">
        <v>11795</v>
      </c>
    </row>
    <row r="15" spans="1:20">
      <c r="B15" s="18" t="s">
        <v>160</v>
      </c>
      <c r="C15" s="1218">
        <v>9491</v>
      </c>
      <c r="D15" s="1218">
        <v>9383</v>
      </c>
      <c r="E15" s="1218">
        <v>9454</v>
      </c>
      <c r="F15" s="1218">
        <v>9573</v>
      </c>
      <c r="G15" s="1218">
        <v>9786</v>
      </c>
      <c r="H15" s="1218">
        <v>9942</v>
      </c>
      <c r="I15" s="1218">
        <v>10111</v>
      </c>
      <c r="J15" s="1218">
        <v>10294</v>
      </c>
      <c r="K15" s="1218">
        <v>10403</v>
      </c>
      <c r="L15" s="1218">
        <v>10279</v>
      </c>
      <c r="M15" s="1218">
        <v>10493</v>
      </c>
      <c r="N15" s="1218">
        <v>10709</v>
      </c>
      <c r="O15" s="1218">
        <v>10860</v>
      </c>
      <c r="P15" s="1218">
        <v>10967</v>
      </c>
      <c r="Q15" s="1218">
        <v>11079</v>
      </c>
      <c r="R15" s="1218">
        <v>11198</v>
      </c>
      <c r="S15" s="2249">
        <v>11267</v>
      </c>
      <c r="T15" s="2249">
        <v>11352</v>
      </c>
    </row>
    <row r="16" spans="1:20">
      <c r="B16" s="18" t="s">
        <v>161</v>
      </c>
      <c r="C16" s="1218">
        <v>738</v>
      </c>
      <c r="D16" s="1218">
        <v>706</v>
      </c>
      <c r="E16" s="1218">
        <v>709</v>
      </c>
      <c r="F16" s="1218">
        <v>696</v>
      </c>
      <c r="G16" s="1218">
        <v>642</v>
      </c>
      <c r="H16" s="1218">
        <v>590</v>
      </c>
      <c r="I16" s="1218">
        <v>554</v>
      </c>
      <c r="J16" s="1218">
        <v>543</v>
      </c>
      <c r="K16" s="1218">
        <v>535</v>
      </c>
      <c r="L16" s="1218">
        <v>543</v>
      </c>
      <c r="M16" s="1218">
        <v>550</v>
      </c>
      <c r="N16" s="1218">
        <v>542</v>
      </c>
      <c r="O16" s="1218">
        <v>544</v>
      </c>
      <c r="P16" s="1218">
        <v>544</v>
      </c>
      <c r="Q16" s="1218">
        <v>548</v>
      </c>
      <c r="R16" s="1218">
        <v>555</v>
      </c>
      <c r="S16" s="2249">
        <v>557</v>
      </c>
      <c r="T16" s="2249">
        <v>557</v>
      </c>
    </row>
    <row r="17" spans="2:20">
      <c r="B17" s="18" t="s">
        <v>162</v>
      </c>
      <c r="C17" s="1218">
        <v>11</v>
      </c>
      <c r="D17" s="1218">
        <v>10</v>
      </c>
      <c r="E17" s="1218">
        <v>9</v>
      </c>
      <c r="F17" s="1218">
        <v>9</v>
      </c>
      <c r="G17" s="1218">
        <v>7</v>
      </c>
      <c r="H17" s="1218">
        <v>7</v>
      </c>
      <c r="I17" s="1218">
        <v>7</v>
      </c>
      <c r="J17" s="1218">
        <v>6</v>
      </c>
      <c r="K17" s="1218">
        <v>6</v>
      </c>
      <c r="L17" s="1218">
        <v>5</v>
      </c>
      <c r="M17" s="1218">
        <v>4</v>
      </c>
      <c r="N17" s="1218">
        <v>4</v>
      </c>
      <c r="O17" s="1218">
        <v>4</v>
      </c>
      <c r="P17" s="1218">
        <v>4</v>
      </c>
      <c r="Q17" s="1218">
        <v>4</v>
      </c>
      <c r="R17" s="1218">
        <v>4</v>
      </c>
      <c r="S17" s="2249">
        <v>4</v>
      </c>
      <c r="T17" s="2249">
        <v>4</v>
      </c>
    </row>
    <row r="18" spans="2:20">
      <c r="B18" s="18" t="s">
        <v>163</v>
      </c>
      <c r="C18" s="1218">
        <v>2655</v>
      </c>
      <c r="D18" s="1218">
        <v>2594</v>
      </c>
      <c r="E18" s="1218">
        <v>2572</v>
      </c>
      <c r="F18" s="1218">
        <v>2600</v>
      </c>
      <c r="G18" s="1218">
        <v>2681</v>
      </c>
      <c r="H18" s="1218">
        <v>2732</v>
      </c>
      <c r="I18" s="1218">
        <v>2777</v>
      </c>
      <c r="J18" s="1218">
        <v>2842</v>
      </c>
      <c r="K18" s="1218">
        <v>2886</v>
      </c>
      <c r="L18" s="1218">
        <v>2790</v>
      </c>
      <c r="M18" s="1218">
        <v>2861</v>
      </c>
      <c r="N18" s="1218">
        <v>2949</v>
      </c>
      <c r="O18" s="1218">
        <v>2975</v>
      </c>
      <c r="P18" s="1218">
        <v>2988</v>
      </c>
      <c r="Q18" s="1218">
        <v>3007</v>
      </c>
      <c r="R18" s="1218">
        <v>3024</v>
      </c>
      <c r="S18" s="2249">
        <v>3028</v>
      </c>
      <c r="T18" s="2249">
        <v>3045</v>
      </c>
    </row>
    <row r="19" spans="2:20" ht="38.25">
      <c r="B19" s="60" t="s">
        <v>5092</v>
      </c>
      <c r="C19" s="1218" t="s">
        <v>131</v>
      </c>
      <c r="D19" s="1218">
        <v>82</v>
      </c>
      <c r="E19" s="1218">
        <v>83</v>
      </c>
      <c r="F19" s="1218">
        <v>88</v>
      </c>
      <c r="G19" s="1218">
        <v>93</v>
      </c>
      <c r="H19" s="1218">
        <v>89</v>
      </c>
      <c r="I19" s="1218">
        <v>88</v>
      </c>
      <c r="J19" s="1218">
        <v>93</v>
      </c>
      <c r="K19" s="1218">
        <v>99</v>
      </c>
      <c r="L19" s="1218">
        <v>102</v>
      </c>
      <c r="M19" s="1218">
        <v>107</v>
      </c>
      <c r="N19" s="1218">
        <v>108</v>
      </c>
      <c r="O19" s="1218">
        <v>111</v>
      </c>
      <c r="P19" s="1218">
        <v>113</v>
      </c>
      <c r="Q19" s="1218">
        <v>111</v>
      </c>
      <c r="R19" s="1218">
        <v>112</v>
      </c>
      <c r="S19" s="2249">
        <v>112</v>
      </c>
      <c r="T19" s="2249">
        <v>112</v>
      </c>
    </row>
    <row r="20" spans="2:20">
      <c r="B20" s="18" t="s">
        <v>165</v>
      </c>
      <c r="C20" s="1218" t="s">
        <v>131</v>
      </c>
      <c r="D20" s="1218">
        <v>745</v>
      </c>
      <c r="E20" s="1218">
        <v>724</v>
      </c>
      <c r="F20" s="1218">
        <v>701</v>
      </c>
      <c r="G20" s="1218">
        <v>732</v>
      </c>
      <c r="H20" s="1218">
        <v>791</v>
      </c>
      <c r="I20" s="1218">
        <v>829</v>
      </c>
      <c r="J20" s="1218">
        <v>846</v>
      </c>
      <c r="K20" s="1218">
        <v>842</v>
      </c>
      <c r="L20" s="1218">
        <v>788</v>
      </c>
      <c r="M20" s="1218">
        <v>797</v>
      </c>
      <c r="N20" s="1218">
        <v>831</v>
      </c>
      <c r="O20" s="1218">
        <v>845</v>
      </c>
      <c r="P20" s="1218">
        <v>861</v>
      </c>
      <c r="Q20" s="1218">
        <v>881</v>
      </c>
      <c r="R20" s="1218">
        <v>895</v>
      </c>
      <c r="S20" s="2249">
        <v>899</v>
      </c>
      <c r="T20" s="2249">
        <v>901</v>
      </c>
    </row>
    <row r="21" spans="2:20" ht="25.5">
      <c r="B21" s="76" t="s">
        <v>5093</v>
      </c>
      <c r="C21" s="1218" t="s">
        <v>131</v>
      </c>
      <c r="D21" s="1218">
        <v>1679</v>
      </c>
      <c r="E21" s="1218">
        <v>1693</v>
      </c>
      <c r="F21" s="1218">
        <v>1698</v>
      </c>
      <c r="G21" s="1218">
        <v>1726</v>
      </c>
      <c r="H21" s="1218">
        <v>1726</v>
      </c>
      <c r="I21" s="1218">
        <v>1759</v>
      </c>
      <c r="J21" s="1218">
        <v>1782</v>
      </c>
      <c r="K21" s="1218">
        <v>1770</v>
      </c>
      <c r="L21" s="1218">
        <v>1735</v>
      </c>
      <c r="M21" s="1218">
        <v>1747</v>
      </c>
      <c r="N21" s="1218">
        <v>1763</v>
      </c>
      <c r="O21" s="1218">
        <v>1800</v>
      </c>
      <c r="P21" s="1218">
        <v>1817</v>
      </c>
      <c r="Q21" s="1218">
        <v>1825</v>
      </c>
      <c r="R21" s="1218">
        <v>1842</v>
      </c>
      <c r="S21" s="2249">
        <v>1853</v>
      </c>
      <c r="T21" s="2249">
        <v>1875</v>
      </c>
    </row>
    <row r="22" spans="2:20">
      <c r="B22" s="18" t="s">
        <v>167</v>
      </c>
      <c r="C22" s="1218" t="s">
        <v>131</v>
      </c>
      <c r="D22" s="1218">
        <v>532</v>
      </c>
      <c r="E22" s="1218">
        <v>579</v>
      </c>
      <c r="F22" s="1218">
        <v>590</v>
      </c>
      <c r="G22" s="1218">
        <v>605</v>
      </c>
      <c r="H22" s="1218">
        <v>634</v>
      </c>
      <c r="I22" s="1218">
        <v>665</v>
      </c>
      <c r="J22" s="1218">
        <v>681</v>
      </c>
      <c r="K22" s="1218">
        <v>687</v>
      </c>
      <c r="L22" s="1218">
        <v>693</v>
      </c>
      <c r="M22" s="1218">
        <v>727</v>
      </c>
      <c r="N22" s="1218">
        <v>728</v>
      </c>
      <c r="O22" s="1218">
        <v>750</v>
      </c>
      <c r="P22" s="1218">
        <v>775</v>
      </c>
      <c r="Q22" s="1218">
        <v>792</v>
      </c>
      <c r="R22" s="1218">
        <v>813</v>
      </c>
      <c r="S22" s="2249">
        <v>826</v>
      </c>
      <c r="T22" s="2249">
        <v>832</v>
      </c>
    </row>
    <row r="23" spans="2:20">
      <c r="B23" s="18" t="s">
        <v>168</v>
      </c>
      <c r="C23" s="1218" t="s">
        <v>131</v>
      </c>
      <c r="D23" s="1218">
        <v>421</v>
      </c>
      <c r="E23" s="1218">
        <v>407</v>
      </c>
      <c r="F23" s="1218">
        <v>414</v>
      </c>
      <c r="G23" s="1218">
        <v>419</v>
      </c>
      <c r="H23" s="1218">
        <v>412</v>
      </c>
      <c r="I23" s="1218">
        <v>417</v>
      </c>
      <c r="J23" s="1218">
        <v>415</v>
      </c>
      <c r="K23" s="1218">
        <v>414</v>
      </c>
      <c r="L23" s="1218">
        <v>402</v>
      </c>
      <c r="M23" s="1218">
        <v>404</v>
      </c>
      <c r="N23" s="1218">
        <v>411</v>
      </c>
      <c r="O23" s="1218">
        <v>414</v>
      </c>
      <c r="P23" s="1218">
        <v>425</v>
      </c>
      <c r="Q23" s="1218">
        <v>433</v>
      </c>
      <c r="R23" s="1218">
        <v>437</v>
      </c>
      <c r="S23" s="2249">
        <v>440</v>
      </c>
      <c r="T23" s="2249">
        <v>443</v>
      </c>
    </row>
    <row r="24" spans="2:20">
      <c r="B24" s="18" t="s">
        <v>169</v>
      </c>
      <c r="C24" s="1218" t="s">
        <v>131</v>
      </c>
      <c r="D24" s="1218">
        <v>190</v>
      </c>
      <c r="E24" s="1218">
        <v>191</v>
      </c>
      <c r="F24" s="1218">
        <v>187</v>
      </c>
      <c r="G24" s="1218">
        <v>195</v>
      </c>
      <c r="H24" s="1218">
        <v>199</v>
      </c>
      <c r="I24" s="1218">
        <v>209</v>
      </c>
      <c r="J24" s="1218">
        <v>206</v>
      </c>
      <c r="K24" s="1218">
        <v>203</v>
      </c>
      <c r="L24" s="1218">
        <v>207</v>
      </c>
      <c r="M24" s="1218">
        <v>208</v>
      </c>
      <c r="N24" s="1218">
        <v>218</v>
      </c>
      <c r="O24" s="1218">
        <v>228</v>
      </c>
      <c r="P24" s="1218">
        <v>234</v>
      </c>
      <c r="Q24" s="1218">
        <v>241</v>
      </c>
      <c r="R24" s="1218">
        <v>246</v>
      </c>
      <c r="S24" s="2249">
        <v>249</v>
      </c>
      <c r="T24" s="2249">
        <v>253</v>
      </c>
    </row>
    <row r="25" spans="2:20">
      <c r="B25" s="18" t="s">
        <v>170</v>
      </c>
      <c r="C25" s="1218" t="s">
        <v>131</v>
      </c>
      <c r="D25" s="1218">
        <v>373</v>
      </c>
      <c r="E25" s="1218">
        <v>380</v>
      </c>
      <c r="F25" s="1218">
        <v>378</v>
      </c>
      <c r="G25" s="1218">
        <v>390</v>
      </c>
      <c r="H25" s="1218">
        <v>406</v>
      </c>
      <c r="I25" s="1218">
        <v>407</v>
      </c>
      <c r="J25" s="1218">
        <v>404</v>
      </c>
      <c r="K25" s="1218">
        <v>411</v>
      </c>
      <c r="L25" s="1218">
        <v>413</v>
      </c>
      <c r="M25" s="1218">
        <v>428</v>
      </c>
      <c r="N25" s="1218">
        <v>428</v>
      </c>
      <c r="O25" s="1218">
        <v>426</v>
      </c>
      <c r="P25" s="1218">
        <v>422</v>
      </c>
      <c r="Q25" s="1218">
        <v>416</v>
      </c>
      <c r="R25" s="1218">
        <v>420</v>
      </c>
      <c r="S25" s="2249">
        <v>424</v>
      </c>
      <c r="T25" s="2249">
        <v>429</v>
      </c>
    </row>
    <row r="26" spans="2:20">
      <c r="B26" s="18" t="s">
        <v>171</v>
      </c>
      <c r="C26" s="1218" t="s">
        <v>131</v>
      </c>
      <c r="D26" s="1218">
        <v>40</v>
      </c>
      <c r="E26" s="1218">
        <v>41</v>
      </c>
      <c r="F26" s="1218">
        <v>44</v>
      </c>
      <c r="G26" s="1218">
        <v>55</v>
      </c>
      <c r="H26" s="1218">
        <v>61</v>
      </c>
      <c r="I26" s="1218">
        <v>66</v>
      </c>
      <c r="J26" s="1218">
        <v>74</v>
      </c>
      <c r="K26" s="1218">
        <v>74</v>
      </c>
      <c r="L26" s="1218">
        <v>68</v>
      </c>
      <c r="M26" s="1218">
        <v>75</v>
      </c>
      <c r="N26" s="1218">
        <v>87</v>
      </c>
      <c r="O26" s="1218">
        <v>90</v>
      </c>
      <c r="P26" s="1218">
        <v>92</v>
      </c>
      <c r="Q26" s="1218">
        <v>98</v>
      </c>
      <c r="R26" s="1218">
        <v>100</v>
      </c>
      <c r="S26" s="2249">
        <v>100</v>
      </c>
      <c r="T26" s="2249">
        <v>103</v>
      </c>
    </row>
    <row r="27" spans="2:20">
      <c r="B27" s="18" t="s">
        <v>836</v>
      </c>
      <c r="C27" s="1218">
        <v>6087</v>
      </c>
      <c r="D27" s="1218">
        <v>2011</v>
      </c>
      <c r="E27" s="1218">
        <v>2066</v>
      </c>
      <c r="F27" s="1218">
        <v>2169</v>
      </c>
      <c r="G27" s="1218">
        <v>2239</v>
      </c>
      <c r="H27" s="1218">
        <v>2296</v>
      </c>
      <c r="I27" s="1218">
        <v>2335</v>
      </c>
      <c r="J27" s="1218">
        <v>2400</v>
      </c>
      <c r="K27" s="1218">
        <v>2477</v>
      </c>
      <c r="L27" s="1218">
        <v>2533</v>
      </c>
      <c r="M27" s="1218">
        <v>2585</v>
      </c>
      <c r="N27" s="1218">
        <v>2641</v>
      </c>
      <c r="O27" s="1218">
        <v>2672</v>
      </c>
      <c r="P27" s="1218">
        <v>2693</v>
      </c>
      <c r="Q27" s="1218">
        <v>2721</v>
      </c>
      <c r="R27" s="1218">
        <v>2750</v>
      </c>
      <c r="S27" s="2249">
        <v>2774</v>
      </c>
      <c r="T27" s="2249">
        <v>2797</v>
      </c>
    </row>
    <row r="28" spans="2:20">
      <c r="B28" s="18" t="s">
        <v>501</v>
      </c>
      <c r="C28" s="1218">
        <v>293</v>
      </c>
      <c r="D28" s="1218">
        <v>450</v>
      </c>
      <c r="E28" s="1218">
        <v>515</v>
      </c>
      <c r="F28" s="1218">
        <v>503</v>
      </c>
      <c r="G28" s="1218">
        <v>454</v>
      </c>
      <c r="H28" s="1218">
        <v>428</v>
      </c>
      <c r="I28" s="1218">
        <v>411</v>
      </c>
      <c r="J28" s="1218">
        <v>419</v>
      </c>
      <c r="K28" s="1218">
        <v>450</v>
      </c>
      <c r="L28" s="1218">
        <v>639</v>
      </c>
      <c r="M28" s="1218">
        <v>577</v>
      </c>
      <c r="N28" s="1218">
        <v>491</v>
      </c>
      <c r="O28" s="1218">
        <v>481</v>
      </c>
      <c r="P28" s="1218">
        <v>478</v>
      </c>
      <c r="Q28" s="1218">
        <v>457</v>
      </c>
      <c r="R28" s="1218">
        <v>440</v>
      </c>
      <c r="S28" s="2249">
        <v>460</v>
      </c>
      <c r="T28" s="2249">
        <v>443</v>
      </c>
    </row>
    <row r="29" spans="2:20">
      <c r="B29" s="18" t="s">
        <v>175</v>
      </c>
      <c r="C29" s="735">
        <v>2.9946899999999999</v>
      </c>
      <c r="D29" s="735">
        <v>4.5764300000000002</v>
      </c>
      <c r="E29" s="735">
        <v>5.16601</v>
      </c>
      <c r="F29" s="735">
        <v>4.9920600000000004</v>
      </c>
      <c r="G29" s="735">
        <v>4.4335899999999997</v>
      </c>
      <c r="H29" s="735">
        <v>4.1272900000000003</v>
      </c>
      <c r="I29" s="735">
        <v>3.9060999999999999</v>
      </c>
      <c r="J29" s="735">
        <v>3.9111400000000001</v>
      </c>
      <c r="K29" s="735">
        <v>4.1399999999999997</v>
      </c>
      <c r="L29" s="735">
        <v>5.85</v>
      </c>
      <c r="M29" s="735">
        <v>5.21</v>
      </c>
      <c r="N29" s="735">
        <v>4.3899999999999997</v>
      </c>
      <c r="O29" s="735">
        <v>4.24</v>
      </c>
      <c r="P29" s="735">
        <v>4.18</v>
      </c>
      <c r="Q29" s="735">
        <v>3.96</v>
      </c>
      <c r="R29" s="735">
        <v>3.78</v>
      </c>
      <c r="S29" s="2250">
        <v>3.92</v>
      </c>
      <c r="T29" s="2250">
        <v>3.76</v>
      </c>
    </row>
    <row r="30" spans="2:20">
      <c r="B30" s="18" t="s">
        <v>5094</v>
      </c>
      <c r="C30" s="735">
        <v>1.19983</v>
      </c>
      <c r="D30" s="735">
        <v>0.50082000000000004</v>
      </c>
      <c r="E30" s="735">
        <v>1.3831</v>
      </c>
      <c r="F30" s="735">
        <v>1.0733299999999999</v>
      </c>
      <c r="G30" s="735">
        <v>1.6276299999999999</v>
      </c>
      <c r="H30" s="735">
        <v>1.26953</v>
      </c>
      <c r="I30" s="735">
        <v>1.46577</v>
      </c>
      <c r="J30" s="735">
        <v>1.81524</v>
      </c>
      <c r="K30" s="735">
        <v>1.3068200000000001</v>
      </c>
      <c r="L30" s="735">
        <v>0.59</v>
      </c>
      <c r="M30" s="735">
        <v>1.4</v>
      </c>
      <c r="N30" s="735">
        <v>1.17</v>
      </c>
      <c r="O30" s="735">
        <v>1.2589300000000001</v>
      </c>
      <c r="P30" s="735">
        <v>0.91702671722071472</v>
      </c>
      <c r="Q30" s="735">
        <v>0.78636959370903536</v>
      </c>
      <c r="R30" s="735">
        <v>0.89293454703076591</v>
      </c>
      <c r="S30" s="2250">
        <v>0.76473620897061778</v>
      </c>
      <c r="T30" s="2250">
        <v>0.57985844632044303</v>
      </c>
    </row>
    <row r="31" spans="2:20">
      <c r="B31" s="18" t="s">
        <v>177</v>
      </c>
      <c r="C31" s="735">
        <v>57.68</v>
      </c>
      <c r="D31" s="735">
        <v>57.23</v>
      </c>
      <c r="E31" s="735">
        <v>57.34</v>
      </c>
      <c r="F31" s="735">
        <v>57.34</v>
      </c>
      <c r="G31" s="735">
        <v>57.66</v>
      </c>
      <c r="H31" s="735">
        <v>57.78</v>
      </c>
      <c r="I31" s="735">
        <v>57.92</v>
      </c>
      <c r="J31" s="735">
        <v>58.25</v>
      </c>
      <c r="K31" s="735">
        <v>58.28</v>
      </c>
      <c r="L31" s="735">
        <v>57.9</v>
      </c>
      <c r="M31" s="735">
        <v>58.07</v>
      </c>
      <c r="N31" s="735">
        <v>58.17</v>
      </c>
      <c r="O31" s="735">
        <v>58.35</v>
      </c>
      <c r="P31" s="735">
        <v>58.43</v>
      </c>
      <c r="Q31" s="735">
        <v>58.54</v>
      </c>
      <c r="R31" s="735">
        <v>58.65</v>
      </c>
      <c r="S31" s="2250">
        <v>58.7</v>
      </c>
      <c r="T31" s="2250">
        <v>58.83</v>
      </c>
    </row>
    <row r="32" spans="2:20">
      <c r="B32" s="18" t="s">
        <v>178</v>
      </c>
      <c r="C32" s="735">
        <v>69.42</v>
      </c>
      <c r="D32" s="735">
        <v>68.47</v>
      </c>
      <c r="E32" s="735">
        <v>68.2</v>
      </c>
      <c r="F32" s="735">
        <v>67.69</v>
      </c>
      <c r="G32" s="735">
        <v>67.78</v>
      </c>
      <c r="H32" s="735">
        <v>67.62</v>
      </c>
      <c r="I32" s="735">
        <v>67.349999999999994</v>
      </c>
      <c r="J32" s="735">
        <v>67.239999999999995</v>
      </c>
      <c r="K32" s="735">
        <v>67.083330000000004</v>
      </c>
      <c r="L32" s="735">
        <v>66.400000000000006</v>
      </c>
      <c r="M32" s="735">
        <v>66.510000000000005</v>
      </c>
      <c r="N32" s="735">
        <v>66.67</v>
      </c>
      <c r="O32" s="735">
        <v>66.83</v>
      </c>
      <c r="P32" s="735">
        <v>66.739999999999995</v>
      </c>
      <c r="Q32" s="735">
        <v>66.78</v>
      </c>
      <c r="R32" s="735">
        <v>66.91</v>
      </c>
      <c r="S32" s="2250">
        <v>67.05</v>
      </c>
      <c r="T32" s="2250">
        <v>67.13</v>
      </c>
    </row>
    <row r="33" spans="2:20">
      <c r="B33" s="18" t="s">
        <v>179</v>
      </c>
      <c r="C33" s="735">
        <v>46.02</v>
      </c>
      <c r="D33" s="735">
        <v>46.1</v>
      </c>
      <c r="E33" s="735">
        <v>46.59</v>
      </c>
      <c r="F33" s="735">
        <v>47.14</v>
      </c>
      <c r="G33" s="735">
        <v>47.71</v>
      </c>
      <c r="H33" s="735">
        <v>48.12</v>
      </c>
      <c r="I33" s="735">
        <v>48.68</v>
      </c>
      <c r="J33" s="735">
        <v>49.44</v>
      </c>
      <c r="K33" s="735">
        <v>49.67</v>
      </c>
      <c r="L33" s="735">
        <v>49.62</v>
      </c>
      <c r="M33" s="735">
        <v>49.89</v>
      </c>
      <c r="N33" s="735">
        <v>49.97</v>
      </c>
      <c r="O33" s="735">
        <v>50.19</v>
      </c>
      <c r="P33" s="735">
        <v>50.46</v>
      </c>
      <c r="Q33" s="735">
        <v>50.64</v>
      </c>
      <c r="R33" s="735">
        <v>50.74</v>
      </c>
      <c r="S33" s="2250">
        <v>50.8</v>
      </c>
      <c r="T33" s="2250">
        <v>50.92</v>
      </c>
    </row>
    <row r="34" spans="2:20">
      <c r="B34" s="720"/>
      <c r="C34" s="1203"/>
      <c r="D34" s="1203"/>
      <c r="E34" s="1203"/>
      <c r="F34" s="1203"/>
      <c r="G34" s="1203"/>
      <c r="H34" s="1203"/>
      <c r="I34" s="1203"/>
      <c r="J34" s="1203"/>
      <c r="K34" s="1203"/>
      <c r="L34" s="1203"/>
      <c r="M34" s="2248"/>
      <c r="N34" s="2248"/>
      <c r="O34" s="1199"/>
      <c r="P34" s="1199"/>
    </row>
    <row r="35" spans="2:20">
      <c r="B35" s="2247" t="s">
        <v>5095</v>
      </c>
      <c r="C35" s="1203"/>
      <c r="D35" s="1203"/>
      <c r="E35" s="1203"/>
      <c r="F35" s="1203"/>
      <c r="G35" s="1203"/>
      <c r="H35" s="1203"/>
      <c r="I35" s="1203"/>
      <c r="J35" s="1203"/>
      <c r="K35" s="1203"/>
      <c r="L35" s="1203"/>
      <c r="M35" s="2248"/>
      <c r="N35" s="2248"/>
      <c r="O35" s="1199"/>
      <c r="P35" s="1199"/>
    </row>
    <row r="36" spans="2:20">
      <c r="B36" s="2251" t="s">
        <v>180</v>
      </c>
      <c r="C36" s="1203"/>
      <c r="D36" s="1203"/>
      <c r="E36" s="1203"/>
      <c r="F36" s="1203"/>
      <c r="G36" s="1203"/>
      <c r="H36" s="1203"/>
      <c r="I36" s="1203"/>
      <c r="J36" s="1203"/>
      <c r="K36" s="1203"/>
      <c r="L36" s="1203"/>
      <c r="M36" s="2248"/>
      <c r="N36" s="2248"/>
      <c r="O36" s="1225"/>
      <c r="P36" s="1199"/>
    </row>
    <row r="37" spans="2:20">
      <c r="B37" s="41" t="s">
        <v>181</v>
      </c>
      <c r="C37" s="1238">
        <v>10351.26</v>
      </c>
      <c r="D37" s="1238">
        <v>10158.209000000001</v>
      </c>
      <c r="E37" s="1238">
        <v>10680.883</v>
      </c>
      <c r="F37" s="1238">
        <v>10965.866</v>
      </c>
      <c r="G37" s="1238">
        <v>11649.645</v>
      </c>
      <c r="H37" s="1238">
        <v>12092.254000000001</v>
      </c>
      <c r="I37" s="1238">
        <v>12640.803</v>
      </c>
      <c r="J37" s="1238">
        <v>13407.062</v>
      </c>
      <c r="K37" s="1238">
        <v>13150.95</v>
      </c>
      <c r="L37" s="1238">
        <v>12961.656000000001</v>
      </c>
      <c r="M37" s="1238">
        <v>14119.213</v>
      </c>
      <c r="N37" s="1238">
        <v>14312.2</v>
      </c>
      <c r="O37" s="1238">
        <v>14686.916999999999</v>
      </c>
      <c r="P37" s="1238">
        <v>15230.739</v>
      </c>
      <c r="Q37" s="1238">
        <v>16111.867</v>
      </c>
      <c r="R37" s="1238">
        <v>16770.670999999998</v>
      </c>
      <c r="S37" s="711">
        <v>17152.093000000001</v>
      </c>
      <c r="T37" s="711">
        <v>17431.156999999999</v>
      </c>
    </row>
    <row r="38" spans="2:20">
      <c r="B38" s="41" t="s">
        <v>161</v>
      </c>
      <c r="C38" s="1238">
        <v>205.46</v>
      </c>
      <c r="D38" s="1238">
        <v>188.613</v>
      </c>
      <c r="E38" s="1238">
        <v>188.44900000000001</v>
      </c>
      <c r="F38" s="1238">
        <v>183.60400000000001</v>
      </c>
      <c r="G38" s="1238">
        <v>190.75899999999999</v>
      </c>
      <c r="H38" s="1238">
        <v>195.857</v>
      </c>
      <c r="I38" s="1238">
        <v>197.60599999999999</v>
      </c>
      <c r="J38" s="1238">
        <v>191.886</v>
      </c>
      <c r="K38" s="1238">
        <v>201.65600000000001</v>
      </c>
      <c r="L38" s="1238">
        <v>215.10900000000001</v>
      </c>
      <c r="M38" s="1238">
        <v>224.828</v>
      </c>
      <c r="N38" s="1238">
        <v>245.78299999999999</v>
      </c>
      <c r="O38" s="1238">
        <v>242.4</v>
      </c>
      <c r="P38" s="1238">
        <v>255.72800000000001</v>
      </c>
      <c r="Q38" s="1238">
        <v>289.642</v>
      </c>
      <c r="R38" s="1238">
        <v>282.03399999999999</v>
      </c>
      <c r="S38" s="2252">
        <v>307.13299999999998</v>
      </c>
      <c r="T38" s="2252">
        <v>300.40100000000001</v>
      </c>
    </row>
    <row r="39" spans="2:20">
      <c r="B39" s="41" t="s">
        <v>162</v>
      </c>
      <c r="C39" s="1238">
        <v>23.94</v>
      </c>
      <c r="D39" s="1238">
        <v>21.876999999999999</v>
      </c>
      <c r="E39" s="1238">
        <v>22.806999999999999</v>
      </c>
      <c r="F39" s="1238">
        <v>18.895</v>
      </c>
      <c r="G39" s="1238">
        <v>20.603000000000002</v>
      </c>
      <c r="H39" s="1238">
        <v>18.745999999999999</v>
      </c>
      <c r="I39" s="1238">
        <v>18.908000000000001</v>
      </c>
      <c r="J39" s="1238">
        <v>22.896000000000001</v>
      </c>
      <c r="K39" s="1238">
        <v>23.564</v>
      </c>
      <c r="L39" s="1238">
        <v>18.03</v>
      </c>
      <c r="M39" s="1238">
        <v>19.007999999999999</v>
      </c>
      <c r="N39" s="1238">
        <v>17.173999999999999</v>
      </c>
      <c r="O39" s="1238">
        <v>15.5</v>
      </c>
      <c r="P39" s="1238">
        <v>15.471</v>
      </c>
      <c r="Q39" s="1238">
        <v>16.765999999999998</v>
      </c>
      <c r="R39" s="1238">
        <v>16.597000000000001</v>
      </c>
      <c r="S39" s="2252">
        <v>15.018000000000001</v>
      </c>
      <c r="T39" s="2252">
        <v>14.795</v>
      </c>
    </row>
    <row r="40" spans="2:20">
      <c r="B40" s="41" t="s">
        <v>163</v>
      </c>
      <c r="C40" s="1238">
        <v>2658.136</v>
      </c>
      <c r="D40" s="1238">
        <v>2446.1709999999998</v>
      </c>
      <c r="E40" s="1238">
        <v>2771.1860000000001</v>
      </c>
      <c r="F40" s="1238">
        <v>3007.078</v>
      </c>
      <c r="G40" s="1238">
        <v>3282.788</v>
      </c>
      <c r="H40" s="1238">
        <v>3372.1350000000002</v>
      </c>
      <c r="I40" s="1238">
        <v>3504.0520000000001</v>
      </c>
      <c r="J40" s="1238">
        <v>3764.569</v>
      </c>
      <c r="K40" s="1238">
        <v>3567.42</v>
      </c>
      <c r="L40" s="1238">
        <v>3422.636</v>
      </c>
      <c r="M40" s="1238">
        <v>4090.5940000000001</v>
      </c>
      <c r="N40" s="1238">
        <v>4102.2250000000004</v>
      </c>
      <c r="O40" s="1238">
        <v>4120.8819999999996</v>
      </c>
      <c r="P40" s="1238">
        <v>4360.2259999999997</v>
      </c>
      <c r="Q40" s="1238">
        <v>4833.1959999999999</v>
      </c>
      <c r="R40" s="1238">
        <v>5047.4520000000002</v>
      </c>
      <c r="S40" s="2252">
        <v>5254.06</v>
      </c>
      <c r="T40" s="2252">
        <v>5372.8670000000002</v>
      </c>
    </row>
    <row r="41" spans="2:20">
      <c r="B41" s="42" t="s">
        <v>182</v>
      </c>
      <c r="C41" s="1238">
        <v>198.41900000000001</v>
      </c>
      <c r="D41" s="1238">
        <v>198.46899999999999</v>
      </c>
      <c r="E41" s="1238">
        <v>206.65600000000001</v>
      </c>
      <c r="F41" s="1238">
        <v>204.04300000000001</v>
      </c>
      <c r="G41" s="1238">
        <v>179.02500000000001</v>
      </c>
      <c r="H41" s="1238">
        <v>172.56</v>
      </c>
      <c r="I41" s="1238">
        <v>158.48400000000001</v>
      </c>
      <c r="J41" s="1238">
        <v>134.88200000000001</v>
      </c>
      <c r="K41" s="1238">
        <v>39.959000000000003</v>
      </c>
      <c r="L41" s="1238">
        <v>187.971</v>
      </c>
      <c r="M41" s="1238">
        <v>182.90199999999999</v>
      </c>
      <c r="N41" s="1238">
        <v>126.01300000000001</v>
      </c>
      <c r="O41" s="1238">
        <v>134.89500000000001</v>
      </c>
      <c r="P41" s="1238">
        <v>202.292</v>
      </c>
      <c r="Q41" s="1238">
        <v>242.19399999999999</v>
      </c>
      <c r="R41" s="1238">
        <v>307.96100000000001</v>
      </c>
      <c r="S41" s="2252">
        <v>296.29599999999999</v>
      </c>
      <c r="T41" s="2252">
        <v>242.80199999999999</v>
      </c>
    </row>
    <row r="42" spans="2:20" ht="25.5">
      <c r="B42" s="45" t="s">
        <v>497</v>
      </c>
      <c r="C42" s="1238">
        <v>47.67</v>
      </c>
      <c r="D42" s="1238">
        <v>48.716000000000001</v>
      </c>
      <c r="E42" s="1238">
        <v>53.468000000000004</v>
      </c>
      <c r="F42" s="1238">
        <v>59.231999999999999</v>
      </c>
      <c r="G42" s="1238">
        <v>64.798000000000002</v>
      </c>
      <c r="H42" s="1238">
        <v>71.302000000000007</v>
      </c>
      <c r="I42" s="1238">
        <v>78.406999999999996</v>
      </c>
      <c r="J42" s="1238">
        <v>86.543000000000006</v>
      </c>
      <c r="K42" s="1238">
        <v>87.167000000000002</v>
      </c>
      <c r="L42" s="1238">
        <v>86.432000000000002</v>
      </c>
      <c r="M42" s="1238">
        <v>94.504000000000005</v>
      </c>
      <c r="N42" s="1238">
        <v>96.942999999999998</v>
      </c>
      <c r="O42" s="1238">
        <v>100.937</v>
      </c>
      <c r="P42" s="1238">
        <v>100.48399999999999</v>
      </c>
      <c r="Q42" s="1238">
        <v>101.907</v>
      </c>
      <c r="R42" s="1238">
        <v>102.462</v>
      </c>
      <c r="S42" s="2252">
        <v>112.316</v>
      </c>
      <c r="T42" s="2252">
        <v>120.962</v>
      </c>
    </row>
    <row r="43" spans="2:20">
      <c r="B43" s="42" t="s">
        <v>165</v>
      </c>
      <c r="C43" s="1238">
        <v>318.12599999999998</v>
      </c>
      <c r="D43" s="1238">
        <v>267.96100000000001</v>
      </c>
      <c r="E43" s="1238">
        <v>261.73099999999999</v>
      </c>
      <c r="F43" s="1238">
        <v>253.84800000000001</v>
      </c>
      <c r="G43" s="1238">
        <v>288.55399999999997</v>
      </c>
      <c r="H43" s="1238">
        <v>285.20699999999999</v>
      </c>
      <c r="I43" s="1238">
        <v>332.80399999999997</v>
      </c>
      <c r="J43" s="1238">
        <v>353.83300000000003</v>
      </c>
      <c r="K43" s="1238">
        <v>355.4</v>
      </c>
      <c r="L43" s="1238">
        <v>319.55</v>
      </c>
      <c r="M43" s="1238">
        <v>367.04399999999998</v>
      </c>
      <c r="N43" s="1238">
        <v>383.053</v>
      </c>
      <c r="O43" s="1238">
        <v>384.52300000000002</v>
      </c>
      <c r="P43" s="1238">
        <v>395.91199999999998</v>
      </c>
      <c r="Q43" s="1238">
        <v>412.91800000000001</v>
      </c>
      <c r="R43" s="1238">
        <v>420.13</v>
      </c>
      <c r="S43" s="2252">
        <v>408.495</v>
      </c>
      <c r="T43" s="2252">
        <v>417.39699999999999</v>
      </c>
    </row>
    <row r="44" spans="2:20" ht="25.5">
      <c r="B44" s="45" t="s">
        <v>5093</v>
      </c>
      <c r="C44" s="1238">
        <v>1746.9380000000001</v>
      </c>
      <c r="D44" s="1238">
        <v>1700.819</v>
      </c>
      <c r="E44" s="1238">
        <v>1745.999</v>
      </c>
      <c r="F44" s="1238">
        <v>1788.64</v>
      </c>
      <c r="G44" s="1238">
        <v>1945.979</v>
      </c>
      <c r="H44" s="1238">
        <v>2078.8969999999999</v>
      </c>
      <c r="I44" s="1238">
        <v>2195.1260000000002</v>
      </c>
      <c r="J44" s="1238">
        <v>2309.9250000000002</v>
      </c>
      <c r="K44" s="1238">
        <v>2319.4850000000001</v>
      </c>
      <c r="L44" s="1238">
        <v>2223.44</v>
      </c>
      <c r="M44" s="1238">
        <v>2367.9459999999999</v>
      </c>
      <c r="N44" s="1238">
        <v>2443.6129999999998</v>
      </c>
      <c r="O44" s="1238">
        <v>2451.902</v>
      </c>
      <c r="P44" s="1238">
        <v>2574.1039999999998</v>
      </c>
      <c r="Q44" s="1238">
        <v>2644.2089999999998</v>
      </c>
      <c r="R44" s="1238">
        <v>2729.0619999999999</v>
      </c>
      <c r="S44" s="2252">
        <v>2754.5909999999999</v>
      </c>
      <c r="T44" s="2252">
        <v>2828.22</v>
      </c>
    </row>
    <row r="45" spans="2:20">
      <c r="B45" s="42" t="s">
        <v>167</v>
      </c>
      <c r="C45" s="1238">
        <v>206.05</v>
      </c>
      <c r="D45" s="1238">
        <v>206.964</v>
      </c>
      <c r="E45" s="1238">
        <v>208.22200000000001</v>
      </c>
      <c r="F45" s="1238">
        <v>205.51</v>
      </c>
      <c r="G45" s="1238">
        <v>216.37799999999999</v>
      </c>
      <c r="H45" s="1238">
        <v>230.54599999999999</v>
      </c>
      <c r="I45" s="1238">
        <v>235.18600000000001</v>
      </c>
      <c r="J45" s="1238">
        <v>245.94200000000001</v>
      </c>
      <c r="K45" s="1238">
        <v>257.029</v>
      </c>
      <c r="L45" s="1238">
        <v>267.459</v>
      </c>
      <c r="M45" s="1238">
        <v>293.07299999999998</v>
      </c>
      <c r="N45" s="1238">
        <v>329.048</v>
      </c>
      <c r="O45" s="1238">
        <v>348.79500000000002</v>
      </c>
      <c r="P45" s="1238">
        <v>372.697</v>
      </c>
      <c r="Q45" s="1238">
        <v>393.54399999999998</v>
      </c>
      <c r="R45" s="1238">
        <v>423.55</v>
      </c>
      <c r="S45" s="2252">
        <v>443.36</v>
      </c>
      <c r="T45" s="2252">
        <v>458.63600000000002</v>
      </c>
    </row>
    <row r="46" spans="2:20">
      <c r="B46" s="42" t="s">
        <v>168</v>
      </c>
      <c r="C46" s="1238">
        <v>414.30099999999999</v>
      </c>
      <c r="D46" s="1238">
        <v>413.33100000000002</v>
      </c>
      <c r="E46" s="1238">
        <v>423.08300000000003</v>
      </c>
      <c r="F46" s="1238">
        <v>410.63799999999998</v>
      </c>
      <c r="G46" s="1238">
        <v>429.64600000000002</v>
      </c>
      <c r="H46" s="1238">
        <v>417.072</v>
      </c>
      <c r="I46" s="1238">
        <v>398.27100000000002</v>
      </c>
      <c r="J46" s="1238">
        <v>412.00099999999998</v>
      </c>
      <c r="K46" s="1238">
        <v>388.03800000000001</v>
      </c>
      <c r="L46" s="1238">
        <v>363.32499999999999</v>
      </c>
      <c r="M46" s="1238">
        <v>427.86599999999999</v>
      </c>
      <c r="N46" s="1238">
        <v>398.44099999999997</v>
      </c>
      <c r="O46" s="1238">
        <v>416.66899999999998</v>
      </c>
      <c r="P46" s="1238">
        <v>422.738</v>
      </c>
      <c r="Q46" s="1238">
        <v>461.755</v>
      </c>
      <c r="R46" s="1238">
        <v>507.161</v>
      </c>
      <c r="S46" s="2252">
        <v>504.08199999999999</v>
      </c>
      <c r="T46" s="2252">
        <v>521.66</v>
      </c>
    </row>
    <row r="47" spans="2:20">
      <c r="B47" s="42" t="s">
        <v>169</v>
      </c>
      <c r="C47" s="1238">
        <v>382.85599999999999</v>
      </c>
      <c r="D47" s="1238">
        <v>402.93799999999999</v>
      </c>
      <c r="E47" s="1238">
        <v>403.178</v>
      </c>
      <c r="F47" s="1238">
        <v>413.31200000000001</v>
      </c>
      <c r="G47" s="1238">
        <v>419.50299999999999</v>
      </c>
      <c r="H47" s="1238">
        <v>421.54300000000001</v>
      </c>
      <c r="I47" s="1238">
        <v>426.89499999999998</v>
      </c>
      <c r="J47" s="1238">
        <v>446.74099999999999</v>
      </c>
      <c r="K47" s="1238">
        <v>454.65699999999998</v>
      </c>
      <c r="L47" s="1238">
        <v>453.94499999999999</v>
      </c>
      <c r="M47" s="1238">
        <v>465.41899999999998</v>
      </c>
      <c r="N47" s="1238">
        <v>461.78100000000001</v>
      </c>
      <c r="O47" s="1238">
        <v>462.03399999999999</v>
      </c>
      <c r="P47" s="1238">
        <v>467.44900000000001</v>
      </c>
      <c r="Q47" s="1238">
        <v>477.52100000000002</v>
      </c>
      <c r="R47" s="1238">
        <v>490.27600000000001</v>
      </c>
      <c r="S47" s="2252">
        <v>499.67200000000003</v>
      </c>
      <c r="T47" s="2252">
        <v>481.62200000000001</v>
      </c>
    </row>
    <row r="48" spans="2:20">
      <c r="B48" s="42" t="s">
        <v>170</v>
      </c>
      <c r="C48" s="1238">
        <v>843.94500000000005</v>
      </c>
      <c r="D48" s="1238">
        <v>826.24300000000005</v>
      </c>
      <c r="E48" s="1238">
        <v>836.91</v>
      </c>
      <c r="F48" s="1238">
        <v>813.59799999999996</v>
      </c>
      <c r="G48" s="1238">
        <v>866.03300000000002</v>
      </c>
      <c r="H48" s="1238">
        <v>907.96400000000006</v>
      </c>
      <c r="I48" s="1238">
        <v>901.70600000000002</v>
      </c>
      <c r="J48" s="1238">
        <v>943.54499999999996</v>
      </c>
      <c r="K48" s="1238">
        <v>912.82799999999997</v>
      </c>
      <c r="L48" s="1238">
        <v>797.57600000000002</v>
      </c>
      <c r="M48" s="1238">
        <v>871.70500000000004</v>
      </c>
      <c r="N48" s="1238">
        <v>915.03899999999999</v>
      </c>
      <c r="O48" s="1238">
        <v>932.85299999999995</v>
      </c>
      <c r="P48" s="1238">
        <v>972.52</v>
      </c>
      <c r="Q48" s="1238">
        <v>1052.7080000000001</v>
      </c>
      <c r="R48" s="1238">
        <v>1093.645</v>
      </c>
      <c r="S48" s="2252">
        <v>1118.7940000000001</v>
      </c>
      <c r="T48" s="2252">
        <v>1164</v>
      </c>
    </row>
    <row r="49" spans="2:20">
      <c r="B49" s="42" t="s">
        <v>171</v>
      </c>
      <c r="C49" s="1238">
        <v>867.76800000000003</v>
      </c>
      <c r="D49" s="1238">
        <v>875.971</v>
      </c>
      <c r="E49" s="1238">
        <v>849.51499999999999</v>
      </c>
      <c r="F49" s="1238">
        <v>885.93499999999995</v>
      </c>
      <c r="G49" s="1238">
        <v>918.45100000000002</v>
      </c>
      <c r="H49" s="1238">
        <v>953.07</v>
      </c>
      <c r="I49" s="1238">
        <v>1036.741</v>
      </c>
      <c r="J49" s="1238">
        <v>1090.4559999999999</v>
      </c>
      <c r="K49" s="1238">
        <v>1108.3050000000001</v>
      </c>
      <c r="L49" s="1238">
        <v>1148.078</v>
      </c>
      <c r="M49" s="1238">
        <v>1188.787</v>
      </c>
      <c r="N49" s="1238">
        <v>1211.6790000000001</v>
      </c>
      <c r="O49" s="1238">
        <v>1241.8140000000001</v>
      </c>
      <c r="P49" s="1238">
        <v>1288.289</v>
      </c>
      <c r="Q49" s="1238">
        <v>1321.1590000000001</v>
      </c>
      <c r="R49" s="1238">
        <v>1359.8019999999999</v>
      </c>
      <c r="S49" s="2253">
        <v>1388.749</v>
      </c>
      <c r="T49" s="2253">
        <v>1418.35</v>
      </c>
    </row>
    <row r="50" spans="2:20">
      <c r="B50" s="42" t="s">
        <v>184</v>
      </c>
      <c r="C50" s="1238">
        <v>199.726</v>
      </c>
      <c r="D50" s="1238">
        <v>203.15700000000001</v>
      </c>
      <c r="E50" s="1238">
        <v>211.81899999999999</v>
      </c>
      <c r="F50" s="1238">
        <v>224.44</v>
      </c>
      <c r="G50" s="1238">
        <v>236.327</v>
      </c>
      <c r="H50" s="1238">
        <v>250.447</v>
      </c>
      <c r="I50" s="1238">
        <v>280.803</v>
      </c>
      <c r="J50" s="1238">
        <v>294.25799999999998</v>
      </c>
      <c r="K50" s="1238">
        <v>293.13600000000002</v>
      </c>
      <c r="L50" s="1238">
        <v>293.40499999999997</v>
      </c>
      <c r="M50" s="1238">
        <v>307.74299999999999</v>
      </c>
      <c r="N50" s="1238">
        <v>314.75</v>
      </c>
      <c r="O50" s="1238">
        <v>325.90899999999999</v>
      </c>
      <c r="P50" s="1238">
        <v>335.50700000000001</v>
      </c>
      <c r="Q50" s="1238">
        <v>345.09300000000002</v>
      </c>
      <c r="R50" s="1238">
        <v>351.52499999999998</v>
      </c>
      <c r="S50" s="2252">
        <v>358.52499999999998</v>
      </c>
      <c r="T50" s="2252">
        <v>353.91199999999998</v>
      </c>
    </row>
    <row r="51" spans="2:20">
      <c r="B51" s="42" t="s">
        <v>185</v>
      </c>
      <c r="C51" s="1238">
        <v>92.349000000000004</v>
      </c>
      <c r="D51" s="1238">
        <v>103.878</v>
      </c>
      <c r="E51" s="1238">
        <v>112.28100000000001</v>
      </c>
      <c r="F51" s="1238">
        <v>115.887</v>
      </c>
      <c r="G51" s="1238">
        <v>130.41300000000001</v>
      </c>
      <c r="H51" s="1238">
        <v>145.791</v>
      </c>
      <c r="I51" s="1238">
        <v>168.709</v>
      </c>
      <c r="J51" s="1238">
        <v>182.03899999999999</v>
      </c>
      <c r="K51" s="1238">
        <v>192.77600000000001</v>
      </c>
      <c r="L51" s="1238">
        <v>185.19900000000001</v>
      </c>
      <c r="M51" s="1238">
        <v>197.19399999999999</v>
      </c>
      <c r="N51" s="1238">
        <v>204.89</v>
      </c>
      <c r="O51" s="1238">
        <v>217.20500000000001</v>
      </c>
      <c r="P51" s="1238">
        <v>225.72399999999999</v>
      </c>
      <c r="Q51" s="1238">
        <v>238.20099999999999</v>
      </c>
      <c r="R51" s="1238">
        <v>255.054</v>
      </c>
      <c r="S51" s="2252">
        <v>265.84899999999999</v>
      </c>
      <c r="T51" s="2252">
        <v>276.62099999999998</v>
      </c>
    </row>
    <row r="52" spans="2:20" ht="25.5">
      <c r="B52" s="45" t="s">
        <v>5096</v>
      </c>
      <c r="C52" s="1238">
        <v>818.30100000000004</v>
      </c>
      <c r="D52" s="1238">
        <v>842.82799999999997</v>
      </c>
      <c r="E52" s="1238">
        <v>855.40599999999995</v>
      </c>
      <c r="F52" s="1238">
        <v>885.23500000000001</v>
      </c>
      <c r="G52" s="1238">
        <v>918.33699999999999</v>
      </c>
      <c r="H52" s="1238">
        <v>943.90599999999995</v>
      </c>
      <c r="I52" s="1238">
        <v>950.92700000000002</v>
      </c>
      <c r="J52" s="1238">
        <v>947.34</v>
      </c>
      <c r="K52" s="1238">
        <v>988.66499999999996</v>
      </c>
      <c r="L52" s="1238">
        <v>994.245</v>
      </c>
      <c r="M52" s="1238">
        <v>1034.2840000000001</v>
      </c>
      <c r="N52" s="1238">
        <v>1054.319</v>
      </c>
      <c r="O52" s="1238">
        <v>1076.3389999999999</v>
      </c>
      <c r="P52" s="1238">
        <v>1062.9829999999999</v>
      </c>
      <c r="Q52" s="1238">
        <v>1071.0070000000001</v>
      </c>
      <c r="R52" s="1238">
        <v>1067.5039999999999</v>
      </c>
      <c r="S52" s="2253">
        <v>1084.03</v>
      </c>
      <c r="T52" s="2253">
        <v>1087.4659999999999</v>
      </c>
    </row>
    <row r="53" spans="2:20">
      <c r="B53" s="42" t="s">
        <v>186</v>
      </c>
      <c r="C53" s="1238">
        <v>423.34800000000001</v>
      </c>
      <c r="D53" s="1238">
        <v>475.64299999999997</v>
      </c>
      <c r="E53" s="1238">
        <v>509.173</v>
      </c>
      <c r="F53" s="1238">
        <v>549.44200000000001</v>
      </c>
      <c r="G53" s="1238">
        <v>551.11199999999997</v>
      </c>
      <c r="H53" s="1238">
        <v>570.99199999999996</v>
      </c>
      <c r="I53" s="1238">
        <v>600.38599999999997</v>
      </c>
      <c r="J53" s="1238">
        <v>627.47</v>
      </c>
      <c r="K53" s="1238">
        <v>630.99900000000002</v>
      </c>
      <c r="L53" s="1238">
        <v>646.37699999999995</v>
      </c>
      <c r="M53" s="1238">
        <v>654.42200000000003</v>
      </c>
      <c r="N53" s="1238">
        <v>667.15200000000004</v>
      </c>
      <c r="O53" s="1238">
        <v>684.73500000000001</v>
      </c>
      <c r="P53" s="1238">
        <v>686.39200000000005</v>
      </c>
      <c r="Q53" s="1238">
        <v>698.20799999999997</v>
      </c>
      <c r="R53" s="1238">
        <v>702.005</v>
      </c>
      <c r="S53" s="2252">
        <v>702.67499999999995</v>
      </c>
      <c r="T53" s="2252">
        <v>697.24300000000005</v>
      </c>
    </row>
    <row r="54" spans="2:20">
      <c r="B54" s="41" t="s">
        <v>187</v>
      </c>
      <c r="C54" s="1238">
        <v>263.58199999999999</v>
      </c>
      <c r="D54" s="1238">
        <v>282.12599999999998</v>
      </c>
      <c r="E54" s="1238">
        <v>298.89800000000002</v>
      </c>
      <c r="F54" s="1238">
        <v>304.93799999999999</v>
      </c>
      <c r="G54" s="1238">
        <v>316.37400000000002</v>
      </c>
      <c r="H54" s="1238">
        <v>332.08600000000001</v>
      </c>
      <c r="I54" s="1238">
        <v>354.84399999999999</v>
      </c>
      <c r="J54" s="1238">
        <v>362.67700000000002</v>
      </c>
      <c r="K54" s="1238">
        <v>370.23200000000003</v>
      </c>
      <c r="L54" s="1238">
        <v>384.20499999999998</v>
      </c>
      <c r="M54" s="1238">
        <v>392.82900000000001</v>
      </c>
      <c r="N54" s="1238">
        <v>410.85500000000002</v>
      </c>
      <c r="O54" s="1238">
        <v>430.37299999999999</v>
      </c>
      <c r="P54" s="1238">
        <v>448.16399999999999</v>
      </c>
      <c r="Q54" s="1238">
        <v>471.39299999999997</v>
      </c>
      <c r="R54" s="1238">
        <v>494.11599999999999</v>
      </c>
      <c r="S54" s="2252">
        <v>525.798</v>
      </c>
      <c r="T54" s="2252">
        <v>554.79</v>
      </c>
    </row>
    <row r="55" spans="2:20">
      <c r="B55" s="41" t="s">
        <v>188</v>
      </c>
      <c r="C55" s="1238">
        <v>84.113</v>
      </c>
      <c r="D55" s="1238">
        <v>89.450999999999993</v>
      </c>
      <c r="E55" s="1238">
        <v>92.084000000000003</v>
      </c>
      <c r="F55" s="1238">
        <v>94.536000000000001</v>
      </c>
      <c r="G55" s="1238">
        <v>95.591999999999999</v>
      </c>
      <c r="H55" s="1238">
        <v>97.488</v>
      </c>
      <c r="I55" s="1238">
        <v>103.274</v>
      </c>
      <c r="J55" s="1238">
        <v>108.67700000000001</v>
      </c>
      <c r="K55" s="1238">
        <v>111.52800000000001</v>
      </c>
      <c r="L55" s="1238">
        <v>115.84</v>
      </c>
      <c r="M55" s="1238">
        <v>120.29900000000001</v>
      </c>
      <c r="N55" s="1238">
        <v>123.26900000000001</v>
      </c>
      <c r="O55" s="1238">
        <v>127.07</v>
      </c>
      <c r="P55" s="1238">
        <v>132.917</v>
      </c>
      <c r="Q55" s="1238">
        <v>138.328</v>
      </c>
      <c r="R55" s="1238">
        <v>145.393</v>
      </c>
      <c r="S55" s="2252">
        <v>148.703</v>
      </c>
      <c r="T55" s="2252">
        <v>152.45500000000001</v>
      </c>
    </row>
    <row r="56" spans="2:20">
      <c r="B56" s="41" t="s">
        <v>348</v>
      </c>
      <c r="C56" s="1238">
        <v>257.95800000000003</v>
      </c>
      <c r="D56" s="1238">
        <v>276.70699999999999</v>
      </c>
      <c r="E56" s="1238">
        <v>293.88799999999998</v>
      </c>
      <c r="F56" s="1238">
        <v>296.733</v>
      </c>
      <c r="G56" s="1238">
        <v>308.64299999999997</v>
      </c>
      <c r="H56" s="1238">
        <v>327.20299999999997</v>
      </c>
      <c r="I56" s="1238">
        <v>347.02</v>
      </c>
      <c r="J56" s="1238">
        <v>348.173</v>
      </c>
      <c r="K56" s="1238">
        <v>356.09199999999998</v>
      </c>
      <c r="L56" s="1238">
        <v>360.25700000000001</v>
      </c>
      <c r="M56" s="1238">
        <v>372.51299999999998</v>
      </c>
      <c r="N56" s="1238">
        <v>379.26799999999997</v>
      </c>
      <c r="O56" s="1238">
        <v>391.44</v>
      </c>
      <c r="P56" s="1238">
        <v>399.64400000000001</v>
      </c>
      <c r="Q56" s="1238">
        <v>423.70400000000001</v>
      </c>
      <c r="R56" s="1238">
        <v>431.36099999999999</v>
      </c>
      <c r="S56" s="2252">
        <v>438.52100000000002</v>
      </c>
      <c r="T56" s="2252">
        <v>450.94799999999998</v>
      </c>
    </row>
    <row r="57" spans="2:20">
      <c r="B57" s="44" t="s">
        <v>106</v>
      </c>
      <c r="C57" s="1238">
        <v>10052.986000000001</v>
      </c>
      <c r="D57" s="1238">
        <v>9871.8629999999994</v>
      </c>
      <c r="E57" s="1238">
        <v>10344.753000000001</v>
      </c>
      <c r="F57" s="1238">
        <v>10715.544</v>
      </c>
      <c r="G57" s="1238">
        <v>11379.315000000001</v>
      </c>
      <c r="H57" s="1238">
        <v>11792.812</v>
      </c>
      <c r="I57" s="1238">
        <v>12290.148999999999</v>
      </c>
      <c r="J57" s="1238">
        <v>12873.852999999999</v>
      </c>
      <c r="K57" s="1238">
        <v>12658.936</v>
      </c>
      <c r="L57" s="1238">
        <v>12483.079</v>
      </c>
      <c r="M57" s="1238">
        <v>13672.96</v>
      </c>
      <c r="N57" s="1238">
        <v>13885.295</v>
      </c>
      <c r="O57" s="1238">
        <v>14106.275</v>
      </c>
      <c r="P57" s="1238">
        <v>14719.241</v>
      </c>
      <c r="Q57" s="1238">
        <v>15633.453</v>
      </c>
      <c r="R57" s="1238">
        <v>16227.09</v>
      </c>
      <c r="S57" s="2252">
        <v>16626.667000000001</v>
      </c>
      <c r="T57" s="2252">
        <v>16915.147000000001</v>
      </c>
    </row>
    <row r="58" spans="2:20">
      <c r="B58" s="41" t="s">
        <v>5097</v>
      </c>
      <c r="C58" s="1238">
        <v>146.44300000000001</v>
      </c>
      <c r="D58" s="1238">
        <v>119.099</v>
      </c>
      <c r="E58" s="1238">
        <v>126.371</v>
      </c>
      <c r="F58" s="1238">
        <v>128.71199999999999</v>
      </c>
      <c r="G58" s="1238">
        <v>126.14700000000001</v>
      </c>
      <c r="H58" s="1238">
        <v>135.38399999999999</v>
      </c>
      <c r="I58" s="1238">
        <v>135.68600000000001</v>
      </c>
      <c r="J58" s="1238">
        <v>138.04599999999999</v>
      </c>
      <c r="K58" s="1238">
        <v>132.56299999999999</v>
      </c>
      <c r="L58" s="1238">
        <v>117.19499999999999</v>
      </c>
      <c r="M58" s="1238">
        <v>152.107</v>
      </c>
      <c r="N58" s="1238">
        <v>162.751</v>
      </c>
      <c r="O58" s="1238">
        <v>157.51599999999999</v>
      </c>
      <c r="P58" s="1238">
        <v>164.893</v>
      </c>
      <c r="Q58" s="1238">
        <v>181.31</v>
      </c>
      <c r="R58" s="1238">
        <v>193.51900000000001</v>
      </c>
      <c r="S58" s="2254">
        <v>199.74</v>
      </c>
      <c r="T58" s="2254">
        <v>191.31200000000001</v>
      </c>
    </row>
    <row r="59" spans="2:20">
      <c r="B59" s="41" t="s">
        <v>5098</v>
      </c>
      <c r="C59" s="1238">
        <v>178.16</v>
      </c>
      <c r="D59" s="1238">
        <v>167.24700000000001</v>
      </c>
      <c r="E59" s="1238">
        <v>182.762</v>
      </c>
      <c r="F59" s="1238">
        <v>188.68</v>
      </c>
      <c r="G59" s="1238">
        <v>213.08600000000001</v>
      </c>
      <c r="H59" s="1238">
        <v>215.892</v>
      </c>
      <c r="I59" s="1238">
        <v>214.96799999999999</v>
      </c>
      <c r="J59" s="1238">
        <v>222.72</v>
      </c>
      <c r="K59" s="1238">
        <v>221.321</v>
      </c>
      <c r="L59" s="1238">
        <v>206.405</v>
      </c>
      <c r="M59" s="1238">
        <v>249.68</v>
      </c>
      <c r="N59" s="1238">
        <v>264.154</v>
      </c>
      <c r="O59" s="1238">
        <v>260.709</v>
      </c>
      <c r="P59" s="1238">
        <v>281.43299999999999</v>
      </c>
      <c r="Q59" s="1238">
        <v>299.714</v>
      </c>
      <c r="R59" s="1238">
        <v>290.81900000000002</v>
      </c>
      <c r="S59" s="2254">
        <v>308.33100000000002</v>
      </c>
      <c r="T59" s="2254">
        <v>318.31</v>
      </c>
    </row>
    <row r="60" spans="2:20">
      <c r="B60" s="41" t="s">
        <v>1781</v>
      </c>
      <c r="C60" s="1238">
        <v>-26.329000000000001</v>
      </c>
      <c r="D60" s="77" t="s">
        <v>90</v>
      </c>
      <c r="E60" s="1238">
        <v>26.997</v>
      </c>
      <c r="F60" s="1238">
        <v>-67.069999999999993</v>
      </c>
      <c r="G60" s="1238">
        <v>-68.903000000000006</v>
      </c>
      <c r="H60" s="1238">
        <v>-51.834000000000003</v>
      </c>
      <c r="I60" s="77" t="s">
        <v>90</v>
      </c>
      <c r="J60" s="1238">
        <v>172.44300000000001</v>
      </c>
      <c r="K60" s="1238">
        <v>138.13</v>
      </c>
      <c r="L60" s="1238">
        <v>154.977</v>
      </c>
      <c r="M60" s="1238">
        <v>44.466000000000001</v>
      </c>
      <c r="N60" s="77" t="s">
        <v>90</v>
      </c>
      <c r="O60" s="1238">
        <v>162.417</v>
      </c>
      <c r="P60" s="1238">
        <v>65.171999999999997</v>
      </c>
      <c r="Q60" s="1238">
        <v>-2.61</v>
      </c>
      <c r="R60" s="1238">
        <v>59.243000000000002</v>
      </c>
      <c r="S60" s="2254">
        <v>17.355</v>
      </c>
      <c r="T60" s="2254">
        <v>6.3879999999999999</v>
      </c>
    </row>
    <row r="61" spans="2:20">
      <c r="B61" s="720" t="s">
        <v>46</v>
      </c>
      <c r="C61" s="1238">
        <v>139.55799999999999</v>
      </c>
      <c r="D61" s="1238">
        <v>192.024</v>
      </c>
      <c r="E61" s="1238">
        <v>242.50200000000001</v>
      </c>
      <c r="F61" s="1238">
        <v>328.87299999999999</v>
      </c>
      <c r="G61" s="1238">
        <v>372.09899999999999</v>
      </c>
      <c r="H61" s="1238">
        <v>290.86599999999999</v>
      </c>
      <c r="I61" s="1238">
        <v>311.69900000000001</v>
      </c>
      <c r="J61" s="1238">
        <v>332.76600000000002</v>
      </c>
      <c r="K61" s="1238">
        <v>314.64600000000002</v>
      </c>
      <c r="L61" s="1238">
        <v>413.99400000000003</v>
      </c>
      <c r="M61" s="1238">
        <v>429.63900000000001</v>
      </c>
      <c r="N61" s="1238">
        <v>388.37200000000001</v>
      </c>
      <c r="O61" s="1238">
        <v>454.19099999999997</v>
      </c>
      <c r="P61" s="1238">
        <v>423.84899999999999</v>
      </c>
      <c r="Q61" s="1238">
        <v>470.53800000000001</v>
      </c>
      <c r="R61" s="1238">
        <v>530.726</v>
      </c>
      <c r="S61" s="2254">
        <v>530.34100000000001</v>
      </c>
      <c r="T61" s="2254">
        <v>477.25</v>
      </c>
    </row>
    <row r="62" spans="2:20">
      <c r="B62" s="720" t="s">
        <v>47</v>
      </c>
      <c r="C62" s="1238">
        <v>10490.817999999999</v>
      </c>
      <c r="D62" s="1238">
        <v>10350.233</v>
      </c>
      <c r="E62" s="1238">
        <v>10923.385</v>
      </c>
      <c r="F62" s="1238">
        <v>11294.739</v>
      </c>
      <c r="G62" s="1238">
        <v>12021.744000000001</v>
      </c>
      <c r="H62" s="1238">
        <v>12383.12</v>
      </c>
      <c r="I62" s="1238">
        <v>12952.502</v>
      </c>
      <c r="J62" s="1238">
        <v>13739.828</v>
      </c>
      <c r="K62" s="1238">
        <v>13465.596</v>
      </c>
      <c r="L62" s="1238">
        <v>13375.65</v>
      </c>
      <c r="M62" s="1238">
        <v>14548.852000000001</v>
      </c>
      <c r="N62" s="1238">
        <v>14700.572</v>
      </c>
      <c r="O62" s="1238">
        <v>15141.108</v>
      </c>
      <c r="P62" s="1238">
        <v>15654.588</v>
      </c>
      <c r="Q62" s="1238">
        <v>16582.404999999999</v>
      </c>
      <c r="R62" s="1238">
        <v>17301.397000000001</v>
      </c>
      <c r="S62" s="711">
        <v>17682.434000000001</v>
      </c>
      <c r="T62" s="711">
        <v>17908.406999999999</v>
      </c>
    </row>
    <row r="63" spans="2:20">
      <c r="B63" s="720"/>
      <c r="C63" s="1222"/>
      <c r="D63" s="1222"/>
      <c r="E63" s="1222"/>
      <c r="F63" s="1222"/>
      <c r="G63" s="1222"/>
      <c r="H63" s="1222"/>
      <c r="I63" s="1222"/>
      <c r="J63" s="1222"/>
      <c r="K63" s="1222"/>
      <c r="L63" s="1222"/>
      <c r="M63" s="2255"/>
      <c r="N63" s="2255"/>
      <c r="O63" s="1199"/>
      <c r="P63" s="1225"/>
    </row>
    <row r="64" spans="2:20">
      <c r="B64" s="2251" t="s">
        <v>4492</v>
      </c>
      <c r="C64" s="1222"/>
      <c r="D64" s="1222"/>
      <c r="E64" s="1222"/>
      <c r="F64" s="1222"/>
      <c r="G64" s="1222"/>
      <c r="H64" s="1222"/>
      <c r="I64" s="1222"/>
      <c r="J64" s="1222"/>
      <c r="K64" s="1222"/>
      <c r="L64" s="1222"/>
      <c r="M64" s="2248"/>
      <c r="N64" s="2248"/>
      <c r="O64" s="1199"/>
      <c r="P64" s="1225"/>
    </row>
    <row r="65" spans="2:20">
      <c r="B65" s="720" t="s">
        <v>191</v>
      </c>
      <c r="C65" s="1238">
        <v>1.9798432950081177</v>
      </c>
      <c r="D65" s="1238">
        <v>1.8567544731556518</v>
      </c>
      <c r="E65" s="1238">
        <v>1.7688287635140829</v>
      </c>
      <c r="F65" s="1238">
        <v>1.6641445214582953</v>
      </c>
      <c r="G65" s="1238">
        <v>1.6278381929228776</v>
      </c>
      <c r="H65" s="1238">
        <v>1.6127765213822562</v>
      </c>
      <c r="I65" s="1238">
        <v>1.5632392973769151</v>
      </c>
      <c r="J65" s="1238">
        <v>1.4498792900649424</v>
      </c>
      <c r="K65" s="1238">
        <v>1.5496717852087403</v>
      </c>
      <c r="L65" s="1238">
        <v>1.6796626197939373</v>
      </c>
      <c r="M65" s="1238">
        <v>1.5973857292070686</v>
      </c>
      <c r="N65" s="1238">
        <v>1.7172971311189056</v>
      </c>
      <c r="O65" s="1238">
        <v>1.6689042652070638</v>
      </c>
      <c r="P65" s="1238">
        <v>1.6862409430521128</v>
      </c>
      <c r="Q65" s="1238">
        <v>1.7974024226786882</v>
      </c>
      <c r="R65" s="1238">
        <v>1.6876714545280034</v>
      </c>
      <c r="S65" s="1238">
        <v>1.792458104699354</v>
      </c>
      <c r="T65" s="1238">
        <v>1.7239884213099181</v>
      </c>
    </row>
    <row r="66" spans="2:20">
      <c r="B66" s="720" t="s">
        <v>192</v>
      </c>
      <c r="C66" s="1238">
        <v>31.281745692568862</v>
      </c>
      <c r="D66" s="1238">
        <v>29.36732252703208</v>
      </c>
      <c r="E66" s="1238">
        <v>31.123366628852605</v>
      </c>
      <c r="F66" s="1238">
        <v>32.113809053184028</v>
      </c>
      <c r="G66" s="1238">
        <v>32.732451153504684</v>
      </c>
      <c r="H66" s="1238">
        <v>32.278669258654915</v>
      </c>
      <c r="I66" s="1238">
        <v>32.37654285095654</v>
      </c>
      <c r="J66" s="1238">
        <v>32.964477481369123</v>
      </c>
      <c r="K66" s="1238">
        <v>31.303821923303328</v>
      </c>
      <c r="L66" s="1238">
        <v>31.504022237146728</v>
      </c>
      <c r="M66" s="1238">
        <v>33.777175532888798</v>
      </c>
      <c r="N66" s="1238">
        <v>33.016643143611745</v>
      </c>
      <c r="O66" s="1238">
        <v>32.749746979241969</v>
      </c>
      <c r="P66" s="1238">
        <v>33.459909543771097</v>
      </c>
      <c r="Q66" s="1238">
        <v>34.794681825541097</v>
      </c>
      <c r="R66" s="1238">
        <v>35.272880330753303</v>
      </c>
      <c r="S66" s="1238">
        <v>35.51956849296441</v>
      </c>
      <c r="T66" s="1238">
        <v>35.402609928430039</v>
      </c>
    </row>
    <row r="67" spans="2:20">
      <c r="B67" s="720" t="s">
        <v>193</v>
      </c>
      <c r="C67" s="1238">
        <v>66.738411012423015</v>
      </c>
      <c r="D67" s="1238">
        <v>68.775922999812266</v>
      </c>
      <c r="E67" s="1238">
        <v>67.107804607633298</v>
      </c>
      <c r="F67" s="1238">
        <v>66.222046425357675</v>
      </c>
      <c r="G67" s="1238">
        <v>65.639710653572436</v>
      </c>
      <c r="H67" s="1238">
        <v>66.108554219962841</v>
      </c>
      <c r="I67" s="1238">
        <v>66.06021785166655</v>
      </c>
      <c r="J67" s="1238">
        <v>65.585643228565928</v>
      </c>
      <c r="K67" s="1238">
        <v>67.146506291487924</v>
      </c>
      <c r="L67" s="1238">
        <v>66.816315143059342</v>
      </c>
      <c r="M67" s="1238">
        <v>64.625438737904133</v>
      </c>
      <c r="N67" s="1238">
        <v>65.266059725269358</v>
      </c>
      <c r="O67" s="1238">
        <v>65.581348755550962</v>
      </c>
      <c r="P67" s="1238">
        <v>64.853849513176783</v>
      </c>
      <c r="Q67" s="1238">
        <v>63.407915751780223</v>
      </c>
      <c r="R67" s="1238">
        <v>63.039448214718696</v>
      </c>
      <c r="S67" s="1238">
        <v>62.68797340233624</v>
      </c>
      <c r="T67" s="1238">
        <v>62.873401650260043</v>
      </c>
    </row>
    <row r="68" spans="2:20">
      <c r="B68" s="720"/>
      <c r="C68" s="1222"/>
      <c r="D68" s="1222"/>
      <c r="E68" s="1222"/>
      <c r="F68" s="1222"/>
      <c r="G68" s="1222"/>
      <c r="H68" s="1222"/>
      <c r="I68" s="1222"/>
      <c r="J68" s="1222"/>
      <c r="K68" s="1222"/>
      <c r="L68" s="1222"/>
      <c r="M68" s="2248"/>
      <c r="N68" s="2248"/>
      <c r="O68" s="1199"/>
      <c r="P68" s="1199"/>
    </row>
    <row r="69" spans="2:20">
      <c r="B69" s="2256" t="s">
        <v>194</v>
      </c>
      <c r="C69" s="2257">
        <v>10351.26</v>
      </c>
      <c r="D69" s="2257">
        <v>10158.209000000001</v>
      </c>
      <c r="E69" s="2257">
        <v>10680.883</v>
      </c>
      <c r="F69" s="2257">
        <v>10965.866</v>
      </c>
      <c r="G69" s="2257">
        <v>11649.645</v>
      </c>
      <c r="H69" s="2257">
        <v>12092.254000000001</v>
      </c>
      <c r="I69" s="2257">
        <v>12640.803</v>
      </c>
      <c r="J69" s="2257">
        <v>13407.062</v>
      </c>
      <c r="K69" s="2257">
        <v>13150.95</v>
      </c>
      <c r="L69" s="2257">
        <v>12961.656000000001</v>
      </c>
      <c r="M69" s="2257">
        <v>14119.213</v>
      </c>
      <c r="N69" s="2257">
        <v>14312.2</v>
      </c>
      <c r="O69" s="2257">
        <v>14686.916999999999</v>
      </c>
      <c r="P69" s="2257">
        <v>15230.739</v>
      </c>
      <c r="Q69" s="2257">
        <v>16111.867</v>
      </c>
      <c r="R69" s="2257">
        <v>16770.670999999998</v>
      </c>
      <c r="S69" s="711">
        <v>17152.093000000001</v>
      </c>
      <c r="T69" s="711">
        <v>17431.156999999999</v>
      </c>
    </row>
    <row r="70" spans="2:20">
      <c r="B70" s="2258" t="s">
        <v>195</v>
      </c>
      <c r="C70" s="2257">
        <v>7330.1670000000004</v>
      </c>
      <c r="D70" s="2257">
        <v>7453.2870000000003</v>
      </c>
      <c r="E70" s="2257">
        <v>7703.7359999999999</v>
      </c>
      <c r="F70" s="2257">
        <v>7852.3559999999998</v>
      </c>
      <c r="G70" s="2257">
        <v>8293.6219999999994</v>
      </c>
      <c r="H70" s="2257">
        <v>8629.8919999999998</v>
      </c>
      <c r="I70" s="2257">
        <v>8801.8109999999997</v>
      </c>
      <c r="J70" s="2257">
        <v>9119.991</v>
      </c>
      <c r="K70" s="2257">
        <v>9251.35</v>
      </c>
      <c r="L70" s="2257">
        <v>9231.232</v>
      </c>
      <c r="M70" s="2257">
        <v>9596.3989999999994</v>
      </c>
      <c r="N70" s="2257">
        <v>9966.5709999999999</v>
      </c>
      <c r="O70" s="2257">
        <v>10289.387000000001</v>
      </c>
      <c r="P70" s="2257">
        <v>10491.022000000001</v>
      </c>
      <c r="Q70" s="2257">
        <v>10931.495000000001</v>
      </c>
      <c r="R70" s="2257">
        <v>11101.939</v>
      </c>
      <c r="S70" s="711">
        <v>11497.383</v>
      </c>
      <c r="T70" s="711">
        <v>11696.52</v>
      </c>
    </row>
    <row r="71" spans="2:20">
      <c r="B71" s="2258" t="s">
        <v>196</v>
      </c>
      <c r="C71" s="2257">
        <v>5627.2839999999997</v>
      </c>
      <c r="D71" s="2257">
        <v>5674.5110000000004</v>
      </c>
      <c r="E71" s="2257">
        <v>5863.4660000000003</v>
      </c>
      <c r="F71" s="2257">
        <v>6019.0420000000004</v>
      </c>
      <c r="G71" s="2257">
        <v>6402.9110000000001</v>
      </c>
      <c r="H71" s="2257">
        <v>6688.973</v>
      </c>
      <c r="I71" s="2257">
        <v>6849.6949999999997</v>
      </c>
      <c r="J71" s="2257">
        <v>7105.7219999999998</v>
      </c>
      <c r="K71" s="2257">
        <v>7157.3509999999997</v>
      </c>
      <c r="L71" s="2257">
        <v>7069.1859999999997</v>
      </c>
      <c r="M71" s="2257">
        <v>7387.0469999999996</v>
      </c>
      <c r="N71" s="2257">
        <v>7698.3639999999996</v>
      </c>
      <c r="O71" s="2257">
        <v>7933.7430000000004</v>
      </c>
      <c r="P71" s="2257">
        <v>8146.598</v>
      </c>
      <c r="Q71" s="2257">
        <v>8458.6749999999993</v>
      </c>
      <c r="R71" s="2257">
        <v>8641.7739999999994</v>
      </c>
      <c r="S71" s="54">
        <v>8919.5830000000005</v>
      </c>
      <c r="T71" s="54" t="s">
        <v>131</v>
      </c>
    </row>
    <row r="72" spans="2:20">
      <c r="B72" s="2258" t="s">
        <v>353</v>
      </c>
      <c r="C72" s="2257">
        <v>78.983999999999995</v>
      </c>
      <c r="D72" s="2257">
        <v>82.134</v>
      </c>
      <c r="E72" s="2257">
        <v>90.471999999999994</v>
      </c>
      <c r="F72" s="2257">
        <v>81.287000000000006</v>
      </c>
      <c r="G72" s="2257">
        <v>88.046999999999997</v>
      </c>
      <c r="H72" s="2257">
        <v>95.353999999999999</v>
      </c>
      <c r="I72" s="2257">
        <v>98.106999999999999</v>
      </c>
      <c r="J72" s="2257">
        <v>92.194000000000003</v>
      </c>
      <c r="K72" s="2257">
        <v>102.818</v>
      </c>
      <c r="L72" s="2257">
        <v>106.325</v>
      </c>
      <c r="M72" s="2257">
        <v>110.63500000000001</v>
      </c>
      <c r="N72" s="2257">
        <v>100.61199999999999</v>
      </c>
      <c r="O72" s="2257">
        <v>101.36199999999999</v>
      </c>
      <c r="P72" s="2257">
        <v>101.78700000000001</v>
      </c>
      <c r="Q72" s="2257">
        <v>130.066</v>
      </c>
      <c r="R72" s="2257">
        <v>114.05500000000001</v>
      </c>
      <c r="S72" s="54">
        <v>111.93</v>
      </c>
      <c r="T72" s="54" t="s">
        <v>131</v>
      </c>
    </row>
    <row r="73" spans="2:20">
      <c r="B73" s="2258" t="s">
        <v>851</v>
      </c>
      <c r="C73" s="2257">
        <v>1623.8990000000008</v>
      </c>
      <c r="D73" s="2257">
        <v>1696.6419999999998</v>
      </c>
      <c r="E73" s="2257">
        <v>1749.7979999999995</v>
      </c>
      <c r="F73" s="2257">
        <v>1752.0269999999994</v>
      </c>
      <c r="G73" s="2257">
        <v>1802.6639999999993</v>
      </c>
      <c r="H73" s="2257">
        <v>1845.5649999999998</v>
      </c>
      <c r="I73" s="2257">
        <v>1854.009</v>
      </c>
      <c r="J73" s="2257">
        <v>1922.0750000000003</v>
      </c>
      <c r="K73" s="2257">
        <v>1991.1810000000007</v>
      </c>
      <c r="L73" s="2257">
        <v>2055.7210000000005</v>
      </c>
      <c r="M73" s="2257">
        <v>2098.7169999999996</v>
      </c>
      <c r="N73" s="2257">
        <v>2167.5950000000003</v>
      </c>
      <c r="O73" s="2257">
        <v>2254.2820000000002</v>
      </c>
      <c r="P73" s="2257">
        <v>2242.6370000000011</v>
      </c>
      <c r="Q73" s="2257">
        <v>2342.7540000000017</v>
      </c>
      <c r="R73" s="2257">
        <v>2346.110000000001</v>
      </c>
      <c r="S73" s="711">
        <v>2465.8699999999994</v>
      </c>
      <c r="T73" s="711">
        <v>2451.0140000000001</v>
      </c>
    </row>
    <row r="74" spans="2:20">
      <c r="B74" s="2258" t="s">
        <v>199</v>
      </c>
      <c r="C74" s="2257">
        <v>2815.0990000000002</v>
      </c>
      <c r="D74" s="2257">
        <v>2175.7150000000001</v>
      </c>
      <c r="E74" s="2257">
        <v>2241.85</v>
      </c>
      <c r="F74" s="2257">
        <v>2377.9229999999998</v>
      </c>
      <c r="G74" s="2257">
        <v>2954.277</v>
      </c>
      <c r="H74" s="2257">
        <v>2957.8420000000001</v>
      </c>
      <c r="I74" s="2257">
        <v>3110.9949999999999</v>
      </c>
      <c r="J74" s="2257">
        <v>3221.482</v>
      </c>
      <c r="K74" s="2257">
        <v>3217.027</v>
      </c>
      <c r="L74" s="2257">
        <v>2580.2489999999998</v>
      </c>
      <c r="M74" s="2257">
        <v>3524.645</v>
      </c>
      <c r="N74" s="2257">
        <v>3382.866</v>
      </c>
      <c r="O74" s="2257">
        <v>3304.16</v>
      </c>
      <c r="P74" s="2257">
        <v>3360.1959999999999</v>
      </c>
      <c r="Q74" s="2257">
        <v>3521.1570000000002</v>
      </c>
      <c r="R74" s="2257">
        <v>3513.1120000000001</v>
      </c>
      <c r="S74" s="711">
        <v>3569.7040000000002</v>
      </c>
      <c r="T74" s="711">
        <v>3537.799</v>
      </c>
    </row>
    <row r="75" spans="2:20">
      <c r="B75" s="72" t="s">
        <v>200</v>
      </c>
      <c r="C75" s="2257">
        <v>2722.5949999999998</v>
      </c>
      <c r="D75" s="2257">
        <v>2238.5909999999999</v>
      </c>
      <c r="E75" s="2257">
        <v>2285.6790000000001</v>
      </c>
      <c r="F75" s="2257">
        <v>2365.6729999999998</v>
      </c>
      <c r="G75" s="2257">
        <v>2853.7089999999998</v>
      </c>
      <c r="H75" s="2257">
        <v>2924.2860000000001</v>
      </c>
      <c r="I75" s="2257">
        <v>3063.3519999999999</v>
      </c>
      <c r="J75" s="2257">
        <v>3205.1210000000001</v>
      </c>
      <c r="K75" s="2257">
        <v>3045.433</v>
      </c>
      <c r="L75" s="2257">
        <v>2761.7370000000001</v>
      </c>
      <c r="M75" s="2257">
        <v>3335.8809999999999</v>
      </c>
      <c r="N75" s="2257">
        <v>3346.9450000000002</v>
      </c>
      <c r="O75" s="2257">
        <v>3282.1309999999999</v>
      </c>
      <c r="P75" s="2257">
        <v>3378.7310000000002</v>
      </c>
      <c r="Q75" s="2257">
        <v>3493.8339999999998</v>
      </c>
      <c r="R75" s="2257">
        <v>3493.2669999999998</v>
      </c>
      <c r="S75" s="711">
        <v>3584.91</v>
      </c>
      <c r="T75" s="711">
        <v>3570.116</v>
      </c>
    </row>
    <row r="76" spans="2:20">
      <c r="B76" s="2258" t="s">
        <v>201</v>
      </c>
      <c r="C76" s="2257">
        <v>810.56500000000005</v>
      </c>
      <c r="D76" s="2257">
        <v>762.14599999999996</v>
      </c>
      <c r="E76" s="2257">
        <v>710.745</v>
      </c>
      <c r="F76" s="2257">
        <v>708.03499999999997</v>
      </c>
      <c r="G76" s="2257">
        <v>677.98</v>
      </c>
      <c r="H76" s="2257">
        <v>712.61500000000001</v>
      </c>
      <c r="I76" s="2257">
        <v>682.94200000000001</v>
      </c>
      <c r="J76" s="2257">
        <v>703.89599999999996</v>
      </c>
      <c r="K76" s="2257">
        <v>761.10199999999998</v>
      </c>
      <c r="L76" s="2257">
        <v>825.79200000000003</v>
      </c>
      <c r="M76" s="2257">
        <v>838.90300000000002</v>
      </c>
      <c r="N76" s="2257">
        <v>788.45399999999995</v>
      </c>
      <c r="O76" s="2257">
        <v>715.101</v>
      </c>
      <c r="P76" s="2257">
        <v>692.87699999999995</v>
      </c>
      <c r="Q76" s="2257">
        <v>673.14800000000002</v>
      </c>
      <c r="R76" s="2257">
        <v>630.09500000000003</v>
      </c>
      <c r="S76" s="711">
        <v>627.76199999999994</v>
      </c>
      <c r="T76" s="54" t="s">
        <v>131</v>
      </c>
    </row>
    <row r="77" spans="2:20">
      <c r="B77" s="2258" t="s">
        <v>202</v>
      </c>
      <c r="C77" s="2257">
        <v>1912.03</v>
      </c>
      <c r="D77" s="2257">
        <v>1476.4449999999999</v>
      </c>
      <c r="E77" s="2257">
        <v>1574.934</v>
      </c>
      <c r="F77" s="2257">
        <v>1657.6379999999999</v>
      </c>
      <c r="G77" s="2257">
        <v>2175.7289999999998</v>
      </c>
      <c r="H77" s="2257">
        <v>2211.6709999999998</v>
      </c>
      <c r="I77" s="2257">
        <v>2380.41</v>
      </c>
      <c r="J77" s="2257">
        <v>2501.2249999999999</v>
      </c>
      <c r="K77" s="2257">
        <v>2284.3310000000001</v>
      </c>
      <c r="L77" s="2257">
        <v>1935.9449999999999</v>
      </c>
      <c r="M77" s="2257">
        <v>2496.9780000000001</v>
      </c>
      <c r="N77" s="2257">
        <v>2558.491</v>
      </c>
      <c r="O77" s="2257">
        <v>2567.0300000000002</v>
      </c>
      <c r="P77" s="2257">
        <v>2685.8539999999998</v>
      </c>
      <c r="Q77" s="2257">
        <v>2820.6860000000001</v>
      </c>
      <c r="R77" s="2257">
        <v>2863.172</v>
      </c>
      <c r="S77" s="711">
        <v>2957.1480000000001</v>
      </c>
      <c r="T77" s="54" t="s">
        <v>131</v>
      </c>
    </row>
    <row r="78" spans="2:20">
      <c r="B78" s="72" t="s">
        <v>5099</v>
      </c>
      <c r="C78" s="2257">
        <v>92.504000000000005</v>
      </c>
      <c r="D78" s="2257">
        <v>-62.875999999999998</v>
      </c>
      <c r="E78" s="2257">
        <v>-43.829000000000001</v>
      </c>
      <c r="F78" s="2257">
        <v>12.25</v>
      </c>
      <c r="G78" s="2257">
        <v>100.568</v>
      </c>
      <c r="H78" s="2257">
        <v>33.555999999999997</v>
      </c>
      <c r="I78" s="2257">
        <v>47.643000000000001</v>
      </c>
      <c r="J78" s="2257">
        <v>16.361000000000001</v>
      </c>
      <c r="K78" s="2257">
        <v>171.59399999999999</v>
      </c>
      <c r="L78" s="2257">
        <v>-181.488</v>
      </c>
      <c r="M78" s="2257">
        <v>188.76400000000001</v>
      </c>
      <c r="N78" s="2257">
        <v>35.920999999999999</v>
      </c>
      <c r="O78" s="2257">
        <v>22.029</v>
      </c>
      <c r="P78" s="2257">
        <v>-18.535</v>
      </c>
      <c r="Q78" s="2257">
        <v>27.323</v>
      </c>
      <c r="R78" s="2257">
        <v>19.844999999999999</v>
      </c>
      <c r="S78" s="711">
        <v>-15.206</v>
      </c>
      <c r="T78" s="711">
        <v>-32.317</v>
      </c>
    </row>
    <row r="79" spans="2:20">
      <c r="B79" s="2258" t="s">
        <v>204</v>
      </c>
      <c r="C79" s="2257">
        <v>5373.3370000000004</v>
      </c>
      <c r="D79" s="2257">
        <v>4942.6850000000004</v>
      </c>
      <c r="E79" s="2257">
        <v>5427.1239999999998</v>
      </c>
      <c r="F79" s="2257">
        <v>5924.1710000000003</v>
      </c>
      <c r="G79" s="2257">
        <v>6982.43</v>
      </c>
      <c r="H79" s="2257">
        <v>7329.7929999999997</v>
      </c>
      <c r="I79" s="2257">
        <v>8316.0840000000007</v>
      </c>
      <c r="J79" s="2257">
        <v>9349.4940000000006</v>
      </c>
      <c r="K79" s="2257">
        <v>9230.7749999999996</v>
      </c>
      <c r="L79" s="2257">
        <v>7827.3360000000002</v>
      </c>
      <c r="M79" s="2257">
        <v>10013.538</v>
      </c>
      <c r="N79" s="2257">
        <v>10419.700000000001</v>
      </c>
      <c r="O79" s="2257">
        <v>10345.375</v>
      </c>
      <c r="P79" s="2257">
        <v>10579.884</v>
      </c>
      <c r="Q79" s="2257">
        <v>11254.123</v>
      </c>
      <c r="R79" s="2257">
        <v>10775.522000000001</v>
      </c>
      <c r="S79" s="711">
        <v>10771.164000000001</v>
      </c>
      <c r="T79" s="711">
        <v>11361.12</v>
      </c>
    </row>
    <row r="80" spans="2:20">
      <c r="B80" s="2258" t="s">
        <v>205</v>
      </c>
      <c r="C80" s="2259" t="s">
        <v>131</v>
      </c>
      <c r="D80" s="2259" t="s">
        <v>131</v>
      </c>
      <c r="E80" s="2259" t="s">
        <v>131</v>
      </c>
      <c r="F80" s="2259" t="s">
        <v>131</v>
      </c>
      <c r="G80" s="2259" t="s">
        <v>131</v>
      </c>
      <c r="H80" s="2259" t="s">
        <v>131</v>
      </c>
      <c r="I80" s="2259" t="s">
        <v>131</v>
      </c>
      <c r="J80" s="2259" t="s">
        <v>131</v>
      </c>
      <c r="K80" s="2259" t="s">
        <v>131</v>
      </c>
      <c r="L80" s="2259" t="s">
        <v>131</v>
      </c>
      <c r="M80" s="2259" t="s">
        <v>131</v>
      </c>
      <c r="N80" s="2259" t="s">
        <v>131</v>
      </c>
      <c r="O80" s="2259" t="s">
        <v>131</v>
      </c>
      <c r="P80" s="2259" t="s">
        <v>131</v>
      </c>
      <c r="Q80" s="2259" t="s">
        <v>131</v>
      </c>
      <c r="R80" s="2259" t="s">
        <v>131</v>
      </c>
      <c r="S80" s="54" t="s">
        <v>131</v>
      </c>
      <c r="T80" s="54" t="s">
        <v>131</v>
      </c>
    </row>
    <row r="81" spans="2:20">
      <c r="B81" s="2258" t="s">
        <v>206</v>
      </c>
      <c r="C81" s="2259" t="s">
        <v>131</v>
      </c>
      <c r="D81" s="2259" t="s">
        <v>131</v>
      </c>
      <c r="E81" s="2259" t="s">
        <v>131</v>
      </c>
      <c r="F81" s="2259" t="s">
        <v>131</v>
      </c>
      <c r="G81" s="2259" t="s">
        <v>131</v>
      </c>
      <c r="H81" s="2259" t="s">
        <v>131</v>
      </c>
      <c r="I81" s="2259" t="s">
        <v>131</v>
      </c>
      <c r="J81" s="2259" t="s">
        <v>131</v>
      </c>
      <c r="K81" s="2259" t="s">
        <v>131</v>
      </c>
      <c r="L81" s="2259" t="s">
        <v>131</v>
      </c>
      <c r="M81" s="2259" t="s">
        <v>131</v>
      </c>
      <c r="N81" s="2259" t="s">
        <v>131</v>
      </c>
      <c r="O81" s="2259" t="s">
        <v>131</v>
      </c>
      <c r="P81" s="2259" t="s">
        <v>131</v>
      </c>
      <c r="Q81" s="2259" t="s">
        <v>131</v>
      </c>
      <c r="R81" s="2259" t="s">
        <v>131</v>
      </c>
      <c r="S81" s="54" t="s">
        <v>131</v>
      </c>
      <c r="T81" s="54" t="s">
        <v>131</v>
      </c>
    </row>
    <row r="82" spans="2:20">
      <c r="B82" s="2258" t="s">
        <v>207</v>
      </c>
      <c r="C82" s="2259">
        <v>5167.3429999999998</v>
      </c>
      <c r="D82" s="2259">
        <v>4413.4780000000001</v>
      </c>
      <c r="E82" s="2259">
        <v>4691.8270000000002</v>
      </c>
      <c r="F82" s="2259">
        <v>5188.5839999999998</v>
      </c>
      <c r="G82" s="2259">
        <v>6580.6840000000002</v>
      </c>
      <c r="H82" s="2259">
        <v>6825.2730000000001</v>
      </c>
      <c r="I82" s="2259">
        <v>7588.0870000000004</v>
      </c>
      <c r="J82" s="2259">
        <v>8283.9050000000007</v>
      </c>
      <c r="K82" s="2259">
        <v>8548.2019999999993</v>
      </c>
      <c r="L82" s="2259">
        <v>6677.1610000000001</v>
      </c>
      <c r="M82" s="2259">
        <v>9015.3690000000006</v>
      </c>
      <c r="N82" s="2259">
        <v>9456.9369999999999</v>
      </c>
      <c r="O82" s="2259">
        <v>9252.0049999999992</v>
      </c>
      <c r="P82" s="2259">
        <v>9200.3629999999994</v>
      </c>
      <c r="Q82" s="2259">
        <v>9594.9079999999994</v>
      </c>
      <c r="R82" s="2259">
        <v>8619.902</v>
      </c>
      <c r="S82" s="711">
        <v>8686.1579999999994</v>
      </c>
      <c r="T82" s="711">
        <v>9164.2819999999992</v>
      </c>
    </row>
    <row r="83" spans="2:20">
      <c r="B83" s="2258" t="s">
        <v>208</v>
      </c>
      <c r="C83" s="2259" t="s">
        <v>131</v>
      </c>
      <c r="D83" s="2259" t="s">
        <v>131</v>
      </c>
      <c r="E83" s="2259" t="s">
        <v>131</v>
      </c>
      <c r="F83" s="2259" t="s">
        <v>131</v>
      </c>
      <c r="G83" s="2259" t="s">
        <v>131</v>
      </c>
      <c r="H83" s="2259" t="s">
        <v>131</v>
      </c>
      <c r="I83" s="2259" t="s">
        <v>131</v>
      </c>
      <c r="J83" s="2259" t="s">
        <v>131</v>
      </c>
      <c r="K83" s="2259" t="s">
        <v>131</v>
      </c>
      <c r="L83" s="2259" t="s">
        <v>131</v>
      </c>
      <c r="M83" s="2259" t="s">
        <v>131</v>
      </c>
      <c r="N83" s="2259" t="s">
        <v>131</v>
      </c>
      <c r="O83" s="2259" t="s">
        <v>131</v>
      </c>
      <c r="P83" s="2259" t="s">
        <v>131</v>
      </c>
      <c r="Q83" s="2259" t="s">
        <v>131</v>
      </c>
      <c r="R83" s="2259" t="s">
        <v>131</v>
      </c>
      <c r="S83" s="54" t="s">
        <v>131</v>
      </c>
      <c r="T83" s="54" t="s">
        <v>131</v>
      </c>
    </row>
    <row r="84" spans="2:20">
      <c r="B84" s="2258" t="s">
        <v>209</v>
      </c>
      <c r="C84" s="2259" t="s">
        <v>131</v>
      </c>
      <c r="D84" s="2259" t="s">
        <v>131</v>
      </c>
      <c r="E84" s="2259" t="s">
        <v>131</v>
      </c>
      <c r="F84" s="2259" t="s">
        <v>131</v>
      </c>
      <c r="G84" s="2259" t="s">
        <v>131</v>
      </c>
      <c r="H84" s="2259" t="s">
        <v>131</v>
      </c>
      <c r="I84" s="2259" t="s">
        <v>131</v>
      </c>
      <c r="J84" s="2259" t="s">
        <v>131</v>
      </c>
      <c r="K84" s="2259" t="s">
        <v>131</v>
      </c>
      <c r="L84" s="2259" t="s">
        <v>131</v>
      </c>
      <c r="M84" s="2259" t="s">
        <v>131</v>
      </c>
      <c r="N84" s="2259" t="s">
        <v>131</v>
      </c>
      <c r="O84" s="2259" t="s">
        <v>131</v>
      </c>
      <c r="P84" s="2259" t="s">
        <v>131</v>
      </c>
      <c r="Q84" s="2259" t="s">
        <v>131</v>
      </c>
      <c r="R84" s="2259" t="s">
        <v>131</v>
      </c>
      <c r="S84" s="54" t="s">
        <v>131</v>
      </c>
      <c r="T84" s="54" t="s">
        <v>131</v>
      </c>
    </row>
    <row r="85" spans="2:20">
      <c r="B85" s="720"/>
      <c r="C85" s="1222"/>
      <c r="D85" s="1222"/>
      <c r="E85" s="1222"/>
      <c r="F85" s="1222"/>
      <c r="G85" s="1222"/>
      <c r="H85" s="1222"/>
      <c r="I85" s="1222"/>
      <c r="J85" s="1222"/>
      <c r="K85" s="1222"/>
      <c r="L85" s="1222"/>
      <c r="M85" s="1222"/>
      <c r="N85" s="1222"/>
      <c r="O85" s="1199"/>
      <c r="P85" s="1199"/>
      <c r="S85" s="2260"/>
      <c r="T85" s="2260"/>
    </row>
    <row r="86" spans="2:20">
      <c r="B86" s="2216" t="s">
        <v>5100</v>
      </c>
      <c r="C86" s="1222"/>
      <c r="D86" s="1222"/>
      <c r="E86" s="1222"/>
      <c r="F86" s="1222"/>
      <c r="G86" s="1222"/>
      <c r="H86" s="1222"/>
      <c r="I86" s="1222"/>
      <c r="J86" s="1222"/>
      <c r="K86" s="1222"/>
      <c r="L86" s="1222"/>
      <c r="M86" s="2248"/>
      <c r="N86" s="2248"/>
      <c r="O86" s="1199"/>
      <c r="P86" s="1199"/>
      <c r="S86" s="2216"/>
      <c r="T86" s="2216"/>
    </row>
    <row r="87" spans="2:20" ht="14.25">
      <c r="B87" s="2261" t="s">
        <v>5101</v>
      </c>
      <c r="C87" s="2262">
        <v>55.126313125165439</v>
      </c>
      <c r="D87" s="2262">
        <v>56.669881472216211</v>
      </c>
      <c r="E87" s="2262">
        <v>55.743874359451361</v>
      </c>
      <c r="F87" s="2262">
        <v>55.63016181302963</v>
      </c>
      <c r="G87" s="2262">
        <v>55.718075529340162</v>
      </c>
      <c r="H87" s="2262">
        <v>56.104734485398666</v>
      </c>
      <c r="I87" s="2262">
        <v>54.96329623996197</v>
      </c>
      <c r="J87" s="2262">
        <v>53.687496932586718</v>
      </c>
      <c r="K87" s="2262">
        <v>55.206422349716178</v>
      </c>
      <c r="L87" s="2262">
        <v>55.359523505329875</v>
      </c>
      <c r="M87" s="2262">
        <v>53.102690638635451</v>
      </c>
      <c r="N87" s="2262">
        <v>54.491804195022432</v>
      </c>
      <c r="O87" s="2262">
        <v>54.709269481130718</v>
      </c>
      <c r="P87" s="2262">
        <v>54.156170623106334</v>
      </c>
      <c r="Q87" s="2262">
        <v>53.306925882642901</v>
      </c>
      <c r="R87" s="2262">
        <v>52.209175172537812</v>
      </c>
      <c r="S87" s="2263">
        <v>52.655457266935294</v>
      </c>
      <c r="T87" s="2263">
        <v>53.040116614175417</v>
      </c>
    </row>
    <row r="88" spans="2:20">
      <c r="B88" s="2261" t="s">
        <v>3592</v>
      </c>
      <c r="C88" s="2262">
        <v>15.687935574992803</v>
      </c>
      <c r="D88" s="2262">
        <v>16.702176535253411</v>
      </c>
      <c r="E88" s="2262">
        <v>16.382521931941394</v>
      </c>
      <c r="F88" s="2262">
        <v>15.97709656492246</v>
      </c>
      <c r="G88" s="2262">
        <v>15.473982254394878</v>
      </c>
      <c r="H88" s="2262">
        <v>15.262373747690051</v>
      </c>
      <c r="I88" s="2262">
        <v>14.666860958121095</v>
      </c>
      <c r="J88" s="2262">
        <v>14.336287845912848</v>
      </c>
      <c r="K88" s="2262">
        <v>15.14096700238386</v>
      </c>
      <c r="L88" s="2262">
        <v>15.860018195205921</v>
      </c>
      <c r="M88" s="2262">
        <v>14.864263326858232</v>
      </c>
      <c r="N88" s="2262">
        <v>15.145086010536465</v>
      </c>
      <c r="O88" s="2262">
        <v>15.348912232567258</v>
      </c>
      <c r="P88" s="2262">
        <v>14.724413569164307</v>
      </c>
      <c r="Q88" s="2262">
        <v>14.540549521666236</v>
      </c>
      <c r="R88" s="2262">
        <v>13.989362739272625</v>
      </c>
      <c r="S88" s="2264">
        <v>14.376496209529646</v>
      </c>
      <c r="T88" s="2264">
        <v>14.061109081858422</v>
      </c>
    </row>
    <row r="89" spans="2:20">
      <c r="B89" s="2261" t="s">
        <v>365</v>
      </c>
      <c r="C89" s="2262">
        <v>27.195713372091902</v>
      </c>
      <c r="D89" s="2262">
        <v>21.41829332316356</v>
      </c>
      <c r="E89" s="2262">
        <v>20.989369511865263</v>
      </c>
      <c r="F89" s="2262">
        <v>21.684771635910927</v>
      </c>
      <c r="G89" s="2262">
        <v>25.359373611813922</v>
      </c>
      <c r="H89" s="2262">
        <v>24.460634055487091</v>
      </c>
      <c r="I89" s="2262">
        <v>24.610738732341609</v>
      </c>
      <c r="J89" s="2262">
        <v>24.028247202854736</v>
      </c>
      <c r="K89" s="2262">
        <v>24.462316410601513</v>
      </c>
      <c r="L89" s="2262">
        <v>19.906785058946173</v>
      </c>
      <c r="M89" s="2262">
        <v>24.963466448165349</v>
      </c>
      <c r="N89" s="2262">
        <v>23.636240410279342</v>
      </c>
      <c r="O89" s="2262">
        <v>22.497301509908443</v>
      </c>
      <c r="P89" s="2262">
        <v>22.061936718894597</v>
      </c>
      <c r="Q89" s="2262">
        <v>21.854431891723038</v>
      </c>
      <c r="R89" s="2262">
        <v>20.947951337188595</v>
      </c>
      <c r="S89" s="2264">
        <v>20.812060662217725</v>
      </c>
      <c r="T89" s="2264">
        <v>20.295835784165099</v>
      </c>
    </row>
    <row r="90" spans="2:20">
      <c r="B90" s="2265" t="s">
        <v>2268</v>
      </c>
      <c r="C90" s="2262">
        <v>0.89364966197351814</v>
      </c>
      <c r="D90" s="2262">
        <v>-0.61896737899367893</v>
      </c>
      <c r="E90" s="2262">
        <v>-0.41034996825636982</v>
      </c>
      <c r="F90" s="2262">
        <v>0.11171028352890688</v>
      </c>
      <c r="G90" s="2262">
        <v>0.86327094087416401</v>
      </c>
      <c r="H90" s="2262">
        <v>0.27749995989167942</v>
      </c>
      <c r="I90" s="2262">
        <v>0.3768985245636689</v>
      </c>
      <c r="J90" s="2262">
        <v>0.12203270187010398</v>
      </c>
      <c r="K90" s="2262">
        <v>1.3048030750630184</v>
      </c>
      <c r="L90" s="2262">
        <v>-1.4001914570175293</v>
      </c>
      <c r="M90" s="2262">
        <v>1.3369300399391948</v>
      </c>
      <c r="N90" s="2262">
        <v>0.25098167996534426</v>
      </c>
      <c r="O90" s="2262">
        <v>0.14999063452186731</v>
      </c>
      <c r="P90" s="2262">
        <v>-0.12169468598995754</v>
      </c>
      <c r="Q90" s="2262">
        <v>0.16958307811254897</v>
      </c>
      <c r="R90" s="2262">
        <v>0.11833158017350648</v>
      </c>
      <c r="S90" s="2264">
        <v>-8.8653903637299539E-2</v>
      </c>
      <c r="T90" s="2264">
        <v>-0.18539790560087319</v>
      </c>
    </row>
    <row r="91" spans="2:20">
      <c r="B91" s="2261" t="s">
        <v>2132</v>
      </c>
      <c r="C91" s="2262">
        <v>51.909980041077119</v>
      </c>
      <c r="D91" s="2262">
        <v>48.657051651526366</v>
      </c>
      <c r="E91" s="2262">
        <v>50.811566796490517</v>
      </c>
      <c r="F91" s="2262">
        <v>54.023740578263492</v>
      </c>
      <c r="G91" s="2262">
        <v>59.936847861029243</v>
      </c>
      <c r="H91" s="2262">
        <v>60.615605659623093</v>
      </c>
      <c r="I91" s="2262">
        <v>65.787624409620179</v>
      </c>
      <c r="J91" s="2262">
        <v>69.735591585986541</v>
      </c>
      <c r="K91" s="2262">
        <v>70.190936776430604</v>
      </c>
      <c r="L91" s="2262">
        <v>60.388394816217925</v>
      </c>
      <c r="M91" s="2262">
        <v>70.921360843554098</v>
      </c>
      <c r="N91" s="2262">
        <v>72.802923380053386</v>
      </c>
      <c r="O91" s="2262">
        <v>70.439391738919738</v>
      </c>
      <c r="P91" s="2262">
        <v>69.464022724045108</v>
      </c>
      <c r="Q91" s="2262">
        <v>69.849900076757081</v>
      </c>
      <c r="R91" s="2262">
        <v>64.252181680744911</v>
      </c>
      <c r="S91" s="2264">
        <v>62.797957077308283</v>
      </c>
      <c r="T91" s="2264">
        <v>65.17708491754162</v>
      </c>
    </row>
    <row r="92" spans="2:20">
      <c r="B92" s="2261" t="s">
        <v>3593</v>
      </c>
      <c r="C92" s="2262">
        <v>49.919942113327266</v>
      </c>
      <c r="D92" s="2262">
        <v>43.447402982159552</v>
      </c>
      <c r="E92" s="2262">
        <v>43.927332599748539</v>
      </c>
      <c r="F92" s="2262">
        <v>47.315770592126519</v>
      </c>
      <c r="G92" s="2262">
        <v>56.488279256578203</v>
      </c>
      <c r="H92" s="2262">
        <v>56.443347948198905</v>
      </c>
      <c r="I92" s="2262">
        <v>60.028520340044857</v>
      </c>
      <c r="J92" s="2262">
        <v>61.787623567340852</v>
      </c>
      <c r="K92" s="2262">
        <v>65.000642539132159</v>
      </c>
      <c r="L92" s="2262">
        <v>51.514721575699895</v>
      </c>
      <c r="M92" s="2262">
        <v>63.851781257213133</v>
      </c>
      <c r="N92" s="2262">
        <v>66.076053995891613</v>
      </c>
      <c r="O92" s="2262">
        <v>62.994874962526168</v>
      </c>
      <c r="P92" s="2262">
        <v>60.40654363521034</v>
      </c>
      <c r="Q92" s="2262">
        <v>59.551807372789256</v>
      </c>
      <c r="R92" s="2262">
        <v>51.398670929743965</v>
      </c>
      <c r="S92" s="2264">
        <v>50.641971215990957</v>
      </c>
      <c r="T92" s="2264">
        <v>52.574146397740549</v>
      </c>
    </row>
    <row r="93" spans="2:20">
      <c r="B93" s="2266"/>
      <c r="R93" s="720"/>
      <c r="S93" s="720"/>
      <c r="T93" s="720"/>
    </row>
    <row r="94" spans="2:20">
      <c r="B94" s="720"/>
      <c r="C94" s="1222"/>
      <c r="D94" s="1222"/>
      <c r="E94" s="1222"/>
      <c r="F94" s="1222"/>
      <c r="G94" s="1222"/>
      <c r="H94" s="1222"/>
      <c r="I94" s="1222"/>
      <c r="J94" s="1222"/>
      <c r="K94" s="1222"/>
      <c r="L94" s="1222"/>
      <c r="M94" s="2248"/>
      <c r="N94" s="2248"/>
      <c r="O94" s="1199"/>
      <c r="P94" s="1199"/>
      <c r="R94" s="720"/>
      <c r="S94" s="720"/>
      <c r="T94" s="720"/>
    </row>
    <row r="95" spans="2:20">
      <c r="B95" s="2251" t="s">
        <v>520</v>
      </c>
      <c r="C95" s="1222"/>
      <c r="D95" s="1222"/>
      <c r="E95" s="1222"/>
      <c r="F95" s="1222"/>
      <c r="G95" s="1222"/>
      <c r="H95" s="1222"/>
      <c r="I95" s="1222"/>
      <c r="J95" s="2257"/>
      <c r="K95" s="2257"/>
      <c r="L95" s="2257"/>
      <c r="M95" s="2257"/>
      <c r="N95" s="2257"/>
      <c r="O95" s="2257"/>
      <c r="P95" s="2257"/>
      <c r="Q95" s="2257"/>
      <c r="R95" s="720"/>
      <c r="S95" s="720"/>
      <c r="T95" s="720"/>
    </row>
    <row r="96" spans="2:20">
      <c r="B96" s="41" t="s">
        <v>2279</v>
      </c>
      <c r="C96" s="1238">
        <v>9170.116</v>
      </c>
      <c r="D96" s="1238">
        <v>9054.58</v>
      </c>
      <c r="E96" s="1238">
        <v>9559.3340000000007</v>
      </c>
      <c r="F96" s="1238">
        <v>9953.2350000000006</v>
      </c>
      <c r="G96" s="1238">
        <v>10600.793</v>
      </c>
      <c r="H96" s="1238">
        <v>11174.918</v>
      </c>
      <c r="I96" s="1238">
        <v>11803.334999999999</v>
      </c>
      <c r="J96" s="1238">
        <v>12572.55</v>
      </c>
      <c r="K96" s="1238">
        <v>12661.079</v>
      </c>
      <c r="L96" s="1238">
        <v>12462.728999999999</v>
      </c>
      <c r="M96" s="1238">
        <v>13787.642</v>
      </c>
      <c r="N96" s="1238">
        <v>14312.2</v>
      </c>
      <c r="O96" s="1238">
        <v>14607.569</v>
      </c>
      <c r="P96" s="1238">
        <v>14929.291999999999</v>
      </c>
      <c r="Q96" s="1238">
        <v>15529.606</v>
      </c>
      <c r="R96" s="1238">
        <v>15654.834999999999</v>
      </c>
      <c r="S96" s="711">
        <v>15875.635</v>
      </c>
      <c r="T96" s="711">
        <v>16335.152</v>
      </c>
    </row>
    <row r="97" spans="2:20">
      <c r="B97" s="41" t="s">
        <v>161</v>
      </c>
      <c r="C97" s="1238">
        <v>226.673</v>
      </c>
      <c r="D97" s="1238">
        <v>215.81399999999999</v>
      </c>
      <c r="E97" s="1238">
        <v>233.119</v>
      </c>
      <c r="F97" s="1238">
        <v>230.47900000000001</v>
      </c>
      <c r="G97" s="1238">
        <v>218.68199999999999</v>
      </c>
      <c r="H97" s="1238">
        <v>210.131</v>
      </c>
      <c r="I97" s="1238">
        <v>236.11600000000001</v>
      </c>
      <c r="J97" s="1238">
        <v>236.06700000000001</v>
      </c>
      <c r="K97" s="1238">
        <v>236.107</v>
      </c>
      <c r="L97" s="1238">
        <v>229.96799999999999</v>
      </c>
      <c r="M97" s="1238">
        <v>235.143</v>
      </c>
      <c r="N97" s="1238">
        <v>245.78299999999999</v>
      </c>
      <c r="O97" s="1238">
        <v>237.91200000000001</v>
      </c>
      <c r="P97" s="1238">
        <v>241.11799999999999</v>
      </c>
      <c r="Q97" s="1238">
        <v>244.84700000000001</v>
      </c>
      <c r="R97" s="1238">
        <v>224.22900000000001</v>
      </c>
      <c r="S97" s="1741">
        <v>201.61099999999999</v>
      </c>
      <c r="T97" s="1741">
        <v>216.34299999999999</v>
      </c>
    </row>
    <row r="98" spans="2:20">
      <c r="B98" s="42" t="s">
        <v>162</v>
      </c>
      <c r="C98" s="1238">
        <v>33.226999999999997</v>
      </c>
      <c r="D98" s="1238">
        <v>29.923999999999999</v>
      </c>
      <c r="E98" s="1238">
        <v>29.053999999999998</v>
      </c>
      <c r="F98" s="1238">
        <v>22.202999999999999</v>
      </c>
      <c r="G98" s="1238">
        <v>21.556999999999999</v>
      </c>
      <c r="H98" s="1238">
        <v>19.093</v>
      </c>
      <c r="I98" s="1238">
        <v>15.33</v>
      </c>
      <c r="J98" s="1238">
        <v>15.298999999999999</v>
      </c>
      <c r="K98" s="1238">
        <v>13.891999999999999</v>
      </c>
      <c r="L98" s="1238">
        <v>12.493</v>
      </c>
      <c r="M98" s="1238">
        <v>18.039000000000001</v>
      </c>
      <c r="N98" s="1238">
        <v>17.173999999999999</v>
      </c>
      <c r="O98" s="1238">
        <v>17</v>
      </c>
      <c r="P98" s="1238">
        <v>16.289000000000001</v>
      </c>
      <c r="Q98" s="1238">
        <v>15.581</v>
      </c>
      <c r="R98" s="1238">
        <v>14.554</v>
      </c>
      <c r="S98" s="1741">
        <v>13.471</v>
      </c>
      <c r="T98" s="1741">
        <v>13.712999999999999</v>
      </c>
    </row>
    <row r="99" spans="2:20">
      <c r="B99" s="42" t="s">
        <v>163</v>
      </c>
      <c r="C99" s="1238">
        <v>1903.6310000000001</v>
      </c>
      <c r="D99" s="1238">
        <v>1772.693</v>
      </c>
      <c r="E99" s="1238">
        <v>1981.3240000000001</v>
      </c>
      <c r="F99" s="1238">
        <v>2196.6179999999999</v>
      </c>
      <c r="G99" s="1238">
        <v>2427.5390000000002</v>
      </c>
      <c r="H99" s="1238">
        <v>2632.4279999999999</v>
      </c>
      <c r="I99" s="1238">
        <v>2832.7660000000001</v>
      </c>
      <c r="J99" s="1238">
        <v>3198.8560000000002</v>
      </c>
      <c r="K99" s="1238">
        <v>3212.2640000000001</v>
      </c>
      <c r="L99" s="1238">
        <v>3131.5740000000001</v>
      </c>
      <c r="M99" s="1238">
        <v>3841.2809999999999</v>
      </c>
      <c r="N99" s="1238">
        <v>4102.2240000000002</v>
      </c>
      <c r="O99" s="1238">
        <v>4254.9440000000004</v>
      </c>
      <c r="P99" s="1238">
        <v>4327.1469999999999</v>
      </c>
      <c r="Q99" s="1238">
        <v>4680.518</v>
      </c>
      <c r="R99" s="1238">
        <v>4668.067</v>
      </c>
      <c r="S99" s="1741">
        <v>4810.732</v>
      </c>
      <c r="T99" s="1741">
        <v>5018.8919999999998</v>
      </c>
    </row>
    <row r="100" spans="2:20">
      <c r="B100" s="42" t="s">
        <v>182</v>
      </c>
      <c r="C100" s="1238">
        <v>84.593000000000004</v>
      </c>
      <c r="D100" s="1238">
        <v>81.099999999999994</v>
      </c>
      <c r="E100" s="1238">
        <v>86.632999999999996</v>
      </c>
      <c r="F100" s="1238">
        <v>89.683000000000007</v>
      </c>
      <c r="G100" s="1238">
        <v>96.245999999999995</v>
      </c>
      <c r="H100" s="1238">
        <v>100.024</v>
      </c>
      <c r="I100" s="1238">
        <v>100.68</v>
      </c>
      <c r="J100" s="1238">
        <v>93.343000000000004</v>
      </c>
      <c r="K100" s="1238">
        <v>92.38</v>
      </c>
      <c r="L100" s="1238">
        <v>116.98099999999999</v>
      </c>
      <c r="M100" s="1238">
        <v>122.593</v>
      </c>
      <c r="N100" s="1238">
        <v>126.01300000000001</v>
      </c>
      <c r="O100" s="1238">
        <v>128.143</v>
      </c>
      <c r="P100" s="1238">
        <v>132.13999999999999</v>
      </c>
      <c r="Q100" s="1238">
        <v>134.608</v>
      </c>
      <c r="R100" s="1238">
        <v>127.38800000000001</v>
      </c>
      <c r="S100" s="1741">
        <v>133.25700000000001</v>
      </c>
      <c r="T100" s="1741">
        <v>133.107</v>
      </c>
    </row>
    <row r="101" spans="2:20" ht="25.5">
      <c r="B101" s="175" t="s">
        <v>503</v>
      </c>
      <c r="C101" s="1238">
        <v>49.982999999999997</v>
      </c>
      <c r="D101" s="1238">
        <v>50.930999999999997</v>
      </c>
      <c r="E101" s="1238">
        <v>56.271999999999998</v>
      </c>
      <c r="F101" s="1238">
        <v>62.366999999999997</v>
      </c>
      <c r="G101" s="1238">
        <v>68.183000000000007</v>
      </c>
      <c r="H101" s="1238">
        <v>73.941999999999993</v>
      </c>
      <c r="I101" s="1238">
        <v>80.613</v>
      </c>
      <c r="J101" s="1238">
        <v>89.206000000000003</v>
      </c>
      <c r="K101" s="1238">
        <v>93.301000000000002</v>
      </c>
      <c r="L101" s="1238">
        <v>94.459000000000003</v>
      </c>
      <c r="M101" s="1238">
        <v>98.644999999999996</v>
      </c>
      <c r="N101" s="1238">
        <v>96.942999999999998</v>
      </c>
      <c r="O101" s="1238">
        <v>103.13</v>
      </c>
      <c r="P101" s="1238">
        <v>105.461</v>
      </c>
      <c r="Q101" s="1238">
        <v>110.33</v>
      </c>
      <c r="R101" s="1238">
        <v>110.42</v>
      </c>
      <c r="S101" s="1741">
        <v>114.30800000000001</v>
      </c>
      <c r="T101" s="1741">
        <v>117.83499999999999</v>
      </c>
    </row>
    <row r="102" spans="2:20">
      <c r="B102" s="42" t="s">
        <v>165</v>
      </c>
      <c r="C102" s="1238">
        <v>400.94099999999997</v>
      </c>
      <c r="D102" s="1238">
        <v>355.04300000000001</v>
      </c>
      <c r="E102" s="1238">
        <v>366.32600000000002</v>
      </c>
      <c r="F102" s="1238">
        <v>354.58199999999999</v>
      </c>
      <c r="G102" s="1238">
        <v>380.50599999999997</v>
      </c>
      <c r="H102" s="1238">
        <v>387.44400000000002</v>
      </c>
      <c r="I102" s="1238">
        <v>404.36500000000001</v>
      </c>
      <c r="J102" s="1238">
        <v>408.64699999999999</v>
      </c>
      <c r="K102" s="1238">
        <v>371.35899999999998</v>
      </c>
      <c r="L102" s="1238">
        <v>333.637</v>
      </c>
      <c r="M102" s="1238">
        <v>379.28100000000001</v>
      </c>
      <c r="N102" s="1238">
        <v>383.053</v>
      </c>
      <c r="O102" s="1238">
        <v>377.74299999999999</v>
      </c>
      <c r="P102" s="1238">
        <v>381.25700000000001</v>
      </c>
      <c r="Q102" s="1238">
        <v>384.15199999999999</v>
      </c>
      <c r="R102" s="1238">
        <v>380.78800000000001</v>
      </c>
      <c r="S102" s="1741">
        <v>374.346</v>
      </c>
      <c r="T102" s="1741">
        <v>373.536</v>
      </c>
    </row>
    <row r="103" spans="2:20" ht="25.5">
      <c r="B103" s="175" t="s">
        <v>498</v>
      </c>
      <c r="C103" s="1238">
        <v>1636.74</v>
      </c>
      <c r="D103" s="1238">
        <v>1656.152</v>
      </c>
      <c r="E103" s="1238">
        <v>1710.8009999999999</v>
      </c>
      <c r="F103" s="1238">
        <v>1758.13</v>
      </c>
      <c r="G103" s="1238">
        <v>1874.2349999999999</v>
      </c>
      <c r="H103" s="1238">
        <v>1999.6</v>
      </c>
      <c r="I103" s="1238">
        <v>2114.7489999999998</v>
      </c>
      <c r="J103" s="1238">
        <v>2239.3119999999999</v>
      </c>
      <c r="K103" s="1238">
        <v>2258.0830000000001</v>
      </c>
      <c r="L103" s="1238">
        <v>2215.6680000000001</v>
      </c>
      <c r="M103" s="1238">
        <v>2355.4180000000001</v>
      </c>
      <c r="N103" s="1238">
        <v>2443.6120000000001</v>
      </c>
      <c r="O103" s="1238">
        <v>2470.4009999999998</v>
      </c>
      <c r="P103" s="1238">
        <v>2510.2460000000001</v>
      </c>
      <c r="Q103" s="1238">
        <v>2616.3539999999998</v>
      </c>
      <c r="R103" s="1238">
        <v>2625.462</v>
      </c>
      <c r="S103" s="1741">
        <v>2644.3809999999999</v>
      </c>
      <c r="T103" s="1741">
        <v>2743.3580000000002</v>
      </c>
    </row>
    <row r="104" spans="2:20">
      <c r="B104" s="42" t="s">
        <v>167</v>
      </c>
      <c r="C104" s="1238">
        <v>228.85900000000001</v>
      </c>
      <c r="D104" s="1238">
        <v>226.08199999999999</v>
      </c>
      <c r="E104" s="1238">
        <v>227.20099999999999</v>
      </c>
      <c r="F104" s="1238">
        <v>224.22399999999999</v>
      </c>
      <c r="G104" s="1238">
        <v>233.34899999999999</v>
      </c>
      <c r="H104" s="1238">
        <v>247.285</v>
      </c>
      <c r="I104" s="1238">
        <v>260.46800000000002</v>
      </c>
      <c r="J104" s="1238">
        <v>276.86799999999999</v>
      </c>
      <c r="K104" s="1238">
        <v>273.209</v>
      </c>
      <c r="L104" s="1238">
        <v>270.70400000000001</v>
      </c>
      <c r="M104" s="1238">
        <v>299.28300000000002</v>
      </c>
      <c r="N104" s="1238">
        <v>329.048</v>
      </c>
      <c r="O104" s="1238">
        <v>337.09100000000001</v>
      </c>
      <c r="P104" s="1238">
        <v>351.02100000000002</v>
      </c>
      <c r="Q104" s="1238">
        <v>357.50400000000002</v>
      </c>
      <c r="R104" s="1238">
        <v>364.92500000000001</v>
      </c>
      <c r="S104" s="1741">
        <v>371.32900000000001</v>
      </c>
      <c r="T104" s="1741">
        <v>374.05700000000002</v>
      </c>
    </row>
    <row r="105" spans="2:20">
      <c r="B105" s="42" t="s">
        <v>168</v>
      </c>
      <c r="C105" s="1238">
        <v>323.73599999999999</v>
      </c>
      <c r="D105" s="1238">
        <v>311.78500000000003</v>
      </c>
      <c r="E105" s="1238">
        <v>323.73399999999998</v>
      </c>
      <c r="F105" s="1238">
        <v>326.71899999999999</v>
      </c>
      <c r="G105" s="1238">
        <v>347.25700000000001</v>
      </c>
      <c r="H105" s="1238">
        <v>356.25900000000001</v>
      </c>
      <c r="I105" s="1238">
        <v>368.11</v>
      </c>
      <c r="J105" s="1238">
        <v>386.35500000000002</v>
      </c>
      <c r="K105" s="1238">
        <v>381.911</v>
      </c>
      <c r="L105" s="1238">
        <v>362.84899999999999</v>
      </c>
      <c r="M105" s="1238">
        <v>390.23</v>
      </c>
      <c r="N105" s="1238">
        <v>398.44099999999997</v>
      </c>
      <c r="O105" s="1238">
        <v>405.71600000000001</v>
      </c>
      <c r="P105" s="1238">
        <v>436.70699999999999</v>
      </c>
      <c r="Q105" s="1238">
        <v>440.44600000000003</v>
      </c>
      <c r="R105" s="1238">
        <v>437.97899999999998</v>
      </c>
      <c r="S105" s="1741">
        <v>453.04899999999998</v>
      </c>
      <c r="T105" s="1741">
        <v>475.24799999999999</v>
      </c>
    </row>
    <row r="106" spans="2:20">
      <c r="B106" s="42" t="s">
        <v>169</v>
      </c>
      <c r="C106" s="1238">
        <v>274.22000000000003</v>
      </c>
      <c r="D106" s="1238">
        <v>295.423</v>
      </c>
      <c r="E106" s="1238">
        <v>315.483</v>
      </c>
      <c r="F106" s="1238">
        <v>330.81700000000001</v>
      </c>
      <c r="G106" s="1238">
        <v>349.61200000000002</v>
      </c>
      <c r="H106" s="1238">
        <v>358.82900000000001</v>
      </c>
      <c r="I106" s="1238">
        <v>372.96100000000001</v>
      </c>
      <c r="J106" s="1238">
        <v>382.52800000000002</v>
      </c>
      <c r="K106" s="1238">
        <v>397.18700000000001</v>
      </c>
      <c r="L106" s="1238">
        <v>407.54</v>
      </c>
      <c r="M106" s="1238">
        <v>445.92599999999999</v>
      </c>
      <c r="N106" s="1238">
        <v>461.78100000000001</v>
      </c>
      <c r="O106" s="1238">
        <v>475.85899999999998</v>
      </c>
      <c r="P106" s="1238">
        <v>492.00799999999998</v>
      </c>
      <c r="Q106" s="1238">
        <v>507.536</v>
      </c>
      <c r="R106" s="1238">
        <v>535.16099999999994</v>
      </c>
      <c r="S106" s="1741">
        <v>555.20600000000002</v>
      </c>
      <c r="T106" s="1741">
        <v>563.84900000000005</v>
      </c>
    </row>
    <row r="107" spans="2:20">
      <c r="B107" s="42" t="s">
        <v>170</v>
      </c>
      <c r="C107" s="1238">
        <v>731.91800000000001</v>
      </c>
      <c r="D107" s="1238">
        <v>705.63499999999999</v>
      </c>
      <c r="E107" s="1238">
        <v>719.70799999999997</v>
      </c>
      <c r="F107" s="1238">
        <v>729.45600000000002</v>
      </c>
      <c r="G107" s="1238">
        <v>784.55</v>
      </c>
      <c r="H107" s="1238">
        <v>820.47400000000005</v>
      </c>
      <c r="I107" s="1238">
        <v>846.70600000000002</v>
      </c>
      <c r="J107" s="1238">
        <v>907.71100000000001</v>
      </c>
      <c r="K107" s="1238">
        <v>875.23199999999997</v>
      </c>
      <c r="L107" s="1238">
        <v>809.71299999999997</v>
      </c>
      <c r="M107" s="1238">
        <v>877.98599999999999</v>
      </c>
      <c r="N107" s="1238">
        <v>915.04</v>
      </c>
      <c r="O107" s="1238">
        <v>924.995</v>
      </c>
      <c r="P107" s="1238">
        <v>962</v>
      </c>
      <c r="Q107" s="1238">
        <v>1035.3440000000001</v>
      </c>
      <c r="R107" s="1238">
        <v>1074.5609999999999</v>
      </c>
      <c r="S107" s="1741">
        <v>1099.028</v>
      </c>
      <c r="T107" s="1741">
        <v>1148.7329999999999</v>
      </c>
    </row>
    <row r="108" spans="2:20">
      <c r="B108" s="42" t="s">
        <v>171</v>
      </c>
      <c r="C108" s="1238">
        <v>850.51599999999996</v>
      </c>
      <c r="D108" s="1238">
        <v>857.30399999999997</v>
      </c>
      <c r="E108" s="1238">
        <v>843.75199999999995</v>
      </c>
      <c r="F108" s="1238">
        <v>882.85799999999995</v>
      </c>
      <c r="G108" s="1238">
        <v>915.18399999999997</v>
      </c>
      <c r="H108" s="1238">
        <v>954.41300000000001</v>
      </c>
      <c r="I108" s="1238">
        <v>1031.8889999999999</v>
      </c>
      <c r="J108" s="1238">
        <v>1098.028</v>
      </c>
      <c r="K108" s="1238">
        <v>1114.7139999999999</v>
      </c>
      <c r="L108" s="1238">
        <v>1139.94</v>
      </c>
      <c r="M108" s="1238">
        <v>1191.69</v>
      </c>
      <c r="N108" s="1238">
        <v>1211.6790000000001</v>
      </c>
      <c r="O108" s="1238">
        <v>1233.58</v>
      </c>
      <c r="P108" s="1238">
        <v>1270.029</v>
      </c>
      <c r="Q108" s="1238">
        <v>1296.1890000000001</v>
      </c>
      <c r="R108" s="1238">
        <v>1322.39</v>
      </c>
      <c r="S108" s="1741">
        <v>1333.4649999999999</v>
      </c>
      <c r="T108" s="1741">
        <v>1348.588</v>
      </c>
    </row>
    <row r="109" spans="2:20">
      <c r="B109" s="42" t="s">
        <v>184</v>
      </c>
      <c r="C109" s="1238">
        <v>220.68700000000001</v>
      </c>
      <c r="D109" s="1238">
        <v>217.631</v>
      </c>
      <c r="E109" s="1238">
        <v>224.37799999999999</v>
      </c>
      <c r="F109" s="1238">
        <v>234.93600000000001</v>
      </c>
      <c r="G109" s="1238">
        <v>244.86</v>
      </c>
      <c r="H109" s="1238">
        <v>251.136</v>
      </c>
      <c r="I109" s="1238">
        <v>277.33100000000002</v>
      </c>
      <c r="J109" s="1238">
        <v>297.69</v>
      </c>
      <c r="K109" s="1238">
        <v>287.12799999999999</v>
      </c>
      <c r="L109" s="1238">
        <v>286.822</v>
      </c>
      <c r="M109" s="1238">
        <v>302.04599999999999</v>
      </c>
      <c r="N109" s="1238">
        <v>314.75</v>
      </c>
      <c r="O109" s="1238">
        <v>320.87799999999999</v>
      </c>
      <c r="P109" s="1238">
        <v>325.77999999999997</v>
      </c>
      <c r="Q109" s="1238">
        <v>329.548</v>
      </c>
      <c r="R109" s="1238">
        <v>329.05599999999998</v>
      </c>
      <c r="S109" s="1741">
        <v>330.96499999999997</v>
      </c>
      <c r="T109" s="1741">
        <v>323.697</v>
      </c>
    </row>
    <row r="110" spans="2:20">
      <c r="B110" s="42" t="s">
        <v>185</v>
      </c>
      <c r="C110" s="1238">
        <v>88.465000000000003</v>
      </c>
      <c r="D110" s="1238">
        <v>97.847999999999999</v>
      </c>
      <c r="E110" s="1238">
        <v>107.363</v>
      </c>
      <c r="F110" s="1238">
        <v>111.595</v>
      </c>
      <c r="G110" s="1238">
        <v>123.98099999999999</v>
      </c>
      <c r="H110" s="1238">
        <v>138.197</v>
      </c>
      <c r="I110" s="1238">
        <v>160.30500000000001</v>
      </c>
      <c r="J110" s="1238">
        <v>176.03700000000001</v>
      </c>
      <c r="K110" s="1238">
        <v>187.05199999999999</v>
      </c>
      <c r="L110" s="1238">
        <v>180.934</v>
      </c>
      <c r="M110" s="1238">
        <v>196.35</v>
      </c>
      <c r="N110" s="1238">
        <v>204.89</v>
      </c>
      <c r="O110" s="1238">
        <v>214.78399999999999</v>
      </c>
      <c r="P110" s="1238">
        <v>220.17099999999999</v>
      </c>
      <c r="Q110" s="1238">
        <v>229.875</v>
      </c>
      <c r="R110" s="1238">
        <v>241.197</v>
      </c>
      <c r="S110" s="1741">
        <v>248.72800000000001</v>
      </c>
      <c r="T110" s="1741">
        <v>256.76400000000001</v>
      </c>
    </row>
    <row r="111" spans="2:20" ht="25.5">
      <c r="B111" s="175" t="s">
        <v>506</v>
      </c>
      <c r="C111" s="1238">
        <v>965.06399999999996</v>
      </c>
      <c r="D111" s="1238">
        <v>975.33399999999995</v>
      </c>
      <c r="E111" s="1238">
        <v>972.26900000000001</v>
      </c>
      <c r="F111" s="1238">
        <v>995.31899999999996</v>
      </c>
      <c r="G111" s="1238">
        <v>1005.139</v>
      </c>
      <c r="H111" s="1238">
        <v>1019.0940000000001</v>
      </c>
      <c r="I111" s="1238">
        <v>1017.749</v>
      </c>
      <c r="J111" s="1238">
        <v>1004.26</v>
      </c>
      <c r="K111" s="1238">
        <v>1013.9829999999999</v>
      </c>
      <c r="L111" s="1238">
        <v>1022.346</v>
      </c>
      <c r="M111" s="1238">
        <v>1054.0219999999999</v>
      </c>
      <c r="N111" s="1238">
        <v>1054.319</v>
      </c>
      <c r="O111" s="1238">
        <v>1061.653</v>
      </c>
      <c r="P111" s="1238">
        <v>1054.799</v>
      </c>
      <c r="Q111" s="1238">
        <v>1052.2449999999999</v>
      </c>
      <c r="R111" s="1238">
        <v>1052.7529999999999</v>
      </c>
      <c r="S111" s="1741">
        <v>1053.7070000000001</v>
      </c>
      <c r="T111" s="1741">
        <v>1060.672</v>
      </c>
    </row>
    <row r="112" spans="2:20">
      <c r="B112" s="42" t="s">
        <v>186</v>
      </c>
      <c r="C112" s="1238">
        <v>456.60399999999998</v>
      </c>
      <c r="D112" s="1238">
        <v>481.786</v>
      </c>
      <c r="E112" s="1238">
        <v>514.94899999999996</v>
      </c>
      <c r="F112" s="1238">
        <v>539.86</v>
      </c>
      <c r="G112" s="1238">
        <v>557.91099999999994</v>
      </c>
      <c r="H112" s="1238">
        <v>568.63300000000004</v>
      </c>
      <c r="I112" s="1238">
        <v>593.23800000000006</v>
      </c>
      <c r="J112" s="1238">
        <v>608.71799999999996</v>
      </c>
      <c r="K112" s="1238">
        <v>621.78599999999994</v>
      </c>
      <c r="L112" s="1238">
        <v>636.29100000000005</v>
      </c>
      <c r="M112" s="1238">
        <v>650.57799999999997</v>
      </c>
      <c r="N112" s="1238">
        <v>667.15200000000004</v>
      </c>
      <c r="O112" s="1238">
        <v>674.32</v>
      </c>
      <c r="P112" s="1238">
        <v>679.18200000000002</v>
      </c>
      <c r="Q112" s="1238">
        <v>686.47500000000002</v>
      </c>
      <c r="R112" s="1238">
        <v>687.31399999999996</v>
      </c>
      <c r="S112" s="1741">
        <v>681.53800000000001</v>
      </c>
      <c r="T112" s="1741">
        <v>675.52700000000004</v>
      </c>
    </row>
    <row r="113" spans="2:20">
      <c r="B113" s="42" t="s">
        <v>187</v>
      </c>
      <c r="C113" s="1238">
        <v>306.54000000000002</v>
      </c>
      <c r="D113" s="1238">
        <v>315.48200000000003</v>
      </c>
      <c r="E113" s="1238">
        <v>335.411</v>
      </c>
      <c r="F113" s="1238">
        <v>340.35</v>
      </c>
      <c r="G113" s="1238">
        <v>348.15600000000001</v>
      </c>
      <c r="H113" s="1238">
        <v>341.95699999999999</v>
      </c>
      <c r="I113" s="1238">
        <v>344.27699999999999</v>
      </c>
      <c r="J113" s="1238">
        <v>359.346</v>
      </c>
      <c r="K113" s="1238">
        <v>368.26100000000002</v>
      </c>
      <c r="L113" s="1238">
        <v>383.30900000000003</v>
      </c>
      <c r="M113" s="1238">
        <v>389.53699999999998</v>
      </c>
      <c r="N113" s="1238">
        <v>410.85500000000002</v>
      </c>
      <c r="O113" s="1238">
        <v>411.88099999999997</v>
      </c>
      <c r="P113" s="1238">
        <v>408.71499999999997</v>
      </c>
      <c r="Q113" s="1238">
        <v>426.113</v>
      </c>
      <c r="R113" s="1238">
        <v>431.35300000000001</v>
      </c>
      <c r="S113" s="1741">
        <v>444.38299999999998</v>
      </c>
      <c r="T113" s="1741">
        <v>454.83300000000003</v>
      </c>
    </row>
    <row r="114" spans="2:20">
      <c r="B114" s="41" t="s">
        <v>188</v>
      </c>
      <c r="C114" s="1238">
        <v>79.462000000000003</v>
      </c>
      <c r="D114" s="1238">
        <v>83.67</v>
      </c>
      <c r="E114" s="1238">
        <v>89.593000000000004</v>
      </c>
      <c r="F114" s="1238">
        <v>93.057000000000002</v>
      </c>
      <c r="G114" s="1238">
        <v>95.116</v>
      </c>
      <c r="H114" s="1238">
        <v>98.917000000000002</v>
      </c>
      <c r="I114" s="1238">
        <v>105.161</v>
      </c>
      <c r="J114" s="1238">
        <v>109.78700000000001</v>
      </c>
      <c r="K114" s="1238">
        <v>110.994</v>
      </c>
      <c r="L114" s="1238">
        <v>113.224</v>
      </c>
      <c r="M114" s="1238">
        <v>119.146</v>
      </c>
      <c r="N114" s="1238">
        <v>123.268</v>
      </c>
      <c r="O114" s="1238">
        <v>125.977</v>
      </c>
      <c r="P114" s="1238">
        <v>131.03</v>
      </c>
      <c r="Q114" s="1238">
        <v>134.227</v>
      </c>
      <c r="R114" s="1238">
        <v>136.92400000000001</v>
      </c>
      <c r="S114" s="1741">
        <v>137.934</v>
      </c>
      <c r="T114" s="1741">
        <v>139.60599999999999</v>
      </c>
    </row>
    <row r="115" spans="2:20">
      <c r="B115" s="41" t="s">
        <v>348</v>
      </c>
      <c r="C115" s="1238">
        <v>254.91900000000001</v>
      </c>
      <c r="D115" s="1238">
        <v>270.12400000000002</v>
      </c>
      <c r="E115" s="1238">
        <v>288.69900000000001</v>
      </c>
      <c r="F115" s="1238">
        <v>294.28899999999999</v>
      </c>
      <c r="G115" s="1238">
        <v>300.43299999999999</v>
      </c>
      <c r="H115" s="1238">
        <v>318.89999999999998</v>
      </c>
      <c r="I115" s="1238">
        <v>332.60899999999998</v>
      </c>
      <c r="J115" s="1238">
        <v>346.21199999999999</v>
      </c>
      <c r="K115" s="1238">
        <v>352.26499999999999</v>
      </c>
      <c r="L115" s="1238">
        <v>355.88499999999999</v>
      </c>
      <c r="M115" s="1238">
        <v>371.26400000000001</v>
      </c>
      <c r="N115" s="1238">
        <v>379.26799999999997</v>
      </c>
      <c r="O115" s="1238">
        <v>386.77800000000002</v>
      </c>
      <c r="P115" s="1238">
        <v>392.99599999999998</v>
      </c>
      <c r="Q115" s="1238">
        <v>411.97899999999998</v>
      </c>
      <c r="R115" s="1238">
        <v>411.23099999999999</v>
      </c>
      <c r="S115" s="1741">
        <v>410.904</v>
      </c>
      <c r="T115" s="1741">
        <v>417.03300000000002</v>
      </c>
    </row>
    <row r="116" spans="2:20">
      <c r="B116" s="44" t="s">
        <v>106</v>
      </c>
      <c r="C116" s="1238">
        <v>8920.8359999999993</v>
      </c>
      <c r="D116" s="1238">
        <v>8776.1880000000001</v>
      </c>
      <c r="E116" s="1238">
        <v>9240.4220000000005</v>
      </c>
      <c r="F116" s="1238">
        <v>9679.0370000000003</v>
      </c>
      <c r="G116" s="1238">
        <v>10292.869000000001</v>
      </c>
      <c r="H116" s="1238">
        <v>10827.290999999999</v>
      </c>
      <c r="I116" s="1238">
        <v>11434.583000000001</v>
      </c>
      <c r="J116" s="1238">
        <v>12210.348</v>
      </c>
      <c r="K116" s="1238">
        <v>12243.701999999999</v>
      </c>
      <c r="L116" s="1238">
        <v>12068.625</v>
      </c>
      <c r="M116" s="1238">
        <v>13332.861000000001</v>
      </c>
      <c r="N116" s="1238">
        <v>13885.296</v>
      </c>
      <c r="O116" s="1238">
        <v>14162.785</v>
      </c>
      <c r="P116" s="1238">
        <v>14438.481</v>
      </c>
      <c r="Q116" s="1238">
        <v>15091.55</v>
      </c>
      <c r="R116" s="1238">
        <v>15161.933999999999</v>
      </c>
      <c r="S116" s="797">
        <v>15400.357</v>
      </c>
      <c r="T116" s="797">
        <v>15844.819</v>
      </c>
    </row>
    <row r="117" spans="2:20">
      <c r="B117" s="41" t="s">
        <v>5097</v>
      </c>
      <c r="C117" s="1238">
        <v>124.81100000000001</v>
      </c>
      <c r="D117" s="1238">
        <v>103.718</v>
      </c>
      <c r="E117" s="1238">
        <v>111.727</v>
      </c>
      <c r="F117" s="1238">
        <v>120.373</v>
      </c>
      <c r="G117" s="1238">
        <v>141.16399999999999</v>
      </c>
      <c r="H117" s="1238">
        <v>146.291</v>
      </c>
      <c r="I117" s="1238">
        <v>150.137</v>
      </c>
      <c r="J117" s="1238">
        <v>152.422</v>
      </c>
      <c r="K117" s="1238">
        <v>145.74</v>
      </c>
      <c r="L117" s="1238">
        <v>127.29900000000001</v>
      </c>
      <c r="M117" s="1238">
        <v>165.10900000000001</v>
      </c>
      <c r="N117" s="1238">
        <v>162.751</v>
      </c>
      <c r="O117" s="1238">
        <v>159.791</v>
      </c>
      <c r="P117" s="1238">
        <v>167.06399999999999</v>
      </c>
      <c r="Q117" s="1238">
        <v>176.584</v>
      </c>
      <c r="R117" s="1238">
        <v>178.73699999999999</v>
      </c>
      <c r="S117" s="2267">
        <v>182.17599999999999</v>
      </c>
      <c r="T117" s="2267">
        <v>191.27</v>
      </c>
    </row>
    <row r="118" spans="2:20">
      <c r="B118" s="41" t="s">
        <v>5098</v>
      </c>
      <c r="C118" s="1238">
        <v>200.941</v>
      </c>
      <c r="D118" s="1238">
        <v>188.678</v>
      </c>
      <c r="E118" s="1238">
        <v>204.767</v>
      </c>
      <c r="F118" s="1238">
        <v>212.82900000000001</v>
      </c>
      <c r="G118" s="1238">
        <v>237.27099999999999</v>
      </c>
      <c r="H118" s="1238">
        <v>238.393</v>
      </c>
      <c r="I118" s="1238">
        <v>234.334</v>
      </c>
      <c r="J118" s="1238">
        <v>237.303</v>
      </c>
      <c r="K118" s="1238">
        <v>227.02799999999999</v>
      </c>
      <c r="L118" s="1238">
        <v>213.36199999999999</v>
      </c>
      <c r="M118" s="1238">
        <v>254.374</v>
      </c>
      <c r="N118" s="1238">
        <v>264.154</v>
      </c>
      <c r="O118" s="1238">
        <v>256.28500000000003</v>
      </c>
      <c r="P118" s="1238">
        <v>274.69</v>
      </c>
      <c r="Q118" s="1238">
        <v>289.64499999999998</v>
      </c>
      <c r="R118" s="1238">
        <v>286.12200000000001</v>
      </c>
      <c r="S118" s="1741">
        <v>303.18299999999999</v>
      </c>
      <c r="T118" s="1741">
        <v>308.42399999999998</v>
      </c>
    </row>
    <row r="119" spans="2:20">
      <c r="B119" s="41" t="s">
        <v>1781</v>
      </c>
      <c r="C119" s="1238">
        <v>-69.959000000000003</v>
      </c>
      <c r="D119" s="1238">
        <v>-8.6389999999999993</v>
      </c>
      <c r="E119" s="1238">
        <v>9.2799999999999994</v>
      </c>
      <c r="F119" s="1238">
        <v>-52.192999999999998</v>
      </c>
      <c r="G119" s="1238">
        <v>-60.722999999999999</v>
      </c>
      <c r="H119" s="1238">
        <v>-29.221</v>
      </c>
      <c r="I119" s="1238">
        <v>-10.946999999999999</v>
      </c>
      <c r="J119" s="1238">
        <v>-25.498000000000001</v>
      </c>
      <c r="K119" s="1238">
        <v>44.494999999999997</v>
      </c>
      <c r="L119" s="1238">
        <v>50.826999999999998</v>
      </c>
      <c r="M119" s="1238">
        <v>36.21</v>
      </c>
      <c r="N119" s="77">
        <v>0</v>
      </c>
      <c r="O119" s="1238">
        <v>28.707999999999998</v>
      </c>
      <c r="P119" s="1238">
        <v>48.819000000000003</v>
      </c>
      <c r="Q119" s="1238">
        <v>-28.375</v>
      </c>
      <c r="R119" s="1238">
        <v>27.846</v>
      </c>
      <c r="S119" s="1741">
        <v>-9.6649999999999991</v>
      </c>
      <c r="T119" s="1741">
        <v>-9.1980000000000004</v>
      </c>
    </row>
    <row r="120" spans="2:20">
      <c r="B120" s="720" t="s">
        <v>46</v>
      </c>
      <c r="C120" s="1238">
        <v>154.869</v>
      </c>
      <c r="D120" s="1238">
        <v>213.48699999999999</v>
      </c>
      <c r="E120" s="1238">
        <v>270.14699999999999</v>
      </c>
      <c r="F120" s="1238">
        <v>367.375</v>
      </c>
      <c r="G120" s="1238">
        <v>409.49</v>
      </c>
      <c r="H120" s="1238">
        <v>313.75900000000001</v>
      </c>
      <c r="I120" s="1238">
        <v>333.42</v>
      </c>
      <c r="J120" s="1238">
        <v>350.31</v>
      </c>
      <c r="K120" s="1238">
        <v>320.63200000000001</v>
      </c>
      <c r="L120" s="1238">
        <v>423.65800000000002</v>
      </c>
      <c r="M120" s="1238">
        <v>435.62700000000001</v>
      </c>
      <c r="N120" s="1238">
        <v>388.37200000000001</v>
      </c>
      <c r="O120" s="1238">
        <v>445.57900000000001</v>
      </c>
      <c r="P120" s="1238">
        <v>411.78100000000001</v>
      </c>
      <c r="Q120" s="1238">
        <v>452.19600000000003</v>
      </c>
      <c r="R120" s="1238">
        <v>511.45100000000002</v>
      </c>
      <c r="S120" s="1741">
        <v>504.11700000000002</v>
      </c>
      <c r="T120" s="1741">
        <v>449.887</v>
      </c>
    </row>
    <row r="121" spans="2:20">
      <c r="B121" s="720" t="s">
        <v>47</v>
      </c>
      <c r="C121" s="1238">
        <v>11538.8</v>
      </c>
      <c r="D121" s="1238">
        <v>11180.871999999999</v>
      </c>
      <c r="E121" s="1238">
        <v>11784.475</v>
      </c>
      <c r="F121" s="1238">
        <v>12226.885</v>
      </c>
      <c r="G121" s="1238">
        <v>12900.914000000001</v>
      </c>
      <c r="H121" s="1238">
        <v>13238.084999999999</v>
      </c>
      <c r="I121" s="1238">
        <v>13669.529</v>
      </c>
      <c r="J121" s="1238">
        <v>14186.226000000001</v>
      </c>
      <c r="K121" s="1238">
        <v>13489.512000000001</v>
      </c>
      <c r="L121" s="1238">
        <v>13517.208000000001</v>
      </c>
      <c r="M121" s="1238">
        <v>14718.522000000001</v>
      </c>
      <c r="N121" s="1238">
        <v>14700.572</v>
      </c>
      <c r="O121" s="1238">
        <v>14985.093999999999</v>
      </c>
      <c r="P121" s="1238">
        <v>15524.725</v>
      </c>
      <c r="Q121" s="1238">
        <v>16349.966</v>
      </c>
      <c r="R121" s="1238">
        <v>17282.690999999999</v>
      </c>
      <c r="S121" s="1741">
        <v>17600.966</v>
      </c>
      <c r="T121" s="1741">
        <v>17852.307000000001</v>
      </c>
    </row>
    <row r="122" spans="2:20">
      <c r="B122" s="720"/>
      <c r="C122" s="1222"/>
      <c r="D122" s="1222"/>
      <c r="E122" s="1222"/>
      <c r="F122" s="1222"/>
      <c r="G122" s="1222"/>
      <c r="H122" s="1222"/>
      <c r="I122" s="1222"/>
      <c r="J122" s="1222"/>
      <c r="K122" s="1222"/>
      <c r="L122" s="1222"/>
      <c r="M122" s="2248"/>
      <c r="N122" s="2248"/>
      <c r="O122" s="1199"/>
      <c r="P122" s="1199"/>
    </row>
    <row r="123" spans="2:20">
      <c r="B123" s="2251" t="s">
        <v>4499</v>
      </c>
      <c r="C123" s="1222"/>
      <c r="D123" s="1222"/>
      <c r="E123" s="1222"/>
      <c r="F123" s="1222"/>
      <c r="G123" s="1222"/>
      <c r="H123" s="1222"/>
      <c r="I123" s="1222"/>
      <c r="J123" s="1222"/>
      <c r="K123" s="1222"/>
      <c r="L123" s="1222"/>
      <c r="M123" s="2248"/>
      <c r="N123" s="2248"/>
      <c r="O123" s="1199"/>
      <c r="P123" s="1199"/>
    </row>
    <row r="124" spans="2:20">
      <c r="B124" s="720" t="s">
        <v>224</v>
      </c>
      <c r="C124" s="1238">
        <v>6.42</v>
      </c>
      <c r="D124" s="1238">
        <v>-1.26</v>
      </c>
      <c r="E124" s="1238">
        <v>5.57</v>
      </c>
      <c r="F124" s="1238">
        <v>4.12</v>
      </c>
      <c r="G124" s="1238">
        <v>6.51</v>
      </c>
      <c r="H124" s="1238">
        <v>5.42</v>
      </c>
      <c r="I124" s="1238">
        <v>5.62</v>
      </c>
      <c r="J124" s="1238">
        <v>6.52</v>
      </c>
      <c r="K124" s="1238">
        <v>0.7</v>
      </c>
      <c r="L124" s="1238">
        <v>-1.57</v>
      </c>
      <c r="M124" s="1238">
        <v>10.63</v>
      </c>
      <c r="N124" s="1238">
        <v>3.8</v>
      </c>
      <c r="O124" s="1238">
        <v>2.06</v>
      </c>
      <c r="P124" s="1238">
        <v>2.2000000000000002</v>
      </c>
      <c r="Q124" s="1238">
        <v>4.0199999999999996</v>
      </c>
      <c r="R124" s="1238">
        <v>0.81</v>
      </c>
      <c r="S124" s="711">
        <v>1.41</v>
      </c>
      <c r="T124" s="711">
        <v>2.89</v>
      </c>
    </row>
    <row r="125" spans="2:20">
      <c r="B125" s="720" t="s">
        <v>191</v>
      </c>
      <c r="C125" s="1238">
        <v>1.82</v>
      </c>
      <c r="D125" s="1238">
        <v>-4.79</v>
      </c>
      <c r="E125" s="1238">
        <v>8.02</v>
      </c>
      <c r="F125" s="1238">
        <v>-1.1299999999999999</v>
      </c>
      <c r="G125" s="1238">
        <v>-5.12</v>
      </c>
      <c r="H125" s="1238">
        <v>-3.91</v>
      </c>
      <c r="I125" s="1238">
        <v>12.37</v>
      </c>
      <c r="J125" s="2268">
        <v>-0.02</v>
      </c>
      <c r="K125" s="1238">
        <v>0.02</v>
      </c>
      <c r="L125" s="1238">
        <v>-2.6</v>
      </c>
      <c r="M125" s="1238">
        <v>2.25</v>
      </c>
      <c r="N125" s="1238">
        <v>4.5199999999999996</v>
      </c>
      <c r="O125" s="1238">
        <v>-3.2</v>
      </c>
      <c r="P125" s="1238">
        <v>1.35</v>
      </c>
      <c r="Q125" s="1238">
        <v>1.55</v>
      </c>
      <c r="R125" s="1238">
        <v>-8.42</v>
      </c>
      <c r="S125" s="711">
        <v>-10.09</v>
      </c>
      <c r="T125" s="711">
        <v>7.31</v>
      </c>
    </row>
    <row r="126" spans="2:20">
      <c r="B126" s="720" t="s">
        <v>192</v>
      </c>
      <c r="C126" s="1238">
        <v>7.07</v>
      </c>
      <c r="D126" s="1238">
        <v>-7.05</v>
      </c>
      <c r="E126" s="1238">
        <v>10.54</v>
      </c>
      <c r="F126" s="1238">
        <v>9.06</v>
      </c>
      <c r="G126" s="1238">
        <v>10.01</v>
      </c>
      <c r="H126" s="1238">
        <v>7.63</v>
      </c>
      <c r="I126" s="1238">
        <v>6.96</v>
      </c>
      <c r="J126" s="1238">
        <v>11.07</v>
      </c>
      <c r="K126" s="1238">
        <v>-0.37</v>
      </c>
      <c r="L126" s="1238">
        <v>-2.86</v>
      </c>
      <c r="M126" s="1238">
        <v>20.83</v>
      </c>
      <c r="N126" s="1238">
        <v>5.98</v>
      </c>
      <c r="O126" s="1238">
        <v>3.29</v>
      </c>
      <c r="P126" s="1238">
        <v>1.67</v>
      </c>
      <c r="Q126" s="1238">
        <v>7.23</v>
      </c>
      <c r="R126" s="1238">
        <v>-0.54</v>
      </c>
      <c r="S126" s="711">
        <v>2.78</v>
      </c>
      <c r="T126" s="711">
        <v>3.78</v>
      </c>
    </row>
    <row r="127" spans="2:20">
      <c r="B127" s="720" t="s">
        <v>193</v>
      </c>
      <c r="C127" s="1238">
        <v>6.47</v>
      </c>
      <c r="D127" s="1238">
        <v>0.57999999999999996</v>
      </c>
      <c r="E127" s="1238">
        <v>3.09</v>
      </c>
      <c r="F127" s="1238">
        <v>2.93</v>
      </c>
      <c r="G127" s="1238">
        <v>5.18</v>
      </c>
      <c r="H127" s="1238">
        <v>4.05</v>
      </c>
      <c r="I127" s="1238">
        <v>4.54</v>
      </c>
      <c r="J127" s="1238">
        <v>4.62</v>
      </c>
      <c r="K127" s="1238">
        <v>0.41</v>
      </c>
      <c r="L127" s="1238">
        <v>-1.02</v>
      </c>
      <c r="M127" s="1238">
        <v>6.28</v>
      </c>
      <c r="N127" s="1238">
        <v>3.07</v>
      </c>
      <c r="O127" s="1238">
        <v>1.27</v>
      </c>
      <c r="P127" s="1238">
        <v>2.29</v>
      </c>
      <c r="Q127" s="1238">
        <v>3.25</v>
      </c>
      <c r="R127" s="1238">
        <v>1.24</v>
      </c>
      <c r="S127" s="711">
        <v>1.34</v>
      </c>
      <c r="T127" s="711">
        <v>2.2599999999999998</v>
      </c>
    </row>
    <row r="128" spans="2:20">
      <c r="B128" s="720"/>
      <c r="C128" s="1222"/>
      <c r="D128" s="1222"/>
      <c r="E128" s="1222"/>
      <c r="F128" s="1222"/>
      <c r="G128" s="1222"/>
      <c r="H128" s="1222"/>
      <c r="I128" s="1222"/>
      <c r="J128" s="1222"/>
      <c r="K128" s="1222"/>
      <c r="L128" s="1222"/>
      <c r="M128" s="2248"/>
      <c r="N128" s="2248"/>
      <c r="O128" s="1199"/>
      <c r="P128" s="1199"/>
    </row>
    <row r="129" spans="2:20">
      <c r="B129" s="2269" t="s">
        <v>2285</v>
      </c>
      <c r="C129" s="2270">
        <v>9170.116</v>
      </c>
      <c r="D129" s="2270">
        <v>9054.58</v>
      </c>
      <c r="E129" s="2270">
        <v>9559.3340000000007</v>
      </c>
      <c r="F129" s="2270">
        <v>9953.2350000000006</v>
      </c>
      <c r="G129" s="2270">
        <v>10600.793</v>
      </c>
      <c r="H129" s="2270">
        <v>11174.918</v>
      </c>
      <c r="I129" s="2270">
        <v>11803.334999999999</v>
      </c>
      <c r="J129" s="2270">
        <v>12572.55</v>
      </c>
      <c r="K129" s="2270">
        <v>12661.079</v>
      </c>
      <c r="L129" s="2270">
        <v>12462.728999999999</v>
      </c>
      <c r="M129" s="2270">
        <v>13787.642</v>
      </c>
      <c r="N129" s="2270">
        <v>14312.2</v>
      </c>
      <c r="O129" s="2270">
        <v>14607.569</v>
      </c>
      <c r="P129" s="2270">
        <v>14929.291999999999</v>
      </c>
      <c r="Q129" s="2270">
        <v>15529.606</v>
      </c>
      <c r="R129" s="2270">
        <v>15654.834999999999</v>
      </c>
      <c r="S129" s="711">
        <v>15875.635</v>
      </c>
      <c r="T129" s="711">
        <v>16335.152</v>
      </c>
    </row>
    <row r="130" spans="2:20">
      <c r="B130" s="2271" t="s">
        <v>2123</v>
      </c>
      <c r="C130" s="2270">
        <v>7927.4870000000001</v>
      </c>
      <c r="D130" s="2270">
        <v>8058.8469999999998</v>
      </c>
      <c r="E130" s="2270">
        <v>8308.2099999999991</v>
      </c>
      <c r="F130" s="2270">
        <v>8479.6530000000002</v>
      </c>
      <c r="G130" s="2270">
        <v>8847.3629999999994</v>
      </c>
      <c r="H130" s="2270">
        <v>9088.2450000000008</v>
      </c>
      <c r="I130" s="2270">
        <v>9204.1730000000007</v>
      </c>
      <c r="J130" s="2270">
        <v>9422.7360000000008</v>
      </c>
      <c r="K130" s="2270">
        <v>9327.3680000000004</v>
      </c>
      <c r="L130" s="2270">
        <v>9393.0360000000001</v>
      </c>
      <c r="M130" s="2270">
        <v>9689.3289999999997</v>
      </c>
      <c r="N130" s="2270">
        <v>9966.5709999999999</v>
      </c>
      <c r="O130" s="2270">
        <v>10155.353999999999</v>
      </c>
      <c r="P130" s="2270">
        <v>10323.161</v>
      </c>
      <c r="Q130" s="2270">
        <v>10682.835999999999</v>
      </c>
      <c r="R130" s="2270">
        <v>10901.467000000001</v>
      </c>
      <c r="S130" s="711">
        <v>11186.594999999999</v>
      </c>
      <c r="T130" s="711">
        <v>11368.161</v>
      </c>
    </row>
    <row r="131" spans="2:20">
      <c r="B131" s="2261" t="s">
        <v>2262</v>
      </c>
      <c r="C131" s="2270">
        <v>5971.2520000000004</v>
      </c>
      <c r="D131" s="2270">
        <v>6055.9279999999999</v>
      </c>
      <c r="E131" s="2270">
        <v>6260.915</v>
      </c>
      <c r="F131" s="2270">
        <v>6452.3209999999999</v>
      </c>
      <c r="G131" s="2270">
        <v>6789.1440000000002</v>
      </c>
      <c r="H131" s="2270">
        <v>7013.5259999999998</v>
      </c>
      <c r="I131" s="2270">
        <v>7138.3890000000001</v>
      </c>
      <c r="J131" s="2270">
        <v>7320.1329999999998</v>
      </c>
      <c r="K131" s="2270">
        <v>7184.8540000000003</v>
      </c>
      <c r="L131" s="2270">
        <v>7182.1620000000003</v>
      </c>
      <c r="M131" s="2270">
        <v>7452.0969999999998</v>
      </c>
      <c r="N131" s="2270">
        <v>7698.3639999999996</v>
      </c>
      <c r="O131" s="2270">
        <v>7839.991</v>
      </c>
      <c r="P131" s="2270">
        <v>8025.7449999999999</v>
      </c>
      <c r="Q131" s="2270">
        <v>8278.1610000000001</v>
      </c>
      <c r="R131" s="2270">
        <v>8515.6759999999995</v>
      </c>
      <c r="S131" s="54">
        <v>8718.4189999999999</v>
      </c>
      <c r="T131" s="54" t="s">
        <v>131</v>
      </c>
    </row>
    <row r="132" spans="2:20">
      <c r="B132" s="2261" t="s">
        <v>2263</v>
      </c>
      <c r="C132" s="2270">
        <v>82.096999999999994</v>
      </c>
      <c r="D132" s="2270">
        <v>84.212000000000003</v>
      </c>
      <c r="E132" s="2270">
        <v>92.906999999999996</v>
      </c>
      <c r="F132" s="2270">
        <v>83.938999999999993</v>
      </c>
      <c r="G132" s="2270">
        <v>90.581999999999994</v>
      </c>
      <c r="H132" s="2270">
        <v>97.474999999999994</v>
      </c>
      <c r="I132" s="2270">
        <v>100.17700000000001</v>
      </c>
      <c r="J132" s="2270">
        <v>93.834000000000003</v>
      </c>
      <c r="K132" s="2270">
        <v>103.413</v>
      </c>
      <c r="L132" s="2270">
        <v>107.179</v>
      </c>
      <c r="M132" s="2270">
        <v>111.13</v>
      </c>
      <c r="N132" s="2270">
        <v>100.61199999999999</v>
      </c>
      <c r="O132" s="2270">
        <v>100.916</v>
      </c>
      <c r="P132" s="2270">
        <v>100.66800000000001</v>
      </c>
      <c r="Q132" s="2270">
        <v>127.494</v>
      </c>
      <c r="R132" s="2270">
        <v>111.28400000000001</v>
      </c>
      <c r="S132" s="54">
        <v>108.617</v>
      </c>
      <c r="T132" s="54" t="s">
        <v>131</v>
      </c>
    </row>
    <row r="133" spans="2:20">
      <c r="B133" s="2261" t="s">
        <v>3592</v>
      </c>
      <c r="C133" s="2270">
        <v>1879.444</v>
      </c>
      <c r="D133" s="2270">
        <v>1925.3109999999999</v>
      </c>
      <c r="E133" s="2270">
        <v>1959.431</v>
      </c>
      <c r="F133" s="2270">
        <v>1946.4939999999999</v>
      </c>
      <c r="G133" s="2270">
        <v>1968.57</v>
      </c>
      <c r="H133" s="2270">
        <v>1976.748</v>
      </c>
      <c r="I133" s="2270">
        <v>1964.2729999999999</v>
      </c>
      <c r="J133" s="2270">
        <v>2007.528</v>
      </c>
      <c r="K133" s="2270">
        <v>2038.4449999999999</v>
      </c>
      <c r="L133" s="2270">
        <v>2104.0360000000001</v>
      </c>
      <c r="M133" s="2270">
        <v>2126.1239999999998</v>
      </c>
      <c r="N133" s="2270">
        <v>2167.5949999999998</v>
      </c>
      <c r="O133" s="2270">
        <v>2214.4470000000001</v>
      </c>
      <c r="P133" s="2270">
        <v>2197.0540000000001</v>
      </c>
      <c r="Q133" s="2270">
        <v>2277.5700000000002</v>
      </c>
      <c r="R133" s="2270">
        <v>2275.1979999999999</v>
      </c>
      <c r="S133" s="711">
        <v>2359.9180000000001</v>
      </c>
      <c r="T133" s="711">
        <v>2332.8470000000002</v>
      </c>
    </row>
    <row r="134" spans="2:20">
      <c r="B134" s="2271" t="s">
        <v>365</v>
      </c>
      <c r="C134" s="2270">
        <v>3507.5830000000001</v>
      </c>
      <c r="D134" s="2270">
        <v>2707.2040000000002</v>
      </c>
      <c r="E134" s="2270">
        <v>2791.5169999999998</v>
      </c>
      <c r="F134" s="2270">
        <v>2897.6990000000001</v>
      </c>
      <c r="G134" s="2270">
        <v>3388.6039999999998</v>
      </c>
      <c r="H134" s="2270">
        <v>3431.7179999999998</v>
      </c>
      <c r="I134" s="2270">
        <v>3494.3049999999998</v>
      </c>
      <c r="J134" s="2270">
        <v>3504.884</v>
      </c>
      <c r="K134" s="2270">
        <v>3278.0940000000001</v>
      </c>
      <c r="L134" s="2270">
        <v>2639.4059999999999</v>
      </c>
      <c r="M134" s="2270">
        <v>3585.4380000000001</v>
      </c>
      <c r="N134" s="2270">
        <v>3382.866</v>
      </c>
      <c r="O134" s="2270">
        <v>3278.4969999999998</v>
      </c>
      <c r="P134" s="2270">
        <v>3383.971</v>
      </c>
      <c r="Q134" s="2270">
        <v>3533.3229999999999</v>
      </c>
      <c r="R134" s="2270">
        <v>3586.049</v>
      </c>
      <c r="S134" s="711">
        <v>3622.2730000000001</v>
      </c>
      <c r="T134" s="711">
        <v>3577.248</v>
      </c>
    </row>
    <row r="135" spans="2:20">
      <c r="B135" s="2272" t="s">
        <v>2265</v>
      </c>
      <c r="C135" s="2270">
        <v>3411.605</v>
      </c>
      <c r="D135" s="2270">
        <v>2817.0010000000002</v>
      </c>
      <c r="E135" s="2270">
        <v>2867.6819999999998</v>
      </c>
      <c r="F135" s="2270">
        <v>2901.6489999999999</v>
      </c>
      <c r="G135" s="2270">
        <v>3305.326</v>
      </c>
      <c r="H135" s="2270">
        <v>3410.0149999999999</v>
      </c>
      <c r="I135" s="2270">
        <v>3461.9940000000001</v>
      </c>
      <c r="J135" s="2270">
        <v>3501.5889999999999</v>
      </c>
      <c r="K135" s="2270">
        <v>3111.8069999999998</v>
      </c>
      <c r="L135" s="2270">
        <v>2837.7260000000001</v>
      </c>
      <c r="M135" s="2270">
        <v>3385.7910000000002</v>
      </c>
      <c r="N135" s="2270">
        <v>3346.9450000000002</v>
      </c>
      <c r="O135" s="2270">
        <v>3259.4769999999999</v>
      </c>
      <c r="P135" s="2270">
        <v>3432.1260000000002</v>
      </c>
      <c r="Q135" s="2270">
        <v>3502.5390000000002</v>
      </c>
      <c r="R135" s="2270">
        <v>3560.0909999999999</v>
      </c>
      <c r="S135" s="711">
        <v>3640.895</v>
      </c>
      <c r="T135" s="711">
        <v>3628.2689999999998</v>
      </c>
    </row>
    <row r="136" spans="2:20">
      <c r="B136" s="2265" t="s">
        <v>2266</v>
      </c>
      <c r="C136" s="2270">
        <v>1078.0650000000001</v>
      </c>
      <c r="D136" s="2270">
        <v>1018.439</v>
      </c>
      <c r="E136" s="2270">
        <v>941.94899999999996</v>
      </c>
      <c r="F136" s="2270">
        <v>910.89200000000005</v>
      </c>
      <c r="G136" s="2270">
        <v>810.04600000000005</v>
      </c>
      <c r="H136" s="2270">
        <v>854.91099999999994</v>
      </c>
      <c r="I136" s="2270">
        <v>787.18100000000004</v>
      </c>
      <c r="J136" s="2270">
        <v>776.73099999999999</v>
      </c>
      <c r="K136" s="2270">
        <v>774.53099999999995</v>
      </c>
      <c r="L136" s="2270">
        <v>857.62099999999998</v>
      </c>
      <c r="M136" s="2270">
        <v>857.57299999999998</v>
      </c>
      <c r="N136" s="2270">
        <v>788.45399999999995</v>
      </c>
      <c r="O136" s="2270">
        <v>709.86400000000003</v>
      </c>
      <c r="P136" s="2270">
        <v>701.77099999999996</v>
      </c>
      <c r="Q136" s="2270">
        <v>674.221</v>
      </c>
      <c r="R136" s="2270">
        <v>646.553</v>
      </c>
      <c r="S136" s="711">
        <v>645.08900000000006</v>
      </c>
      <c r="T136" s="54" t="s">
        <v>131</v>
      </c>
    </row>
    <row r="137" spans="2:20">
      <c r="B137" s="2265" t="s">
        <v>2267</v>
      </c>
      <c r="C137" s="2270">
        <v>2350.0749999999998</v>
      </c>
      <c r="D137" s="2270">
        <v>1821.9469999999999</v>
      </c>
      <c r="E137" s="2270">
        <v>1942.2819999999999</v>
      </c>
      <c r="F137" s="2270">
        <v>2004.5709999999999</v>
      </c>
      <c r="G137" s="2270">
        <v>2497.3580000000002</v>
      </c>
      <c r="H137" s="2270">
        <v>2558.002</v>
      </c>
      <c r="I137" s="2270">
        <v>2674.8539999999998</v>
      </c>
      <c r="J137" s="2270">
        <v>2725.1610000000001</v>
      </c>
      <c r="K137" s="2270">
        <v>2339.4430000000002</v>
      </c>
      <c r="L137" s="2270">
        <v>1980.9380000000001</v>
      </c>
      <c r="M137" s="2270">
        <v>2528.221</v>
      </c>
      <c r="N137" s="2270">
        <v>2558.491</v>
      </c>
      <c r="O137" s="2270">
        <v>2549.6129999999998</v>
      </c>
      <c r="P137" s="2270">
        <v>2730.4160000000002</v>
      </c>
      <c r="Q137" s="2270">
        <v>2828.3009999999999</v>
      </c>
      <c r="R137" s="2270">
        <v>2913.8389999999999</v>
      </c>
      <c r="S137" s="711">
        <v>2994.43</v>
      </c>
      <c r="T137" s="54" t="s">
        <v>131</v>
      </c>
    </row>
    <row r="138" spans="2:20">
      <c r="B138" s="2272" t="s">
        <v>2268</v>
      </c>
      <c r="C138" s="2270">
        <v>98.43</v>
      </c>
      <c r="D138" s="2270">
        <v>-75.924999999999997</v>
      </c>
      <c r="E138" s="2270">
        <v>-46.186</v>
      </c>
      <c r="F138" s="2270">
        <v>12.71</v>
      </c>
      <c r="G138" s="2270">
        <v>86.781999999999996</v>
      </c>
      <c r="H138" s="2270">
        <v>33.677</v>
      </c>
      <c r="I138" s="2270">
        <v>42.768999999999998</v>
      </c>
      <c r="J138" s="2270">
        <v>16.971</v>
      </c>
      <c r="K138" s="2270">
        <v>166.51300000000001</v>
      </c>
      <c r="L138" s="2270">
        <v>-193.262</v>
      </c>
      <c r="M138" s="2270">
        <v>196.42599999999999</v>
      </c>
      <c r="N138" s="2270">
        <v>35.920999999999999</v>
      </c>
      <c r="O138" s="2270">
        <v>19.02</v>
      </c>
      <c r="P138" s="2270">
        <v>-48.401000000000003</v>
      </c>
      <c r="Q138" s="2270">
        <v>30.457000000000001</v>
      </c>
      <c r="R138" s="2270">
        <v>25.675999999999998</v>
      </c>
      <c r="S138" s="711">
        <v>-17.8</v>
      </c>
      <c r="T138" s="54">
        <v>-49.454000000000001</v>
      </c>
    </row>
    <row r="139" spans="2:20">
      <c r="B139" s="2271" t="s">
        <v>2132</v>
      </c>
      <c r="C139" s="2270">
        <v>5016.2030000000004</v>
      </c>
      <c r="D139" s="2270">
        <v>4591.4780000000001</v>
      </c>
      <c r="E139" s="2270">
        <v>5125.9660000000003</v>
      </c>
      <c r="F139" s="2270">
        <v>5639.6040000000003</v>
      </c>
      <c r="G139" s="2270">
        <v>6526.8990000000003</v>
      </c>
      <c r="H139" s="2270">
        <v>7024.3270000000002</v>
      </c>
      <c r="I139" s="2270">
        <v>7823.4709999999995</v>
      </c>
      <c r="J139" s="2270">
        <v>8640.9560000000001</v>
      </c>
      <c r="K139" s="2270">
        <v>8688.8189999999995</v>
      </c>
      <c r="L139" s="2270">
        <v>7957.049</v>
      </c>
      <c r="M139" s="2270">
        <v>9999.9509999999991</v>
      </c>
      <c r="N139" s="2270">
        <v>10419.700000000001</v>
      </c>
      <c r="O139" s="2270">
        <v>10462.130999999999</v>
      </c>
      <c r="P139" s="2270">
        <v>10828.138000000001</v>
      </c>
      <c r="Q139" s="2270">
        <v>11462.929</v>
      </c>
      <c r="R139" s="2270">
        <v>11420.203</v>
      </c>
      <c r="S139" s="711">
        <v>11640.856</v>
      </c>
      <c r="T139" s="711">
        <v>12509.816000000001</v>
      </c>
    </row>
    <row r="140" spans="2:20">
      <c r="B140" s="2261" t="s">
        <v>2270</v>
      </c>
      <c r="C140" s="2270" t="s">
        <v>131</v>
      </c>
      <c r="D140" s="2270" t="s">
        <v>131</v>
      </c>
      <c r="E140" s="2270" t="s">
        <v>131</v>
      </c>
      <c r="F140" s="2270" t="s">
        <v>131</v>
      </c>
      <c r="G140" s="2270" t="s">
        <v>131</v>
      </c>
      <c r="H140" s="2270" t="s">
        <v>131</v>
      </c>
      <c r="I140" s="2270" t="s">
        <v>131</v>
      </c>
      <c r="J140" s="2270" t="s">
        <v>131</v>
      </c>
      <c r="K140" s="2270" t="s">
        <v>131</v>
      </c>
      <c r="L140" s="2270" t="s">
        <v>131</v>
      </c>
      <c r="M140" s="2270" t="s">
        <v>131</v>
      </c>
      <c r="N140" s="2270" t="s">
        <v>131</v>
      </c>
      <c r="O140" s="2270" t="s">
        <v>131</v>
      </c>
      <c r="P140" s="2270" t="s">
        <v>131</v>
      </c>
      <c r="Q140" s="2270" t="s">
        <v>131</v>
      </c>
      <c r="R140" s="2270" t="s">
        <v>131</v>
      </c>
      <c r="S140" s="54" t="s">
        <v>131</v>
      </c>
      <c r="T140" s="54" t="s">
        <v>131</v>
      </c>
    </row>
    <row r="141" spans="2:20">
      <c r="B141" s="2261" t="s">
        <v>2271</v>
      </c>
      <c r="C141" s="2270" t="s">
        <v>131</v>
      </c>
      <c r="D141" s="2270" t="s">
        <v>131</v>
      </c>
      <c r="E141" s="2270" t="s">
        <v>131</v>
      </c>
      <c r="F141" s="2270" t="s">
        <v>131</v>
      </c>
      <c r="G141" s="2270" t="s">
        <v>131</v>
      </c>
      <c r="H141" s="2270" t="s">
        <v>131</v>
      </c>
      <c r="I141" s="2270" t="s">
        <v>131</v>
      </c>
      <c r="J141" s="2270" t="s">
        <v>131</v>
      </c>
      <c r="K141" s="2270" t="s">
        <v>131</v>
      </c>
      <c r="L141" s="2270" t="s">
        <v>131</v>
      </c>
      <c r="M141" s="2270" t="s">
        <v>131</v>
      </c>
      <c r="N141" s="2270" t="s">
        <v>131</v>
      </c>
      <c r="O141" s="2270" t="s">
        <v>131</v>
      </c>
      <c r="P141" s="2270" t="s">
        <v>131</v>
      </c>
      <c r="Q141" s="2270" t="s">
        <v>131</v>
      </c>
      <c r="R141" s="2270" t="s">
        <v>131</v>
      </c>
      <c r="S141" s="54" t="s">
        <v>131</v>
      </c>
      <c r="T141" s="54" t="s">
        <v>131</v>
      </c>
    </row>
    <row r="142" spans="2:20">
      <c r="B142" s="2271" t="s">
        <v>2135</v>
      </c>
      <c r="C142" s="2270">
        <v>6999.951</v>
      </c>
      <c r="D142" s="2270">
        <v>5980.1660000000002</v>
      </c>
      <c r="E142" s="2270">
        <v>6362.06</v>
      </c>
      <c r="F142" s="2270">
        <v>6843.1310000000003</v>
      </c>
      <c r="G142" s="2270">
        <v>8050.0640000000003</v>
      </c>
      <c r="H142" s="2270">
        <v>8283.2340000000004</v>
      </c>
      <c r="I142" s="2270">
        <v>8669.5149999999994</v>
      </c>
      <c r="J142" s="2270">
        <v>8920.0010000000002</v>
      </c>
      <c r="K142" s="2270">
        <v>8551.1939999999995</v>
      </c>
      <c r="L142" s="2270">
        <v>7420.8429999999998</v>
      </c>
      <c r="M142" s="2270">
        <v>9500.5879999999997</v>
      </c>
      <c r="N142" s="2270">
        <v>9456.9369999999999</v>
      </c>
      <c r="O142" s="2270">
        <v>9288.4130000000005</v>
      </c>
      <c r="P142" s="2270">
        <v>9604.4320000000007</v>
      </c>
      <c r="Q142" s="2270">
        <v>10148.969999999999</v>
      </c>
      <c r="R142" s="2270">
        <v>10259.394</v>
      </c>
      <c r="S142" s="711">
        <v>10613.499</v>
      </c>
      <c r="T142" s="711">
        <v>11163.12</v>
      </c>
    </row>
    <row r="143" spans="2:20">
      <c r="B143" s="2261" t="s">
        <v>2272</v>
      </c>
      <c r="C143" s="2270" t="s">
        <v>131</v>
      </c>
      <c r="D143" s="2270" t="s">
        <v>131</v>
      </c>
      <c r="E143" s="2270" t="s">
        <v>131</v>
      </c>
      <c r="F143" s="2270" t="s">
        <v>131</v>
      </c>
      <c r="G143" s="2270" t="s">
        <v>131</v>
      </c>
      <c r="H143" s="2270" t="s">
        <v>131</v>
      </c>
      <c r="I143" s="2270" t="s">
        <v>131</v>
      </c>
      <c r="J143" s="2270" t="s">
        <v>131</v>
      </c>
      <c r="K143" s="2270" t="s">
        <v>131</v>
      </c>
      <c r="L143" s="2270" t="s">
        <v>131</v>
      </c>
      <c r="M143" s="2270" t="s">
        <v>131</v>
      </c>
      <c r="N143" s="2270" t="s">
        <v>131</v>
      </c>
      <c r="O143" s="2270" t="s">
        <v>131</v>
      </c>
      <c r="P143" s="2270" t="s">
        <v>131</v>
      </c>
      <c r="Q143" s="2270" t="s">
        <v>131</v>
      </c>
      <c r="R143" s="2270" t="s">
        <v>131</v>
      </c>
      <c r="S143" s="54" t="s">
        <v>131</v>
      </c>
      <c r="T143" s="54" t="s">
        <v>131</v>
      </c>
    </row>
    <row r="144" spans="2:20">
      <c r="B144" s="2261" t="s">
        <v>2273</v>
      </c>
      <c r="C144" s="2270" t="s">
        <v>131</v>
      </c>
      <c r="D144" s="2270" t="s">
        <v>131</v>
      </c>
      <c r="E144" s="2270" t="s">
        <v>131</v>
      </c>
      <c r="F144" s="2270" t="s">
        <v>131</v>
      </c>
      <c r="G144" s="2270" t="s">
        <v>131</v>
      </c>
      <c r="H144" s="2270" t="s">
        <v>131</v>
      </c>
      <c r="I144" s="2270" t="s">
        <v>131</v>
      </c>
      <c r="J144" s="2270" t="s">
        <v>131</v>
      </c>
      <c r="K144" s="2270" t="s">
        <v>131</v>
      </c>
      <c r="L144" s="2270" t="s">
        <v>131</v>
      </c>
      <c r="M144" s="2270" t="s">
        <v>131</v>
      </c>
      <c r="N144" s="2270" t="s">
        <v>131</v>
      </c>
      <c r="O144" s="2270" t="s">
        <v>131</v>
      </c>
      <c r="P144" s="2270" t="s">
        <v>131</v>
      </c>
      <c r="Q144" s="2270" t="s">
        <v>131</v>
      </c>
      <c r="R144" s="2270" t="s">
        <v>131</v>
      </c>
      <c r="S144" s="54" t="s">
        <v>131</v>
      </c>
      <c r="T144" s="54" t="s">
        <v>131</v>
      </c>
    </row>
    <row r="145" spans="2:20">
      <c r="B145" s="720"/>
      <c r="C145" s="1222"/>
      <c r="D145" s="1222"/>
      <c r="E145" s="1222"/>
      <c r="F145" s="1222"/>
      <c r="G145" s="1222"/>
      <c r="H145" s="1222"/>
      <c r="I145" s="1222"/>
      <c r="J145" s="1222"/>
      <c r="K145" s="1222"/>
      <c r="L145" s="1222"/>
      <c r="M145" s="2248"/>
      <c r="N145" s="2248"/>
      <c r="O145" s="1199"/>
      <c r="P145" s="1199"/>
    </row>
    <row r="146" spans="2:20">
      <c r="B146" s="2251" t="s">
        <v>5102</v>
      </c>
      <c r="C146" s="1222"/>
      <c r="D146" s="1222"/>
      <c r="E146" s="1222"/>
      <c r="F146" s="1222"/>
      <c r="G146" s="1222"/>
      <c r="H146" s="1222"/>
      <c r="I146" s="1222"/>
      <c r="J146" s="1222"/>
      <c r="K146" s="1222"/>
      <c r="L146" s="1222"/>
      <c r="M146" s="2248"/>
      <c r="N146" s="2248"/>
      <c r="O146" s="1199"/>
      <c r="P146" s="1199"/>
    </row>
    <row r="147" spans="2:20">
      <c r="B147" s="2273" t="s">
        <v>48</v>
      </c>
      <c r="C147" s="2259">
        <v>5.0599999999999996</v>
      </c>
      <c r="D147" s="2259">
        <v>1.42</v>
      </c>
      <c r="E147" s="2259">
        <v>3.38</v>
      </c>
      <c r="F147" s="2259">
        <v>3.06</v>
      </c>
      <c r="G147" s="2259">
        <v>5.22</v>
      </c>
      <c r="H147" s="2259">
        <v>3.31</v>
      </c>
      <c r="I147" s="2259">
        <v>1.78</v>
      </c>
      <c r="J147" s="2259">
        <v>2.5499999999999998</v>
      </c>
      <c r="K147" s="2259">
        <v>-1.85</v>
      </c>
      <c r="L147" s="2274">
        <v>-0.04</v>
      </c>
      <c r="M147" s="2259">
        <v>3.76</v>
      </c>
      <c r="N147" s="2259">
        <v>3.3</v>
      </c>
      <c r="O147" s="2259">
        <v>1.84</v>
      </c>
      <c r="P147" s="2259">
        <v>2.37</v>
      </c>
      <c r="Q147" s="2259">
        <v>3.15</v>
      </c>
      <c r="R147" s="2259">
        <v>2.87</v>
      </c>
      <c r="S147" s="54">
        <v>2.38</v>
      </c>
      <c r="T147" s="54" t="s">
        <v>131</v>
      </c>
    </row>
    <row r="148" spans="2:20">
      <c r="B148" s="2273" t="s">
        <v>49</v>
      </c>
      <c r="C148" s="2259">
        <v>0.62</v>
      </c>
      <c r="D148" s="2259">
        <v>2.44</v>
      </c>
      <c r="E148" s="2259">
        <v>1.77</v>
      </c>
      <c r="F148" s="2259">
        <v>-0.66</v>
      </c>
      <c r="G148" s="2259">
        <v>1.1299999999999999</v>
      </c>
      <c r="H148" s="2259">
        <v>0.42</v>
      </c>
      <c r="I148" s="2259">
        <v>-0.63</v>
      </c>
      <c r="J148" s="2259">
        <v>2.2000000000000002</v>
      </c>
      <c r="K148" s="2259">
        <v>1.54</v>
      </c>
      <c r="L148" s="2259">
        <v>3.22</v>
      </c>
      <c r="M148" s="2259">
        <v>1.05</v>
      </c>
      <c r="N148" s="2259">
        <v>1.95</v>
      </c>
      <c r="O148" s="2259">
        <v>2.16</v>
      </c>
      <c r="P148" s="2259">
        <v>-0.79</v>
      </c>
      <c r="Q148" s="2259">
        <v>3.66</v>
      </c>
      <c r="R148" s="2259">
        <v>-0.1</v>
      </c>
      <c r="S148" s="711">
        <v>3.72</v>
      </c>
      <c r="T148" s="711">
        <v>-1.1499999999999999</v>
      </c>
    </row>
    <row r="149" spans="2:20">
      <c r="B149" s="2273" t="s">
        <v>358</v>
      </c>
      <c r="C149" s="2259">
        <v>9.01</v>
      </c>
      <c r="D149" s="2259">
        <v>-22.82</v>
      </c>
      <c r="E149" s="2259">
        <v>3.11</v>
      </c>
      <c r="F149" s="2259">
        <v>3.8</v>
      </c>
      <c r="G149" s="2259">
        <v>16.940000000000001</v>
      </c>
      <c r="H149" s="2259">
        <v>1.27</v>
      </c>
      <c r="I149" s="2259">
        <v>1.82</v>
      </c>
      <c r="J149" s="2259">
        <v>0.3</v>
      </c>
      <c r="K149" s="2259">
        <v>-6.47</v>
      </c>
      <c r="L149" s="2259">
        <v>-19.48</v>
      </c>
      <c r="M149" s="2259">
        <v>35.840000000000003</v>
      </c>
      <c r="N149" s="2259">
        <v>-5.65</v>
      </c>
      <c r="O149" s="2259">
        <v>-3.09</v>
      </c>
      <c r="P149" s="2259">
        <v>3.22</v>
      </c>
      <c r="Q149" s="2259">
        <v>4.41</v>
      </c>
      <c r="R149" s="2259">
        <v>1.49</v>
      </c>
      <c r="S149" s="711">
        <v>1.01</v>
      </c>
      <c r="T149" s="711">
        <v>-1.24</v>
      </c>
    </row>
    <row r="150" spans="2:20">
      <c r="B150" s="2273" t="s">
        <v>213</v>
      </c>
      <c r="C150" s="2259">
        <v>18</v>
      </c>
      <c r="D150" s="2259">
        <v>-8.4700000000000006</v>
      </c>
      <c r="E150" s="2259">
        <v>11.64</v>
      </c>
      <c r="F150" s="2259">
        <v>10.02</v>
      </c>
      <c r="G150" s="2259">
        <v>15.73</v>
      </c>
      <c r="H150" s="2259">
        <v>7.62</v>
      </c>
      <c r="I150" s="2259">
        <v>11.38</v>
      </c>
      <c r="J150" s="2259">
        <v>10.45</v>
      </c>
      <c r="K150" s="2259">
        <v>0.55000000000000004</v>
      </c>
      <c r="L150" s="2259">
        <v>-8.42</v>
      </c>
      <c r="M150" s="2259">
        <v>25.67</v>
      </c>
      <c r="N150" s="2259">
        <v>4.2</v>
      </c>
      <c r="O150" s="2259">
        <v>0.41</v>
      </c>
      <c r="P150" s="2259">
        <v>3.5</v>
      </c>
      <c r="Q150" s="2259">
        <v>5.86</v>
      </c>
      <c r="R150" s="2259">
        <v>-0.37</v>
      </c>
      <c r="S150" s="711">
        <v>1.93</v>
      </c>
      <c r="T150" s="711">
        <v>7.46</v>
      </c>
    </row>
    <row r="151" spans="2:20">
      <c r="B151" s="2273" t="s">
        <v>214</v>
      </c>
      <c r="C151" s="2259">
        <v>14.85</v>
      </c>
      <c r="D151" s="2259">
        <v>-14.57</v>
      </c>
      <c r="E151" s="2259">
        <v>6.39</v>
      </c>
      <c r="F151" s="2259">
        <v>7.56</v>
      </c>
      <c r="G151" s="2259">
        <v>17.64</v>
      </c>
      <c r="H151" s="2259">
        <v>2.9</v>
      </c>
      <c r="I151" s="2259">
        <v>4.66</v>
      </c>
      <c r="J151" s="2259">
        <v>2.89</v>
      </c>
      <c r="K151" s="2259">
        <v>-4.13</v>
      </c>
      <c r="L151" s="2259">
        <v>-13.22</v>
      </c>
      <c r="M151" s="2259">
        <v>28.03</v>
      </c>
      <c r="N151" s="2259">
        <v>-0.46</v>
      </c>
      <c r="O151" s="2259">
        <v>-1.78</v>
      </c>
      <c r="P151" s="2259">
        <v>3.4</v>
      </c>
      <c r="Q151" s="2259">
        <v>5.67</v>
      </c>
      <c r="R151" s="2259">
        <v>1.0900000000000001</v>
      </c>
      <c r="S151" s="711">
        <v>3.45</v>
      </c>
      <c r="T151" s="711">
        <v>5.18</v>
      </c>
    </row>
    <row r="152" spans="2:20">
      <c r="B152" s="720"/>
      <c r="C152" s="1222"/>
      <c r="D152" s="1222"/>
      <c r="E152" s="1222"/>
      <c r="F152" s="1222"/>
      <c r="G152" s="1222"/>
      <c r="H152" s="1222"/>
      <c r="I152" s="1222"/>
      <c r="J152" s="1222"/>
      <c r="K152" s="1222"/>
      <c r="L152" s="1222"/>
      <c r="M152" s="2248"/>
      <c r="N152" s="2248"/>
      <c r="O152" s="1225"/>
      <c r="P152" s="1199"/>
    </row>
    <row r="153" spans="2:20">
      <c r="B153" s="2251" t="s">
        <v>225</v>
      </c>
      <c r="C153" s="1222"/>
      <c r="D153" s="1222"/>
      <c r="E153" s="1222"/>
      <c r="F153" s="1222"/>
      <c r="G153" s="1222"/>
      <c r="H153" s="1222"/>
      <c r="I153" s="1222"/>
      <c r="J153" s="1222"/>
      <c r="K153" s="1222"/>
      <c r="L153" s="1222"/>
      <c r="M153" s="1222"/>
      <c r="N153" s="1222"/>
      <c r="O153" s="1199"/>
      <c r="P153" s="1199"/>
    </row>
    <row r="154" spans="2:20">
      <c r="B154" s="720" t="s">
        <v>365</v>
      </c>
      <c r="C154" s="2259">
        <v>2815.0990000000002</v>
      </c>
      <c r="D154" s="2259">
        <v>2175.7150000000001</v>
      </c>
      <c r="E154" s="2259">
        <v>2241.85</v>
      </c>
      <c r="F154" s="2259">
        <v>2377.9229999999998</v>
      </c>
      <c r="G154" s="2259">
        <v>2954.277</v>
      </c>
      <c r="H154" s="2259">
        <v>2957.8420000000001</v>
      </c>
      <c r="I154" s="2259">
        <v>3110.9949999999999</v>
      </c>
      <c r="J154" s="2259">
        <v>3221.482</v>
      </c>
      <c r="K154" s="2259">
        <v>3217.027</v>
      </c>
      <c r="L154" s="2259">
        <v>2580.2489999999998</v>
      </c>
      <c r="M154" s="2259">
        <v>3524.645</v>
      </c>
      <c r="N154" s="2259">
        <v>3382.866</v>
      </c>
      <c r="O154" s="2259">
        <v>3304.16</v>
      </c>
      <c r="P154" s="2259">
        <v>3360.1959999999999</v>
      </c>
      <c r="Q154" s="2259">
        <v>3521.1570000000002</v>
      </c>
      <c r="R154" s="2259">
        <v>3513.1120000000001</v>
      </c>
      <c r="S154" s="711">
        <v>3569.7040000000002</v>
      </c>
      <c r="T154" s="711">
        <v>3537.799</v>
      </c>
    </row>
    <row r="155" spans="2:20">
      <c r="B155" s="720" t="s">
        <v>366</v>
      </c>
      <c r="C155" s="2259">
        <v>3105.4740000000002</v>
      </c>
      <c r="D155" s="2259">
        <v>2804.48</v>
      </c>
      <c r="E155" s="2259">
        <v>3106.201</v>
      </c>
      <c r="F155" s="2259">
        <v>3415.5129999999999</v>
      </c>
      <c r="G155" s="2259">
        <v>3668.5419999999999</v>
      </c>
      <c r="H155" s="2259">
        <v>3667.63</v>
      </c>
      <c r="I155" s="2259">
        <v>4022.143</v>
      </c>
      <c r="J155" s="2259">
        <v>4322.4669999999996</v>
      </c>
      <c r="K155" s="2259">
        <v>3987.8719999999998</v>
      </c>
      <c r="L155" s="2259">
        <v>3918.2370000000001</v>
      </c>
      <c r="M155" s="2259">
        <v>4821.8149999999996</v>
      </c>
      <c r="N155" s="2259">
        <v>4624.8990000000003</v>
      </c>
      <c r="O155" s="2259">
        <v>4611.0200000000004</v>
      </c>
      <c r="P155" s="2259">
        <v>5008.8440000000001</v>
      </c>
      <c r="Q155" s="2259">
        <v>5569.0839999999998</v>
      </c>
      <c r="R155" s="2259">
        <v>6033.1220000000003</v>
      </c>
      <c r="S155" s="711">
        <v>6066.7280000000001</v>
      </c>
      <c r="T155" s="711">
        <v>6080.9970000000003</v>
      </c>
    </row>
    <row r="156" spans="2:20">
      <c r="B156" s="720" t="s">
        <v>367</v>
      </c>
      <c r="C156" s="2259">
        <v>3047.422</v>
      </c>
      <c r="D156" s="2259">
        <v>2704.922</v>
      </c>
      <c r="E156" s="2259">
        <v>2950.15</v>
      </c>
      <c r="F156" s="2259">
        <v>3180.58</v>
      </c>
      <c r="G156" s="2259">
        <v>3424.9259999999999</v>
      </c>
      <c r="H156" s="2259">
        <v>3514.1959999999999</v>
      </c>
      <c r="I156" s="2259">
        <v>3838.9920000000002</v>
      </c>
      <c r="J156" s="2259">
        <v>4114.6279999999997</v>
      </c>
      <c r="K156" s="2259">
        <v>3761.47</v>
      </c>
      <c r="L156" s="2259">
        <v>3575.4470000000001</v>
      </c>
      <c r="M156" s="2259">
        <v>4478.347999999999</v>
      </c>
      <c r="N156" s="2259">
        <v>4345.6289999999999</v>
      </c>
      <c r="O156" s="2259">
        <v>4235.1130000000003</v>
      </c>
      <c r="P156" s="2259">
        <v>4674.5450000000001</v>
      </c>
      <c r="Q156" s="2259">
        <v>5182.982</v>
      </c>
      <c r="R156" s="2259">
        <v>5609.4890000000005</v>
      </c>
      <c r="S156" s="711">
        <v>5637.3549999999996</v>
      </c>
      <c r="T156" s="711">
        <v>5728.2490000000007</v>
      </c>
    </row>
    <row r="157" spans="2:20">
      <c r="B157" s="720" t="s">
        <v>368</v>
      </c>
      <c r="C157" s="2259">
        <v>139.55799999999999</v>
      </c>
      <c r="D157" s="2259">
        <v>192.024</v>
      </c>
      <c r="E157" s="2259">
        <v>242.50200000000001</v>
      </c>
      <c r="F157" s="2259">
        <v>328.87299999999999</v>
      </c>
      <c r="G157" s="2259">
        <v>372.09899999999999</v>
      </c>
      <c r="H157" s="2259">
        <v>290.86599999999999</v>
      </c>
      <c r="I157" s="2259">
        <v>311.69900000000001</v>
      </c>
      <c r="J157" s="2259">
        <v>332.76600000000002</v>
      </c>
      <c r="K157" s="2259">
        <v>314.64600000000002</v>
      </c>
      <c r="L157" s="2259">
        <v>413.99400000000003</v>
      </c>
      <c r="M157" s="2259">
        <v>429.63900000000001</v>
      </c>
      <c r="N157" s="2259">
        <v>388.37200000000001</v>
      </c>
      <c r="O157" s="2259">
        <v>454.19099999999997</v>
      </c>
      <c r="P157" s="2259">
        <v>423.84899999999999</v>
      </c>
      <c r="Q157" s="2259">
        <v>470.53800000000001</v>
      </c>
      <c r="R157" s="2259">
        <v>530.726</v>
      </c>
      <c r="S157" s="711">
        <v>530.34100000000001</v>
      </c>
      <c r="T157" s="711">
        <v>477.25</v>
      </c>
    </row>
    <row r="158" spans="2:20">
      <c r="B158" s="720" t="s">
        <v>369</v>
      </c>
      <c r="C158" s="2259">
        <v>-81.506</v>
      </c>
      <c r="D158" s="2259">
        <v>-92.465999999999994</v>
      </c>
      <c r="E158" s="2259">
        <v>-86.450999999999993</v>
      </c>
      <c r="F158" s="2259">
        <v>-93.94</v>
      </c>
      <c r="G158" s="2259">
        <v>-128.483</v>
      </c>
      <c r="H158" s="2259">
        <v>-137.43199999999999</v>
      </c>
      <c r="I158" s="2259">
        <v>-128.548</v>
      </c>
      <c r="J158" s="2259">
        <v>-124.92700000000001</v>
      </c>
      <c r="K158" s="2259">
        <v>-88.244</v>
      </c>
      <c r="L158" s="2259">
        <v>-71.203999999999994</v>
      </c>
      <c r="M158" s="2259">
        <v>-86.171999999999997</v>
      </c>
      <c r="N158" s="2259">
        <v>-109.102</v>
      </c>
      <c r="O158" s="2259">
        <v>-78.284000000000006</v>
      </c>
      <c r="P158" s="2259">
        <v>-89.55</v>
      </c>
      <c r="Q158" s="2259">
        <v>-84.436000000000007</v>
      </c>
      <c r="R158" s="2259">
        <v>-107.093</v>
      </c>
      <c r="S158" s="711">
        <v>-100.968</v>
      </c>
      <c r="T158" s="711">
        <v>-124.502</v>
      </c>
    </row>
    <row r="159" spans="2:20">
      <c r="B159" s="720"/>
      <c r="C159" s="1222"/>
      <c r="D159" s="1222"/>
      <c r="E159" s="1222"/>
      <c r="F159" s="1222"/>
      <c r="G159" s="1222"/>
      <c r="H159" s="1222"/>
      <c r="I159" s="1222"/>
      <c r="J159" s="1222"/>
      <c r="K159" s="1222"/>
      <c r="L159" s="1222"/>
      <c r="M159" s="2248"/>
      <c r="N159" s="2248"/>
      <c r="O159" s="1199"/>
      <c r="P159" s="1199"/>
    </row>
    <row r="160" spans="2:20">
      <c r="B160" s="2251" t="s">
        <v>2292</v>
      </c>
      <c r="C160" s="1222"/>
      <c r="D160" s="1222"/>
      <c r="E160" s="1222"/>
      <c r="F160" s="1222"/>
      <c r="G160" s="1222"/>
      <c r="H160" s="1222"/>
      <c r="I160" s="1222"/>
      <c r="J160" s="1222"/>
      <c r="K160" s="1222"/>
      <c r="L160" s="1222"/>
      <c r="M160" s="2248"/>
      <c r="N160" s="2248"/>
      <c r="O160" s="1199"/>
      <c r="P160" s="1199"/>
    </row>
    <row r="161" spans="2:20">
      <c r="B161" s="720" t="s">
        <v>228</v>
      </c>
      <c r="C161" s="2259">
        <v>29.44</v>
      </c>
      <c r="D161" s="2259">
        <v>26.63</v>
      </c>
      <c r="E161" s="2259">
        <v>27.62</v>
      </c>
      <c r="F161" s="2259">
        <v>29</v>
      </c>
      <c r="G161" s="2259">
        <v>29.4</v>
      </c>
      <c r="H161" s="2259">
        <v>29.06</v>
      </c>
      <c r="I161" s="2259">
        <v>30.37</v>
      </c>
      <c r="J161" s="2259">
        <v>30.69</v>
      </c>
      <c r="K161" s="2259">
        <v>28.6</v>
      </c>
      <c r="L161" s="2259">
        <v>27.58</v>
      </c>
      <c r="M161" s="2259">
        <v>31.72</v>
      </c>
      <c r="N161" s="2259">
        <v>30.36</v>
      </c>
      <c r="O161" s="2259">
        <v>28.84</v>
      </c>
      <c r="P161" s="2259">
        <v>30.69</v>
      </c>
      <c r="Q161" s="2259">
        <v>32.17</v>
      </c>
      <c r="R161" s="2259">
        <v>33.450000000000003</v>
      </c>
      <c r="S161" s="2257">
        <v>32.869999999999997</v>
      </c>
      <c r="T161" s="2257">
        <v>32.86</v>
      </c>
    </row>
    <row r="162" spans="2:20">
      <c r="B162" s="720" t="s">
        <v>370</v>
      </c>
      <c r="C162" s="2259">
        <v>30</v>
      </c>
      <c r="D162" s="2259">
        <v>27.61</v>
      </c>
      <c r="E162" s="2259">
        <v>29.08</v>
      </c>
      <c r="F162" s="2259">
        <v>31.15</v>
      </c>
      <c r="G162" s="2259">
        <v>31.49</v>
      </c>
      <c r="H162" s="2259">
        <v>30.33</v>
      </c>
      <c r="I162" s="2259">
        <v>31.82</v>
      </c>
      <c r="J162" s="2259">
        <v>32.24</v>
      </c>
      <c r="K162" s="2259">
        <v>30.32</v>
      </c>
      <c r="L162" s="2259">
        <v>30.23</v>
      </c>
      <c r="M162" s="2259">
        <v>34.15</v>
      </c>
      <c r="N162" s="2259">
        <v>32.31</v>
      </c>
      <c r="O162" s="2259">
        <v>31.4</v>
      </c>
      <c r="P162" s="2259">
        <v>32.89</v>
      </c>
      <c r="Q162" s="2259">
        <v>34.57</v>
      </c>
      <c r="R162" s="2259">
        <v>35.97</v>
      </c>
      <c r="S162" s="2257">
        <v>35.369999999999997</v>
      </c>
      <c r="T162" s="2257">
        <v>34.89</v>
      </c>
    </row>
    <row r="163" spans="2:20">
      <c r="B163" s="720" t="s">
        <v>358</v>
      </c>
      <c r="C163" s="2259">
        <v>27.2</v>
      </c>
      <c r="D163" s="2259">
        <v>21.42</v>
      </c>
      <c r="E163" s="2259">
        <v>20.99</v>
      </c>
      <c r="F163" s="2259">
        <v>21.68</v>
      </c>
      <c r="G163" s="2259">
        <v>25.36</v>
      </c>
      <c r="H163" s="2259">
        <v>24.46</v>
      </c>
      <c r="I163" s="2259">
        <v>24.61</v>
      </c>
      <c r="J163" s="2259">
        <v>24.03</v>
      </c>
      <c r="K163" s="2259">
        <v>24.46</v>
      </c>
      <c r="L163" s="2259">
        <v>19.91</v>
      </c>
      <c r="M163" s="2259">
        <v>24.96</v>
      </c>
      <c r="N163" s="2259">
        <v>23.64</v>
      </c>
      <c r="O163" s="2259">
        <v>22.5</v>
      </c>
      <c r="P163" s="2259">
        <v>22.06</v>
      </c>
      <c r="Q163" s="2259">
        <v>21.85</v>
      </c>
      <c r="R163" s="2259">
        <v>20.95</v>
      </c>
      <c r="S163" s="2257">
        <v>20.81</v>
      </c>
      <c r="T163" s="2257">
        <v>20.3</v>
      </c>
    </row>
    <row r="164" spans="2:20">
      <c r="B164" s="720"/>
      <c r="C164" s="1222"/>
      <c r="D164" s="1222"/>
      <c r="E164" s="1222"/>
      <c r="F164" s="1222"/>
      <c r="G164" s="1222"/>
      <c r="H164" s="1222"/>
      <c r="I164" s="1222"/>
      <c r="J164" s="1222"/>
      <c r="K164" s="1222"/>
      <c r="L164" s="1222"/>
      <c r="M164" s="1222"/>
      <c r="N164" s="1222"/>
      <c r="O164" s="1225"/>
      <c r="P164" s="1225"/>
      <c r="Q164" s="532"/>
      <c r="R164" s="532"/>
    </row>
    <row r="165" spans="2:20">
      <c r="B165" s="2251" t="s">
        <v>5103</v>
      </c>
      <c r="C165" s="1222"/>
      <c r="D165" s="1222"/>
      <c r="E165" s="1222"/>
      <c r="F165" s="1222"/>
      <c r="G165" s="1222"/>
      <c r="H165" s="1222"/>
      <c r="I165" s="1222"/>
      <c r="J165" s="1222"/>
      <c r="K165" s="1222"/>
      <c r="L165" s="1222"/>
      <c r="M165" s="1222"/>
      <c r="N165" s="1222"/>
      <c r="O165" s="1225"/>
      <c r="P165" s="1225"/>
      <c r="Q165" s="532"/>
      <c r="R165" s="532"/>
    </row>
    <row r="166" spans="2:20">
      <c r="B166" s="720" t="s">
        <v>372</v>
      </c>
      <c r="C166" s="2259">
        <v>466.59800000000001</v>
      </c>
      <c r="D166" s="2259">
        <v>454.68700000000001</v>
      </c>
      <c r="E166" s="2259">
        <v>475.48399999999998</v>
      </c>
      <c r="F166" s="2259">
        <v>486.01799999999997</v>
      </c>
      <c r="G166" s="2259">
        <v>514.40499999999997</v>
      </c>
      <c r="H166" s="2259">
        <v>532.00099999999998</v>
      </c>
      <c r="I166" s="2259">
        <v>553.851</v>
      </c>
      <c r="J166" s="2259">
        <v>585.01599999999996</v>
      </c>
      <c r="K166" s="2259">
        <v>571.83799999999997</v>
      </c>
      <c r="L166" s="2259">
        <v>561.63599999999997</v>
      </c>
      <c r="M166" s="2259">
        <v>610.14</v>
      </c>
      <c r="N166" s="2259">
        <v>617.07799999999997</v>
      </c>
      <c r="O166" s="2259">
        <v>631.14200000000005</v>
      </c>
      <c r="P166" s="2259">
        <v>652.42899999999997</v>
      </c>
      <c r="Q166" s="2259">
        <v>688.43399999999997</v>
      </c>
      <c r="R166" s="2259">
        <v>714.774</v>
      </c>
      <c r="S166" s="711">
        <v>729.38099999999997</v>
      </c>
      <c r="T166" s="711">
        <v>740.08199999999999</v>
      </c>
    </row>
    <row r="167" spans="2:20">
      <c r="B167" s="720" t="s">
        <v>537</v>
      </c>
      <c r="C167" s="2259">
        <v>472.88900000000001</v>
      </c>
      <c r="D167" s="2259">
        <v>463.28199999999998</v>
      </c>
      <c r="E167" s="2259">
        <v>486.28</v>
      </c>
      <c r="F167" s="2259">
        <v>500.59399999999999</v>
      </c>
      <c r="G167" s="2259">
        <v>530.83500000000004</v>
      </c>
      <c r="H167" s="2259">
        <v>544.798</v>
      </c>
      <c r="I167" s="2259">
        <v>567.50800000000004</v>
      </c>
      <c r="J167" s="2259">
        <v>599.53599999999994</v>
      </c>
      <c r="K167" s="2259">
        <v>585.51900000000001</v>
      </c>
      <c r="L167" s="2259">
        <v>579.57399999999996</v>
      </c>
      <c r="M167" s="2259">
        <v>628.70600000000002</v>
      </c>
      <c r="N167" s="2259">
        <v>633.822</v>
      </c>
      <c r="O167" s="2259">
        <v>650.66</v>
      </c>
      <c r="P167" s="2259">
        <v>670.58500000000004</v>
      </c>
      <c r="Q167" s="2259">
        <v>708.54</v>
      </c>
      <c r="R167" s="2259">
        <v>737.39300000000003</v>
      </c>
      <c r="S167" s="711">
        <v>751.93399999999997</v>
      </c>
      <c r="T167" s="711">
        <v>760.34500000000003</v>
      </c>
    </row>
    <row r="168" spans="2:20">
      <c r="B168" s="720"/>
      <c r="C168" s="1203"/>
      <c r="D168" s="1203"/>
      <c r="E168" s="1203"/>
      <c r="F168" s="1203"/>
      <c r="G168" s="1203"/>
      <c r="H168" s="1203"/>
      <c r="I168" s="1203"/>
      <c r="J168" s="1203"/>
      <c r="K168" s="1203"/>
      <c r="L168" s="1203"/>
      <c r="M168" s="2248"/>
      <c r="N168" s="2248"/>
      <c r="O168" s="1199"/>
      <c r="P168" s="1199"/>
    </row>
    <row r="169" spans="2:20">
      <c r="B169" s="2247" t="s">
        <v>5104</v>
      </c>
      <c r="C169" s="1203"/>
      <c r="D169" s="1203"/>
      <c r="E169" s="1203"/>
      <c r="F169" s="1203"/>
      <c r="G169" s="1203"/>
      <c r="H169" s="1203"/>
      <c r="I169" s="1203"/>
      <c r="J169" s="1203"/>
      <c r="K169" s="1203"/>
      <c r="L169" s="1203"/>
      <c r="M169" s="2248"/>
      <c r="N169" s="2248"/>
      <c r="O169" s="1199"/>
      <c r="P169" s="1199"/>
    </row>
    <row r="170" spans="2:20" ht="14.25">
      <c r="B170" s="720" t="s">
        <v>5105</v>
      </c>
      <c r="C170" s="2275">
        <v>121.13</v>
      </c>
      <c r="D170" s="2275">
        <v>119.65</v>
      </c>
      <c r="E170" s="2275">
        <v>124.56</v>
      </c>
      <c r="F170" s="2275">
        <v>124.74</v>
      </c>
      <c r="G170" s="2275">
        <v>119.47</v>
      </c>
      <c r="H170" s="2275">
        <v>112.61</v>
      </c>
      <c r="I170" s="2275">
        <v>113.45</v>
      </c>
      <c r="J170" s="2275">
        <v>110.73</v>
      </c>
      <c r="K170" s="2275">
        <v>105.12</v>
      </c>
      <c r="L170" s="2275">
        <v>103.26</v>
      </c>
      <c r="M170" s="2275">
        <v>105.47</v>
      </c>
      <c r="N170" s="2275">
        <v>109.39</v>
      </c>
      <c r="O170" s="2275">
        <v>107.49</v>
      </c>
      <c r="P170" s="2275">
        <v>106.25</v>
      </c>
      <c r="Q170" s="2275">
        <v>107.41</v>
      </c>
      <c r="R170" s="2275">
        <v>103.77</v>
      </c>
      <c r="S170" s="711">
        <v>100</v>
      </c>
      <c r="T170" s="711">
        <v>105.4</v>
      </c>
    </row>
    <row r="171" spans="2:20">
      <c r="B171" s="720" t="s">
        <v>5106</v>
      </c>
      <c r="C171" s="2275">
        <v>264.06</v>
      </c>
      <c r="D171" s="2275">
        <v>299.89</v>
      </c>
      <c r="E171" s="2275">
        <v>311.36</v>
      </c>
      <c r="F171" s="2275">
        <v>288.23</v>
      </c>
      <c r="G171" s="2275">
        <v>277.67</v>
      </c>
      <c r="H171" s="2275">
        <v>216.57</v>
      </c>
      <c r="I171" s="2275">
        <v>186.75</v>
      </c>
      <c r="J171" s="2275">
        <v>172.74</v>
      </c>
      <c r="K171" s="2275">
        <v>154.91</v>
      </c>
      <c r="L171" s="2275">
        <v>140.9</v>
      </c>
      <c r="M171" s="2275">
        <v>135.58000000000001</v>
      </c>
      <c r="N171" s="2275">
        <v>131.76</v>
      </c>
      <c r="O171" s="2275">
        <v>131.97</v>
      </c>
      <c r="P171" s="2275">
        <v>122.39</v>
      </c>
      <c r="Q171" s="2275">
        <v>120.85</v>
      </c>
      <c r="R171" s="2275">
        <v>112.06</v>
      </c>
      <c r="S171" s="711">
        <v>100</v>
      </c>
      <c r="T171" s="711">
        <v>88.64</v>
      </c>
    </row>
    <row r="172" spans="2:20">
      <c r="B172" s="720" t="s">
        <v>5107</v>
      </c>
      <c r="C172" s="2275">
        <v>52.55</v>
      </c>
      <c r="D172" s="2275">
        <v>47.81</v>
      </c>
      <c r="E172" s="2275">
        <v>52.09</v>
      </c>
      <c r="F172" s="2275">
        <v>57.06</v>
      </c>
      <c r="G172" s="2275">
        <v>62.75</v>
      </c>
      <c r="H172" s="2275">
        <v>64.75</v>
      </c>
      <c r="I172" s="2275">
        <v>67.739999999999995</v>
      </c>
      <c r="J172" s="2275">
        <v>73.38</v>
      </c>
      <c r="K172" s="2275">
        <v>72.73</v>
      </c>
      <c r="L172" s="2275">
        <v>67.06</v>
      </c>
      <c r="M172" s="2275">
        <v>86.99</v>
      </c>
      <c r="N172" s="2275">
        <v>89.37</v>
      </c>
      <c r="O172" s="2275">
        <v>89.87</v>
      </c>
      <c r="P172" s="2275">
        <v>92.93</v>
      </c>
      <c r="Q172" s="2275">
        <v>99.28</v>
      </c>
      <c r="R172" s="2275">
        <v>98.13</v>
      </c>
      <c r="S172" s="711">
        <v>100</v>
      </c>
      <c r="T172" s="711">
        <v>105.27</v>
      </c>
    </row>
    <row r="173" spans="2:20">
      <c r="B173" s="720"/>
      <c r="C173" s="1203"/>
      <c r="D173" s="1203"/>
      <c r="E173" s="1203"/>
      <c r="F173" s="1203"/>
      <c r="G173" s="1203"/>
      <c r="H173" s="1203"/>
      <c r="I173" s="1203"/>
      <c r="J173" s="1203"/>
      <c r="K173" s="1203"/>
      <c r="L173" s="1203"/>
      <c r="M173" s="2248"/>
      <c r="N173" s="2248"/>
      <c r="O173" s="1199"/>
      <c r="P173" s="1225"/>
    </row>
    <row r="174" spans="2:20">
      <c r="B174" s="2247" t="s">
        <v>1561</v>
      </c>
      <c r="C174" s="1203"/>
      <c r="D174" s="1203"/>
      <c r="E174" s="1203"/>
      <c r="F174" s="1203"/>
      <c r="G174" s="1203"/>
      <c r="H174" s="1203"/>
      <c r="I174" s="1203"/>
      <c r="J174" s="1203"/>
      <c r="K174" s="1203"/>
      <c r="L174" s="1203"/>
      <c r="M174" s="2248"/>
      <c r="N174" s="2248"/>
      <c r="O174" s="1199"/>
      <c r="P174" s="1225"/>
    </row>
    <row r="175" spans="2:20">
      <c r="B175" s="720" t="s">
        <v>5108</v>
      </c>
      <c r="C175" s="1203"/>
      <c r="D175" s="1203"/>
      <c r="E175" s="1203"/>
      <c r="F175" s="1203"/>
      <c r="G175" s="1203"/>
      <c r="H175" s="1203"/>
      <c r="I175" s="1203"/>
      <c r="J175" s="1203"/>
      <c r="K175" s="1203"/>
      <c r="L175" s="1203"/>
      <c r="M175" s="2248"/>
      <c r="N175" s="2248"/>
      <c r="O175" s="1199"/>
      <c r="P175" s="1207"/>
    </row>
    <row r="176" spans="2:20">
      <c r="B176" s="720" t="s">
        <v>17</v>
      </c>
      <c r="C176" s="2276">
        <v>37.168999999999997</v>
      </c>
      <c r="D176" s="2276">
        <v>40.627000000000002</v>
      </c>
      <c r="E176" s="2276">
        <v>54.387999999999998</v>
      </c>
      <c r="F176" s="2276">
        <v>90.221999999999994</v>
      </c>
      <c r="G176" s="2276">
        <v>96.707999999999998</v>
      </c>
      <c r="H176" s="2276">
        <v>64.757000000000005</v>
      </c>
      <c r="I176" s="2276">
        <v>62.661999999999999</v>
      </c>
      <c r="J176" s="2276">
        <v>66.876000000000005</v>
      </c>
      <c r="K176" s="2276">
        <v>91.771000000000001</v>
      </c>
      <c r="L176" s="2276">
        <v>72.534999999999997</v>
      </c>
      <c r="M176" s="2276">
        <v>68.566999999999993</v>
      </c>
      <c r="N176" s="2276">
        <v>63.540999999999997</v>
      </c>
      <c r="O176" s="2276">
        <v>59.158000000000001</v>
      </c>
      <c r="P176" s="2276">
        <v>55.057000000000002</v>
      </c>
      <c r="Q176" s="2276">
        <v>70.233999999999995</v>
      </c>
      <c r="R176" s="2276">
        <v>91.738</v>
      </c>
      <c r="S176" s="714">
        <v>86.269000000000005</v>
      </c>
      <c r="T176" s="714">
        <v>88.123000000000005</v>
      </c>
    </row>
    <row r="177" spans="2:20">
      <c r="B177" s="720" t="s">
        <v>378</v>
      </c>
      <c r="C177" s="2276">
        <v>2635.799</v>
      </c>
      <c r="D177" s="2276">
        <v>4900.8999999999996</v>
      </c>
      <c r="E177" s="2276">
        <v>6837.259</v>
      </c>
      <c r="F177" s="2276">
        <v>11115.536</v>
      </c>
      <c r="G177" s="2276">
        <v>14782.695</v>
      </c>
      <c r="H177" s="2276">
        <v>17181.803</v>
      </c>
      <c r="I177" s="2276">
        <v>16442.538</v>
      </c>
      <c r="J177" s="2276">
        <v>19487.547999999999</v>
      </c>
      <c r="K177" s="2276">
        <v>18984.592000000001</v>
      </c>
      <c r="L177" s="2276">
        <v>20862.402999999998</v>
      </c>
      <c r="M177" s="2276">
        <v>17982.524000000001</v>
      </c>
      <c r="N177" s="2276">
        <v>15464.579</v>
      </c>
      <c r="O177" s="2276">
        <v>18871.87</v>
      </c>
      <c r="P177" s="2276">
        <v>19500.491999999998</v>
      </c>
      <c r="Q177" s="2276">
        <v>19460.953000000001</v>
      </c>
      <c r="R177" s="2276">
        <v>18834.081999999999</v>
      </c>
      <c r="S177" s="714">
        <v>19462.967000000001</v>
      </c>
      <c r="T177" s="714">
        <v>19324.367999999999</v>
      </c>
    </row>
    <row r="178" spans="2:20">
      <c r="B178" s="720" t="s">
        <v>114</v>
      </c>
      <c r="C178" s="2276">
        <v>52528.516000000003</v>
      </c>
      <c r="D178" s="2276">
        <v>54941.351999999999</v>
      </c>
      <c r="E178" s="2276">
        <v>56191.186000000002</v>
      </c>
      <c r="F178" s="2276">
        <v>61992.811999999998</v>
      </c>
      <c r="G178" s="2276">
        <v>69403.990000000005</v>
      </c>
      <c r="H178" s="2276">
        <v>70741.664000000004</v>
      </c>
      <c r="I178" s="2276">
        <v>71223.039000000004</v>
      </c>
      <c r="J178" s="2276">
        <v>75400.104999999996</v>
      </c>
      <c r="K178" s="2276">
        <v>70614.61</v>
      </c>
      <c r="L178" s="2276">
        <v>71668.702000000005</v>
      </c>
      <c r="M178" s="2276">
        <v>71538.542000000001</v>
      </c>
      <c r="N178" s="2276">
        <v>63943.841999999997</v>
      </c>
      <c r="O178" s="2276">
        <v>67660.2</v>
      </c>
      <c r="P178" s="2276">
        <v>68279.122000000003</v>
      </c>
      <c r="Q178" s="2276">
        <v>71772.39</v>
      </c>
      <c r="R178" s="2276">
        <v>70310.394</v>
      </c>
      <c r="S178" s="714">
        <v>71637.342000000004</v>
      </c>
      <c r="T178" s="714">
        <v>70950.64</v>
      </c>
    </row>
    <row r="179" spans="2:20">
      <c r="B179" s="720" t="s">
        <v>18</v>
      </c>
      <c r="C179" s="2276">
        <v>42230.946000000004</v>
      </c>
      <c r="D179" s="2276">
        <v>45029.07</v>
      </c>
      <c r="E179" s="2276">
        <v>45057.042000000001</v>
      </c>
      <c r="F179" s="2276">
        <v>46096.095000000001</v>
      </c>
      <c r="G179" s="2276">
        <v>47737.917000000001</v>
      </c>
      <c r="H179" s="2276">
        <v>47970.982000000004</v>
      </c>
      <c r="I179" s="2276">
        <v>48368.669000000002</v>
      </c>
      <c r="J179" s="2276">
        <v>50865.044999999998</v>
      </c>
      <c r="K179" s="2276">
        <v>47786.226000000002</v>
      </c>
      <c r="L179" s="2276">
        <v>47732.065000000002</v>
      </c>
      <c r="M179" s="2276">
        <v>49380.525000000001</v>
      </c>
      <c r="N179" s="2276">
        <v>45821.572</v>
      </c>
      <c r="O179" s="2276">
        <v>45282.055999999997</v>
      </c>
      <c r="P179" s="2276">
        <v>46567.516000000003</v>
      </c>
      <c r="Q179" s="2276">
        <v>47459.588000000003</v>
      </c>
      <c r="R179" s="2276">
        <v>47806.519</v>
      </c>
      <c r="S179" s="714">
        <v>48077.158000000003</v>
      </c>
      <c r="T179" s="714">
        <v>47544.557000000001</v>
      </c>
    </row>
    <row r="180" spans="2:20">
      <c r="B180" s="720"/>
      <c r="C180" s="1241"/>
      <c r="D180" s="1241"/>
      <c r="E180" s="1241"/>
      <c r="F180" s="1241"/>
      <c r="G180" s="1241"/>
      <c r="H180" s="1241"/>
      <c r="I180" s="1241"/>
      <c r="J180" s="1241"/>
      <c r="K180" s="1241"/>
      <c r="L180" s="1241"/>
      <c r="M180" s="1241"/>
      <c r="N180" s="1241"/>
      <c r="O180" s="1220"/>
      <c r="P180" s="1220"/>
      <c r="Q180" s="118"/>
      <c r="R180" s="118"/>
      <c r="S180" s="714"/>
      <c r="T180" s="714"/>
    </row>
    <row r="181" spans="2:20">
      <c r="B181" s="720" t="s">
        <v>2422</v>
      </c>
      <c r="C181" s="1241"/>
      <c r="D181" s="1241"/>
      <c r="E181" s="1241"/>
      <c r="F181" s="1241"/>
      <c r="G181" s="1241"/>
      <c r="H181" s="1241"/>
      <c r="I181" s="1241"/>
      <c r="J181" s="1241"/>
      <c r="K181" s="1241"/>
      <c r="L181" s="1241"/>
      <c r="M181" s="1241"/>
      <c r="N181" s="1241"/>
      <c r="O181" s="1220"/>
      <c r="P181" s="1220"/>
      <c r="Q181" s="118"/>
      <c r="R181" s="118"/>
      <c r="S181" s="714"/>
      <c r="T181" s="714"/>
    </row>
    <row r="182" spans="2:20">
      <c r="B182" s="720" t="s">
        <v>17</v>
      </c>
      <c r="C182" s="2276" t="s">
        <v>39</v>
      </c>
      <c r="D182" s="2276" t="s">
        <v>39</v>
      </c>
      <c r="E182" s="2276" t="s">
        <v>39</v>
      </c>
      <c r="F182" s="2276" t="s">
        <v>39</v>
      </c>
      <c r="G182" s="2276" t="s">
        <v>39</v>
      </c>
      <c r="H182" s="2276" t="s">
        <v>39</v>
      </c>
      <c r="I182" s="2276" t="s">
        <v>39</v>
      </c>
      <c r="J182" s="2276" t="s">
        <v>39</v>
      </c>
      <c r="K182" s="2276" t="s">
        <v>39</v>
      </c>
      <c r="L182" s="2276" t="s">
        <v>39</v>
      </c>
      <c r="M182" s="2276" t="s">
        <v>39</v>
      </c>
      <c r="N182" s="2276" t="s">
        <v>39</v>
      </c>
      <c r="O182" s="2276" t="s">
        <v>39</v>
      </c>
      <c r="P182" s="2276" t="s">
        <v>39</v>
      </c>
      <c r="Q182" s="2276" t="s">
        <v>39</v>
      </c>
      <c r="R182" s="2276" t="s">
        <v>39</v>
      </c>
      <c r="S182" s="118" t="s">
        <v>39</v>
      </c>
      <c r="T182" s="118" t="s">
        <v>39</v>
      </c>
    </row>
    <row r="183" spans="2:20">
      <c r="B183" s="720" t="s">
        <v>378</v>
      </c>
      <c r="C183" s="2229" t="s">
        <v>90</v>
      </c>
      <c r="D183" s="2229" t="s">
        <v>90</v>
      </c>
      <c r="E183" s="2229" t="s">
        <v>90</v>
      </c>
      <c r="F183" s="2229" t="s">
        <v>90</v>
      </c>
      <c r="G183" s="2229" t="s">
        <v>90</v>
      </c>
      <c r="H183" s="2229" t="s">
        <v>90</v>
      </c>
      <c r="I183" s="2229" t="s">
        <v>90</v>
      </c>
      <c r="J183" s="2229" t="s">
        <v>90</v>
      </c>
      <c r="K183" s="2229" t="s">
        <v>90</v>
      </c>
      <c r="L183" s="2229" t="s">
        <v>90</v>
      </c>
      <c r="M183" s="2229" t="s">
        <v>90</v>
      </c>
      <c r="N183" s="2229" t="s">
        <v>90</v>
      </c>
      <c r="O183" s="2229" t="s">
        <v>90</v>
      </c>
      <c r="P183" s="2229" t="s">
        <v>90</v>
      </c>
      <c r="Q183" s="2229" t="s">
        <v>90</v>
      </c>
      <c r="R183" s="2229" t="s">
        <v>90</v>
      </c>
      <c r="S183" s="118" t="s">
        <v>90</v>
      </c>
      <c r="T183" s="118" t="s">
        <v>90</v>
      </c>
    </row>
    <row r="184" spans="2:20">
      <c r="B184" s="720" t="s">
        <v>114</v>
      </c>
      <c r="C184" s="2276">
        <v>45409.732000000004</v>
      </c>
      <c r="D184" s="2276">
        <v>49090.394999999997</v>
      </c>
      <c r="E184" s="2276">
        <v>51813.586000000003</v>
      </c>
      <c r="F184" s="2276">
        <v>54669.35</v>
      </c>
      <c r="G184" s="2276">
        <v>60510.983999999997</v>
      </c>
      <c r="H184" s="2276">
        <v>60345.135999999999</v>
      </c>
      <c r="I184" s="2276">
        <v>62431.107000000004</v>
      </c>
      <c r="J184" s="2276">
        <v>65406.091</v>
      </c>
      <c r="K184" s="2276">
        <v>64120.178</v>
      </c>
      <c r="L184" s="2276">
        <v>59055.055</v>
      </c>
      <c r="M184" s="2276">
        <v>63970.796000000002</v>
      </c>
      <c r="N184" s="2276">
        <v>67482.737999999998</v>
      </c>
      <c r="O184" s="2276">
        <v>65734.688999999998</v>
      </c>
      <c r="P184" s="2276">
        <v>67264.479999999996</v>
      </c>
      <c r="Q184" s="2276">
        <v>67094.990999999995</v>
      </c>
      <c r="R184" s="2276">
        <v>65980.260999999999</v>
      </c>
      <c r="S184" s="714">
        <v>65628.785999999993</v>
      </c>
      <c r="T184" s="714">
        <v>67590.811000000002</v>
      </c>
    </row>
    <row r="185" spans="2:20">
      <c r="B185" s="720" t="s">
        <v>18</v>
      </c>
      <c r="C185" s="2276">
        <v>45971.904000000002</v>
      </c>
      <c r="D185" s="2276">
        <v>48458.044000000002</v>
      </c>
      <c r="E185" s="2276">
        <v>52484.107000000004</v>
      </c>
      <c r="F185" s="2276">
        <v>55970.21</v>
      </c>
      <c r="G185" s="2276">
        <v>58319.830999999998</v>
      </c>
      <c r="H185" s="2276">
        <v>59807.705999999998</v>
      </c>
      <c r="I185" s="2276">
        <v>62312.135999999999</v>
      </c>
      <c r="J185" s="2276">
        <v>65249.69</v>
      </c>
      <c r="K185" s="2276">
        <v>62890.684000000001</v>
      </c>
      <c r="L185" s="2276">
        <v>60437.415999999997</v>
      </c>
      <c r="M185" s="2276">
        <v>64229.112000000001</v>
      </c>
      <c r="N185" s="2276">
        <v>67394.081000000006</v>
      </c>
      <c r="O185" s="2276">
        <v>66265.77</v>
      </c>
      <c r="P185" s="2276">
        <v>67132.274000000005</v>
      </c>
      <c r="Q185" s="2276">
        <v>67534.929000000004</v>
      </c>
      <c r="R185" s="2276">
        <v>65149.069000000003</v>
      </c>
      <c r="S185" s="714">
        <v>65322.006999999998</v>
      </c>
      <c r="T185" s="714">
        <v>66770.481</v>
      </c>
    </row>
    <row r="186" spans="2:20">
      <c r="B186" s="720"/>
      <c r="C186" s="1241"/>
      <c r="D186" s="1241"/>
      <c r="E186" s="1241"/>
      <c r="F186" s="1241"/>
      <c r="G186" s="1241"/>
      <c r="H186" s="1241"/>
      <c r="I186" s="1241"/>
      <c r="J186" s="1241"/>
      <c r="K186" s="1241"/>
      <c r="L186" s="1241"/>
      <c r="M186" s="1241"/>
      <c r="N186" s="1241"/>
      <c r="O186" s="1220"/>
      <c r="P186" s="1220"/>
      <c r="Q186" s="118"/>
      <c r="R186" s="118"/>
      <c r="S186" s="714"/>
      <c r="T186" s="714"/>
    </row>
    <row r="187" spans="2:20" ht="14.25">
      <c r="B187" s="720" t="s">
        <v>751</v>
      </c>
      <c r="C187" s="1241"/>
      <c r="D187" s="1241"/>
      <c r="E187" s="1241"/>
      <c r="F187" s="1241"/>
      <c r="G187" s="1241"/>
      <c r="H187" s="1241"/>
      <c r="I187" s="1241"/>
      <c r="J187" s="1241"/>
      <c r="K187" s="1241"/>
      <c r="L187" s="1241"/>
      <c r="M187" s="1241"/>
      <c r="N187" s="1241"/>
      <c r="O187" s="1220"/>
      <c r="P187" s="1220"/>
      <c r="Q187" s="118"/>
      <c r="R187" s="118"/>
      <c r="S187" s="714"/>
      <c r="T187" s="714"/>
    </row>
    <row r="188" spans="2:20">
      <c r="B188" s="720" t="s">
        <v>17</v>
      </c>
      <c r="C188" s="2276">
        <v>746.82399999999996</v>
      </c>
      <c r="D188" s="2276">
        <v>849.15800000000002</v>
      </c>
      <c r="E188" s="2276">
        <v>886.82899999999995</v>
      </c>
      <c r="F188" s="2276">
        <v>830.89300000000003</v>
      </c>
      <c r="G188" s="2276">
        <v>795.35299999999995</v>
      </c>
      <c r="H188" s="2276">
        <v>547.47</v>
      </c>
      <c r="I188" s="2276">
        <v>462.95800000000003</v>
      </c>
      <c r="J188" s="2276">
        <v>416.83199999999999</v>
      </c>
      <c r="K188" s="2276">
        <v>357.35599999999999</v>
      </c>
      <c r="L188" s="2276">
        <v>350.66</v>
      </c>
      <c r="M188" s="2276">
        <v>296.2</v>
      </c>
      <c r="N188" s="2276">
        <v>330.15699999999998</v>
      </c>
      <c r="O188" s="2276">
        <v>442.04899999999998</v>
      </c>
      <c r="P188" s="2276">
        <v>381.06700000000001</v>
      </c>
      <c r="Q188" s="2276">
        <v>379.35599999999999</v>
      </c>
      <c r="R188" s="2276">
        <v>373.77499999999998</v>
      </c>
      <c r="S188" s="714">
        <v>321.471</v>
      </c>
      <c r="T188" s="714">
        <v>265.70100000000002</v>
      </c>
    </row>
    <row r="189" spans="2:20">
      <c r="B189" s="720"/>
      <c r="C189" s="1241"/>
      <c r="D189" s="1241"/>
      <c r="E189" s="1241"/>
      <c r="F189" s="1241"/>
      <c r="G189" s="1241"/>
      <c r="H189" s="1241"/>
      <c r="I189" s="1241"/>
      <c r="J189" s="1241"/>
      <c r="K189" s="1241"/>
      <c r="L189" s="1241"/>
      <c r="M189" s="1241"/>
      <c r="N189" s="1241"/>
      <c r="O189" s="1220"/>
      <c r="P189" s="1220"/>
      <c r="Q189" s="118"/>
      <c r="R189" s="118"/>
      <c r="S189" s="714"/>
      <c r="T189" s="714"/>
    </row>
    <row r="190" spans="2:20">
      <c r="B190" s="720" t="s">
        <v>235</v>
      </c>
      <c r="C190" s="1241"/>
      <c r="D190" s="1241"/>
      <c r="E190" s="1241"/>
      <c r="F190" s="1241"/>
      <c r="G190" s="1241"/>
      <c r="H190" s="1241"/>
      <c r="I190" s="1241"/>
      <c r="J190" s="1241"/>
      <c r="K190" s="1241"/>
      <c r="L190" s="1241"/>
      <c r="M190" s="1241"/>
      <c r="N190" s="1241"/>
      <c r="O190" s="1220"/>
      <c r="P190" s="1220"/>
      <c r="Q190" s="118"/>
      <c r="R190" s="118"/>
      <c r="S190" s="714"/>
      <c r="T190" s="714"/>
    </row>
    <row r="191" spans="2:20">
      <c r="B191" s="720" t="s">
        <v>17</v>
      </c>
      <c r="C191" s="2276">
        <v>184840.786498</v>
      </c>
      <c r="D191" s="2276">
        <v>188530.44153400001</v>
      </c>
      <c r="E191" s="2276">
        <v>198828.888718</v>
      </c>
      <c r="F191" s="2276">
        <v>209072.387136</v>
      </c>
      <c r="G191" s="2276">
        <v>218396.63192099999</v>
      </c>
      <c r="H191" s="2276">
        <v>227427.038971</v>
      </c>
      <c r="I191" s="2276">
        <v>235530.125535</v>
      </c>
      <c r="J191" s="2276">
        <v>243116.583981</v>
      </c>
      <c r="K191" s="2276">
        <v>238305.46158900001</v>
      </c>
      <c r="L191" s="2276">
        <v>230037.25745800001</v>
      </c>
      <c r="M191" s="2276">
        <v>247062.727186</v>
      </c>
      <c r="N191" s="2276">
        <v>252175.658023</v>
      </c>
      <c r="O191" s="2276">
        <v>250386.63277500001</v>
      </c>
      <c r="P191" s="2276">
        <v>252357.57245400001</v>
      </c>
      <c r="Q191" s="2276">
        <v>259986.882503</v>
      </c>
      <c r="R191" s="2276">
        <v>258167.13571100001</v>
      </c>
      <c r="S191" s="714">
        <v>264130.882675</v>
      </c>
      <c r="T191" s="714">
        <v>270278.69719600002</v>
      </c>
    </row>
    <row r="192" spans="2:20">
      <c r="B192" s="720" t="s">
        <v>18</v>
      </c>
      <c r="C192" s="2276">
        <v>176510.913</v>
      </c>
      <c r="D192" s="2276">
        <v>180503.24400000001</v>
      </c>
      <c r="E192" s="2276">
        <v>190266.364</v>
      </c>
      <c r="F192" s="2276">
        <v>200466.041</v>
      </c>
      <c r="G192" s="2276">
        <v>209889.236</v>
      </c>
      <c r="H192" s="2276">
        <v>218450.35399999999</v>
      </c>
      <c r="I192" s="2276">
        <v>225966.79300000001</v>
      </c>
      <c r="J192" s="2276">
        <v>233485.913</v>
      </c>
      <c r="K192" s="2276">
        <v>229684.33900000001</v>
      </c>
      <c r="L192" s="2276">
        <v>220707.932</v>
      </c>
      <c r="M192" s="2276">
        <v>237399.58</v>
      </c>
      <c r="N192" s="2276">
        <v>242075.815</v>
      </c>
      <c r="O192" s="2276">
        <v>241205.446</v>
      </c>
      <c r="P192" s="2276">
        <v>245094.51</v>
      </c>
      <c r="Q192" s="2276">
        <v>251073.61499999999</v>
      </c>
      <c r="R192" s="2276">
        <v>250008.913</v>
      </c>
      <c r="S192" s="714">
        <v>255397.70600000001</v>
      </c>
      <c r="T192" s="714">
        <v>261378.59899999999</v>
      </c>
    </row>
    <row r="193" spans="2:20">
      <c r="B193" s="720"/>
      <c r="C193" s="1203"/>
      <c r="D193" s="1203"/>
      <c r="E193" s="1203"/>
      <c r="F193" s="1203"/>
      <c r="G193" s="1203"/>
      <c r="H193" s="1203"/>
      <c r="I193" s="1203"/>
      <c r="J193" s="1203"/>
      <c r="K193" s="1203"/>
      <c r="L193" s="1203"/>
      <c r="M193" s="2248"/>
      <c r="N193" s="2248"/>
      <c r="O193" s="1199"/>
      <c r="P193" s="1199"/>
    </row>
    <row r="194" spans="2:20">
      <c r="B194" s="720" t="s">
        <v>5109</v>
      </c>
      <c r="C194" s="1203"/>
      <c r="D194" s="1203"/>
      <c r="E194" s="1203"/>
      <c r="F194" s="1203"/>
      <c r="G194" s="1203"/>
      <c r="H194" s="1203"/>
      <c r="I194" s="1203"/>
      <c r="J194" s="1203"/>
      <c r="K194" s="1203"/>
      <c r="L194" s="1203"/>
      <c r="M194" s="2248"/>
      <c r="N194" s="2248"/>
      <c r="O194" s="1199"/>
      <c r="P194" s="1199"/>
    </row>
    <row r="195" spans="2:20">
      <c r="B195" s="720" t="s">
        <v>1818</v>
      </c>
      <c r="C195" s="2257">
        <v>17.686215846994536</v>
      </c>
      <c r="D195" s="2257">
        <v>17.98825479452055</v>
      </c>
      <c r="E195" s="2257">
        <v>17.650684931506849</v>
      </c>
      <c r="F195" s="2257">
        <v>19.648368076235855</v>
      </c>
      <c r="G195" s="2257">
        <v>21.716120218579235</v>
      </c>
      <c r="H195" s="2257">
        <v>23.487123287671231</v>
      </c>
      <c r="I195" s="2257">
        <v>26.244383561643836</v>
      </c>
      <c r="J195" s="2257">
        <v>27.752054794520546</v>
      </c>
      <c r="K195" s="2257">
        <v>29.43879781420765</v>
      </c>
      <c r="L195" s="2257">
        <v>26.495616438356162</v>
      </c>
      <c r="M195" s="2257">
        <v>29.736986301369864</v>
      </c>
      <c r="N195" s="2257">
        <v>31.56986301369863</v>
      </c>
      <c r="O195" s="2257">
        <v>32.646174863387976</v>
      </c>
      <c r="P195" s="2257">
        <v>33.435890410958905</v>
      </c>
      <c r="Q195" s="2257">
        <v>32.30191780821918</v>
      </c>
      <c r="R195" s="2257">
        <v>23.795342465753421</v>
      </c>
      <c r="S195" s="711">
        <v>22.234972677595628</v>
      </c>
      <c r="T195" s="711">
        <v>24.464777961764263</v>
      </c>
    </row>
    <row r="196" spans="2:20">
      <c r="B196" s="720" t="s">
        <v>381</v>
      </c>
      <c r="C196" s="2257">
        <v>12.67977049180328</v>
      </c>
      <c r="D196" s="2257">
        <v>12.819523287671233</v>
      </c>
      <c r="E196" s="2257">
        <v>13.153150684931505</v>
      </c>
      <c r="F196" s="2257">
        <v>14.750681953543777</v>
      </c>
      <c r="G196" s="2257">
        <v>16.434153005464481</v>
      </c>
      <c r="H196" s="2257">
        <v>18.938356164383563</v>
      </c>
      <c r="I196" s="2257">
        <v>22.249109589041094</v>
      </c>
      <c r="J196" s="2257">
        <v>23.918630136986305</v>
      </c>
      <c r="K196" s="2257">
        <v>26.936612021857925</v>
      </c>
      <c r="L196" s="2257">
        <v>23.785753424657532</v>
      </c>
      <c r="M196" s="2257">
        <v>26.007397260273976</v>
      </c>
      <c r="N196" s="2257">
        <v>29.301369863013697</v>
      </c>
      <c r="O196" s="2257">
        <v>31.362295081967208</v>
      </c>
      <c r="P196" s="2257">
        <v>32.909589041095899</v>
      </c>
      <c r="Q196" s="2257">
        <v>31.05260273972603</v>
      </c>
      <c r="R196" s="2257">
        <v>21.711232876712327</v>
      </c>
      <c r="S196" s="711">
        <v>19.707650273224047</v>
      </c>
      <c r="T196" s="711">
        <v>22.137928646695773</v>
      </c>
    </row>
    <row r="197" spans="2:20">
      <c r="B197" s="720"/>
      <c r="C197" s="1203"/>
      <c r="D197" s="1203"/>
      <c r="E197" s="1203"/>
      <c r="F197" s="1203"/>
      <c r="G197" s="1203"/>
      <c r="H197" s="1203"/>
      <c r="I197" s="1203"/>
      <c r="J197" s="1203"/>
      <c r="K197" s="1203"/>
      <c r="L197" s="1203"/>
      <c r="M197" s="2248"/>
      <c r="N197" s="2248"/>
      <c r="O197" s="1199"/>
      <c r="P197" s="1199"/>
    </row>
    <row r="198" spans="2:20">
      <c r="B198" s="2247" t="s">
        <v>1819</v>
      </c>
      <c r="C198" s="1203"/>
      <c r="D198" s="1203"/>
      <c r="E198" s="1203"/>
      <c r="F198" s="1203"/>
      <c r="G198" s="1203"/>
      <c r="H198" s="1203"/>
      <c r="I198" s="1203"/>
      <c r="J198" s="1203"/>
      <c r="K198" s="1203"/>
      <c r="L198" s="1203"/>
      <c r="M198" s="2248"/>
      <c r="N198" s="2248"/>
      <c r="O198" s="1199"/>
      <c r="P198" s="1199"/>
    </row>
    <row r="199" spans="2:20">
      <c r="B199" s="720" t="s">
        <v>5110</v>
      </c>
      <c r="C199" s="2275">
        <v>85.47</v>
      </c>
      <c r="D199" s="2275">
        <v>85.46</v>
      </c>
      <c r="E199" s="2275">
        <v>85.29</v>
      </c>
      <c r="F199" s="2275">
        <v>85.05</v>
      </c>
      <c r="G199" s="2275">
        <v>86.42</v>
      </c>
      <c r="H199" s="2275">
        <v>88.42</v>
      </c>
      <c r="I199" s="2275">
        <v>88.95</v>
      </c>
      <c r="J199" s="2275">
        <v>90.55</v>
      </c>
      <c r="K199" s="2275">
        <v>93.74</v>
      </c>
      <c r="L199" s="2275">
        <v>92.92</v>
      </c>
      <c r="M199" s="2275">
        <v>93.82</v>
      </c>
      <c r="N199" s="2275">
        <v>95.15</v>
      </c>
      <c r="O199" s="2275">
        <v>96.99</v>
      </c>
      <c r="P199" s="2275">
        <v>97.76</v>
      </c>
      <c r="Q199" s="2275">
        <v>98.93</v>
      </c>
      <c r="R199" s="2275">
        <v>98.63</v>
      </c>
      <c r="S199" s="711">
        <v>100</v>
      </c>
      <c r="T199" s="711">
        <v>100.62</v>
      </c>
    </row>
    <row r="200" spans="2:20">
      <c r="B200" s="2277" t="s">
        <v>1821</v>
      </c>
      <c r="C200" s="2275">
        <v>62.36</v>
      </c>
      <c r="D200" s="2275">
        <v>61.52</v>
      </c>
      <c r="E200" s="2275">
        <v>59.64</v>
      </c>
      <c r="F200" s="2275">
        <v>59.88</v>
      </c>
      <c r="G200" s="2275">
        <v>63.51</v>
      </c>
      <c r="H200" s="2275">
        <v>70.069999999999993</v>
      </c>
      <c r="I200" s="2275">
        <v>69.2</v>
      </c>
      <c r="J200" s="2275">
        <v>71.430000000000007</v>
      </c>
      <c r="K200" s="2275">
        <v>78.290000000000006</v>
      </c>
      <c r="L200" s="2275">
        <v>77.510000000000005</v>
      </c>
      <c r="M200" s="2275">
        <v>78.38</v>
      </c>
      <c r="N200" s="2275">
        <v>80.59</v>
      </c>
      <c r="O200" s="2275">
        <v>84.86</v>
      </c>
      <c r="P200" s="2275">
        <v>85.8</v>
      </c>
      <c r="Q200" s="2275">
        <v>89.25</v>
      </c>
      <c r="R200" s="2275">
        <v>92.69</v>
      </c>
      <c r="S200" s="711">
        <v>100</v>
      </c>
      <c r="T200" s="711">
        <v>98.16</v>
      </c>
    </row>
    <row r="201" spans="2:20">
      <c r="B201" s="2277" t="s">
        <v>553</v>
      </c>
      <c r="C201" s="2275">
        <v>52.03</v>
      </c>
      <c r="D201" s="2275">
        <v>51.68</v>
      </c>
      <c r="E201" s="2275">
        <v>70.33</v>
      </c>
      <c r="F201" s="2275">
        <v>70.73</v>
      </c>
      <c r="G201" s="2275">
        <v>71.56</v>
      </c>
      <c r="H201" s="2275">
        <v>71.03</v>
      </c>
      <c r="I201" s="2275">
        <v>76.260000000000005</v>
      </c>
      <c r="J201" s="2275">
        <v>78.12</v>
      </c>
      <c r="K201" s="2275">
        <v>78.739999999999995</v>
      </c>
      <c r="L201" s="2275">
        <v>83.65</v>
      </c>
      <c r="M201" s="2275">
        <v>88.62</v>
      </c>
      <c r="N201" s="2275">
        <v>90.29</v>
      </c>
      <c r="O201" s="2275">
        <v>93.02</v>
      </c>
      <c r="P201" s="2275">
        <v>95.12</v>
      </c>
      <c r="Q201" s="2275">
        <v>96.68</v>
      </c>
      <c r="R201" s="2275">
        <v>97.82</v>
      </c>
      <c r="S201" s="711">
        <v>100</v>
      </c>
      <c r="T201" s="711">
        <v>105.27</v>
      </c>
    </row>
    <row r="202" spans="2:20">
      <c r="B202" s="2277" t="s">
        <v>554</v>
      </c>
      <c r="C202" s="2275">
        <v>90.47</v>
      </c>
      <c r="D202" s="2275">
        <v>88.92</v>
      </c>
      <c r="E202" s="2275">
        <v>89.4</v>
      </c>
      <c r="F202" s="2275">
        <v>90.46</v>
      </c>
      <c r="G202" s="2275">
        <v>93.31</v>
      </c>
      <c r="H202" s="2275">
        <v>93.18</v>
      </c>
      <c r="I202" s="2275">
        <v>89.84</v>
      </c>
      <c r="J202" s="2275">
        <v>92.32</v>
      </c>
      <c r="K202" s="2275">
        <v>93.24</v>
      </c>
      <c r="L202" s="2275">
        <v>92.58</v>
      </c>
      <c r="M202" s="2275">
        <v>94.14</v>
      </c>
      <c r="N202" s="2275">
        <v>96.84</v>
      </c>
      <c r="O202" s="2275">
        <v>99.28</v>
      </c>
      <c r="P202" s="2275">
        <v>99.09</v>
      </c>
      <c r="Q202" s="2275">
        <v>100.36</v>
      </c>
      <c r="R202" s="2275">
        <v>99.8</v>
      </c>
      <c r="S202" s="711">
        <v>100</v>
      </c>
      <c r="T202" s="711">
        <v>99.76</v>
      </c>
    </row>
    <row r="203" spans="2:20">
      <c r="B203" s="2277" t="s">
        <v>555</v>
      </c>
      <c r="C203" s="2275">
        <v>96.55</v>
      </c>
      <c r="D203" s="2275">
        <v>96.29</v>
      </c>
      <c r="E203" s="2275">
        <v>95.26</v>
      </c>
      <c r="F203" s="2275">
        <v>94.58</v>
      </c>
      <c r="G203" s="2275">
        <v>94.4</v>
      </c>
      <c r="H203" s="2275">
        <v>94.77</v>
      </c>
      <c r="I203" s="2275">
        <v>95.65</v>
      </c>
      <c r="J203" s="2275">
        <v>96.53</v>
      </c>
      <c r="K203" s="2275">
        <v>97.82</v>
      </c>
      <c r="L203" s="2275">
        <v>97.36</v>
      </c>
      <c r="M203" s="2275">
        <v>97.95</v>
      </c>
      <c r="N203" s="2275">
        <v>98.59</v>
      </c>
      <c r="O203" s="2275">
        <v>99.7</v>
      </c>
      <c r="P203" s="2275">
        <v>100.66</v>
      </c>
      <c r="Q203" s="2275">
        <v>101.71</v>
      </c>
      <c r="R203" s="2275">
        <v>100.38</v>
      </c>
      <c r="S203" s="711">
        <v>100</v>
      </c>
      <c r="T203" s="711">
        <v>100.89</v>
      </c>
    </row>
    <row r="204" spans="2:20" ht="25.5">
      <c r="B204" s="2278" t="s">
        <v>556</v>
      </c>
      <c r="C204" s="2275">
        <v>98.86</v>
      </c>
      <c r="D204" s="2275">
        <v>96.62</v>
      </c>
      <c r="E204" s="2275">
        <v>94.66</v>
      </c>
      <c r="F204" s="2275">
        <v>91.87</v>
      </c>
      <c r="G204" s="2275">
        <v>91.45</v>
      </c>
      <c r="H204" s="2275">
        <v>91.85</v>
      </c>
      <c r="I204" s="2275">
        <v>92.3</v>
      </c>
      <c r="J204" s="2275">
        <v>93.7</v>
      </c>
      <c r="K204" s="2275">
        <v>96.22</v>
      </c>
      <c r="L204" s="2275">
        <v>96.72</v>
      </c>
      <c r="M204" s="2275">
        <v>96.03</v>
      </c>
      <c r="N204" s="2275">
        <v>98.15</v>
      </c>
      <c r="O204" s="2275">
        <v>99.28</v>
      </c>
      <c r="P204" s="2275">
        <v>99.63</v>
      </c>
      <c r="Q204" s="2275">
        <v>99.31</v>
      </c>
      <c r="R204" s="2275">
        <v>99.31</v>
      </c>
      <c r="S204" s="711">
        <v>100</v>
      </c>
      <c r="T204" s="711">
        <v>100.61</v>
      </c>
    </row>
    <row r="205" spans="2:20">
      <c r="B205" s="2277" t="s">
        <v>557</v>
      </c>
      <c r="C205" s="2275">
        <v>74.78</v>
      </c>
      <c r="D205" s="2275">
        <v>75.709999999999994</v>
      </c>
      <c r="E205" s="2275">
        <v>76.7</v>
      </c>
      <c r="F205" s="2275">
        <v>79.16</v>
      </c>
      <c r="G205" s="2275">
        <v>80.7</v>
      </c>
      <c r="H205" s="2275">
        <v>84.34</v>
      </c>
      <c r="I205" s="2275">
        <v>87.46</v>
      </c>
      <c r="J205" s="2275">
        <v>91.28</v>
      </c>
      <c r="K205" s="2275">
        <v>93.45</v>
      </c>
      <c r="L205" s="2275">
        <v>94</v>
      </c>
      <c r="M205" s="2275">
        <v>94.59</v>
      </c>
      <c r="N205" s="2275">
        <v>96.49</v>
      </c>
      <c r="O205" s="2275">
        <v>97.21</v>
      </c>
      <c r="P205" s="2275">
        <v>98.21</v>
      </c>
      <c r="Q205" s="2275">
        <v>98.85</v>
      </c>
      <c r="R205" s="2275">
        <v>99.14</v>
      </c>
      <c r="S205" s="711">
        <v>100</v>
      </c>
      <c r="T205" s="711">
        <v>101.71</v>
      </c>
    </row>
    <row r="206" spans="2:20">
      <c r="B206" s="2277" t="s">
        <v>558</v>
      </c>
      <c r="C206" s="2275">
        <v>88.17</v>
      </c>
      <c r="D206" s="2275">
        <v>89.59</v>
      </c>
      <c r="E206" s="2275">
        <v>87.77</v>
      </c>
      <c r="F206" s="2275">
        <v>88.56</v>
      </c>
      <c r="G206" s="2275">
        <v>91.46</v>
      </c>
      <c r="H206" s="2275">
        <v>93.8</v>
      </c>
      <c r="I206" s="2275">
        <v>97.1</v>
      </c>
      <c r="J206" s="2275">
        <v>99.5</v>
      </c>
      <c r="K206" s="2275">
        <v>103.31</v>
      </c>
      <c r="L206" s="2275">
        <v>98.88</v>
      </c>
      <c r="M206" s="2275">
        <v>103.48</v>
      </c>
      <c r="N206" s="2275">
        <v>107.11</v>
      </c>
      <c r="O206" s="2275">
        <v>109.5</v>
      </c>
      <c r="P206" s="2275">
        <v>110.56</v>
      </c>
      <c r="Q206" s="2275">
        <v>109.48</v>
      </c>
      <c r="R206" s="2275">
        <v>101.14</v>
      </c>
      <c r="S206" s="711">
        <v>100</v>
      </c>
      <c r="T206" s="711">
        <v>102.99</v>
      </c>
    </row>
    <row r="207" spans="2:20">
      <c r="B207" s="2277" t="s">
        <v>559</v>
      </c>
      <c r="C207" s="2275">
        <v>147.75</v>
      </c>
      <c r="D207" s="2275">
        <v>143.76</v>
      </c>
      <c r="E207" s="2275">
        <v>138.44999999999999</v>
      </c>
      <c r="F207" s="2275">
        <v>137.97</v>
      </c>
      <c r="G207" s="2275">
        <v>136.66</v>
      </c>
      <c r="H207" s="2275">
        <v>133.66999999999999</v>
      </c>
      <c r="I207" s="2275">
        <v>129.15</v>
      </c>
      <c r="J207" s="2275">
        <v>128.65</v>
      </c>
      <c r="K207" s="2275">
        <v>125.77</v>
      </c>
      <c r="L207" s="2275">
        <v>121.96</v>
      </c>
      <c r="M207" s="2275">
        <v>118.29</v>
      </c>
      <c r="N207" s="2275">
        <v>111.33</v>
      </c>
      <c r="O207" s="2275">
        <v>104.07</v>
      </c>
      <c r="P207" s="2275">
        <v>102.93</v>
      </c>
      <c r="Q207" s="2275">
        <v>100.95</v>
      </c>
      <c r="R207" s="2275">
        <v>101.11</v>
      </c>
      <c r="S207" s="711">
        <v>100</v>
      </c>
      <c r="T207" s="711">
        <v>98.18</v>
      </c>
    </row>
    <row r="208" spans="2:20">
      <c r="B208" s="2277" t="s">
        <v>560</v>
      </c>
      <c r="C208" s="2275">
        <v>111.06</v>
      </c>
      <c r="D208" s="2275">
        <v>110.35</v>
      </c>
      <c r="E208" s="2275">
        <v>108.68</v>
      </c>
      <c r="F208" s="2275">
        <v>105.27</v>
      </c>
      <c r="G208" s="2275">
        <v>104.34</v>
      </c>
      <c r="H208" s="2275">
        <v>102.47</v>
      </c>
      <c r="I208" s="2275">
        <v>101.73</v>
      </c>
      <c r="J208" s="2275">
        <v>102.2</v>
      </c>
      <c r="K208" s="2275">
        <v>103.96</v>
      </c>
      <c r="L208" s="2275">
        <v>100.03</v>
      </c>
      <c r="M208" s="2275">
        <v>99.8</v>
      </c>
      <c r="N208" s="2275">
        <v>99.96</v>
      </c>
      <c r="O208" s="2275">
        <v>100.92</v>
      </c>
      <c r="P208" s="2275">
        <v>100.8</v>
      </c>
      <c r="Q208" s="2275">
        <v>100.26</v>
      </c>
      <c r="R208" s="2275">
        <v>99.98</v>
      </c>
      <c r="S208" s="711">
        <v>100</v>
      </c>
      <c r="T208" s="711">
        <v>100.28</v>
      </c>
    </row>
    <row r="209" spans="2:20">
      <c r="B209" s="2277" t="s">
        <v>561</v>
      </c>
      <c r="C209" s="2275">
        <v>86.36</v>
      </c>
      <c r="D209" s="2275">
        <v>90.6</v>
      </c>
      <c r="E209" s="2275">
        <v>92.03</v>
      </c>
      <c r="F209" s="2275">
        <v>92.47</v>
      </c>
      <c r="G209" s="2275">
        <v>93.43</v>
      </c>
      <c r="H209" s="2275">
        <v>94.63</v>
      </c>
      <c r="I209" s="2275">
        <v>95.55</v>
      </c>
      <c r="J209" s="2275">
        <v>96.27</v>
      </c>
      <c r="K209" s="2275">
        <v>97.07</v>
      </c>
      <c r="L209" s="2275">
        <v>97.27</v>
      </c>
      <c r="M209" s="2275">
        <v>97.46</v>
      </c>
      <c r="N209" s="2275">
        <v>98.32</v>
      </c>
      <c r="O209" s="2275">
        <v>98.66</v>
      </c>
      <c r="P209" s="2275">
        <v>99.21</v>
      </c>
      <c r="Q209" s="2275">
        <v>99.51</v>
      </c>
      <c r="R209" s="2275">
        <v>99.79</v>
      </c>
      <c r="S209" s="711">
        <v>100</v>
      </c>
      <c r="T209" s="711">
        <v>100.49</v>
      </c>
    </row>
    <row r="210" spans="2:20">
      <c r="B210" s="2277" t="s">
        <v>562</v>
      </c>
      <c r="C210" s="2275">
        <v>77.97</v>
      </c>
      <c r="D210" s="2275">
        <v>78.09</v>
      </c>
      <c r="E210" s="2275">
        <v>78.28</v>
      </c>
      <c r="F210" s="2275">
        <v>77.430000000000007</v>
      </c>
      <c r="G210" s="2275">
        <v>78.17</v>
      </c>
      <c r="H210" s="2275">
        <v>79.349999999999994</v>
      </c>
      <c r="I210" s="2275">
        <v>79.91</v>
      </c>
      <c r="J210" s="2275">
        <v>81.83</v>
      </c>
      <c r="K210" s="2275">
        <v>87.78</v>
      </c>
      <c r="L210" s="2275">
        <v>88.48</v>
      </c>
      <c r="M210" s="2275">
        <v>88.47</v>
      </c>
      <c r="N210" s="2275">
        <v>89.78</v>
      </c>
      <c r="O210" s="2275">
        <v>91.84</v>
      </c>
      <c r="P210" s="2275">
        <v>93.38</v>
      </c>
      <c r="Q210" s="2275">
        <v>96.62</v>
      </c>
      <c r="R210" s="2275">
        <v>98.66</v>
      </c>
      <c r="S210" s="711">
        <v>100</v>
      </c>
      <c r="T210" s="711">
        <v>101.74</v>
      </c>
    </row>
    <row r="211" spans="2:20">
      <c r="B211" s="2277" t="s">
        <v>563</v>
      </c>
      <c r="C211" s="2275">
        <v>91.92</v>
      </c>
      <c r="D211" s="2275">
        <v>92.39</v>
      </c>
      <c r="E211" s="2275">
        <v>91.8</v>
      </c>
      <c r="F211" s="2275">
        <v>90.9</v>
      </c>
      <c r="G211" s="2275">
        <v>91.77</v>
      </c>
      <c r="H211" s="2275">
        <v>92</v>
      </c>
      <c r="I211" s="2275">
        <v>92.72</v>
      </c>
      <c r="J211" s="2275">
        <v>93.39</v>
      </c>
      <c r="K211" s="2275">
        <v>94.94</v>
      </c>
      <c r="L211" s="2275">
        <v>95.38</v>
      </c>
      <c r="M211" s="2275">
        <v>95.95</v>
      </c>
      <c r="N211" s="2275">
        <v>96.69</v>
      </c>
      <c r="O211" s="2275">
        <v>98.2</v>
      </c>
      <c r="P211" s="2275">
        <v>98.04</v>
      </c>
      <c r="Q211" s="2275">
        <v>99.05</v>
      </c>
      <c r="R211" s="2275">
        <v>98.96</v>
      </c>
      <c r="S211" s="711">
        <v>100</v>
      </c>
      <c r="T211" s="711">
        <v>100.65</v>
      </c>
    </row>
    <row r="212" spans="2:20" ht="14.25">
      <c r="B212" s="2279" t="s">
        <v>5111</v>
      </c>
      <c r="C212" s="2275">
        <v>60.97</v>
      </c>
      <c r="D212" s="2275">
        <v>60.19</v>
      </c>
      <c r="E212" s="2275">
        <v>61.14</v>
      </c>
      <c r="F212" s="2275">
        <v>61.44</v>
      </c>
      <c r="G212" s="2275">
        <v>64.61</v>
      </c>
      <c r="H212" s="2275">
        <v>70.02</v>
      </c>
      <c r="I212" s="2275">
        <v>70.12</v>
      </c>
      <c r="J212" s="2275">
        <v>72.290000000000006</v>
      </c>
      <c r="K212" s="2275">
        <v>78.27</v>
      </c>
      <c r="L212" s="2275">
        <v>78.14</v>
      </c>
      <c r="M212" s="2275">
        <v>79.48</v>
      </c>
      <c r="N212" s="2275">
        <v>81.63</v>
      </c>
      <c r="O212" s="2275">
        <v>85.72</v>
      </c>
      <c r="P212" s="2275">
        <v>86.77</v>
      </c>
      <c r="Q212" s="2275">
        <v>90.03</v>
      </c>
      <c r="R212" s="2275">
        <v>93.23</v>
      </c>
      <c r="S212" s="711">
        <v>100</v>
      </c>
      <c r="T212" s="711">
        <v>98.91</v>
      </c>
    </row>
    <row r="213" spans="2:20" ht="14.25">
      <c r="B213" s="2279" t="s">
        <v>5112</v>
      </c>
      <c r="C213" s="2275">
        <v>93.05</v>
      </c>
      <c r="D213" s="2275">
        <v>93.39</v>
      </c>
      <c r="E213" s="2275">
        <v>92.73</v>
      </c>
      <c r="F213" s="2275">
        <v>92.31</v>
      </c>
      <c r="G213" s="2275">
        <v>92.95</v>
      </c>
      <c r="H213" s="2275">
        <v>93.57</v>
      </c>
      <c r="I213" s="2275">
        <v>94.25</v>
      </c>
      <c r="J213" s="2275">
        <v>95.59</v>
      </c>
      <c r="K213" s="2275">
        <v>97.81</v>
      </c>
      <c r="L213" s="2275">
        <v>96.78</v>
      </c>
      <c r="M213" s="2275">
        <v>97.53</v>
      </c>
      <c r="N213" s="2275">
        <v>98.61</v>
      </c>
      <c r="O213" s="2275">
        <v>99.73</v>
      </c>
      <c r="P213" s="2275">
        <v>100.39</v>
      </c>
      <c r="Q213" s="2275">
        <v>101.06</v>
      </c>
      <c r="R213" s="2275">
        <v>99.92</v>
      </c>
      <c r="S213" s="711">
        <v>100</v>
      </c>
      <c r="T213" s="711">
        <v>101.03</v>
      </c>
    </row>
    <row r="214" spans="2:20">
      <c r="B214" s="720" t="s">
        <v>5113</v>
      </c>
      <c r="C214" s="2275">
        <v>91.17</v>
      </c>
      <c r="D214" s="2275">
        <v>89.95</v>
      </c>
      <c r="E214" s="2275">
        <v>89.99</v>
      </c>
      <c r="F214" s="2275">
        <v>92.22</v>
      </c>
      <c r="G214" s="2275">
        <v>98.71</v>
      </c>
      <c r="H214" s="2275">
        <v>99.31</v>
      </c>
      <c r="I214" s="2275">
        <v>104.91</v>
      </c>
      <c r="J214" s="2275">
        <v>111.69</v>
      </c>
      <c r="K214" s="2275">
        <v>117.44</v>
      </c>
      <c r="L214" s="2275">
        <v>107.19</v>
      </c>
      <c r="M214" s="2275">
        <v>113.04</v>
      </c>
      <c r="N214" s="2275">
        <v>117.92</v>
      </c>
      <c r="O214" s="2275">
        <v>116.55</v>
      </c>
      <c r="P214" s="2275">
        <v>113.7</v>
      </c>
      <c r="Q214" s="2275">
        <v>113.1</v>
      </c>
      <c r="R214" s="2275">
        <v>103.1</v>
      </c>
      <c r="S214" s="711">
        <v>100</v>
      </c>
      <c r="T214" s="711">
        <v>100.9</v>
      </c>
    </row>
    <row r="215" spans="2:20">
      <c r="B215" s="720" t="s">
        <v>5114</v>
      </c>
      <c r="C215" s="2275">
        <v>112.88</v>
      </c>
      <c r="D215" s="2275">
        <v>112.19</v>
      </c>
      <c r="E215" s="2275">
        <v>111.73</v>
      </c>
      <c r="F215" s="2275">
        <v>110.17</v>
      </c>
      <c r="G215" s="2275">
        <v>109.89</v>
      </c>
      <c r="H215" s="2275">
        <v>108.21</v>
      </c>
      <c r="I215" s="2275">
        <v>107.1</v>
      </c>
      <c r="J215" s="2275">
        <v>106.64</v>
      </c>
      <c r="K215" s="2275">
        <v>103.87</v>
      </c>
      <c r="L215" s="2275">
        <v>104</v>
      </c>
      <c r="M215" s="2275">
        <v>102.4</v>
      </c>
      <c r="N215" s="2275">
        <v>100</v>
      </c>
      <c r="O215" s="2275">
        <v>100.54</v>
      </c>
      <c r="P215" s="2275">
        <v>102.02</v>
      </c>
      <c r="Q215" s="2275">
        <v>103.75</v>
      </c>
      <c r="R215" s="2275">
        <v>107.13</v>
      </c>
      <c r="S215" s="711">
        <v>108.04</v>
      </c>
      <c r="T215" s="711">
        <v>106.71</v>
      </c>
    </row>
    <row r="216" spans="2:20">
      <c r="B216" s="720"/>
      <c r="C216" s="1203"/>
      <c r="D216" s="2280"/>
      <c r="E216" s="2281"/>
      <c r="F216" s="2281"/>
      <c r="G216" s="2281"/>
      <c r="H216" s="2281"/>
      <c r="I216" s="2281"/>
      <c r="J216" s="2281"/>
      <c r="K216" s="2281"/>
      <c r="L216" s="2281"/>
      <c r="M216" s="2281"/>
      <c r="N216" s="2281"/>
      <c r="O216" s="2281"/>
      <c r="P216" s="2281"/>
      <c r="Q216" s="2281"/>
      <c r="R216" s="2281"/>
      <c r="S216" s="2281"/>
      <c r="T216" s="2281"/>
    </row>
    <row r="217" spans="2:20" ht="15">
      <c r="B217" s="2251" t="s">
        <v>5115</v>
      </c>
      <c r="C217" s="2282"/>
      <c r="D217" s="2283"/>
      <c r="E217" s="2283"/>
      <c r="F217" s="2283"/>
      <c r="G217" s="2283"/>
      <c r="H217" s="2283"/>
      <c r="I217" s="2283"/>
      <c r="J217" s="2283"/>
      <c r="K217" s="2283"/>
      <c r="L217" s="2283"/>
      <c r="M217" s="2283"/>
      <c r="N217" s="2283"/>
      <c r="O217" s="2283"/>
      <c r="P217" s="2283"/>
      <c r="Q217" s="2283"/>
      <c r="R217" s="2283"/>
      <c r="S217" s="2283"/>
      <c r="T217" s="2283"/>
    </row>
    <row r="218" spans="2:20">
      <c r="B218" s="720" t="s">
        <v>388</v>
      </c>
      <c r="C218" s="1222">
        <v>1.25</v>
      </c>
      <c r="D218" s="2268">
        <v>-1.1700011700028767E-2</v>
      </c>
      <c r="E218" s="1222">
        <v>-0.19892347296979551</v>
      </c>
      <c r="F218" s="1222">
        <v>-0.2813928948294091</v>
      </c>
      <c r="G218" s="1222">
        <v>1.6108171663727262</v>
      </c>
      <c r="H218" s="1222">
        <v>2.3142791020597002</v>
      </c>
      <c r="I218" s="1222">
        <v>0.59941189776068882</v>
      </c>
      <c r="J218" s="1222">
        <v>1.7987633501967366</v>
      </c>
      <c r="K218" s="1222">
        <v>3.5229155162893449</v>
      </c>
      <c r="L218" s="1222">
        <v>-0.87475997439726427</v>
      </c>
      <c r="M218" s="1222">
        <v>0.96857511838139487</v>
      </c>
      <c r="N218" s="1222">
        <v>1.4176081858878717</v>
      </c>
      <c r="O218" s="1222">
        <v>1.9337887545979981</v>
      </c>
      <c r="P218" s="1222">
        <v>0.79389627796682305</v>
      </c>
      <c r="Q218" s="1222">
        <v>1.1968085106383057</v>
      </c>
      <c r="R218" s="1222">
        <v>-0.30324471848783219</v>
      </c>
      <c r="S218" s="1222">
        <v>1.3890297069857098</v>
      </c>
      <c r="T218" s="1222">
        <v>0.62000000000000455</v>
      </c>
    </row>
    <row r="219" spans="2:20" ht="14.25">
      <c r="B219" s="720" t="s">
        <v>5116</v>
      </c>
      <c r="C219" s="1238">
        <v>0.39</v>
      </c>
      <c r="D219" s="1238">
        <v>-1.2793176972281373</v>
      </c>
      <c r="E219" s="1238">
        <v>1.5783352716398156</v>
      </c>
      <c r="F219" s="1238">
        <v>0.49067713444553362</v>
      </c>
      <c r="G219" s="1238">
        <v>5.1595052083333286</v>
      </c>
      <c r="H219" s="1238">
        <v>8.373316824021046</v>
      </c>
      <c r="I219" s="1238">
        <v>0.14281633818910677</v>
      </c>
      <c r="J219" s="1238">
        <v>3.0946948088990354</v>
      </c>
      <c r="K219" s="1238">
        <v>8.2722368239036967</v>
      </c>
      <c r="L219" s="1238">
        <v>-0.16609173374216368</v>
      </c>
      <c r="M219" s="1238">
        <v>1.7148707448170057</v>
      </c>
      <c r="N219" s="1238">
        <v>2.7050830397584207</v>
      </c>
      <c r="O219" s="1238">
        <v>5.0104128384172526</v>
      </c>
      <c r="P219" s="1238">
        <v>1.2249183387773996</v>
      </c>
      <c r="Q219" s="1238">
        <v>3.7570588913218899</v>
      </c>
      <c r="R219" s="1238">
        <v>3.5543707653004475</v>
      </c>
      <c r="S219" s="711">
        <v>7.2616110693982705</v>
      </c>
      <c r="T219" s="711">
        <v>-1.0900000000000034</v>
      </c>
    </row>
    <row r="220" spans="2:20" ht="14.25">
      <c r="B220" s="720" t="s">
        <v>5117</v>
      </c>
      <c r="C220" s="1238">
        <v>1.59</v>
      </c>
      <c r="D220" s="1238">
        <v>0.36539494895218638</v>
      </c>
      <c r="E220" s="1238">
        <v>-0.70671378091871873</v>
      </c>
      <c r="F220" s="1238">
        <v>-0.45292785506309485</v>
      </c>
      <c r="G220" s="1238">
        <v>0.69331600043331321</v>
      </c>
      <c r="H220" s="1238">
        <v>0.66702528240989523</v>
      </c>
      <c r="I220" s="1238">
        <v>0.72672865234584094</v>
      </c>
      <c r="J220" s="1238">
        <v>1.4217506631299699</v>
      </c>
      <c r="K220" s="1238">
        <v>2.3224186630400538</v>
      </c>
      <c r="L220" s="1238">
        <v>-1.0530620590941737</v>
      </c>
      <c r="M220" s="1238">
        <v>0.77495350278984176</v>
      </c>
      <c r="N220" s="1238">
        <v>1.1073515841279544</v>
      </c>
      <c r="O220" s="1238">
        <v>1.1357874454923405</v>
      </c>
      <c r="P220" s="1238">
        <v>0.6617868244259455</v>
      </c>
      <c r="Q220" s="1238">
        <v>0.66739715111066289</v>
      </c>
      <c r="R220" s="1238">
        <v>-1.1280427468830396</v>
      </c>
      <c r="S220" s="711">
        <v>8.0064051240995582E-2</v>
      </c>
      <c r="T220" s="711">
        <v>1.0300000000000011</v>
      </c>
    </row>
    <row r="221" spans="2:20">
      <c r="B221" s="720" t="s">
        <v>2003</v>
      </c>
      <c r="C221" s="1238">
        <v>1.82</v>
      </c>
      <c r="D221" s="1238">
        <v>-1.35</v>
      </c>
      <c r="E221" s="1238">
        <v>0.05</v>
      </c>
      <c r="F221" s="1238">
        <v>2.48</v>
      </c>
      <c r="G221" s="1238">
        <v>7.03</v>
      </c>
      <c r="H221" s="1238">
        <v>0.61</v>
      </c>
      <c r="I221" s="1238">
        <v>5.63</v>
      </c>
      <c r="J221" s="1238">
        <v>6.47</v>
      </c>
      <c r="K221" s="1238">
        <v>5.14</v>
      </c>
      <c r="L221" s="1238">
        <v>-8.73</v>
      </c>
      <c r="M221" s="1238">
        <v>5.46</v>
      </c>
      <c r="N221" s="1238">
        <v>4.32</v>
      </c>
      <c r="O221" s="1238">
        <v>-1.1599999999999999</v>
      </c>
      <c r="P221" s="1238">
        <v>-2.4300000000000002</v>
      </c>
      <c r="Q221" s="1238">
        <v>-0.56999999999999995</v>
      </c>
      <c r="R221" s="1238">
        <v>-8.9</v>
      </c>
      <c r="S221" s="711">
        <v>-2.99</v>
      </c>
      <c r="T221" s="711">
        <v>0.9</v>
      </c>
    </row>
    <row r="222" spans="2:20">
      <c r="B222" s="720" t="s">
        <v>252</v>
      </c>
      <c r="C222" s="1238">
        <v>7.60724</v>
      </c>
      <c r="D222" s="1238">
        <v>-0.61126999999999998</v>
      </c>
      <c r="E222" s="1238">
        <v>-0.41002</v>
      </c>
      <c r="F222" s="1238">
        <v>-1.39622</v>
      </c>
      <c r="G222" s="1238">
        <v>-0.25414999999999999</v>
      </c>
      <c r="H222" s="1238">
        <v>-1.5287999999999999</v>
      </c>
      <c r="I222" s="1238">
        <v>-1.0257799999999999</v>
      </c>
      <c r="J222" s="1238">
        <v>-0.42951</v>
      </c>
      <c r="K222" s="1238">
        <v>-2.5975199999999998</v>
      </c>
      <c r="L222" s="1238">
        <v>0.12515999999999999</v>
      </c>
      <c r="M222" s="1238">
        <v>-1.5384599999999999</v>
      </c>
      <c r="N222" s="1238">
        <v>-2.34375</v>
      </c>
      <c r="O222" s="1238">
        <v>0.54</v>
      </c>
      <c r="P222" s="1238">
        <v>1.47</v>
      </c>
      <c r="Q222" s="1238">
        <v>1.7</v>
      </c>
      <c r="R222" s="1238">
        <v>3.26</v>
      </c>
      <c r="S222" s="711">
        <v>0.85</v>
      </c>
      <c r="T222" s="711">
        <v>-1.23</v>
      </c>
    </row>
    <row r="223" spans="2:20">
      <c r="B223" s="720"/>
      <c r="C223" s="1222"/>
      <c r="D223" s="1222"/>
      <c r="E223" s="1222"/>
      <c r="F223" s="1222"/>
      <c r="G223" s="1222"/>
      <c r="H223" s="1222"/>
      <c r="I223" s="1222"/>
      <c r="J223" s="1222"/>
      <c r="K223" s="1222"/>
      <c r="L223" s="1222"/>
      <c r="M223" s="2255"/>
      <c r="N223" s="2255"/>
      <c r="O223" s="1225"/>
      <c r="P223" s="1225"/>
    </row>
    <row r="224" spans="2:20">
      <c r="B224" s="2247" t="s">
        <v>5118</v>
      </c>
      <c r="C224" s="1222"/>
      <c r="D224" s="1222"/>
      <c r="E224" s="1222"/>
      <c r="F224" s="1222"/>
      <c r="G224" s="1222"/>
      <c r="H224" s="1222"/>
      <c r="I224" s="1222"/>
      <c r="J224" s="1222"/>
      <c r="K224" s="1222"/>
      <c r="L224" s="1222"/>
      <c r="M224" s="2248"/>
      <c r="N224" s="2248"/>
      <c r="O224" s="1199"/>
      <c r="P224" s="1199"/>
    </row>
    <row r="225" spans="2:20">
      <c r="B225" s="720" t="s">
        <v>19</v>
      </c>
      <c r="C225" s="1238">
        <v>4492</v>
      </c>
      <c r="D225" s="1238">
        <v>5025.8999999999996</v>
      </c>
      <c r="E225" s="1238">
        <v>5491.6</v>
      </c>
      <c r="F225" s="1238">
        <v>6552.8</v>
      </c>
      <c r="G225" s="1238">
        <v>7368</v>
      </c>
      <c r="H225" s="1238">
        <v>7871.1</v>
      </c>
      <c r="I225" s="1238">
        <v>8222.6</v>
      </c>
      <c r="J225" s="1238">
        <v>8220</v>
      </c>
      <c r="K225" s="1238">
        <v>8153.7</v>
      </c>
      <c r="L225" s="1238">
        <v>10511.59</v>
      </c>
      <c r="M225" s="1238">
        <v>11457.13</v>
      </c>
      <c r="N225" s="1238">
        <v>11830.2</v>
      </c>
      <c r="O225" s="1238">
        <v>12418.38</v>
      </c>
      <c r="P225" s="1238">
        <v>13470.75</v>
      </c>
      <c r="Q225" s="1238">
        <v>14310.09</v>
      </c>
      <c r="R225" s="1238">
        <v>15292.59</v>
      </c>
      <c r="S225" s="711">
        <v>16177.68</v>
      </c>
      <c r="T225" s="711">
        <v>16741.419999999998</v>
      </c>
    </row>
    <row r="226" spans="2:20" ht="14.25">
      <c r="B226" s="720" t="s">
        <v>5119</v>
      </c>
      <c r="C226" s="1238">
        <v>527.70000000000005</v>
      </c>
      <c r="D226" s="1238">
        <v>525.70000000000005</v>
      </c>
      <c r="E226" s="1238">
        <v>527.29999999999995</v>
      </c>
      <c r="F226" s="1238">
        <v>608.20000000000005</v>
      </c>
      <c r="G226" s="1238">
        <v>669.8</v>
      </c>
      <c r="H226" s="1238">
        <v>730.4</v>
      </c>
      <c r="I226" s="1238">
        <v>758.7</v>
      </c>
      <c r="J226" s="1238">
        <v>762.6</v>
      </c>
      <c r="K226" s="1238">
        <v>833.54</v>
      </c>
      <c r="L226" s="1238">
        <v>912.62</v>
      </c>
      <c r="M226" s="1238">
        <v>995.85</v>
      </c>
      <c r="N226" s="1238">
        <v>1107.3</v>
      </c>
      <c r="O226" s="1238">
        <v>1203.21</v>
      </c>
      <c r="P226" s="1238">
        <v>1329.65</v>
      </c>
      <c r="Q226" s="1238">
        <v>1460.9</v>
      </c>
      <c r="R226" s="1238">
        <v>1565.42</v>
      </c>
      <c r="S226" s="711">
        <v>1680.39</v>
      </c>
      <c r="T226" s="711">
        <v>1791.3</v>
      </c>
    </row>
    <row r="227" spans="2:20">
      <c r="B227" s="720" t="s">
        <v>1458</v>
      </c>
      <c r="C227" s="1238">
        <v>3964.3</v>
      </c>
      <c r="D227" s="1238">
        <v>4500.2</v>
      </c>
      <c r="E227" s="1238">
        <v>4964.3</v>
      </c>
      <c r="F227" s="1238">
        <v>5944.6</v>
      </c>
      <c r="G227" s="1238">
        <v>6698.2</v>
      </c>
      <c r="H227" s="1238">
        <v>7140.8</v>
      </c>
      <c r="I227" s="1238">
        <v>7463.9</v>
      </c>
      <c r="J227" s="1238">
        <v>7457.4</v>
      </c>
      <c r="K227" s="1238">
        <v>7320.17</v>
      </c>
      <c r="L227" s="1238">
        <v>9598.9699999999993</v>
      </c>
      <c r="M227" s="1238">
        <v>10461.27</v>
      </c>
      <c r="N227" s="1238">
        <v>10722.9</v>
      </c>
      <c r="O227" s="1238">
        <v>11215.17</v>
      </c>
      <c r="P227" s="1238">
        <v>12141.1</v>
      </c>
      <c r="Q227" s="1238">
        <v>12849.18</v>
      </c>
      <c r="R227" s="1238">
        <v>13727.17</v>
      </c>
      <c r="S227" s="711">
        <v>14497.29</v>
      </c>
      <c r="T227" s="711">
        <v>14950.12</v>
      </c>
    </row>
    <row r="228" spans="2:20">
      <c r="B228" s="720" t="s">
        <v>22</v>
      </c>
      <c r="C228" s="1238">
        <v>14405.7</v>
      </c>
      <c r="D228" s="1238">
        <v>14357.2</v>
      </c>
      <c r="E228" s="1238">
        <v>14718.9</v>
      </c>
      <c r="F228" s="1238">
        <v>14805.5</v>
      </c>
      <c r="G228" s="1238">
        <v>15525.1</v>
      </c>
      <c r="H228" s="1238">
        <v>16539</v>
      </c>
      <c r="I228" s="1238">
        <v>17445.599999999999</v>
      </c>
      <c r="J228" s="1238">
        <v>17663.099999999999</v>
      </c>
      <c r="K228" s="1238">
        <v>19596.77</v>
      </c>
      <c r="L228" s="1238">
        <v>18843.98</v>
      </c>
      <c r="M228" s="1238">
        <v>19497.3</v>
      </c>
      <c r="N228" s="1238">
        <v>20621.7</v>
      </c>
      <c r="O228" s="1238">
        <v>21156.02</v>
      </c>
      <c r="P228" s="1238">
        <v>22048.11</v>
      </c>
      <c r="Q228" s="1238">
        <v>23386.75</v>
      </c>
      <c r="R228" s="1238">
        <v>24591.41</v>
      </c>
      <c r="S228" s="711">
        <v>25124.16</v>
      </c>
      <c r="T228" s="711">
        <v>26028.79</v>
      </c>
    </row>
    <row r="229" spans="2:20">
      <c r="B229" s="720" t="s">
        <v>920</v>
      </c>
      <c r="C229" s="1238">
        <v>18897.7</v>
      </c>
      <c r="D229" s="1238">
        <v>19383.099999999999</v>
      </c>
      <c r="E229" s="1238">
        <v>20210.5</v>
      </c>
      <c r="F229" s="1238">
        <v>21358.3</v>
      </c>
      <c r="G229" s="1238">
        <v>22893.1</v>
      </c>
      <c r="H229" s="1238">
        <v>24410.1</v>
      </c>
      <c r="I229" s="1238">
        <v>25668.2</v>
      </c>
      <c r="J229" s="1238">
        <v>25883.1</v>
      </c>
      <c r="K229" s="1238">
        <v>27750.48</v>
      </c>
      <c r="L229" s="1238">
        <v>29355.56</v>
      </c>
      <c r="M229" s="1238">
        <v>30954.43</v>
      </c>
      <c r="N229" s="1238">
        <v>32451.9</v>
      </c>
      <c r="O229" s="1238">
        <v>33574.400000000001</v>
      </c>
      <c r="P229" s="1238">
        <v>35518.86</v>
      </c>
      <c r="Q229" s="1238">
        <v>37696.839999999997</v>
      </c>
      <c r="R229" s="1238">
        <v>39884</v>
      </c>
      <c r="S229" s="711">
        <v>41301.83</v>
      </c>
      <c r="T229" s="711">
        <v>42770.22</v>
      </c>
    </row>
    <row r="230" spans="2:20">
      <c r="B230" s="720" t="s">
        <v>23</v>
      </c>
      <c r="C230" s="1238">
        <v>4424.7</v>
      </c>
      <c r="D230" s="1238">
        <v>5463</v>
      </c>
      <c r="E230" s="1238">
        <v>6615.5</v>
      </c>
      <c r="F230" s="1238">
        <v>7711.2</v>
      </c>
      <c r="G230" s="1238">
        <v>7975.1</v>
      </c>
      <c r="H230" s="1238">
        <v>8625.1</v>
      </c>
      <c r="I230" s="1238">
        <v>9313.4</v>
      </c>
      <c r="J230" s="1238">
        <v>9666.6</v>
      </c>
      <c r="K230" s="1238">
        <v>11100.11</v>
      </c>
      <c r="L230" s="1238">
        <v>13097.42</v>
      </c>
      <c r="M230" s="1238">
        <v>12672.09</v>
      </c>
      <c r="N230" s="1238">
        <v>13175.4</v>
      </c>
      <c r="O230" s="1238">
        <v>13195.34</v>
      </c>
      <c r="P230" s="1238">
        <v>14723.05</v>
      </c>
      <c r="Q230" s="1238">
        <v>16284.67</v>
      </c>
      <c r="R230" s="1238">
        <v>18058.080000000002</v>
      </c>
      <c r="S230" s="711">
        <v>18306.599999999999</v>
      </c>
      <c r="T230" s="711">
        <v>17668.400000000001</v>
      </c>
    </row>
    <row r="231" spans="2:20">
      <c r="B231" s="720" t="s">
        <v>24</v>
      </c>
      <c r="C231" s="1238">
        <v>15732.6</v>
      </c>
      <c r="D231" s="1238">
        <v>15599.6</v>
      </c>
      <c r="E231" s="1238">
        <v>15238.3</v>
      </c>
      <c r="F231" s="1238">
        <v>15640.7</v>
      </c>
      <c r="G231" s="1238">
        <v>17073.599999999999</v>
      </c>
      <c r="H231" s="1238">
        <v>18434.2</v>
      </c>
      <c r="I231" s="1238">
        <v>19392.599999999999</v>
      </c>
      <c r="J231" s="1238">
        <v>19794.8</v>
      </c>
      <c r="K231" s="1238">
        <v>20383.43</v>
      </c>
      <c r="L231" s="1238">
        <v>20571.669999999998</v>
      </c>
      <c r="M231" s="1238">
        <v>21850.03</v>
      </c>
      <c r="N231" s="1238">
        <v>23262.799999999999</v>
      </c>
      <c r="O231" s="1238">
        <v>24692.95</v>
      </c>
      <c r="P231" s="1238">
        <v>25937.07</v>
      </c>
      <c r="Q231" s="1238">
        <v>27309.690000000002</v>
      </c>
      <c r="R231" s="1238">
        <v>28464.799999999999</v>
      </c>
      <c r="S231" s="711">
        <v>28562.636999999999</v>
      </c>
      <c r="T231" s="711">
        <v>30016.703999999998</v>
      </c>
    </row>
    <row r="232" spans="2:20" ht="14.25">
      <c r="B232" s="720" t="s">
        <v>5120</v>
      </c>
      <c r="C232" s="1238">
        <v>2391.6</v>
      </c>
      <c r="D232" s="1238">
        <v>2716.4</v>
      </c>
      <c r="E232" s="1238">
        <v>2750.1</v>
      </c>
      <c r="F232" s="1238">
        <v>2710.8</v>
      </c>
      <c r="G232" s="1238">
        <v>2649.9</v>
      </c>
      <c r="H232" s="1238">
        <v>2694.8</v>
      </c>
      <c r="I232" s="1238">
        <v>2801</v>
      </c>
      <c r="J232" s="1238">
        <v>2707.1</v>
      </c>
      <c r="K232" s="1238">
        <v>3116.71</v>
      </c>
      <c r="L232" s="1238">
        <v>3396.6</v>
      </c>
      <c r="M232" s="1238">
        <v>3523.98</v>
      </c>
      <c r="N232" s="1238">
        <v>3839.1</v>
      </c>
      <c r="O232" s="1238">
        <v>4250.87</v>
      </c>
      <c r="P232" s="1238">
        <v>4411.1099999999997</v>
      </c>
      <c r="Q232" s="1238">
        <v>4556.17</v>
      </c>
      <c r="R232" s="1238">
        <v>4667.4799999999996</v>
      </c>
      <c r="S232" s="711">
        <v>3765.1869999999999</v>
      </c>
      <c r="T232" s="711">
        <v>3712.0839999999998</v>
      </c>
    </row>
    <row r="233" spans="2:20">
      <c r="B233" s="720" t="s">
        <v>5121</v>
      </c>
      <c r="C233" s="1238">
        <v>13291.8</v>
      </c>
      <c r="D233" s="1238">
        <v>12823.5</v>
      </c>
      <c r="E233" s="1238">
        <v>12437.8</v>
      </c>
      <c r="F233" s="1238">
        <v>12894.7</v>
      </c>
      <c r="G233" s="1238">
        <v>14388.9</v>
      </c>
      <c r="H233" s="1238">
        <v>15733.5</v>
      </c>
      <c r="I233" s="1238">
        <v>16589.900000000001</v>
      </c>
      <c r="J233" s="1238">
        <v>17076.900000000001</v>
      </c>
      <c r="K233" s="1238">
        <v>17266.72</v>
      </c>
      <c r="L233" s="1238">
        <v>17175.07</v>
      </c>
      <c r="M233" s="1238">
        <v>18326.05</v>
      </c>
      <c r="N233" s="1238">
        <v>19423.5</v>
      </c>
      <c r="O233" s="1238">
        <v>20442.060000000001</v>
      </c>
      <c r="P233" s="1238">
        <v>21525.96</v>
      </c>
      <c r="Q233" s="1238">
        <v>22753.52</v>
      </c>
      <c r="R233" s="1238">
        <v>23783.82</v>
      </c>
      <c r="S233" s="711">
        <v>24797.43</v>
      </c>
      <c r="T233" s="711">
        <v>26304.44</v>
      </c>
    </row>
    <row r="234" spans="2:20">
      <c r="B234" s="720" t="s">
        <v>5122</v>
      </c>
      <c r="C234" s="1238">
        <v>49.2</v>
      </c>
      <c r="D234" s="1238">
        <v>59.7</v>
      </c>
      <c r="E234" s="1238">
        <v>50.4</v>
      </c>
      <c r="F234" s="1238">
        <v>35.200000000000003</v>
      </c>
      <c r="G234" s="1238">
        <v>34.799999999999997</v>
      </c>
      <c r="H234" s="1238">
        <v>5.9</v>
      </c>
      <c r="I234" s="1238">
        <v>1.7</v>
      </c>
      <c r="J234" s="1238">
        <v>10.8</v>
      </c>
      <c r="K234" s="77" t="s">
        <v>90</v>
      </c>
      <c r="L234" s="77" t="s">
        <v>90</v>
      </c>
      <c r="M234" s="77" t="s">
        <v>90</v>
      </c>
      <c r="N234" s="469">
        <v>0.3</v>
      </c>
      <c r="O234" s="77">
        <v>0.02</v>
      </c>
      <c r="P234" s="77" t="s">
        <v>90</v>
      </c>
      <c r="Q234" s="77" t="s">
        <v>90</v>
      </c>
      <c r="R234" s="1238">
        <v>13.5</v>
      </c>
      <c r="S234" s="711">
        <v>0.02</v>
      </c>
      <c r="T234" s="711">
        <v>0.18</v>
      </c>
    </row>
    <row r="235" spans="2:20">
      <c r="B235" s="2284" t="s">
        <v>5123</v>
      </c>
      <c r="C235" s="1238" t="s">
        <v>39</v>
      </c>
      <c r="D235" s="1238" t="s">
        <v>39</v>
      </c>
      <c r="E235" s="1238" t="s">
        <v>39</v>
      </c>
      <c r="F235" s="1238" t="s">
        <v>39</v>
      </c>
      <c r="G235" s="1238" t="s">
        <v>39</v>
      </c>
      <c r="H235" s="1238" t="s">
        <v>39</v>
      </c>
      <c r="I235" s="1238" t="s">
        <v>39</v>
      </c>
      <c r="J235" s="1238" t="s">
        <v>39</v>
      </c>
      <c r="K235" s="77" t="s">
        <v>39</v>
      </c>
      <c r="L235" s="77" t="s">
        <v>39</v>
      </c>
      <c r="M235" s="77" t="s">
        <v>39</v>
      </c>
      <c r="N235" s="469" t="s">
        <v>39</v>
      </c>
      <c r="O235" s="77" t="s">
        <v>39</v>
      </c>
      <c r="P235" s="77" t="s">
        <v>39</v>
      </c>
      <c r="Q235" s="77" t="s">
        <v>39</v>
      </c>
      <c r="R235" s="1238" t="s">
        <v>39</v>
      </c>
      <c r="S235" s="54" t="s">
        <v>39</v>
      </c>
      <c r="T235" s="54" t="s">
        <v>39</v>
      </c>
    </row>
    <row r="236" spans="2:20">
      <c r="B236" s="2284" t="s">
        <v>5124</v>
      </c>
      <c r="C236" s="1238" t="s">
        <v>39</v>
      </c>
      <c r="D236" s="1238" t="s">
        <v>39</v>
      </c>
      <c r="E236" s="1238" t="s">
        <v>39</v>
      </c>
      <c r="F236" s="1238" t="s">
        <v>39</v>
      </c>
      <c r="G236" s="1238" t="s">
        <v>39</v>
      </c>
      <c r="H236" s="1238" t="s">
        <v>39</v>
      </c>
      <c r="I236" s="1238" t="s">
        <v>39</v>
      </c>
      <c r="J236" s="1238" t="s">
        <v>39</v>
      </c>
      <c r="K236" s="77" t="s">
        <v>39</v>
      </c>
      <c r="L236" s="77" t="s">
        <v>39</v>
      </c>
      <c r="M236" s="77" t="s">
        <v>39</v>
      </c>
      <c r="N236" s="469" t="s">
        <v>39</v>
      </c>
      <c r="O236" s="77" t="s">
        <v>39</v>
      </c>
      <c r="P236" s="77" t="s">
        <v>39</v>
      </c>
      <c r="Q236" s="77" t="s">
        <v>39</v>
      </c>
      <c r="R236" s="1238" t="s">
        <v>39</v>
      </c>
      <c r="S236" s="54" t="s">
        <v>39</v>
      </c>
      <c r="T236" s="54" t="s">
        <v>39</v>
      </c>
    </row>
    <row r="237" spans="2:20">
      <c r="B237" s="720" t="s">
        <v>27</v>
      </c>
      <c r="C237" s="1238">
        <v>-1259.5999999999999</v>
      </c>
      <c r="D237" s="1238">
        <v>-1679.5</v>
      </c>
      <c r="E237" s="1238">
        <v>-1643.3</v>
      </c>
      <c r="F237" s="1238">
        <v>-1993.6</v>
      </c>
      <c r="G237" s="1238">
        <v>-2155.6</v>
      </c>
      <c r="H237" s="1238">
        <v>-2649.2</v>
      </c>
      <c r="I237" s="1238">
        <v>-3037.8</v>
      </c>
      <c r="J237" s="1238">
        <v>-3578.3</v>
      </c>
      <c r="K237" s="1238">
        <v>-3733.06</v>
      </c>
      <c r="L237" s="1238">
        <v>-4313.53</v>
      </c>
      <c r="M237" s="1238">
        <v>-3567.69</v>
      </c>
      <c r="N237" s="1238">
        <v>-3986.3</v>
      </c>
      <c r="O237" s="1238">
        <v>-4313.8900000000003</v>
      </c>
      <c r="P237" s="1238">
        <v>-5141.2599999999984</v>
      </c>
      <c r="Q237" s="1238">
        <v>-5897.5200000000041</v>
      </c>
      <c r="R237" s="1238">
        <v>-6638.880000000001</v>
      </c>
      <c r="S237" s="711">
        <v>-5567.4069999999956</v>
      </c>
      <c r="T237" s="711">
        <v>-4914.8839999999982</v>
      </c>
    </row>
    <row r="238" spans="2:20">
      <c r="B238" s="720"/>
      <c r="C238" s="1222"/>
      <c r="D238" s="1222"/>
      <c r="E238" s="1222"/>
      <c r="F238" s="1222"/>
      <c r="G238" s="1222"/>
      <c r="H238" s="1222"/>
      <c r="I238" s="1222"/>
      <c r="J238" s="1222"/>
      <c r="K238" s="1222"/>
      <c r="L238" s="1222"/>
      <c r="M238" s="2255"/>
      <c r="N238" s="2255"/>
      <c r="O238" s="1225"/>
      <c r="P238" s="1225"/>
      <c r="Q238" s="742"/>
      <c r="R238" s="742"/>
    </row>
    <row r="239" spans="2:20">
      <c r="B239" s="2251" t="s">
        <v>5125</v>
      </c>
      <c r="C239" s="1238">
        <v>6.4959100000000003</v>
      </c>
      <c r="D239" s="1238">
        <v>2.5685699999999998</v>
      </c>
      <c r="E239" s="1238">
        <v>4.2686700000000002</v>
      </c>
      <c r="F239" s="1238">
        <v>5.6792299999999996</v>
      </c>
      <c r="G239" s="1238">
        <v>7.1859700000000002</v>
      </c>
      <c r="H239" s="1238">
        <v>6.6264500000000002</v>
      </c>
      <c r="I239" s="1238">
        <v>5.1540100000000004</v>
      </c>
      <c r="J239" s="1238">
        <v>0.84</v>
      </c>
      <c r="K239" s="1238">
        <v>7.21</v>
      </c>
      <c r="L239" s="1238">
        <v>5.76</v>
      </c>
      <c r="M239" s="1238">
        <v>5.45</v>
      </c>
      <c r="N239" s="1238">
        <v>4.8</v>
      </c>
      <c r="O239" s="1238">
        <v>3.46</v>
      </c>
      <c r="P239" s="1238">
        <v>5.79</v>
      </c>
      <c r="Q239" s="1238">
        <v>6.13</v>
      </c>
      <c r="R239" s="1238">
        <v>5.8</v>
      </c>
      <c r="S239" s="711">
        <v>3.55</v>
      </c>
      <c r="T239" s="711">
        <v>3.56</v>
      </c>
    </row>
    <row r="240" spans="2:20">
      <c r="B240" s="2251" t="s">
        <v>5126</v>
      </c>
      <c r="C240" s="1238">
        <v>182.56424999999999</v>
      </c>
      <c r="D240" s="1238">
        <v>190.81218000000001</v>
      </c>
      <c r="E240" s="1238">
        <v>189.22125</v>
      </c>
      <c r="F240" s="1238">
        <v>194.77074999999999</v>
      </c>
      <c r="G240" s="1238">
        <v>196.51328000000001</v>
      </c>
      <c r="H240" s="1238">
        <v>201.86559</v>
      </c>
      <c r="I240" s="1238">
        <v>203.0583</v>
      </c>
      <c r="J240" s="1238">
        <v>193.05572000000001</v>
      </c>
      <c r="K240" s="1238">
        <v>211.01501999999999</v>
      </c>
      <c r="L240" s="1238">
        <v>226.48000999999999</v>
      </c>
      <c r="M240" s="1238">
        <v>219.23623000000001</v>
      </c>
      <c r="N240" s="1238">
        <v>226.7</v>
      </c>
      <c r="O240" s="1238">
        <v>228.6</v>
      </c>
      <c r="P240" s="1238">
        <v>233.21</v>
      </c>
      <c r="Q240" s="1238">
        <v>233.97</v>
      </c>
      <c r="R240" s="1238">
        <v>237.82</v>
      </c>
      <c r="S240" s="711">
        <v>240.8</v>
      </c>
      <c r="T240" s="711">
        <v>245.37</v>
      </c>
    </row>
    <row r="241" spans="2:20">
      <c r="B241" s="720"/>
      <c r="C241" s="1222"/>
      <c r="D241" s="1222"/>
      <c r="E241" s="1222"/>
      <c r="F241" s="1222"/>
      <c r="G241" s="1222"/>
      <c r="H241" s="1222"/>
      <c r="I241" s="1222"/>
      <c r="J241" s="1222"/>
      <c r="K241" s="1222"/>
      <c r="L241" s="1222"/>
      <c r="M241" s="2248"/>
      <c r="N241" s="2248"/>
      <c r="O241" s="1199"/>
      <c r="P241" s="1199"/>
    </row>
    <row r="242" spans="2:20">
      <c r="B242" s="2251" t="s">
        <v>575</v>
      </c>
      <c r="C242" s="1222"/>
      <c r="D242" s="1222"/>
      <c r="E242" s="1222"/>
      <c r="F242" s="1222"/>
      <c r="G242" s="1222"/>
      <c r="H242" s="1222"/>
      <c r="I242" s="1222"/>
      <c r="J242" s="1222"/>
      <c r="K242" s="1222"/>
      <c r="L242" s="1222"/>
      <c r="M242" s="2248"/>
      <c r="N242" s="2248"/>
      <c r="O242" s="1199"/>
      <c r="P242" s="1199"/>
    </row>
    <row r="243" spans="2:20">
      <c r="B243" s="2285" t="s">
        <v>50</v>
      </c>
      <c r="C243" s="1238">
        <v>3964.3</v>
      </c>
      <c r="D243" s="1238">
        <v>4500.2</v>
      </c>
      <c r="E243" s="1238">
        <v>4964.3</v>
      </c>
      <c r="F243" s="1238">
        <v>5944.6</v>
      </c>
      <c r="G243" s="1238">
        <v>6698.2</v>
      </c>
      <c r="H243" s="1238">
        <v>7140.8</v>
      </c>
      <c r="I243" s="1238">
        <v>7463.9</v>
      </c>
      <c r="J243" s="1238">
        <v>7457.4</v>
      </c>
      <c r="K243" s="1238">
        <v>7320.17</v>
      </c>
      <c r="L243" s="1238">
        <v>9598.9699999999993</v>
      </c>
      <c r="M243" s="1238">
        <v>10461.27</v>
      </c>
      <c r="N243" s="1238">
        <v>10722.9</v>
      </c>
      <c r="O243" s="1238">
        <v>11215.17</v>
      </c>
      <c r="P243" s="1238">
        <v>12141.1</v>
      </c>
      <c r="Q243" s="1238">
        <v>12849.18</v>
      </c>
      <c r="R243" s="1238">
        <v>13727.17</v>
      </c>
      <c r="S243" s="711">
        <v>14497.29</v>
      </c>
      <c r="T243" s="711">
        <v>14950.12</v>
      </c>
    </row>
    <row r="244" spans="2:20">
      <c r="B244" s="2285" t="s">
        <v>51</v>
      </c>
      <c r="C244" s="1238"/>
      <c r="D244" s="1238"/>
      <c r="E244" s="1238"/>
      <c r="F244" s="1238"/>
      <c r="G244" s="1238"/>
      <c r="H244" s="1238"/>
      <c r="I244" s="1238"/>
      <c r="J244" s="1238"/>
      <c r="K244" s="1238"/>
      <c r="L244" s="1238"/>
      <c r="M244" s="1238"/>
      <c r="N244" s="1238"/>
      <c r="O244" s="1238"/>
      <c r="P244" s="1238"/>
      <c r="Q244" s="1238"/>
      <c r="R244" s="1238"/>
      <c r="S244" s="711"/>
      <c r="T244" s="711"/>
    </row>
    <row r="245" spans="2:20" ht="14.25">
      <c r="B245" s="2285" t="s">
        <v>5127</v>
      </c>
      <c r="C245" s="1238">
        <v>14273.7</v>
      </c>
      <c r="D245" s="1238">
        <v>14582.5</v>
      </c>
      <c r="E245" s="1238">
        <v>14427.3</v>
      </c>
      <c r="F245" s="1238">
        <v>14377.2</v>
      </c>
      <c r="G245" s="1238">
        <v>14994.7</v>
      </c>
      <c r="H245" s="1238">
        <v>16058.5</v>
      </c>
      <c r="I245" s="1238">
        <v>16944.2</v>
      </c>
      <c r="J245" s="1238">
        <v>17307.8</v>
      </c>
      <c r="K245" s="1238">
        <v>19571.5</v>
      </c>
      <c r="L245" s="1238">
        <v>19191.09</v>
      </c>
      <c r="M245" s="1238">
        <v>14430.39</v>
      </c>
      <c r="N245" s="1238">
        <v>15400.8</v>
      </c>
      <c r="O245" s="1238">
        <v>15805.39</v>
      </c>
      <c r="P245" s="1238">
        <v>16529.29</v>
      </c>
      <c r="Q245" s="1238">
        <v>17505.830000000002</v>
      </c>
      <c r="R245" s="1238">
        <v>18469.45</v>
      </c>
      <c r="S245" s="711">
        <v>18853.77</v>
      </c>
      <c r="T245" s="711">
        <v>19687.689999999999</v>
      </c>
    </row>
    <row r="246" spans="2:20" ht="14.25">
      <c r="B246" s="2285" t="s">
        <v>5128</v>
      </c>
      <c r="C246" s="1238">
        <v>16598</v>
      </c>
      <c r="D246" s="1238">
        <v>16486.900000000001</v>
      </c>
      <c r="E246" s="1238">
        <v>16075.7</v>
      </c>
      <c r="F246" s="1238">
        <v>16534.8</v>
      </c>
      <c r="G246" s="1238">
        <v>17963.7</v>
      </c>
      <c r="H246" s="1238">
        <v>19359.900000000001</v>
      </c>
      <c r="I246" s="1238">
        <v>20292.599999999999</v>
      </c>
      <c r="J246" s="1238">
        <v>20715.7</v>
      </c>
      <c r="K246" s="1238">
        <v>21331.360000000001</v>
      </c>
      <c r="L246" s="1238">
        <v>21576.97</v>
      </c>
      <c r="M246" s="1238">
        <v>22897.5</v>
      </c>
      <c r="N246" s="1238">
        <v>24219.8</v>
      </c>
      <c r="O246" s="1238">
        <v>25621.85</v>
      </c>
      <c r="P246" s="1238">
        <v>26810.29</v>
      </c>
      <c r="Q246" s="1238">
        <v>28207.63</v>
      </c>
      <c r="R246" s="1238">
        <v>29488.55</v>
      </c>
      <c r="S246" s="711">
        <v>30627.23</v>
      </c>
      <c r="T246" s="711">
        <v>32133.39</v>
      </c>
    </row>
    <row r="247" spans="2:20">
      <c r="B247" s="720"/>
      <c r="C247" s="1222"/>
      <c r="D247" s="1222"/>
      <c r="E247" s="1222"/>
      <c r="F247" s="1222"/>
      <c r="G247" s="1222"/>
      <c r="H247" s="1222"/>
      <c r="I247" s="1222"/>
      <c r="J247" s="1222"/>
      <c r="K247" s="1222"/>
      <c r="L247" s="1222"/>
      <c r="M247" s="2248"/>
      <c r="N247" s="2248"/>
      <c r="O247" s="1199"/>
      <c r="P247" s="1199"/>
    </row>
    <row r="248" spans="2:20" ht="14.25">
      <c r="B248" s="2251" t="s">
        <v>5129</v>
      </c>
      <c r="C248" s="1222"/>
      <c r="D248" s="1222"/>
      <c r="E248" s="1222"/>
      <c r="F248" s="1222"/>
      <c r="G248" s="1222"/>
      <c r="H248" s="1222"/>
      <c r="I248" s="1222"/>
      <c r="J248" s="1222"/>
      <c r="K248" s="1222"/>
      <c r="L248" s="1222"/>
      <c r="M248" s="2248"/>
      <c r="N248" s="2248"/>
      <c r="O248" s="1199"/>
      <c r="P248" s="1199"/>
    </row>
    <row r="249" spans="2:20">
      <c r="B249" s="720" t="s">
        <v>108</v>
      </c>
      <c r="C249" s="1222"/>
      <c r="D249" s="1222"/>
      <c r="E249" s="1222"/>
      <c r="F249" s="1222"/>
      <c r="G249" s="1222"/>
      <c r="H249" s="1222"/>
      <c r="I249" s="1222"/>
      <c r="J249" s="1222"/>
      <c r="K249" s="1222"/>
      <c r="L249" s="1222"/>
      <c r="M249" s="2248"/>
      <c r="N249" s="2248"/>
      <c r="O249" s="1199"/>
      <c r="P249" s="1199"/>
    </row>
    <row r="250" spans="2:20">
      <c r="B250" s="720" t="s">
        <v>258</v>
      </c>
      <c r="C250" s="2286">
        <v>3.5</v>
      </c>
      <c r="D250" s="2286">
        <v>3.04</v>
      </c>
      <c r="E250" s="2286">
        <v>1.53</v>
      </c>
      <c r="F250" s="2286">
        <v>0.63</v>
      </c>
      <c r="G250" s="2286">
        <v>0.55000000000000004</v>
      </c>
      <c r="H250" s="2286">
        <v>0.55000000000000004</v>
      </c>
      <c r="I250" s="2286">
        <v>0.55000000000000004</v>
      </c>
      <c r="J250" s="2286">
        <v>0.55000000000000004</v>
      </c>
      <c r="K250" s="2286">
        <v>0.54</v>
      </c>
      <c r="L250" s="2286">
        <v>0.24</v>
      </c>
      <c r="M250" s="2286">
        <v>0.24</v>
      </c>
      <c r="N250" s="2286">
        <v>0.3</v>
      </c>
      <c r="O250" s="2286">
        <v>0.32</v>
      </c>
      <c r="P250" s="2286">
        <v>0.32</v>
      </c>
      <c r="Q250" s="2286">
        <v>0.32</v>
      </c>
      <c r="R250" s="2286">
        <v>0.31</v>
      </c>
      <c r="S250" s="2287">
        <v>0.25</v>
      </c>
      <c r="T250" s="2287">
        <v>0.23</v>
      </c>
    </row>
    <row r="251" spans="2:20">
      <c r="B251" s="720" t="s">
        <v>3958</v>
      </c>
      <c r="C251" s="2286">
        <v>4.67</v>
      </c>
      <c r="D251" s="2286">
        <v>3.57</v>
      </c>
      <c r="E251" s="2286">
        <v>2.0099999999999998</v>
      </c>
      <c r="F251" s="2286">
        <v>1.29</v>
      </c>
      <c r="G251" s="2286">
        <v>1.24</v>
      </c>
      <c r="H251" s="2286">
        <v>1.51</v>
      </c>
      <c r="I251" s="2286">
        <v>1.82</v>
      </c>
      <c r="J251" s="2286">
        <v>2.12</v>
      </c>
      <c r="K251" s="2286">
        <v>2.2400000000000002</v>
      </c>
      <c r="L251" s="2286">
        <v>0.62</v>
      </c>
      <c r="M251" s="2286">
        <v>0.78</v>
      </c>
      <c r="N251" s="2286">
        <v>1.05</v>
      </c>
      <c r="O251" s="2286">
        <v>1.1000000000000001</v>
      </c>
      <c r="P251" s="2286">
        <v>1.1000000000000001</v>
      </c>
      <c r="Q251" s="2286">
        <v>1.1000000000000001</v>
      </c>
      <c r="R251" s="2286">
        <v>1.07</v>
      </c>
      <c r="S251" s="2287">
        <v>0.83</v>
      </c>
      <c r="T251" s="2287">
        <v>0.77</v>
      </c>
    </row>
    <row r="252" spans="2:20">
      <c r="B252" s="720" t="s">
        <v>260</v>
      </c>
      <c r="C252" s="2286">
        <v>4.9800000000000004</v>
      </c>
      <c r="D252" s="2286">
        <v>3.76</v>
      </c>
      <c r="E252" s="2286">
        <v>2.17</v>
      </c>
      <c r="F252" s="2286">
        <v>1.47</v>
      </c>
      <c r="G252" s="2286">
        <v>1.43</v>
      </c>
      <c r="H252" s="2286">
        <v>1.77</v>
      </c>
      <c r="I252" s="2286">
        <v>2.1</v>
      </c>
      <c r="J252" s="2286">
        <v>2.4</v>
      </c>
      <c r="K252" s="2286">
        <v>2.5</v>
      </c>
      <c r="L252" s="2286">
        <v>0.82</v>
      </c>
      <c r="M252" s="2286">
        <v>1.03</v>
      </c>
      <c r="N252" s="2286">
        <v>1.3</v>
      </c>
      <c r="O252" s="2286">
        <v>1.36</v>
      </c>
      <c r="P252" s="2286">
        <v>1.36</v>
      </c>
      <c r="Q252" s="2286">
        <v>1.36</v>
      </c>
      <c r="R252" s="2286">
        <v>1.32</v>
      </c>
      <c r="S252" s="2287">
        <v>1.1000000000000001</v>
      </c>
      <c r="T252" s="2287">
        <v>1.05</v>
      </c>
    </row>
    <row r="253" spans="2:20">
      <c r="B253" s="720" t="s">
        <v>257</v>
      </c>
      <c r="C253" s="2286"/>
      <c r="D253" s="2286"/>
      <c r="E253" s="2286"/>
      <c r="F253" s="2286"/>
      <c r="G253" s="2286"/>
      <c r="H253" s="2286"/>
      <c r="I253" s="2286"/>
      <c r="J253" s="2286"/>
      <c r="K253" s="2286"/>
      <c r="L253" s="2286"/>
      <c r="M253" s="2286"/>
      <c r="N253" s="2286"/>
      <c r="O253" s="2286"/>
      <c r="P253" s="2286"/>
      <c r="Q253" s="2286"/>
      <c r="R253" s="2286"/>
      <c r="S253" s="2287"/>
      <c r="T253" s="2287"/>
    </row>
    <row r="254" spans="2:20" ht="14.25">
      <c r="B254" s="720" t="s">
        <v>5130</v>
      </c>
      <c r="C254" s="2286">
        <v>7.86</v>
      </c>
      <c r="D254" s="2286">
        <v>7.78</v>
      </c>
      <c r="E254" s="2286">
        <v>7.46</v>
      </c>
      <c r="F254" s="2286">
        <v>3.66</v>
      </c>
      <c r="G254" s="2286">
        <v>3.35</v>
      </c>
      <c r="H254" s="2286">
        <v>3.64</v>
      </c>
      <c r="I254" s="2286">
        <v>3.89</v>
      </c>
      <c r="J254" s="2286">
        <v>4.29</v>
      </c>
      <c r="K254" s="2286">
        <v>4.49</v>
      </c>
      <c r="L254" s="2286">
        <v>2.63</v>
      </c>
      <c r="M254" s="2286">
        <v>2.5499999999999998</v>
      </c>
      <c r="N254" s="2286">
        <v>2.69</v>
      </c>
      <c r="O254" s="2286">
        <v>2.83</v>
      </c>
      <c r="P254" s="2286">
        <v>2.79</v>
      </c>
      <c r="Q254" s="2286">
        <v>2.79</v>
      </c>
      <c r="R254" s="2286">
        <v>2.78</v>
      </c>
      <c r="S254" s="2287">
        <v>2.62</v>
      </c>
      <c r="T254" s="2287">
        <v>2.58</v>
      </c>
    </row>
    <row r="255" spans="2:20">
      <c r="B255" s="720"/>
      <c r="C255" s="1222"/>
      <c r="D255" s="1222"/>
      <c r="E255" s="1222"/>
      <c r="F255" s="1222"/>
      <c r="G255" s="1222"/>
      <c r="H255" s="1222"/>
      <c r="I255" s="1222"/>
      <c r="J255" s="1222"/>
      <c r="K255" s="1222"/>
      <c r="L255" s="1222"/>
      <c r="M255" s="2248"/>
      <c r="N255" s="2248"/>
      <c r="O255" s="1199"/>
      <c r="P255" s="1199"/>
    </row>
    <row r="256" spans="2:20">
      <c r="B256" s="2247" t="s">
        <v>5131</v>
      </c>
      <c r="C256" s="1222"/>
      <c r="D256" s="1222"/>
      <c r="E256" s="1222"/>
      <c r="F256" s="1222"/>
      <c r="G256" s="1222"/>
      <c r="H256" s="1222"/>
      <c r="I256" s="1222"/>
      <c r="J256" s="1222"/>
      <c r="K256" s="1222"/>
      <c r="L256" s="1222"/>
      <c r="M256" s="2248"/>
      <c r="N256" s="2248"/>
      <c r="O256" s="1199"/>
      <c r="P256" s="1199"/>
    </row>
    <row r="257" spans="2:20">
      <c r="B257" s="2251" t="s">
        <v>105</v>
      </c>
      <c r="C257" s="1222"/>
      <c r="D257" s="1222"/>
      <c r="E257" s="1222"/>
      <c r="F257" s="1222"/>
      <c r="G257" s="1222"/>
      <c r="H257" s="1222"/>
      <c r="I257" s="1222"/>
      <c r="J257" s="1222"/>
      <c r="K257" s="1222"/>
      <c r="L257" s="1222"/>
      <c r="M257" s="2248"/>
      <c r="N257" s="2248"/>
      <c r="O257" s="1199"/>
      <c r="P257" s="1199"/>
    </row>
    <row r="258" spans="2:20">
      <c r="B258" s="720" t="s">
        <v>262</v>
      </c>
      <c r="C258" s="735">
        <v>1835.7</v>
      </c>
      <c r="D258" s="735">
        <v>1259.5</v>
      </c>
      <c r="E258" s="735">
        <v>1364.1</v>
      </c>
      <c r="F258" s="735">
        <v>1376.4</v>
      </c>
      <c r="G258" s="735">
        <v>1370.5</v>
      </c>
      <c r="H258" s="735">
        <v>1734.8</v>
      </c>
      <c r="I258" s="735">
        <v>1580.7</v>
      </c>
      <c r="J258" s="735">
        <v>1644.8</v>
      </c>
      <c r="K258" s="735">
        <v>1648.8</v>
      </c>
      <c r="L258" s="735">
        <v>1533.65</v>
      </c>
      <c r="M258" s="735">
        <v>1509.62</v>
      </c>
      <c r="N258" s="735">
        <v>1689.82</v>
      </c>
      <c r="O258" s="735">
        <v>1608.82</v>
      </c>
      <c r="P258" s="735">
        <v>1755.05</v>
      </c>
      <c r="Q258" s="735">
        <v>1758.65</v>
      </c>
      <c r="R258" s="735">
        <v>1949.2</v>
      </c>
      <c r="S258" s="54">
        <v>1902.6</v>
      </c>
      <c r="T258" s="54" t="s">
        <v>131</v>
      </c>
    </row>
    <row r="259" spans="2:20">
      <c r="B259" s="2285" t="s">
        <v>263</v>
      </c>
      <c r="C259" s="735">
        <v>1835.7</v>
      </c>
      <c r="D259" s="735">
        <v>1259.5</v>
      </c>
      <c r="E259" s="735">
        <v>1364.1</v>
      </c>
      <c r="F259" s="735">
        <v>1376.4</v>
      </c>
      <c r="G259" s="735">
        <v>1370.5</v>
      </c>
      <c r="H259" s="735">
        <v>1734.8</v>
      </c>
      <c r="I259" s="735">
        <v>1580.7</v>
      </c>
      <c r="J259" s="735">
        <v>1644.8</v>
      </c>
      <c r="K259" s="735">
        <v>1648.8</v>
      </c>
      <c r="L259" s="735">
        <v>1533.65</v>
      </c>
      <c r="M259" s="735">
        <v>1509.62</v>
      </c>
      <c r="N259" s="735">
        <v>1689.82</v>
      </c>
      <c r="O259" s="735">
        <v>1608.82</v>
      </c>
      <c r="P259" s="735">
        <v>1755.05</v>
      </c>
      <c r="Q259" s="735">
        <v>1758.65</v>
      </c>
      <c r="R259" s="735">
        <v>1949.2</v>
      </c>
      <c r="S259" s="54">
        <v>1902.6</v>
      </c>
      <c r="T259" s="54" t="s">
        <v>131</v>
      </c>
    </row>
    <row r="260" spans="2:20">
      <c r="B260" s="2279" t="s">
        <v>587</v>
      </c>
      <c r="C260" s="735">
        <v>1795.9</v>
      </c>
      <c r="D260" s="735">
        <v>1231.9000000000001</v>
      </c>
      <c r="E260" s="735">
        <v>1293.0999999999999</v>
      </c>
      <c r="F260" s="735">
        <v>1295.4000000000001</v>
      </c>
      <c r="G260" s="735">
        <v>1325.5</v>
      </c>
      <c r="H260" s="735">
        <v>1558</v>
      </c>
      <c r="I260" s="735">
        <v>1508.8</v>
      </c>
      <c r="J260" s="735">
        <v>1595.2</v>
      </c>
      <c r="K260" s="735">
        <v>1606.32</v>
      </c>
      <c r="L260" s="735">
        <v>1474.24</v>
      </c>
      <c r="M260" s="735">
        <v>1466.73</v>
      </c>
      <c r="N260" s="735">
        <v>1632.51</v>
      </c>
      <c r="O260" s="735">
        <v>1564.73</v>
      </c>
      <c r="P260" s="735">
        <v>1703.77</v>
      </c>
      <c r="Q260" s="735">
        <v>1698.01</v>
      </c>
      <c r="R260" s="735">
        <v>1893.6</v>
      </c>
      <c r="S260" s="54">
        <v>1872.8</v>
      </c>
      <c r="T260" s="54" t="s">
        <v>131</v>
      </c>
    </row>
    <row r="261" spans="2:20">
      <c r="B261" s="2279" t="s">
        <v>1249</v>
      </c>
      <c r="C261" s="735">
        <v>1359.7</v>
      </c>
      <c r="D261" s="735">
        <v>889.8</v>
      </c>
      <c r="E261" s="735">
        <v>822.9</v>
      </c>
      <c r="F261" s="735">
        <v>823.7</v>
      </c>
      <c r="G261" s="735">
        <v>912.5</v>
      </c>
      <c r="H261" s="735">
        <v>1062.8</v>
      </c>
      <c r="I261" s="735">
        <v>1091.2</v>
      </c>
      <c r="J261" s="735">
        <v>1206.2</v>
      </c>
      <c r="K261" s="735">
        <v>1239.49</v>
      </c>
      <c r="L261" s="735">
        <v>1049.69</v>
      </c>
      <c r="M261" s="735">
        <v>1079.46</v>
      </c>
      <c r="N261" s="735">
        <v>1202.1199999999999</v>
      </c>
      <c r="O261" s="735">
        <v>1218.96</v>
      </c>
      <c r="P261" s="735">
        <v>1217.54</v>
      </c>
      <c r="Q261" s="735">
        <v>1344.84</v>
      </c>
      <c r="R261" s="735">
        <v>1464.8</v>
      </c>
      <c r="S261" s="54">
        <v>1533.2</v>
      </c>
      <c r="T261" s="54" t="s">
        <v>131</v>
      </c>
    </row>
    <row r="262" spans="2:20">
      <c r="B262" s="2279" t="s">
        <v>1355</v>
      </c>
      <c r="C262" s="735">
        <v>436.2</v>
      </c>
      <c r="D262" s="735">
        <v>342.1</v>
      </c>
      <c r="E262" s="735">
        <v>470.1</v>
      </c>
      <c r="F262" s="735">
        <v>471.7</v>
      </c>
      <c r="G262" s="735">
        <v>413</v>
      </c>
      <c r="H262" s="735">
        <v>495.2</v>
      </c>
      <c r="I262" s="735">
        <v>417.6</v>
      </c>
      <c r="J262" s="735">
        <v>389</v>
      </c>
      <c r="K262" s="735">
        <v>366.83</v>
      </c>
      <c r="L262" s="735">
        <v>424.55</v>
      </c>
      <c r="M262" s="735">
        <v>387.27</v>
      </c>
      <c r="N262" s="735">
        <v>430.39</v>
      </c>
      <c r="O262" s="735">
        <v>345.77</v>
      </c>
      <c r="P262" s="735">
        <v>486.23</v>
      </c>
      <c r="Q262" s="735">
        <v>353.17</v>
      </c>
      <c r="R262" s="735">
        <v>428.8</v>
      </c>
      <c r="S262" s="54">
        <v>339.6</v>
      </c>
      <c r="T262" s="54" t="s">
        <v>131</v>
      </c>
    </row>
    <row r="263" spans="2:20">
      <c r="B263" s="2279" t="s">
        <v>590</v>
      </c>
      <c r="C263" s="735">
        <v>39.799999999999997</v>
      </c>
      <c r="D263" s="735">
        <v>27.6</v>
      </c>
      <c r="E263" s="735">
        <v>71</v>
      </c>
      <c r="F263" s="735">
        <v>81</v>
      </c>
      <c r="G263" s="735">
        <v>45</v>
      </c>
      <c r="H263" s="735">
        <v>176.8</v>
      </c>
      <c r="I263" s="735">
        <v>71.900000000000006</v>
      </c>
      <c r="J263" s="735">
        <v>49.6</v>
      </c>
      <c r="K263" s="735">
        <v>42.48</v>
      </c>
      <c r="L263" s="735">
        <v>59.41</v>
      </c>
      <c r="M263" s="735">
        <v>42.89</v>
      </c>
      <c r="N263" s="735">
        <v>57.31</v>
      </c>
      <c r="O263" s="735">
        <v>44.09</v>
      </c>
      <c r="P263" s="735">
        <v>51.28</v>
      </c>
      <c r="Q263" s="735">
        <v>60.65</v>
      </c>
      <c r="R263" s="735">
        <v>55.6</v>
      </c>
      <c r="S263" s="54">
        <v>29.8</v>
      </c>
      <c r="T263" s="54" t="s">
        <v>131</v>
      </c>
    </row>
    <row r="264" spans="2:20">
      <c r="B264" s="2285" t="s">
        <v>268</v>
      </c>
      <c r="C264" s="735" t="s">
        <v>39</v>
      </c>
      <c r="D264" s="735" t="s">
        <v>39</v>
      </c>
      <c r="E264" s="735" t="s">
        <v>39</v>
      </c>
      <c r="F264" s="735" t="s">
        <v>39</v>
      </c>
      <c r="G264" s="735" t="s">
        <v>39</v>
      </c>
      <c r="H264" s="735" t="s">
        <v>39</v>
      </c>
      <c r="I264" s="735" t="s">
        <v>39</v>
      </c>
      <c r="J264" s="735" t="s">
        <v>39</v>
      </c>
      <c r="K264" s="735" t="s">
        <v>39</v>
      </c>
      <c r="L264" s="735" t="s">
        <v>39</v>
      </c>
      <c r="M264" s="735" t="s">
        <v>39</v>
      </c>
      <c r="N264" s="735" t="s">
        <v>39</v>
      </c>
      <c r="O264" s="735" t="s">
        <v>39</v>
      </c>
      <c r="P264" s="735" t="s">
        <v>39</v>
      </c>
      <c r="Q264" s="735" t="s">
        <v>39</v>
      </c>
      <c r="R264" s="735" t="s">
        <v>131</v>
      </c>
      <c r="S264" s="54" t="s">
        <v>131</v>
      </c>
      <c r="T264" s="54" t="s">
        <v>131</v>
      </c>
    </row>
    <row r="265" spans="2:20">
      <c r="B265" s="720" t="s">
        <v>269</v>
      </c>
      <c r="C265" s="735">
        <v>2299.1</v>
      </c>
      <c r="D265" s="735">
        <v>1886.9</v>
      </c>
      <c r="E265" s="735">
        <v>1658.7</v>
      </c>
      <c r="F265" s="735">
        <v>1620.2</v>
      </c>
      <c r="G265" s="735">
        <v>1650.1</v>
      </c>
      <c r="H265" s="735">
        <v>1769.9</v>
      </c>
      <c r="I265" s="735">
        <v>1606.6</v>
      </c>
      <c r="J265" s="735">
        <v>1673.8</v>
      </c>
      <c r="K265" s="735">
        <v>1755.48</v>
      </c>
      <c r="L265" s="735">
        <v>1988.49</v>
      </c>
      <c r="M265" s="735">
        <v>1881.92</v>
      </c>
      <c r="N265" s="735">
        <v>1897.5</v>
      </c>
      <c r="O265" s="735">
        <v>2013.83</v>
      </c>
      <c r="P265" s="735">
        <v>1910.39</v>
      </c>
      <c r="Q265" s="735">
        <v>1887.81</v>
      </c>
      <c r="R265" s="735">
        <v>1916</v>
      </c>
      <c r="S265" s="54">
        <v>1961</v>
      </c>
      <c r="T265" s="54" t="s">
        <v>131</v>
      </c>
    </row>
    <row r="266" spans="2:20">
      <c r="B266" s="2285" t="s">
        <v>270</v>
      </c>
      <c r="C266" s="735">
        <v>2299.1</v>
      </c>
      <c r="D266" s="735">
        <v>1886.9</v>
      </c>
      <c r="E266" s="735">
        <v>1658.7</v>
      </c>
      <c r="F266" s="735">
        <v>1620.2</v>
      </c>
      <c r="G266" s="735">
        <v>1650.1</v>
      </c>
      <c r="H266" s="735">
        <v>1769.9</v>
      </c>
      <c r="I266" s="735">
        <v>1606.6</v>
      </c>
      <c r="J266" s="735">
        <v>1673.8</v>
      </c>
      <c r="K266" s="735">
        <v>1755.48</v>
      </c>
      <c r="L266" s="735">
        <v>1988.49</v>
      </c>
      <c r="M266" s="735">
        <v>1881.92</v>
      </c>
      <c r="N266" s="735">
        <v>1897.5</v>
      </c>
      <c r="O266" s="735">
        <v>2013.83</v>
      </c>
      <c r="P266" s="735">
        <v>1910.39</v>
      </c>
      <c r="Q266" s="735">
        <v>1887.81</v>
      </c>
      <c r="R266" s="735">
        <v>1916</v>
      </c>
      <c r="S266" s="54">
        <v>1961</v>
      </c>
      <c r="T266" s="54" t="s">
        <v>131</v>
      </c>
    </row>
    <row r="267" spans="2:20">
      <c r="B267" s="2279" t="s">
        <v>1244</v>
      </c>
      <c r="C267" s="735">
        <v>1919.8</v>
      </c>
      <c r="D267" s="735">
        <v>1478.5</v>
      </c>
      <c r="E267" s="735">
        <v>1250.5999999999999</v>
      </c>
      <c r="F267" s="735">
        <v>1247.3</v>
      </c>
      <c r="G267" s="735">
        <v>1269.7</v>
      </c>
      <c r="H267" s="735">
        <v>1257.2</v>
      </c>
      <c r="I267" s="735">
        <v>1255</v>
      </c>
      <c r="J267" s="735">
        <v>1300.7</v>
      </c>
      <c r="K267" s="735">
        <v>1369.81</v>
      </c>
      <c r="L267" s="735">
        <v>1507.16</v>
      </c>
      <c r="M267" s="735">
        <v>1422.28</v>
      </c>
      <c r="N267" s="735">
        <v>1482.78</v>
      </c>
      <c r="O267" s="735">
        <v>1582.16</v>
      </c>
      <c r="P267" s="735">
        <v>1565.88</v>
      </c>
      <c r="Q267" s="735">
        <v>1565.98</v>
      </c>
      <c r="R267" s="735">
        <v>1634.2</v>
      </c>
      <c r="S267" s="54">
        <v>1650.1</v>
      </c>
      <c r="T267" s="54" t="s">
        <v>131</v>
      </c>
    </row>
    <row r="268" spans="2:20">
      <c r="B268" s="2279" t="s">
        <v>1245</v>
      </c>
      <c r="C268" s="735">
        <v>379.3</v>
      </c>
      <c r="D268" s="735">
        <v>408.4</v>
      </c>
      <c r="E268" s="735">
        <v>408.1</v>
      </c>
      <c r="F268" s="735">
        <v>372.9</v>
      </c>
      <c r="G268" s="735">
        <v>380.4</v>
      </c>
      <c r="H268" s="735">
        <v>512.70000000000005</v>
      </c>
      <c r="I268" s="735">
        <v>351.6</v>
      </c>
      <c r="J268" s="735">
        <v>373.1</v>
      </c>
      <c r="K268" s="735">
        <v>385.67</v>
      </c>
      <c r="L268" s="735">
        <v>481.33</v>
      </c>
      <c r="M268" s="735">
        <v>459.64</v>
      </c>
      <c r="N268" s="735">
        <v>414.72</v>
      </c>
      <c r="O268" s="735">
        <v>431.67</v>
      </c>
      <c r="P268" s="735">
        <v>344.51</v>
      </c>
      <c r="Q268" s="735">
        <v>321.83</v>
      </c>
      <c r="R268" s="735">
        <v>281.8</v>
      </c>
      <c r="S268" s="54">
        <v>310.89999999999998</v>
      </c>
      <c r="T268" s="54" t="s">
        <v>131</v>
      </c>
    </row>
    <row r="269" spans="2:20">
      <c r="B269" s="2285" t="s">
        <v>273</v>
      </c>
      <c r="C269" s="735" t="s">
        <v>39</v>
      </c>
      <c r="D269" s="735" t="s">
        <v>39</v>
      </c>
      <c r="E269" s="735" t="s">
        <v>39</v>
      </c>
      <c r="F269" s="735" t="s">
        <v>39</v>
      </c>
      <c r="G269" s="735" t="s">
        <v>39</v>
      </c>
      <c r="H269" s="735" t="s">
        <v>39</v>
      </c>
      <c r="I269" s="735" t="s">
        <v>39</v>
      </c>
      <c r="J269" s="735" t="s">
        <v>39</v>
      </c>
      <c r="K269" s="735" t="s">
        <v>39</v>
      </c>
      <c r="L269" s="735" t="s">
        <v>39</v>
      </c>
      <c r="M269" s="735" t="s">
        <v>39</v>
      </c>
      <c r="N269" s="735" t="s">
        <v>39</v>
      </c>
      <c r="O269" s="735" t="s">
        <v>39</v>
      </c>
      <c r="P269" s="735" t="s">
        <v>39</v>
      </c>
      <c r="Q269" s="735" t="s">
        <v>39</v>
      </c>
      <c r="R269" s="735" t="s">
        <v>131</v>
      </c>
      <c r="S269" s="54" t="s">
        <v>131</v>
      </c>
      <c r="T269" s="54" t="s">
        <v>131</v>
      </c>
    </row>
    <row r="270" spans="2:20">
      <c r="B270" s="720" t="s">
        <v>274</v>
      </c>
      <c r="C270" s="735">
        <v>-123.9</v>
      </c>
      <c r="D270" s="735">
        <v>-246.6</v>
      </c>
      <c r="E270" s="735">
        <v>42.5</v>
      </c>
      <c r="F270" s="735">
        <v>48.1</v>
      </c>
      <c r="G270" s="735">
        <v>55.9</v>
      </c>
      <c r="H270" s="735">
        <v>300.8</v>
      </c>
      <c r="I270" s="735">
        <v>253.8</v>
      </c>
      <c r="J270" s="735">
        <v>294.5</v>
      </c>
      <c r="K270" s="735">
        <v>236.51</v>
      </c>
      <c r="L270" s="735">
        <v>-32.92</v>
      </c>
      <c r="M270" s="735">
        <v>44.45</v>
      </c>
      <c r="N270" s="735">
        <v>149.72999999999999</v>
      </c>
      <c r="O270" s="735">
        <v>-17.43</v>
      </c>
      <c r="P270" s="735">
        <v>137.88</v>
      </c>
      <c r="Q270" s="735">
        <v>132.03</v>
      </c>
      <c r="R270" s="735">
        <v>259.39999999999998</v>
      </c>
      <c r="S270" s="54">
        <v>222.7</v>
      </c>
      <c r="T270" s="54" t="s">
        <v>131</v>
      </c>
    </row>
    <row r="271" spans="2:20">
      <c r="B271" s="720" t="s">
        <v>409</v>
      </c>
      <c r="C271" s="735">
        <v>-339.5</v>
      </c>
      <c r="D271" s="735">
        <v>-380.8</v>
      </c>
      <c r="E271" s="735">
        <v>-337.1</v>
      </c>
      <c r="F271" s="735">
        <v>-291.89999999999998</v>
      </c>
      <c r="G271" s="735">
        <v>-335.5</v>
      </c>
      <c r="H271" s="735">
        <v>-335.9</v>
      </c>
      <c r="I271" s="735">
        <v>-279.7</v>
      </c>
      <c r="J271" s="735">
        <v>-323.39999999999998</v>
      </c>
      <c r="K271" s="735">
        <v>-343.19</v>
      </c>
      <c r="L271" s="735">
        <v>-421.92</v>
      </c>
      <c r="M271" s="735">
        <v>-416.74</v>
      </c>
      <c r="N271" s="735">
        <v>-357.41</v>
      </c>
      <c r="O271" s="735">
        <v>-387.59</v>
      </c>
      <c r="P271" s="735">
        <v>-293.23</v>
      </c>
      <c r="Q271" s="735">
        <v>-261.19</v>
      </c>
      <c r="R271" s="735">
        <v>-226.2</v>
      </c>
      <c r="S271" s="54">
        <v>-281.10000000000002</v>
      </c>
      <c r="T271" s="54" t="s">
        <v>131</v>
      </c>
    </row>
    <row r="272" spans="2:20">
      <c r="B272" s="720" t="s">
        <v>110</v>
      </c>
      <c r="C272" s="735">
        <v>-463.4</v>
      </c>
      <c r="D272" s="735">
        <v>-627.4</v>
      </c>
      <c r="E272" s="735">
        <v>-294.60000000000002</v>
      </c>
      <c r="F272" s="735">
        <v>-243.7</v>
      </c>
      <c r="G272" s="735">
        <v>-279.60000000000002</v>
      </c>
      <c r="H272" s="735">
        <v>-35.1</v>
      </c>
      <c r="I272" s="735">
        <v>-25.9</v>
      </c>
      <c r="J272" s="735">
        <v>-28.9</v>
      </c>
      <c r="K272" s="735">
        <v>-106.68</v>
      </c>
      <c r="L272" s="735">
        <v>-454.84</v>
      </c>
      <c r="M272" s="735">
        <v>-372.3</v>
      </c>
      <c r="N272" s="735">
        <v>-207.68</v>
      </c>
      <c r="O272" s="735">
        <v>-405.02</v>
      </c>
      <c r="P272" s="735">
        <v>-155.34</v>
      </c>
      <c r="Q272" s="735">
        <v>-129.16</v>
      </c>
      <c r="R272" s="735">
        <v>33.200000000000003</v>
      </c>
      <c r="S272" s="54">
        <v>-58.4</v>
      </c>
      <c r="T272" s="54" t="s">
        <v>131</v>
      </c>
    </row>
    <row r="273" spans="2:20">
      <c r="B273" s="720" t="s">
        <v>410</v>
      </c>
      <c r="C273" s="735"/>
      <c r="D273" s="735"/>
      <c r="E273" s="735"/>
      <c r="F273" s="735"/>
      <c r="G273" s="735"/>
      <c r="H273" s="735"/>
      <c r="I273" s="735"/>
      <c r="J273" s="735"/>
      <c r="K273" s="735"/>
      <c r="L273" s="735"/>
      <c r="M273" s="735"/>
      <c r="N273" s="735"/>
      <c r="O273" s="735"/>
      <c r="P273" s="735"/>
      <c r="Q273" s="735"/>
      <c r="R273" s="735"/>
      <c r="S273" s="711"/>
      <c r="T273" s="711"/>
    </row>
    <row r="274" spans="2:20">
      <c r="B274" s="720" t="s">
        <v>411</v>
      </c>
      <c r="C274" s="735">
        <v>369.4</v>
      </c>
      <c r="D274" s="735">
        <v>540.29999999999995</v>
      </c>
      <c r="E274" s="735">
        <v>190.2</v>
      </c>
      <c r="F274" s="735">
        <v>211.9</v>
      </c>
      <c r="G274" s="735">
        <v>268.7</v>
      </c>
      <c r="H274" s="735">
        <v>184.5</v>
      </c>
      <c r="I274" s="735">
        <v>59.9</v>
      </c>
      <c r="J274" s="735">
        <v>59</v>
      </c>
      <c r="K274" s="735">
        <v>55.44</v>
      </c>
      <c r="L274" s="735">
        <v>361.53</v>
      </c>
      <c r="M274" s="735">
        <v>385</v>
      </c>
      <c r="N274" s="735">
        <v>160.66999999999999</v>
      </c>
      <c r="O274" s="735">
        <v>359.64</v>
      </c>
      <c r="P274" s="735">
        <v>182.72</v>
      </c>
      <c r="Q274" s="735">
        <v>129.41</v>
      </c>
      <c r="R274" s="735">
        <v>24.3</v>
      </c>
      <c r="S274" s="54">
        <v>45.9</v>
      </c>
      <c r="T274" s="54" t="s">
        <v>131</v>
      </c>
    </row>
    <row r="275" spans="2:20">
      <c r="B275" s="720" t="s">
        <v>412</v>
      </c>
      <c r="C275" s="735" t="s">
        <v>39</v>
      </c>
      <c r="D275" s="735" t="s">
        <v>39</v>
      </c>
      <c r="E275" s="735" t="s">
        <v>39</v>
      </c>
      <c r="F275" s="735" t="s">
        <v>39</v>
      </c>
      <c r="G275" s="735" t="s">
        <v>39</v>
      </c>
      <c r="H275" s="735" t="s">
        <v>39</v>
      </c>
      <c r="I275" s="735" t="s">
        <v>39</v>
      </c>
      <c r="J275" s="735" t="s">
        <v>39</v>
      </c>
      <c r="K275" s="735" t="s">
        <v>39</v>
      </c>
      <c r="L275" s="735" t="s">
        <v>39</v>
      </c>
      <c r="M275" s="735" t="s">
        <v>39</v>
      </c>
      <c r="N275" s="735" t="s">
        <v>39</v>
      </c>
      <c r="O275" s="735" t="s">
        <v>39</v>
      </c>
      <c r="P275" s="735" t="s">
        <v>39</v>
      </c>
      <c r="Q275" s="735" t="s">
        <v>39</v>
      </c>
      <c r="R275" s="735" t="s">
        <v>131</v>
      </c>
      <c r="S275" s="54" t="s">
        <v>131</v>
      </c>
      <c r="T275" s="54" t="s">
        <v>131</v>
      </c>
    </row>
    <row r="276" spans="2:20">
      <c r="B276" s="720" t="s">
        <v>413</v>
      </c>
      <c r="C276" s="735">
        <v>94</v>
      </c>
      <c r="D276" s="735">
        <v>87</v>
      </c>
      <c r="E276" s="735">
        <v>104.4</v>
      </c>
      <c r="F276" s="735">
        <v>31.8</v>
      </c>
      <c r="G276" s="735">
        <v>10.9</v>
      </c>
      <c r="H276" s="735">
        <v>-149.4</v>
      </c>
      <c r="I276" s="735">
        <v>-34</v>
      </c>
      <c r="J276" s="735">
        <v>-30.1</v>
      </c>
      <c r="K276" s="735">
        <v>51.24</v>
      </c>
      <c r="L276" s="735">
        <v>93.31</v>
      </c>
      <c r="M276" s="735">
        <v>-12.7</v>
      </c>
      <c r="N276" s="735">
        <v>47.01</v>
      </c>
      <c r="O276" s="735">
        <v>45.38</v>
      </c>
      <c r="P276" s="735">
        <v>-27.38</v>
      </c>
      <c r="Q276" s="735">
        <v>-0.25</v>
      </c>
      <c r="R276" s="735">
        <v>57.5</v>
      </c>
      <c r="S276" s="54">
        <v>-12.5</v>
      </c>
      <c r="T276" s="54" t="s">
        <v>131</v>
      </c>
    </row>
    <row r="277" spans="2:20">
      <c r="B277" s="720"/>
      <c r="C277" s="1222"/>
      <c r="D277" s="1222"/>
      <c r="E277" s="1222"/>
      <c r="F277" s="1222"/>
      <c r="G277" s="1222"/>
      <c r="H277" s="1222"/>
      <c r="I277" s="1222"/>
      <c r="J277" s="1222"/>
      <c r="K277" s="1222"/>
      <c r="L277" s="1222"/>
      <c r="M277" s="2248"/>
      <c r="N277" s="2248"/>
      <c r="O277" s="1199"/>
      <c r="P277" s="1199"/>
    </row>
    <row r="278" spans="2:20">
      <c r="B278" s="2251" t="s">
        <v>598</v>
      </c>
      <c r="C278" s="1222"/>
      <c r="D278" s="1222"/>
      <c r="E278" s="1222"/>
      <c r="F278" s="1222"/>
      <c r="G278" s="1222"/>
      <c r="H278" s="1222"/>
      <c r="I278" s="1222"/>
      <c r="J278" s="1222"/>
      <c r="K278" s="1222"/>
      <c r="L278" s="1222"/>
      <c r="M278" s="2248"/>
      <c r="N278" s="2248"/>
      <c r="O278" s="1199"/>
      <c r="P278" s="1199"/>
    </row>
    <row r="279" spans="2:20">
      <c r="B279" s="720" t="s">
        <v>276</v>
      </c>
      <c r="C279" s="1238">
        <v>17.734069999999999</v>
      </c>
      <c r="D279" s="1238">
        <v>12.39884</v>
      </c>
      <c r="E279" s="1238">
        <v>12.771420000000001</v>
      </c>
      <c r="F279" s="1238">
        <v>12.551679999999999</v>
      </c>
      <c r="G279" s="1238">
        <v>11.76431</v>
      </c>
      <c r="H279" s="1238">
        <v>14.34637</v>
      </c>
      <c r="I279" s="1238">
        <v>12.50474</v>
      </c>
      <c r="J279" s="1238">
        <v>12.26816</v>
      </c>
      <c r="K279" s="1238">
        <v>12.5375</v>
      </c>
      <c r="L279" s="1238">
        <v>11.83221</v>
      </c>
      <c r="M279" s="1238">
        <v>10.69196</v>
      </c>
      <c r="N279" s="1238">
        <v>11.806850000000001</v>
      </c>
      <c r="O279" s="1238">
        <v>10.9541</v>
      </c>
      <c r="P279" s="1238">
        <v>11.523078427120312</v>
      </c>
      <c r="Q279" s="1238">
        <v>10.93</v>
      </c>
      <c r="R279" s="1238">
        <v>11.6</v>
      </c>
      <c r="S279" s="54">
        <v>11.1</v>
      </c>
      <c r="T279" s="54" t="s">
        <v>131</v>
      </c>
    </row>
    <row r="280" spans="2:20">
      <c r="B280" s="720" t="s">
        <v>265</v>
      </c>
      <c r="C280" s="1238">
        <v>13.1356</v>
      </c>
      <c r="D280" s="1238">
        <v>8.7594200000000004</v>
      </c>
      <c r="E280" s="1238">
        <v>7.7044199999999998</v>
      </c>
      <c r="F280" s="1238">
        <v>7.5114900000000002</v>
      </c>
      <c r="G280" s="1238">
        <v>7.8328600000000002</v>
      </c>
      <c r="H280" s="1238">
        <v>8.7890999999999995</v>
      </c>
      <c r="I280" s="1238">
        <v>8.6323600000000003</v>
      </c>
      <c r="J280" s="1238">
        <v>8.9967500000000005</v>
      </c>
      <c r="K280" s="1238">
        <v>9.4251000000000005</v>
      </c>
      <c r="L280" s="1238">
        <v>8.0984300000000005</v>
      </c>
      <c r="M280" s="1238">
        <v>7.6453300000000004</v>
      </c>
      <c r="N280" s="1238">
        <v>8.3992699999999996</v>
      </c>
      <c r="O280" s="1238">
        <v>8.42</v>
      </c>
      <c r="P280" s="1238">
        <v>7.993965361759531</v>
      </c>
      <c r="Q280" s="1238">
        <v>8.35</v>
      </c>
      <c r="R280" s="1238">
        <v>8.6999999999999993</v>
      </c>
      <c r="S280" s="54">
        <v>8.9</v>
      </c>
      <c r="T280" s="54" t="s">
        <v>131</v>
      </c>
    </row>
    <row r="281" spans="2:20">
      <c r="B281" s="720" t="s">
        <v>277</v>
      </c>
      <c r="C281" s="1238">
        <v>22.210819999999998</v>
      </c>
      <c r="D281" s="1238">
        <v>18.575119999999998</v>
      </c>
      <c r="E281" s="1238">
        <v>15.52961</v>
      </c>
      <c r="F281" s="1238">
        <v>14.774940000000001</v>
      </c>
      <c r="G281" s="1238">
        <v>14.16438</v>
      </c>
      <c r="H281" s="1238">
        <v>14.63664</v>
      </c>
      <c r="I281" s="1238">
        <v>12.70964</v>
      </c>
      <c r="J281" s="1238">
        <v>12.48447</v>
      </c>
      <c r="K281" s="1238">
        <v>13.34869</v>
      </c>
      <c r="L281" s="1238">
        <v>15.341329999999999</v>
      </c>
      <c r="M281" s="1238">
        <v>13.32879</v>
      </c>
      <c r="N281" s="1238">
        <v>13.25792</v>
      </c>
      <c r="O281" s="1238">
        <v>13.711729999999999</v>
      </c>
      <c r="P281" s="1238">
        <v>12.542989542398436</v>
      </c>
      <c r="Q281" s="1238">
        <v>11.73</v>
      </c>
      <c r="R281" s="1238">
        <v>11.4</v>
      </c>
      <c r="S281" s="54">
        <v>11.4</v>
      </c>
      <c r="T281" s="54" t="s">
        <v>131</v>
      </c>
    </row>
    <row r="282" spans="2:20">
      <c r="B282" s="720" t="s">
        <v>278</v>
      </c>
      <c r="C282" s="1238">
        <v>-4.47675</v>
      </c>
      <c r="D282" s="1238">
        <v>-6.1762899999999998</v>
      </c>
      <c r="E282" s="1238">
        <v>-2.7582</v>
      </c>
      <c r="F282" s="1238">
        <v>-2.22235</v>
      </c>
      <c r="G282" s="1238">
        <v>-2.4000699999999999</v>
      </c>
      <c r="H282" s="1238">
        <v>-0.29026999999999997</v>
      </c>
      <c r="I282" s="1238">
        <v>-0.20488999999999999</v>
      </c>
      <c r="J282" s="1238">
        <v>-0.21556</v>
      </c>
      <c r="K282" s="1238">
        <v>-0.81120000000000003</v>
      </c>
      <c r="L282" s="1238">
        <v>-3.5091199999999998</v>
      </c>
      <c r="M282" s="1238">
        <v>-2.6368299999999998</v>
      </c>
      <c r="N282" s="1238">
        <v>-1.4510700000000001</v>
      </c>
      <c r="O282" s="1238">
        <v>-2.7576900000000002</v>
      </c>
      <c r="P282" s="1238">
        <v>-1.0199111152781226</v>
      </c>
      <c r="Q282" s="1238">
        <v>-0.8</v>
      </c>
      <c r="R282" s="1238">
        <v>0.2</v>
      </c>
      <c r="S282" s="54">
        <v>-0.3</v>
      </c>
      <c r="T282" s="54" t="s">
        <v>131</v>
      </c>
    </row>
    <row r="283" spans="2:20">
      <c r="B283" s="720"/>
      <c r="C283" s="1222"/>
      <c r="D283" s="1222"/>
      <c r="E283" s="1222"/>
      <c r="F283" s="1222"/>
      <c r="G283" s="1222"/>
      <c r="H283" s="1222"/>
      <c r="I283" s="1222"/>
      <c r="J283" s="1222"/>
      <c r="K283" s="1222"/>
      <c r="L283" s="1222"/>
      <c r="M283" s="2248"/>
      <c r="N283" s="2248"/>
      <c r="O283" s="1199"/>
      <c r="P283" s="1199"/>
    </row>
    <row r="284" spans="2:20">
      <c r="B284" s="2251" t="s">
        <v>415</v>
      </c>
      <c r="C284" s="1222"/>
      <c r="D284" s="1222"/>
      <c r="E284" s="1222"/>
      <c r="F284" s="1222"/>
      <c r="G284" s="1222"/>
      <c r="H284" s="1222"/>
      <c r="I284" s="1222"/>
      <c r="J284" s="1222"/>
      <c r="K284" s="1222"/>
      <c r="L284" s="1222"/>
      <c r="M284" s="2248"/>
      <c r="N284" s="2248"/>
      <c r="O284" s="1199"/>
      <c r="P284" s="1199"/>
    </row>
    <row r="285" spans="2:20">
      <c r="B285" s="720" t="s">
        <v>416</v>
      </c>
      <c r="C285" s="735">
        <v>2299.11</v>
      </c>
      <c r="D285" s="735">
        <v>1886.86</v>
      </c>
      <c r="E285" s="735">
        <v>1658.7</v>
      </c>
      <c r="F285" s="735">
        <v>1620.2</v>
      </c>
      <c r="G285" s="735">
        <v>1650</v>
      </c>
      <c r="H285" s="735">
        <v>1769.9</v>
      </c>
      <c r="I285" s="735">
        <v>1606.6</v>
      </c>
      <c r="J285" s="735">
        <v>1673.8</v>
      </c>
      <c r="K285" s="735">
        <v>1755.48</v>
      </c>
      <c r="L285" s="735">
        <v>1988.49</v>
      </c>
      <c r="M285" s="735">
        <v>1881.92</v>
      </c>
      <c r="N285" s="735">
        <v>1897.5</v>
      </c>
      <c r="O285" s="735">
        <v>2013.83</v>
      </c>
      <c r="P285" s="735">
        <v>1910.39</v>
      </c>
      <c r="Q285" s="735">
        <v>1887.81</v>
      </c>
      <c r="R285" s="735">
        <v>1916</v>
      </c>
      <c r="S285" s="54">
        <v>1961</v>
      </c>
      <c r="T285" s="54" t="s">
        <v>131</v>
      </c>
    </row>
    <row r="286" spans="2:20">
      <c r="B286" s="2285" t="s">
        <v>417</v>
      </c>
      <c r="C286" s="735">
        <v>180.1</v>
      </c>
      <c r="D286" s="735">
        <v>111.3</v>
      </c>
      <c r="E286" s="735">
        <v>115.8</v>
      </c>
      <c r="F286" s="735">
        <v>128.4</v>
      </c>
      <c r="G286" s="735">
        <v>134.80000000000001</v>
      </c>
      <c r="H286" s="735">
        <v>138.19999999999999</v>
      </c>
      <c r="I286" s="735">
        <v>135</v>
      </c>
      <c r="J286" s="735">
        <v>146.5</v>
      </c>
      <c r="K286" s="735">
        <v>146.78</v>
      </c>
      <c r="L286" s="735">
        <v>146.35</v>
      </c>
      <c r="M286" s="735">
        <v>149.35</v>
      </c>
      <c r="N286" s="735">
        <v>154.22999999999999</v>
      </c>
      <c r="O286" s="735">
        <v>159.21</v>
      </c>
      <c r="P286" s="735">
        <v>152.53</v>
      </c>
      <c r="Q286" s="735">
        <v>148.06</v>
      </c>
      <c r="R286" s="735">
        <v>158.6</v>
      </c>
      <c r="S286" s="54">
        <v>157.69999999999999</v>
      </c>
      <c r="T286" s="54" t="s">
        <v>131</v>
      </c>
    </row>
    <row r="287" spans="2:20">
      <c r="B287" s="2285" t="s">
        <v>418</v>
      </c>
      <c r="C287" s="735">
        <v>352.2</v>
      </c>
      <c r="D287" s="735">
        <v>543</v>
      </c>
      <c r="E287" s="735">
        <v>237</v>
      </c>
      <c r="F287" s="735">
        <v>240.6</v>
      </c>
      <c r="G287" s="735">
        <v>261.5</v>
      </c>
      <c r="H287" s="735">
        <v>249.8</v>
      </c>
      <c r="I287" s="735">
        <v>244.6</v>
      </c>
      <c r="J287" s="735">
        <v>267.7</v>
      </c>
      <c r="K287" s="735">
        <v>271.44</v>
      </c>
      <c r="L287" s="735">
        <v>308.58999999999997</v>
      </c>
      <c r="M287" s="735">
        <v>288.14</v>
      </c>
      <c r="N287" s="735">
        <v>291.19</v>
      </c>
      <c r="O287" s="735">
        <v>305.5</v>
      </c>
      <c r="P287" s="735">
        <v>296.18</v>
      </c>
      <c r="Q287" s="735">
        <v>294.72000000000003</v>
      </c>
      <c r="R287" s="735">
        <v>308</v>
      </c>
      <c r="S287" s="54">
        <v>320.7</v>
      </c>
      <c r="T287" s="54" t="s">
        <v>131</v>
      </c>
    </row>
    <row r="288" spans="2:20">
      <c r="B288" s="2285" t="s">
        <v>186</v>
      </c>
      <c r="C288" s="735">
        <v>235.3</v>
      </c>
      <c r="D288" s="735">
        <v>179.6</v>
      </c>
      <c r="E288" s="735">
        <v>190.7</v>
      </c>
      <c r="F288" s="735">
        <v>196.1</v>
      </c>
      <c r="G288" s="735">
        <v>197.9</v>
      </c>
      <c r="H288" s="735">
        <v>192.5</v>
      </c>
      <c r="I288" s="735">
        <v>202.5</v>
      </c>
      <c r="J288" s="735">
        <v>210</v>
      </c>
      <c r="K288" s="735">
        <v>215.5</v>
      </c>
      <c r="L288" s="735">
        <v>255.56</v>
      </c>
      <c r="M288" s="735">
        <v>245.66</v>
      </c>
      <c r="N288" s="735">
        <v>244.37</v>
      </c>
      <c r="O288" s="735">
        <v>241.58</v>
      </c>
      <c r="P288" s="735">
        <v>235.51</v>
      </c>
      <c r="Q288" s="735">
        <v>243.15</v>
      </c>
      <c r="R288" s="735">
        <v>246.2</v>
      </c>
      <c r="S288" s="54">
        <v>247.8</v>
      </c>
      <c r="T288" s="54" t="s">
        <v>131</v>
      </c>
    </row>
    <row r="289" spans="2:20">
      <c r="B289" s="2285" t="s">
        <v>419</v>
      </c>
      <c r="C289" s="735">
        <v>22</v>
      </c>
      <c r="D289" s="735">
        <v>18.899999999999999</v>
      </c>
      <c r="E289" s="735">
        <v>17.399999999999999</v>
      </c>
      <c r="F289" s="735">
        <v>18.2</v>
      </c>
      <c r="G289" s="735">
        <v>29.6</v>
      </c>
      <c r="H289" s="735">
        <v>17.5</v>
      </c>
      <c r="I289" s="735">
        <v>22.2</v>
      </c>
      <c r="J289" s="735">
        <v>25.1</v>
      </c>
      <c r="K289" s="735">
        <v>25.92</v>
      </c>
      <c r="L289" s="735">
        <v>27.05</v>
      </c>
      <c r="M289" s="735">
        <v>25.96</v>
      </c>
      <c r="N289" s="735">
        <v>24.66</v>
      </c>
      <c r="O289" s="735">
        <v>28.51</v>
      </c>
      <c r="P289" s="735">
        <v>22.77</v>
      </c>
      <c r="Q289" s="735">
        <v>23.03</v>
      </c>
      <c r="R289" s="735">
        <v>22.8</v>
      </c>
      <c r="S289" s="54">
        <v>24</v>
      </c>
      <c r="T289" s="54" t="s">
        <v>131</v>
      </c>
    </row>
    <row r="290" spans="2:20">
      <c r="B290" s="2285" t="s">
        <v>420</v>
      </c>
      <c r="C290" s="735">
        <v>580.79999999999995</v>
      </c>
      <c r="D290" s="735">
        <v>406</v>
      </c>
      <c r="E290" s="735">
        <v>373.4</v>
      </c>
      <c r="F290" s="735">
        <v>395.2</v>
      </c>
      <c r="G290" s="735">
        <v>389.9</v>
      </c>
      <c r="H290" s="735">
        <v>397.9</v>
      </c>
      <c r="I290" s="735">
        <v>418.6</v>
      </c>
      <c r="J290" s="735">
        <v>418.6</v>
      </c>
      <c r="K290" s="735">
        <v>412.48</v>
      </c>
      <c r="L290" s="735">
        <v>432.48</v>
      </c>
      <c r="M290" s="735">
        <v>440.13</v>
      </c>
      <c r="N290" s="735">
        <v>459.2</v>
      </c>
      <c r="O290" s="735">
        <v>551.39</v>
      </c>
      <c r="P290" s="735">
        <v>552.58000000000004</v>
      </c>
      <c r="Q290" s="735">
        <v>527.59</v>
      </c>
      <c r="R290" s="735">
        <v>557.70000000000005</v>
      </c>
      <c r="S290" s="54">
        <v>586.20000000000005</v>
      </c>
      <c r="T290" s="54" t="s">
        <v>131</v>
      </c>
    </row>
    <row r="291" spans="2:20">
      <c r="B291" s="2285" t="s">
        <v>421</v>
      </c>
      <c r="C291" s="735">
        <v>35.299999999999997</v>
      </c>
      <c r="D291" s="735">
        <v>31.8</v>
      </c>
      <c r="E291" s="735">
        <v>29.2</v>
      </c>
      <c r="F291" s="735">
        <v>34.6</v>
      </c>
      <c r="G291" s="735">
        <v>31.9</v>
      </c>
      <c r="H291" s="735">
        <v>139</v>
      </c>
      <c r="I291" s="735">
        <v>46.1</v>
      </c>
      <c r="J291" s="735">
        <v>41.1</v>
      </c>
      <c r="K291" s="735">
        <v>30.83</v>
      </c>
      <c r="L291" s="735">
        <v>40.549999999999997</v>
      </c>
      <c r="M291" s="735">
        <v>30.56</v>
      </c>
      <c r="N291" s="735">
        <v>25.41</v>
      </c>
      <c r="O291" s="735">
        <v>27.83</v>
      </c>
      <c r="P291" s="735">
        <v>21.58</v>
      </c>
      <c r="Q291" s="735">
        <v>35.340000000000003</v>
      </c>
      <c r="R291" s="735">
        <v>34.5</v>
      </c>
      <c r="S291" s="54">
        <v>32.4</v>
      </c>
      <c r="T291" s="54" t="s">
        <v>131</v>
      </c>
    </row>
    <row r="292" spans="2:20">
      <c r="B292" s="2285" t="s">
        <v>422</v>
      </c>
      <c r="C292" s="735">
        <v>418.65</v>
      </c>
      <c r="D292" s="735">
        <v>292.54000000000002</v>
      </c>
      <c r="E292" s="735">
        <v>391.1</v>
      </c>
      <c r="F292" s="735">
        <v>319.89999999999998</v>
      </c>
      <c r="G292" s="735">
        <v>337.68799999999999</v>
      </c>
      <c r="H292" s="735">
        <v>364</v>
      </c>
      <c r="I292" s="735">
        <v>272.8</v>
      </c>
      <c r="J292" s="735">
        <v>302.60000000000002</v>
      </c>
      <c r="K292" s="735">
        <v>338.3</v>
      </c>
      <c r="L292" s="735">
        <v>459.58</v>
      </c>
      <c r="M292" s="735">
        <v>402.13</v>
      </c>
      <c r="N292" s="735">
        <v>371.99</v>
      </c>
      <c r="O292" s="735">
        <v>380.9</v>
      </c>
      <c r="P292" s="735">
        <v>327.88</v>
      </c>
      <c r="Q292" s="735">
        <v>310.20999999999998</v>
      </c>
      <c r="R292" s="735">
        <v>290.2</v>
      </c>
      <c r="S292" s="54">
        <v>294</v>
      </c>
      <c r="T292" s="54" t="s">
        <v>131</v>
      </c>
    </row>
    <row r="293" spans="2:20">
      <c r="B293" s="720" t="s">
        <v>1255</v>
      </c>
      <c r="C293" s="735">
        <v>474.76</v>
      </c>
      <c r="D293" s="735">
        <v>303.72000000000003</v>
      </c>
      <c r="E293" s="735">
        <v>304.10000000000002</v>
      </c>
      <c r="F293" s="735">
        <v>287.2</v>
      </c>
      <c r="G293" s="735">
        <v>266.73869000000002</v>
      </c>
      <c r="H293" s="735">
        <v>271</v>
      </c>
      <c r="I293" s="735">
        <v>264.8</v>
      </c>
      <c r="J293" s="735">
        <v>262.2</v>
      </c>
      <c r="K293" s="735">
        <v>314.23</v>
      </c>
      <c r="L293" s="735">
        <v>318.33</v>
      </c>
      <c r="M293" s="735">
        <v>299.99</v>
      </c>
      <c r="N293" s="735">
        <v>326.45</v>
      </c>
      <c r="O293" s="735">
        <v>318.91000000000003</v>
      </c>
      <c r="P293" s="735">
        <v>301.36</v>
      </c>
      <c r="Q293" s="735">
        <v>305.70999999999998</v>
      </c>
      <c r="R293" s="735">
        <v>298</v>
      </c>
      <c r="S293" s="54">
        <v>298.2</v>
      </c>
      <c r="T293" s="54" t="s">
        <v>131</v>
      </c>
    </row>
    <row r="294" spans="2:20">
      <c r="B294" s="720"/>
      <c r="C294" s="208"/>
      <c r="D294" s="2288"/>
      <c r="E294" s="735"/>
      <c r="F294" s="735"/>
      <c r="G294" s="735"/>
      <c r="H294" s="735"/>
      <c r="I294" s="735"/>
      <c r="J294" s="735"/>
      <c r="K294" s="735"/>
      <c r="L294" s="735"/>
      <c r="M294" s="735"/>
      <c r="N294" s="735"/>
      <c r="O294" s="735"/>
      <c r="P294" s="737"/>
      <c r="Q294" s="711"/>
      <c r="R294" s="711"/>
      <c r="S294" s="54"/>
      <c r="T294" s="54"/>
    </row>
    <row r="295" spans="2:20">
      <c r="B295" s="2289" t="s">
        <v>5132</v>
      </c>
      <c r="C295" s="2290"/>
      <c r="D295" s="2290"/>
      <c r="E295" s="2290"/>
      <c r="F295" s="2290"/>
      <c r="G295" s="2290"/>
      <c r="H295" s="2290"/>
      <c r="I295" s="2290"/>
      <c r="J295" s="2290"/>
      <c r="K295" s="2290"/>
      <c r="L295" s="2290"/>
      <c r="M295" s="2290"/>
      <c r="N295" s="2291"/>
      <c r="O295" s="2291"/>
      <c r="P295" s="737"/>
      <c r="Q295" s="711"/>
      <c r="R295" s="711"/>
      <c r="S295" s="54"/>
      <c r="T295" s="54"/>
    </row>
    <row r="296" spans="2:20">
      <c r="B296" s="2292" t="s">
        <v>2577</v>
      </c>
      <c r="C296" s="2290">
        <v>2.2731499999999998</v>
      </c>
      <c r="D296" s="2290">
        <v>1.76803</v>
      </c>
      <c r="E296" s="2290">
        <v>1.7854300000000001</v>
      </c>
      <c r="F296" s="2290">
        <v>1.7882800000000001</v>
      </c>
      <c r="G296" s="2290">
        <v>1.69876</v>
      </c>
      <c r="H296" s="2290">
        <v>1.5919300000000001</v>
      </c>
      <c r="I296" s="2290">
        <v>1.6019600000000001</v>
      </c>
      <c r="J296" s="2290">
        <v>1.5663400000000001</v>
      </c>
      <c r="K296" s="2290">
        <v>1.63866</v>
      </c>
      <c r="L296" s="2290">
        <v>1.97166</v>
      </c>
      <c r="M296" s="2290">
        <v>1.7399</v>
      </c>
      <c r="N296" s="2290">
        <v>1.7074199999999999</v>
      </c>
      <c r="O296" s="2290">
        <v>1.6448700000000001</v>
      </c>
      <c r="P296" s="2290">
        <v>1.5462808469109739</v>
      </c>
      <c r="Q296" s="2290">
        <v>1.5104923776510493</v>
      </c>
      <c r="R296" s="2290">
        <v>1.5</v>
      </c>
      <c r="S296" s="54">
        <v>1.4</v>
      </c>
      <c r="T296" s="54" t="s">
        <v>131</v>
      </c>
    </row>
    <row r="297" spans="2:20">
      <c r="B297" s="2292" t="s">
        <v>5133</v>
      </c>
      <c r="C297" s="2290">
        <v>0.21253</v>
      </c>
      <c r="D297" s="2290">
        <v>0.18606</v>
      </c>
      <c r="E297" s="2290">
        <v>0.16291</v>
      </c>
      <c r="F297" s="2290">
        <v>0.16597000000000001</v>
      </c>
      <c r="G297" s="2290">
        <v>0.25407999999999997</v>
      </c>
      <c r="H297" s="2290">
        <v>0.14471999999999999</v>
      </c>
      <c r="I297" s="2290">
        <v>0.17562</v>
      </c>
      <c r="J297" s="2290">
        <v>0.18720999999999999</v>
      </c>
      <c r="K297" s="2290">
        <v>0.1971</v>
      </c>
      <c r="L297" s="2290">
        <v>0.20868999999999999</v>
      </c>
      <c r="M297" s="2290">
        <v>0.18386</v>
      </c>
      <c r="N297" s="2290">
        <v>0.17230000000000001</v>
      </c>
      <c r="O297" s="2290">
        <v>0.19411999999999999</v>
      </c>
      <c r="P297" s="2290">
        <v>0.14950029673543747</v>
      </c>
      <c r="Q297" s="2290">
        <v>0.14306658218097335</v>
      </c>
      <c r="R297" s="2290">
        <v>0.1</v>
      </c>
      <c r="S297" s="54">
        <v>0.1</v>
      </c>
      <c r="T297" s="54" t="s">
        <v>131</v>
      </c>
    </row>
    <row r="298" spans="2:20">
      <c r="B298" s="2292" t="s">
        <v>431</v>
      </c>
      <c r="C298" s="2290">
        <v>5.6109099999999996</v>
      </c>
      <c r="D298" s="2290">
        <v>3.9967700000000002</v>
      </c>
      <c r="E298" s="2290">
        <v>3.4959699999999998</v>
      </c>
      <c r="F298" s="2290">
        <v>3.6039099999999999</v>
      </c>
      <c r="G298" s="2290">
        <v>3.3468800000000001</v>
      </c>
      <c r="H298" s="2290">
        <v>3.29054</v>
      </c>
      <c r="I298" s="2290">
        <v>3.3115000000000001</v>
      </c>
      <c r="J298" s="2290">
        <v>3.1222400000000001</v>
      </c>
      <c r="K298" s="2290">
        <v>3.1364999999999998</v>
      </c>
      <c r="L298" s="2290">
        <v>3.3366099999999999</v>
      </c>
      <c r="M298" s="2290">
        <v>3.1172399999999998</v>
      </c>
      <c r="N298" s="2290">
        <v>3.20845</v>
      </c>
      <c r="O298" s="2290">
        <v>3.7542900000000001</v>
      </c>
      <c r="P298" s="2290">
        <v>3.6280577061953463</v>
      </c>
      <c r="Q298" s="2290">
        <v>3.2774858051610822</v>
      </c>
      <c r="R298" s="2290">
        <v>3.3</v>
      </c>
      <c r="S298" s="54">
        <v>3.4</v>
      </c>
      <c r="T298" s="54" t="s">
        <v>131</v>
      </c>
    </row>
    <row r="299" spans="2:20">
      <c r="B299" s="720"/>
      <c r="C299" s="2288"/>
      <c r="D299" s="2288"/>
      <c r="E299" s="735"/>
      <c r="F299" s="735"/>
      <c r="G299" s="735"/>
      <c r="H299" s="735"/>
      <c r="I299" s="735"/>
      <c r="J299" s="735"/>
      <c r="K299" s="735"/>
      <c r="L299" s="735"/>
      <c r="M299" s="735"/>
      <c r="N299" s="735"/>
      <c r="O299" s="735"/>
      <c r="P299" s="737"/>
      <c r="Q299" s="711"/>
      <c r="R299" s="711"/>
      <c r="S299" s="54"/>
      <c r="T299" s="54"/>
    </row>
    <row r="300" spans="2:20">
      <c r="B300" s="2251" t="s">
        <v>2716</v>
      </c>
      <c r="C300" s="208"/>
      <c r="D300" s="208"/>
      <c r="E300" s="735"/>
      <c r="F300" s="735"/>
      <c r="G300" s="735"/>
      <c r="H300" s="735"/>
      <c r="I300" s="735"/>
      <c r="J300" s="735"/>
      <c r="K300" s="735"/>
      <c r="L300" s="735"/>
      <c r="M300" s="735"/>
      <c r="N300" s="735"/>
      <c r="O300" s="735"/>
      <c r="P300" s="737"/>
      <c r="Q300" s="711"/>
      <c r="R300" s="711"/>
      <c r="S300" s="54"/>
      <c r="T300" s="54"/>
    </row>
    <row r="301" spans="2:20">
      <c r="B301" s="720" t="s">
        <v>2717</v>
      </c>
      <c r="C301" s="735">
        <v>771.9</v>
      </c>
      <c r="D301" s="735">
        <v>518.9</v>
      </c>
      <c r="E301" s="735">
        <v>578.70000000000005</v>
      </c>
      <c r="F301" s="735">
        <v>647.6</v>
      </c>
      <c r="G301" s="735">
        <v>661.6</v>
      </c>
      <c r="H301" s="735">
        <v>712.5</v>
      </c>
      <c r="I301" s="735">
        <v>736.3</v>
      </c>
      <c r="J301" s="735">
        <v>771.6</v>
      </c>
      <c r="K301" s="735">
        <v>774.03</v>
      </c>
      <c r="L301" s="735">
        <v>741.01</v>
      </c>
      <c r="M301" s="735">
        <v>785.4</v>
      </c>
      <c r="N301" s="735">
        <v>913.56</v>
      </c>
      <c r="O301" s="735">
        <v>881.11</v>
      </c>
      <c r="P301" s="735">
        <v>918.88</v>
      </c>
      <c r="Q301" s="735">
        <v>925.63</v>
      </c>
      <c r="R301" s="735">
        <v>915.2</v>
      </c>
      <c r="S301" s="54">
        <v>964.7</v>
      </c>
      <c r="T301" s="54" t="s">
        <v>131</v>
      </c>
    </row>
    <row r="302" spans="2:20">
      <c r="B302" s="720" t="s">
        <v>2718</v>
      </c>
      <c r="C302" s="735">
        <v>556.4</v>
      </c>
      <c r="D302" s="735">
        <v>342.8</v>
      </c>
      <c r="E302" s="735">
        <v>360.6</v>
      </c>
      <c r="F302" s="735">
        <v>377.6</v>
      </c>
      <c r="G302" s="735">
        <v>416.5</v>
      </c>
      <c r="H302" s="735">
        <v>438.1</v>
      </c>
      <c r="I302" s="735">
        <v>449.5</v>
      </c>
      <c r="J302" s="735">
        <v>480.7</v>
      </c>
      <c r="K302" s="735">
        <v>459.94</v>
      </c>
      <c r="L302" s="735">
        <v>426.61</v>
      </c>
      <c r="M302" s="735">
        <v>462.79</v>
      </c>
      <c r="N302" s="735">
        <v>489.1</v>
      </c>
      <c r="O302" s="735">
        <v>513.47</v>
      </c>
      <c r="P302" s="735">
        <v>549.4</v>
      </c>
      <c r="Q302" s="735">
        <v>556.03</v>
      </c>
      <c r="R302" s="735">
        <v>606.70000000000005</v>
      </c>
      <c r="S302" s="54">
        <v>628</v>
      </c>
      <c r="T302" s="54" t="s">
        <v>131</v>
      </c>
    </row>
    <row r="303" spans="2:20">
      <c r="B303" s="720" t="s">
        <v>2719</v>
      </c>
      <c r="C303" s="735">
        <v>215.6</v>
      </c>
      <c r="D303" s="735">
        <v>176.1</v>
      </c>
      <c r="E303" s="735">
        <v>218.1</v>
      </c>
      <c r="F303" s="735">
        <v>270</v>
      </c>
      <c r="G303" s="735">
        <v>245.1</v>
      </c>
      <c r="H303" s="735">
        <v>274.39999999999998</v>
      </c>
      <c r="I303" s="735">
        <v>286.8</v>
      </c>
      <c r="J303" s="735">
        <v>290.89999999999998</v>
      </c>
      <c r="K303" s="735">
        <v>314.08999999999997</v>
      </c>
      <c r="L303" s="735">
        <v>314.39999999999998</v>
      </c>
      <c r="M303" s="735">
        <v>322.61</v>
      </c>
      <c r="N303" s="735">
        <v>424.46</v>
      </c>
      <c r="O303" s="735">
        <v>367.64</v>
      </c>
      <c r="P303" s="735">
        <v>369.48</v>
      </c>
      <c r="Q303" s="735">
        <v>369.6</v>
      </c>
      <c r="R303" s="735">
        <v>308.5</v>
      </c>
      <c r="S303" s="54">
        <v>336.7</v>
      </c>
      <c r="T303" s="54" t="s">
        <v>131</v>
      </c>
    </row>
    <row r="304" spans="2:20">
      <c r="B304" s="720" t="s">
        <v>2720</v>
      </c>
      <c r="C304" s="735">
        <v>50</v>
      </c>
      <c r="D304" s="735">
        <v>83.5</v>
      </c>
      <c r="E304" s="735">
        <v>113</v>
      </c>
      <c r="F304" s="735">
        <v>135.19999999999999</v>
      </c>
      <c r="G304" s="735">
        <v>157.30000000000001</v>
      </c>
      <c r="H304" s="735">
        <v>143.4</v>
      </c>
      <c r="I304" s="735">
        <v>141.6</v>
      </c>
      <c r="J304" s="735">
        <v>145.1</v>
      </c>
      <c r="K304" s="735">
        <v>181.93</v>
      </c>
      <c r="L304" s="735">
        <v>186.38</v>
      </c>
      <c r="M304" s="735">
        <v>179.43</v>
      </c>
      <c r="N304" s="735">
        <v>250.88</v>
      </c>
      <c r="O304" s="735">
        <v>222.49</v>
      </c>
      <c r="P304" s="735">
        <v>190.09</v>
      </c>
      <c r="Q304" s="735">
        <v>189.69</v>
      </c>
      <c r="R304" s="735">
        <v>182.4</v>
      </c>
      <c r="S304" s="54">
        <v>175.1</v>
      </c>
      <c r="T304" s="54" t="s">
        <v>131</v>
      </c>
    </row>
    <row r="305" spans="2:20">
      <c r="B305" s="720" t="s">
        <v>2721</v>
      </c>
      <c r="C305" s="735">
        <v>939</v>
      </c>
      <c r="D305" s="735">
        <v>735.8</v>
      </c>
      <c r="E305" s="735">
        <v>802.7</v>
      </c>
      <c r="F305" s="735">
        <v>818.4</v>
      </c>
      <c r="G305" s="735">
        <v>906.1</v>
      </c>
      <c r="H305" s="735">
        <v>896.1</v>
      </c>
      <c r="I305" s="735">
        <v>889.8</v>
      </c>
      <c r="J305" s="735">
        <v>909.1</v>
      </c>
      <c r="K305" s="735">
        <v>965.4</v>
      </c>
      <c r="L305" s="735">
        <v>1007.23</v>
      </c>
      <c r="M305" s="735">
        <v>1026.07</v>
      </c>
      <c r="N305" s="735">
        <v>1173.76</v>
      </c>
      <c r="O305" s="735">
        <v>1192.76</v>
      </c>
      <c r="P305" s="735">
        <v>1105.68</v>
      </c>
      <c r="Q305" s="735">
        <v>1180.8</v>
      </c>
      <c r="R305" s="735">
        <v>1102.0999999999999</v>
      </c>
      <c r="S305" s="54">
        <v>1135.4000000000001</v>
      </c>
      <c r="T305" s="54" t="s">
        <v>131</v>
      </c>
    </row>
    <row r="306" spans="2:20">
      <c r="B306" s="720"/>
      <c r="C306" s="1222"/>
      <c r="D306" s="1222"/>
      <c r="E306" s="1222"/>
      <c r="F306" s="1222"/>
      <c r="G306" s="1222"/>
      <c r="H306" s="1222"/>
      <c r="I306" s="1222"/>
      <c r="J306" s="1222"/>
      <c r="K306" s="1222"/>
      <c r="L306" s="1222"/>
      <c r="M306" s="2248"/>
      <c r="N306" s="2248"/>
      <c r="O306" s="1199"/>
      <c r="P306" s="1199"/>
    </row>
    <row r="307" spans="2:20" ht="14.25">
      <c r="B307" s="2247" t="s">
        <v>5134</v>
      </c>
      <c r="C307" s="1222"/>
      <c r="D307" s="1222"/>
      <c r="E307" s="1222"/>
      <c r="F307" s="1222"/>
      <c r="G307" s="1222"/>
      <c r="H307" s="1222"/>
      <c r="I307" s="1222"/>
      <c r="J307" s="1222"/>
      <c r="K307" s="1222"/>
      <c r="L307" s="1222"/>
      <c r="M307" s="2248"/>
      <c r="N307" s="2248"/>
      <c r="O307" s="1199"/>
      <c r="P307" s="1199"/>
    </row>
    <row r="308" spans="2:20">
      <c r="B308" s="720" t="s">
        <v>28</v>
      </c>
      <c r="C308" s="1238">
        <v>4729.3</v>
      </c>
      <c r="D308" s="1238">
        <v>4270.7</v>
      </c>
      <c r="E308" s="1238">
        <v>4693</v>
      </c>
      <c r="F308" s="1238">
        <v>5206.1000000000004</v>
      </c>
      <c r="G308" s="1238">
        <v>6148.9</v>
      </c>
      <c r="H308" s="1238">
        <v>6427.2</v>
      </c>
      <c r="I308" s="1238">
        <v>7351.9</v>
      </c>
      <c r="J308" s="1238">
        <v>8169.7</v>
      </c>
      <c r="K308" s="1238">
        <v>8099.2</v>
      </c>
      <c r="L308" s="1238">
        <v>6784.8</v>
      </c>
      <c r="M308" s="1238">
        <v>8777.9</v>
      </c>
      <c r="N308" s="1238">
        <v>9194.2000000000007</v>
      </c>
      <c r="O308" s="1238">
        <v>9069.8389999999999</v>
      </c>
      <c r="P308" s="1238">
        <v>9235.7150000000001</v>
      </c>
      <c r="Q308" s="1238">
        <v>9683.4030000000002</v>
      </c>
      <c r="R308" s="1238">
        <v>9042.1280000000006</v>
      </c>
      <c r="S308" s="711">
        <v>9033.5490000000009</v>
      </c>
      <c r="T308" s="711">
        <v>9658.6871869999995</v>
      </c>
    </row>
    <row r="309" spans="2:20">
      <c r="B309" s="720" t="s">
        <v>29</v>
      </c>
      <c r="C309" s="1238">
        <v>4391.2</v>
      </c>
      <c r="D309" s="1238">
        <v>3693.3</v>
      </c>
      <c r="E309" s="1238">
        <v>3977.5</v>
      </c>
      <c r="F309" s="1238">
        <v>4480.6000000000004</v>
      </c>
      <c r="G309" s="1238">
        <v>5741.9</v>
      </c>
      <c r="H309" s="1238">
        <v>5958.8</v>
      </c>
      <c r="I309" s="1238">
        <v>6716</v>
      </c>
      <c r="J309" s="1238">
        <v>7327.7</v>
      </c>
      <c r="K309" s="1238">
        <v>7665.1</v>
      </c>
      <c r="L309" s="1238">
        <v>5855.2</v>
      </c>
      <c r="M309" s="1238">
        <v>8090.2</v>
      </c>
      <c r="N309" s="1238">
        <v>8460.7000000000007</v>
      </c>
      <c r="O309" s="1238">
        <v>8211.0470000000005</v>
      </c>
      <c r="P309" s="1238">
        <v>8242.848</v>
      </c>
      <c r="Q309" s="1238">
        <v>8524.9590000000007</v>
      </c>
      <c r="R309" s="1238">
        <v>7514.576</v>
      </c>
      <c r="S309" s="711">
        <v>7428.9960000000001</v>
      </c>
      <c r="T309" s="711">
        <v>7896.4456040000005</v>
      </c>
    </row>
    <row r="310" spans="2:20">
      <c r="B310" s="720" t="s">
        <v>85</v>
      </c>
      <c r="C310" s="1238">
        <v>338.1</v>
      </c>
      <c r="D310" s="1238">
        <v>577.4</v>
      </c>
      <c r="E310" s="1238">
        <v>715.5</v>
      </c>
      <c r="F310" s="1238">
        <v>725.5</v>
      </c>
      <c r="G310" s="1238">
        <v>407</v>
      </c>
      <c r="H310" s="1238">
        <v>468.4</v>
      </c>
      <c r="I310" s="1238">
        <v>636</v>
      </c>
      <c r="J310" s="1238">
        <v>841.9</v>
      </c>
      <c r="K310" s="1238">
        <v>434.2</v>
      </c>
      <c r="L310" s="1238">
        <v>929.5</v>
      </c>
      <c r="M310" s="1238">
        <v>687.6</v>
      </c>
      <c r="N310" s="1238">
        <v>733.5</v>
      </c>
      <c r="O310" s="1238">
        <v>858.79200000000003</v>
      </c>
      <c r="P310" s="1238">
        <v>992.86699999999996</v>
      </c>
      <c r="Q310" s="1238">
        <v>1158.444</v>
      </c>
      <c r="R310" s="1238">
        <v>1527.5530000000001</v>
      </c>
      <c r="S310" s="711">
        <v>1604.5530000000001</v>
      </c>
      <c r="T310" s="711">
        <v>1762.2415830000002</v>
      </c>
    </row>
    <row r="311" spans="2:20">
      <c r="B311" s="720"/>
      <c r="C311" s="1238"/>
      <c r="D311" s="1238"/>
      <c r="E311" s="1238"/>
      <c r="F311" s="1238"/>
      <c r="G311" s="1238"/>
      <c r="H311" s="1238"/>
      <c r="I311" s="1238"/>
      <c r="J311" s="1238"/>
      <c r="K311" s="1238"/>
      <c r="L311" s="1238"/>
      <c r="M311" s="2275"/>
      <c r="N311" s="2275"/>
      <c r="O311" s="737"/>
      <c r="P311" s="737"/>
      <c r="Q311" s="711"/>
      <c r="R311" s="711"/>
      <c r="S311" s="711"/>
      <c r="T311" s="711"/>
    </row>
    <row r="312" spans="2:20">
      <c r="B312" s="2251" t="s">
        <v>2337</v>
      </c>
      <c r="C312" s="1238"/>
      <c r="D312" s="1238"/>
      <c r="E312" s="1238"/>
      <c r="F312" s="1238"/>
      <c r="G312" s="1238"/>
      <c r="H312" s="1238"/>
      <c r="I312" s="1238"/>
      <c r="J312" s="1238"/>
      <c r="K312" s="1238"/>
      <c r="L312" s="1238"/>
      <c r="M312" s="2275"/>
      <c r="N312" s="2275"/>
      <c r="O312" s="737"/>
      <c r="P312" s="737"/>
      <c r="Q312" s="711"/>
      <c r="R312" s="711"/>
      <c r="S312" s="711"/>
      <c r="T312" s="711"/>
    </row>
    <row r="313" spans="2:20">
      <c r="B313" s="720" t="s">
        <v>11</v>
      </c>
      <c r="C313" s="1238">
        <v>18.64</v>
      </c>
      <c r="D313" s="1238">
        <v>-9.6999999999999993</v>
      </c>
      <c r="E313" s="1238">
        <v>9.89</v>
      </c>
      <c r="F313" s="1238">
        <v>10.93</v>
      </c>
      <c r="G313" s="1238">
        <v>18.11</v>
      </c>
      <c r="H313" s="1238">
        <v>4.53</v>
      </c>
      <c r="I313" s="1238">
        <v>14.39</v>
      </c>
      <c r="J313" s="1238">
        <v>11.12</v>
      </c>
      <c r="K313" s="1238">
        <v>-0.86</v>
      </c>
      <c r="L313" s="1238">
        <v>-16.23</v>
      </c>
      <c r="M313" s="1238">
        <v>29.38</v>
      </c>
      <c r="N313" s="1238">
        <v>4.7426399999999997</v>
      </c>
      <c r="O313" s="1238">
        <v>-1.35259</v>
      </c>
      <c r="P313" s="1238">
        <v>1.8288748014160063</v>
      </c>
      <c r="Q313" s="1238">
        <v>4.8473561602972808</v>
      </c>
      <c r="R313" s="1238">
        <v>-6.6224136287625299</v>
      </c>
      <c r="S313" s="711">
        <v>-9.4878108339102596E-2</v>
      </c>
      <c r="T313" s="711">
        <v>6.9201783675584618</v>
      </c>
    </row>
    <row r="314" spans="2:20">
      <c r="B314" s="720" t="s">
        <v>12</v>
      </c>
      <c r="C314" s="1238">
        <v>22.22</v>
      </c>
      <c r="D314" s="1238">
        <v>-15.89</v>
      </c>
      <c r="E314" s="1238">
        <v>7.69</v>
      </c>
      <c r="F314" s="1238">
        <v>12.65</v>
      </c>
      <c r="G314" s="1238">
        <v>28.15</v>
      </c>
      <c r="H314" s="1238">
        <v>3.78</v>
      </c>
      <c r="I314" s="1238">
        <v>12.71</v>
      </c>
      <c r="J314" s="1238">
        <v>9.11</v>
      </c>
      <c r="K314" s="1238">
        <v>4.5999999999999996</v>
      </c>
      <c r="L314" s="1238">
        <v>-23.61</v>
      </c>
      <c r="M314" s="1238">
        <v>38.17</v>
      </c>
      <c r="N314" s="1238">
        <v>4.5792400000000004</v>
      </c>
      <c r="O314" s="1238">
        <v>-2.9509699999999999</v>
      </c>
      <c r="P314" s="1238">
        <v>0.38729531081725099</v>
      </c>
      <c r="Q314" s="1238">
        <v>3.4224942641184271</v>
      </c>
      <c r="R314" s="1238">
        <v>-11.852057001095247</v>
      </c>
      <c r="S314" s="711">
        <v>-1.1388533431560148</v>
      </c>
      <c r="T314" s="711">
        <v>6.2922295524716398</v>
      </c>
    </row>
    <row r="315" spans="2:20">
      <c r="B315" s="720"/>
      <c r="C315" s="1222"/>
      <c r="D315" s="1222"/>
      <c r="E315" s="1222"/>
      <c r="F315" s="1222"/>
      <c r="G315" s="1222"/>
      <c r="H315" s="1222"/>
      <c r="I315" s="1222"/>
      <c r="J315" s="1222"/>
      <c r="K315" s="1222"/>
      <c r="L315" s="1222"/>
      <c r="M315" s="2248"/>
      <c r="N315" s="2248"/>
      <c r="O315" s="1199"/>
      <c r="P315" s="1199"/>
    </row>
    <row r="316" spans="2:20" ht="14.25">
      <c r="B316" s="2251" t="s">
        <v>5135</v>
      </c>
      <c r="C316" s="1240"/>
      <c r="D316" s="1240"/>
      <c r="E316" s="1240"/>
      <c r="F316" s="1240"/>
      <c r="G316" s="1240"/>
      <c r="H316" s="1240"/>
      <c r="I316" s="1240"/>
      <c r="J316" s="1240"/>
      <c r="K316" s="1240"/>
      <c r="L316" s="1240"/>
      <c r="M316" s="2248"/>
      <c r="N316" s="2248"/>
      <c r="O316" s="1199"/>
      <c r="P316" s="1199"/>
    </row>
    <row r="317" spans="2:20">
      <c r="B317" s="720" t="s">
        <v>40</v>
      </c>
      <c r="C317" s="1241">
        <v>151949.75599999999</v>
      </c>
      <c r="D317" s="1241">
        <v>126612.22900000001</v>
      </c>
      <c r="E317" s="1241">
        <v>135774.41399999999</v>
      </c>
      <c r="F317" s="1241">
        <v>151344.85699999999</v>
      </c>
      <c r="G317" s="1241">
        <v>183642.53599999999</v>
      </c>
      <c r="H317" s="1241">
        <v>199760.93299999999</v>
      </c>
      <c r="I317" s="1241">
        <v>225904.198</v>
      </c>
      <c r="J317" s="1241">
        <v>248792.019</v>
      </c>
      <c r="K317" s="1241">
        <v>258051.43100000001</v>
      </c>
      <c r="L317" s="1241">
        <v>205662.50099999999</v>
      </c>
      <c r="M317" s="1241">
        <v>278008.15899999999</v>
      </c>
      <c r="N317" s="1241">
        <v>312922.86</v>
      </c>
      <c r="O317" s="1241">
        <v>306409.15100000001</v>
      </c>
      <c r="P317" s="1241">
        <v>311428.005</v>
      </c>
      <c r="Q317" s="1241">
        <v>320092.05300000001</v>
      </c>
      <c r="R317" s="1241">
        <v>285343.56099999999</v>
      </c>
      <c r="S317" s="714">
        <v>280321.36900000001</v>
      </c>
      <c r="T317" s="714">
        <v>317249.07199999999</v>
      </c>
    </row>
    <row r="318" spans="2:20">
      <c r="B318" s="720" t="s">
        <v>614</v>
      </c>
      <c r="C318" s="1241">
        <v>4391.4939999999997</v>
      </c>
      <c r="D318" s="1241">
        <v>5020.7290000000003</v>
      </c>
      <c r="E318" s="1241">
        <v>10690.014999999999</v>
      </c>
      <c r="F318" s="1241">
        <v>23209.786</v>
      </c>
      <c r="G318" s="1241">
        <v>36722.824999999997</v>
      </c>
      <c r="H318" s="1241">
        <v>44056.256000000001</v>
      </c>
      <c r="I318" s="1241">
        <v>52377.133999999998</v>
      </c>
      <c r="J318" s="1241">
        <v>62928.415000000001</v>
      </c>
      <c r="K318" s="1241">
        <v>67515.824999999997</v>
      </c>
      <c r="L318" s="1241">
        <v>54842.94</v>
      </c>
      <c r="M318" s="1241">
        <v>77949.546000000002</v>
      </c>
      <c r="N318" s="1241">
        <v>85244.365999999995</v>
      </c>
      <c r="O318" s="1241">
        <v>82666.221000000005</v>
      </c>
      <c r="P318" s="1241">
        <v>84122.247000000003</v>
      </c>
      <c r="Q318" s="1241">
        <v>84738.063999999998</v>
      </c>
      <c r="R318" s="1241">
        <v>73409.572</v>
      </c>
      <c r="S318" s="714">
        <v>73878.92</v>
      </c>
      <c r="T318" s="714">
        <v>88981.231</v>
      </c>
    </row>
    <row r="319" spans="2:20">
      <c r="B319" s="720" t="s">
        <v>4546</v>
      </c>
      <c r="C319" s="1241">
        <v>32741.718000000001</v>
      </c>
      <c r="D319" s="1241">
        <v>28789.385999999999</v>
      </c>
      <c r="E319" s="1241">
        <v>33049.186000000002</v>
      </c>
      <c r="F319" s="1241">
        <v>30982.417000000001</v>
      </c>
      <c r="G319" s="1241">
        <v>33068.466</v>
      </c>
      <c r="H319" s="1241">
        <v>34220.105000000003</v>
      </c>
      <c r="I319" s="1241">
        <v>37668.851999999999</v>
      </c>
      <c r="J319" s="1241">
        <v>38274.266000000003</v>
      </c>
      <c r="K319" s="1241">
        <v>33054.688000000002</v>
      </c>
      <c r="L319" s="1241">
        <v>29797.282999999999</v>
      </c>
      <c r="M319" s="1241">
        <v>38270.156000000003</v>
      </c>
      <c r="N319" s="1241">
        <v>40726.355000000003</v>
      </c>
      <c r="O319" s="1241">
        <v>38494.864000000001</v>
      </c>
      <c r="P319" s="1241">
        <v>41183.241999999998</v>
      </c>
      <c r="Q319" s="1241">
        <v>43795.474000000002</v>
      </c>
      <c r="R319" s="1241">
        <v>39130.417999999998</v>
      </c>
      <c r="S319" s="714">
        <v>38397.745000000003</v>
      </c>
      <c r="T319" s="714">
        <v>41231.546000000002</v>
      </c>
    </row>
    <row r="320" spans="2:20">
      <c r="B320" s="720" t="s">
        <v>2187</v>
      </c>
      <c r="C320" s="1241">
        <v>35588.451999999997</v>
      </c>
      <c r="D320" s="1241">
        <v>28128.251</v>
      </c>
      <c r="E320" s="1241">
        <v>27374.7</v>
      </c>
      <c r="F320" s="1241">
        <v>26577.248</v>
      </c>
      <c r="G320" s="1241">
        <v>28815.471000000001</v>
      </c>
      <c r="H320" s="1241">
        <v>29165.33</v>
      </c>
      <c r="I320" s="1241">
        <v>32474.638999999999</v>
      </c>
      <c r="J320" s="1241">
        <v>32165.128000000001</v>
      </c>
      <c r="K320" s="1241">
        <v>30981.021000000001</v>
      </c>
      <c r="L320" s="1241">
        <v>23706.646000000001</v>
      </c>
      <c r="M320" s="1241">
        <v>31675.278999999999</v>
      </c>
      <c r="N320" s="1241">
        <v>36558.442000000003</v>
      </c>
      <c r="O320" s="1241">
        <v>33223.974999999999</v>
      </c>
      <c r="P320" s="1241">
        <v>32630.181</v>
      </c>
      <c r="Q320" s="1241">
        <v>35114.120000000003</v>
      </c>
      <c r="R320" s="1241">
        <v>34542.81</v>
      </c>
      <c r="S320" s="714">
        <v>33523.381000000001</v>
      </c>
      <c r="T320" s="714">
        <v>36942.292999999998</v>
      </c>
    </row>
    <row r="321" spans="2:21">
      <c r="B321" s="720" t="s">
        <v>963</v>
      </c>
      <c r="C321" s="1241">
        <v>16887.175999999999</v>
      </c>
      <c r="D321" s="1241">
        <v>13033.04</v>
      </c>
      <c r="E321" s="1241">
        <v>12395.232</v>
      </c>
      <c r="F321" s="1241">
        <v>12479.075000000001</v>
      </c>
      <c r="G321" s="1241">
        <v>13953.271000000001</v>
      </c>
      <c r="H321" s="1241">
        <v>15248.784</v>
      </c>
      <c r="I321" s="1241">
        <v>16508.659</v>
      </c>
      <c r="J321" s="1241">
        <v>16167.254999999999</v>
      </c>
      <c r="K321" s="1241">
        <v>17856.815999999999</v>
      </c>
      <c r="L321" s="1241">
        <v>14631.53</v>
      </c>
      <c r="M321" s="1241">
        <v>18644.767</v>
      </c>
      <c r="N321" s="1241">
        <v>19242.27</v>
      </c>
      <c r="O321" s="1241">
        <v>19623.929</v>
      </c>
      <c r="P321" s="1241">
        <v>19391.11</v>
      </c>
      <c r="Q321" s="1241">
        <v>20142.206999999999</v>
      </c>
      <c r="R321" s="1241">
        <v>19591.846000000001</v>
      </c>
      <c r="S321" s="714">
        <v>19550.942999999999</v>
      </c>
      <c r="T321" s="714">
        <v>20782.356</v>
      </c>
    </row>
    <row r="322" spans="2:21">
      <c r="B322" s="720" t="s">
        <v>1110</v>
      </c>
      <c r="C322" s="1241">
        <v>5637.0649999999996</v>
      </c>
      <c r="D322" s="1241">
        <v>4235.5209999999997</v>
      </c>
      <c r="E322" s="1241">
        <v>4647.87</v>
      </c>
      <c r="F322" s="1241">
        <v>5318.107</v>
      </c>
      <c r="G322" s="1241">
        <v>6812.8710000000001</v>
      </c>
      <c r="H322" s="1241">
        <v>8106.5839999999998</v>
      </c>
      <c r="I322" s="1241">
        <v>9378.65</v>
      </c>
      <c r="J322" s="1241">
        <v>10613.103999999999</v>
      </c>
      <c r="K322" s="1241">
        <v>11783.352999999999</v>
      </c>
      <c r="L322" s="1241">
        <v>8698.5010000000002</v>
      </c>
      <c r="M322" s="1241">
        <v>12198.128000000001</v>
      </c>
      <c r="N322" s="1241">
        <v>16979.507000000001</v>
      </c>
      <c r="O322" s="1241">
        <v>20205.825000000001</v>
      </c>
      <c r="P322" s="1241">
        <v>19609.087</v>
      </c>
      <c r="Q322" s="1241">
        <v>20702.388999999999</v>
      </c>
      <c r="R322" s="1241">
        <v>17406.526000000002</v>
      </c>
      <c r="S322" s="714">
        <v>16151.713</v>
      </c>
      <c r="T322" s="714">
        <v>17625.094000000001</v>
      </c>
    </row>
    <row r="323" spans="2:21">
      <c r="B323" s="720" t="s">
        <v>628</v>
      </c>
      <c r="C323" s="1241">
        <v>4002.3040000000001</v>
      </c>
      <c r="D323" s="1241">
        <v>3379.0630000000001</v>
      </c>
      <c r="E323" s="1241">
        <v>3977.9589999999998</v>
      </c>
      <c r="F323" s="1241">
        <v>4740.9139999999998</v>
      </c>
      <c r="G323" s="1241">
        <v>5689.0460000000003</v>
      </c>
      <c r="H323" s="1241">
        <v>5945.0860000000002</v>
      </c>
      <c r="I323" s="1241">
        <v>7252.8670000000002</v>
      </c>
      <c r="J323" s="1241">
        <v>7939.1310000000003</v>
      </c>
      <c r="K323" s="1241">
        <v>8814.9650000000001</v>
      </c>
      <c r="L323" s="1241">
        <v>7445.308</v>
      </c>
      <c r="M323" s="1241">
        <v>10902.404</v>
      </c>
      <c r="N323" s="1241">
        <v>12629.996999999999</v>
      </c>
      <c r="O323" s="1241">
        <v>12137.302</v>
      </c>
      <c r="P323" s="1241">
        <v>12223.186</v>
      </c>
      <c r="Q323" s="1241">
        <v>12987.668</v>
      </c>
      <c r="R323" s="1241">
        <v>12878.913</v>
      </c>
      <c r="S323" s="714">
        <v>12788.376</v>
      </c>
      <c r="T323" s="714">
        <v>14732.82</v>
      </c>
    </row>
    <row r="324" spans="2:21">
      <c r="B324" s="720" t="s">
        <v>1862</v>
      </c>
      <c r="C324" s="1241">
        <v>1679.0419999999999</v>
      </c>
      <c r="D324" s="1241">
        <v>1756.335</v>
      </c>
      <c r="E324" s="1241">
        <v>2324.3330000000001</v>
      </c>
      <c r="F324" s="1241">
        <v>2697.52</v>
      </c>
      <c r="G324" s="1241">
        <v>3480.9589999999998</v>
      </c>
      <c r="H324" s="1241">
        <v>4136.2079999999996</v>
      </c>
      <c r="I324" s="1241">
        <v>4918.4880000000003</v>
      </c>
      <c r="J324" s="1241">
        <v>6901.3289999999997</v>
      </c>
      <c r="K324" s="1241">
        <v>7983.915</v>
      </c>
      <c r="L324" s="1241">
        <v>6016.43</v>
      </c>
      <c r="M324" s="1241">
        <v>7585.6090000000004</v>
      </c>
      <c r="N324" s="1241">
        <v>9208.5560000000005</v>
      </c>
      <c r="O324" s="1241">
        <v>8561.8670000000002</v>
      </c>
      <c r="P324" s="1241">
        <v>9018.5439999999999</v>
      </c>
      <c r="Q324" s="1241">
        <v>10134.629000000001</v>
      </c>
      <c r="R324" s="1241">
        <v>9711.2749999999996</v>
      </c>
      <c r="S324" s="714">
        <v>9547.6200000000008</v>
      </c>
      <c r="T324" s="714">
        <v>10502.934999999999</v>
      </c>
    </row>
    <row r="325" spans="2:21">
      <c r="B325" s="720" t="s">
        <v>5136</v>
      </c>
      <c r="C325" s="1241">
        <v>3136.585</v>
      </c>
      <c r="D325" s="1241">
        <v>2219.0500000000002</v>
      </c>
      <c r="E325" s="1241">
        <v>2117.8890000000001</v>
      </c>
      <c r="F325" s="1241">
        <v>2516.509</v>
      </c>
      <c r="G325" s="1241">
        <v>4062.7570000000001</v>
      </c>
      <c r="H325" s="1241">
        <v>4351.1580000000004</v>
      </c>
      <c r="I325" s="1241">
        <v>4516.47</v>
      </c>
      <c r="J325" s="1241">
        <v>4957.7449999999999</v>
      </c>
      <c r="K325" s="1241">
        <v>4820.8159999999998</v>
      </c>
      <c r="L325" s="1241">
        <v>4456.7820000000002</v>
      </c>
      <c r="M325" s="1241">
        <v>6056.8220000000001</v>
      </c>
      <c r="N325" s="1241">
        <v>7077.4650000000001</v>
      </c>
      <c r="O325" s="1241">
        <v>8969.232</v>
      </c>
      <c r="P325" s="1241">
        <v>9820.6620000000003</v>
      </c>
      <c r="Q325" s="1241">
        <v>9636.66</v>
      </c>
      <c r="R325" s="1241">
        <v>7514.2</v>
      </c>
      <c r="S325" s="714">
        <v>8659.5290000000005</v>
      </c>
      <c r="T325" s="714">
        <v>9593.3670000000002</v>
      </c>
    </row>
    <row r="326" spans="2:21">
      <c r="B326" s="720" t="s">
        <v>3835</v>
      </c>
      <c r="C326" s="1241">
        <v>3686.7240000000002</v>
      </c>
      <c r="D326" s="1241">
        <v>3141.45</v>
      </c>
      <c r="E326" s="1241">
        <v>3223.9969999999998</v>
      </c>
      <c r="F326" s="1241">
        <v>3187.4430000000002</v>
      </c>
      <c r="G326" s="1241">
        <v>4244.6480000000001</v>
      </c>
      <c r="H326" s="1241">
        <v>4309.8630000000003</v>
      </c>
      <c r="I326" s="1241">
        <v>4979.0479999999998</v>
      </c>
      <c r="J326" s="1241">
        <v>5421.3029999999999</v>
      </c>
      <c r="K326" s="1241">
        <v>5548.2740000000003</v>
      </c>
      <c r="L326" s="1241">
        <v>4082.3710000000001</v>
      </c>
      <c r="M326" s="1241">
        <v>5974.549</v>
      </c>
      <c r="N326" s="1241">
        <v>6923.5940000000001</v>
      </c>
      <c r="O326" s="1241">
        <v>6599.7719999999999</v>
      </c>
      <c r="P326" s="1241">
        <v>8243.2999999999993</v>
      </c>
      <c r="Q326" s="1241">
        <v>8671.3119999999999</v>
      </c>
      <c r="R326" s="1241">
        <v>7197.3149999999996</v>
      </c>
      <c r="S326" s="714">
        <v>7814.73</v>
      </c>
      <c r="T326" s="714">
        <v>10369.178</v>
      </c>
    </row>
    <row r="327" spans="2:21">
      <c r="B327" s="720" t="s">
        <v>5137</v>
      </c>
      <c r="C327" s="1241">
        <v>4936.2780000000002</v>
      </c>
      <c r="D327" s="1241">
        <v>4531.1840000000002</v>
      </c>
      <c r="E327" s="1241">
        <v>3884.0940000000001</v>
      </c>
      <c r="F327" s="1241">
        <v>4284.076</v>
      </c>
      <c r="G327" s="1241">
        <v>4611.9120000000003</v>
      </c>
      <c r="H327" s="1241">
        <v>4470.24</v>
      </c>
      <c r="I327" s="1241">
        <v>5021.8280000000004</v>
      </c>
      <c r="J327" s="1241">
        <v>5194.9399999999996</v>
      </c>
      <c r="K327" s="1241">
        <v>5758.6450000000004</v>
      </c>
      <c r="L327" s="1241">
        <v>4726.9669999999996</v>
      </c>
      <c r="M327" s="1241">
        <v>6550.5</v>
      </c>
      <c r="N327" s="1241">
        <v>6940.2060000000001</v>
      </c>
      <c r="O327" s="1241">
        <v>5697.0370000000003</v>
      </c>
      <c r="P327" s="1241">
        <v>5670.7470000000003</v>
      </c>
      <c r="Q327" s="1241">
        <v>6222.2139999999999</v>
      </c>
      <c r="R327" s="1241">
        <v>6006.8649999999998</v>
      </c>
      <c r="S327" s="714">
        <v>5928.8620000000001</v>
      </c>
      <c r="T327" s="714">
        <v>6453.1450000000004</v>
      </c>
    </row>
    <row r="328" spans="2:21">
      <c r="B328" s="720"/>
      <c r="C328" s="1241"/>
      <c r="D328" s="1241"/>
      <c r="E328" s="1241"/>
      <c r="F328" s="1241"/>
      <c r="G328" s="1241"/>
      <c r="H328" s="1241"/>
      <c r="I328" s="1241"/>
      <c r="J328" s="1241"/>
      <c r="K328" s="1241"/>
      <c r="L328" s="1241"/>
      <c r="M328" s="2293"/>
      <c r="N328" s="2293"/>
      <c r="O328" s="1220"/>
      <c r="P328" s="1220"/>
      <c r="Q328" s="714"/>
      <c r="R328" s="714"/>
      <c r="S328" s="714"/>
      <c r="T328" s="714"/>
    </row>
    <row r="329" spans="2:21">
      <c r="B329" s="720" t="s">
        <v>42</v>
      </c>
      <c r="C329" s="1241">
        <v>140731.99</v>
      </c>
      <c r="D329" s="1241">
        <v>109587.889</v>
      </c>
      <c r="E329" s="1241">
        <v>115115.814</v>
      </c>
      <c r="F329" s="1241">
        <v>130248.504</v>
      </c>
      <c r="G329" s="1241">
        <v>171554.01300000001</v>
      </c>
      <c r="H329" s="1241">
        <v>185437.58199999999</v>
      </c>
      <c r="I329" s="1241">
        <v>206442.27900000001</v>
      </c>
      <c r="J329" s="1241">
        <v>223115.39199999999</v>
      </c>
      <c r="K329" s="1241">
        <v>244466.73199999999</v>
      </c>
      <c r="L329" s="1241">
        <v>177597.78099999999</v>
      </c>
      <c r="M329" s="1241">
        <v>256274.03599999999</v>
      </c>
      <c r="N329" s="1241">
        <v>288062.20400000003</v>
      </c>
      <c r="O329" s="1241">
        <v>277323.84000000003</v>
      </c>
      <c r="P329" s="1241">
        <v>278009.696</v>
      </c>
      <c r="Q329" s="1241">
        <v>281849.70799999998</v>
      </c>
      <c r="R329" s="1241">
        <v>237219.13099999999</v>
      </c>
      <c r="S329" s="714">
        <v>230568.08799999999</v>
      </c>
      <c r="T329" s="714">
        <v>259266.389</v>
      </c>
    </row>
    <row r="330" spans="2:21">
      <c r="B330" s="720" t="s">
        <v>614</v>
      </c>
      <c r="C330" s="1241">
        <v>6229.3339999999998</v>
      </c>
      <c r="D330" s="1241">
        <v>5970.3739999999998</v>
      </c>
      <c r="E330" s="1241">
        <v>8041.2520000000004</v>
      </c>
      <c r="F330" s="1241">
        <v>11095.67</v>
      </c>
      <c r="G330" s="1241">
        <v>16891.452000000001</v>
      </c>
      <c r="H330" s="1241">
        <v>20161.61</v>
      </c>
      <c r="I330" s="1241">
        <v>24908.965</v>
      </c>
      <c r="J330" s="1241">
        <v>28221.208999999999</v>
      </c>
      <c r="K330" s="1241">
        <v>31579.661</v>
      </c>
      <c r="L330" s="1241">
        <v>24554.420999999998</v>
      </c>
      <c r="M330" s="1241">
        <v>36255.159</v>
      </c>
      <c r="N330" s="1241">
        <v>44094.821000000004</v>
      </c>
      <c r="O330" s="1241">
        <v>41431.372000000003</v>
      </c>
      <c r="P330" s="1241">
        <v>43345.498</v>
      </c>
      <c r="Q330" s="1241">
        <v>49254.351000000002</v>
      </c>
      <c r="R330" s="1241">
        <v>45266.010999999999</v>
      </c>
      <c r="S330" s="714">
        <v>43990.807999999997</v>
      </c>
      <c r="T330" s="714">
        <v>50042.684999999998</v>
      </c>
      <c r="U330" s="720"/>
    </row>
    <row r="331" spans="2:21">
      <c r="B331" s="720" t="s">
        <v>615</v>
      </c>
      <c r="C331" s="1241">
        <v>38622.072999999997</v>
      </c>
      <c r="D331" s="1241">
        <v>26105.024000000001</v>
      </c>
      <c r="E331" s="1241">
        <v>27609.846000000001</v>
      </c>
      <c r="F331" s="1241">
        <v>33101.69</v>
      </c>
      <c r="G331" s="1241">
        <v>44323.705000000002</v>
      </c>
      <c r="H331" s="1241">
        <v>46684.866000000002</v>
      </c>
      <c r="I331" s="1241">
        <v>46848.784</v>
      </c>
      <c r="J331" s="1241">
        <v>46710.377</v>
      </c>
      <c r="K331" s="1241">
        <v>47087.527999999998</v>
      </c>
      <c r="L331" s="1241">
        <v>36751.216999999997</v>
      </c>
      <c r="M331" s="1241">
        <v>52910.332999999999</v>
      </c>
      <c r="N331" s="1241">
        <v>53148.667000000001</v>
      </c>
      <c r="O331" s="1241">
        <v>48341.77</v>
      </c>
      <c r="P331" s="1241">
        <v>43689.85</v>
      </c>
      <c r="Q331" s="1241">
        <v>41984.415999999997</v>
      </c>
      <c r="R331" s="1241">
        <v>38865.17</v>
      </c>
      <c r="S331" s="714">
        <v>40621.605000000003</v>
      </c>
      <c r="T331" s="714">
        <v>41943.167000000001</v>
      </c>
      <c r="U331" s="720"/>
    </row>
    <row r="332" spans="2:21">
      <c r="B332" s="720" t="s">
        <v>2187</v>
      </c>
      <c r="C332" s="1241">
        <v>25269.878000000001</v>
      </c>
      <c r="D332" s="1241">
        <v>19090.848999999998</v>
      </c>
      <c r="E332" s="1241">
        <v>19023.646000000001</v>
      </c>
      <c r="F332" s="1241">
        <v>17794.555</v>
      </c>
      <c r="G332" s="1241">
        <v>22619.063999999998</v>
      </c>
      <c r="H332" s="1241">
        <v>21886.269</v>
      </c>
      <c r="I332" s="1241">
        <v>23839.313999999998</v>
      </c>
      <c r="J332" s="1241">
        <v>27641.808000000001</v>
      </c>
      <c r="K332" s="1241">
        <v>27592.985000000001</v>
      </c>
      <c r="L332" s="1241">
        <v>19200.894</v>
      </c>
      <c r="M332" s="1241">
        <v>26798.98</v>
      </c>
      <c r="N332" s="1241">
        <v>27767.154999999999</v>
      </c>
      <c r="O332" s="1241">
        <v>25701.126</v>
      </c>
      <c r="P332" s="1241">
        <v>28410.006000000001</v>
      </c>
      <c r="Q332" s="1241">
        <v>30036.379000000001</v>
      </c>
      <c r="R332" s="1241">
        <v>29196.17</v>
      </c>
      <c r="S332" s="714">
        <v>28597.213</v>
      </c>
      <c r="T332" s="714">
        <v>30236.795999999998</v>
      </c>
      <c r="U332" s="720"/>
    </row>
    <row r="333" spans="2:21">
      <c r="B333" s="720" t="s">
        <v>2958</v>
      </c>
      <c r="C333" s="1241">
        <v>9027.1540000000005</v>
      </c>
      <c r="D333" s="1241">
        <v>6762.7579999999998</v>
      </c>
      <c r="E333" s="1241">
        <v>7785.1149999999998</v>
      </c>
      <c r="F333" s="1241">
        <v>8794.7430000000004</v>
      </c>
      <c r="G333" s="1241">
        <v>11768.876</v>
      </c>
      <c r="H333" s="1241">
        <v>13356.933000000001</v>
      </c>
      <c r="I333" s="1241">
        <v>15094.771000000001</v>
      </c>
      <c r="J333" s="1241">
        <v>15164.651</v>
      </c>
      <c r="K333" s="1241">
        <v>13190.38</v>
      </c>
      <c r="L333" s="1241">
        <v>10558.046</v>
      </c>
      <c r="M333" s="1241">
        <v>16223.531999999999</v>
      </c>
      <c r="N333" s="1241">
        <v>18186.414000000001</v>
      </c>
      <c r="O333" s="1241">
        <v>15304.647999999999</v>
      </c>
      <c r="P333" s="1241">
        <v>16162.544</v>
      </c>
      <c r="Q333" s="1241">
        <v>15289.08</v>
      </c>
      <c r="R333" s="1241">
        <v>13450.249</v>
      </c>
      <c r="S333" s="714">
        <v>14650.454</v>
      </c>
      <c r="T333" s="714">
        <v>16894.175999999999</v>
      </c>
      <c r="U333" s="720"/>
    </row>
    <row r="334" spans="2:21">
      <c r="B334" s="720" t="s">
        <v>5138</v>
      </c>
      <c r="C334" s="1241">
        <v>2721.0079999999998</v>
      </c>
      <c r="D334" s="1241">
        <v>2749.924</v>
      </c>
      <c r="E334" s="1241">
        <v>2410.364</v>
      </c>
      <c r="F334" s="1241">
        <v>4282.5330000000004</v>
      </c>
      <c r="G334" s="1241">
        <v>5568.1729999999998</v>
      </c>
      <c r="H334" s="1241">
        <v>7449.4769999999999</v>
      </c>
      <c r="I334" s="1241">
        <v>9759.7469999999994</v>
      </c>
      <c r="J334" s="1241">
        <v>10403.413</v>
      </c>
      <c r="K334" s="1241">
        <v>15202.438</v>
      </c>
      <c r="L334" s="1241">
        <v>8677.4680000000008</v>
      </c>
      <c r="M334" s="1241">
        <v>11862.94</v>
      </c>
      <c r="N334" s="1241">
        <v>13875.696</v>
      </c>
      <c r="O334" s="1241">
        <v>14798.502</v>
      </c>
      <c r="P334" s="1241">
        <v>15636.052</v>
      </c>
      <c r="Q334" s="1241">
        <v>13722.044</v>
      </c>
      <c r="R334" s="1241">
        <v>7326.9539999999997</v>
      </c>
      <c r="S334" s="714">
        <v>5795.9</v>
      </c>
      <c r="T334" s="714">
        <v>6865.4470000000001</v>
      </c>
      <c r="U334" s="720"/>
    </row>
    <row r="335" spans="2:21">
      <c r="B335" s="720" t="s">
        <v>1732</v>
      </c>
      <c r="C335" s="1241">
        <v>5578.81</v>
      </c>
      <c r="D335" s="1241">
        <v>4309.4669999999996</v>
      </c>
      <c r="E335" s="1241">
        <v>4500.47</v>
      </c>
      <c r="F335" s="1241">
        <v>5067.884</v>
      </c>
      <c r="G335" s="1241">
        <v>5974.6840000000002</v>
      </c>
      <c r="H335" s="1241">
        <v>6304.0820000000003</v>
      </c>
      <c r="I335" s="1241">
        <v>6299.3239999999996</v>
      </c>
      <c r="J335" s="1241">
        <v>7208.1270000000004</v>
      </c>
      <c r="K335" s="1241">
        <v>7738.3789999999999</v>
      </c>
      <c r="L335" s="1241">
        <v>5744.5860000000002</v>
      </c>
      <c r="M335" s="1241">
        <v>8603.2720000000008</v>
      </c>
      <c r="N335" s="1241">
        <v>9884.1139999999996</v>
      </c>
      <c r="O335" s="1241">
        <v>8122.1360000000004</v>
      </c>
      <c r="P335" s="1241">
        <v>8497.1039999999994</v>
      </c>
      <c r="Q335" s="1241">
        <v>9633.8559999999998</v>
      </c>
      <c r="R335" s="1241">
        <v>8764.1319999999996</v>
      </c>
      <c r="S335" s="714">
        <v>8573.3829999999998</v>
      </c>
      <c r="T335" s="714">
        <v>9200.39</v>
      </c>
      <c r="U335" s="720"/>
    </row>
    <row r="336" spans="2:21">
      <c r="B336" s="720" t="s">
        <v>629</v>
      </c>
      <c r="C336" s="1241">
        <v>5036.4089999999997</v>
      </c>
      <c r="D336" s="1241">
        <v>3386.0120000000002</v>
      </c>
      <c r="E336" s="1241">
        <v>3565.9569999999999</v>
      </c>
      <c r="F336" s="1241">
        <v>3890.6149999999998</v>
      </c>
      <c r="G336" s="1241">
        <v>4329.7539999999999</v>
      </c>
      <c r="H336" s="1241">
        <v>4982.2020000000002</v>
      </c>
      <c r="I336" s="1241">
        <v>5119.2049999999999</v>
      </c>
      <c r="J336" s="1241">
        <v>4777.7020000000002</v>
      </c>
      <c r="K336" s="1241">
        <v>4860.0389999999998</v>
      </c>
      <c r="L336" s="1241">
        <v>4814.1850000000004</v>
      </c>
      <c r="M336" s="1241">
        <v>7675.0320000000002</v>
      </c>
      <c r="N336" s="1241">
        <v>8022.2979999999998</v>
      </c>
      <c r="O336" s="1241">
        <v>8171.7870000000003</v>
      </c>
      <c r="P336" s="1241">
        <v>8605.8220000000001</v>
      </c>
      <c r="Q336" s="1241">
        <v>8435.6910000000007</v>
      </c>
      <c r="R336" s="1241">
        <v>7170.777</v>
      </c>
      <c r="S336" s="714">
        <v>7517.8720000000003</v>
      </c>
      <c r="T336" s="714">
        <v>8716.0259999999998</v>
      </c>
      <c r="U336" s="720"/>
    </row>
    <row r="337" spans="2:21">
      <c r="B337" s="720" t="s">
        <v>127</v>
      </c>
      <c r="C337" s="1241">
        <v>5350.52</v>
      </c>
      <c r="D337" s="1241">
        <v>4237.1769999999997</v>
      </c>
      <c r="E337" s="1241">
        <v>4181.317</v>
      </c>
      <c r="F337" s="1241">
        <v>4789.0119999999997</v>
      </c>
      <c r="G337" s="1241">
        <v>5466.8190000000004</v>
      </c>
      <c r="H337" s="1241">
        <v>5257.5690000000004</v>
      </c>
      <c r="I337" s="1241">
        <v>6118.1869999999999</v>
      </c>
      <c r="J337" s="1241">
        <v>6321.2420000000002</v>
      </c>
      <c r="K337" s="1241">
        <v>6916.7039999999997</v>
      </c>
      <c r="L337" s="1241">
        <v>4700.7860000000001</v>
      </c>
      <c r="M337" s="1241">
        <v>7861.085</v>
      </c>
      <c r="N337" s="1241">
        <v>8792.8790000000008</v>
      </c>
      <c r="O337" s="1241">
        <v>7980.5320000000002</v>
      </c>
      <c r="P337" s="1241">
        <v>8254.7950000000001</v>
      </c>
      <c r="Q337" s="1241">
        <v>8960.8799999999992</v>
      </c>
      <c r="R337" s="1241">
        <v>6733.4610000000002</v>
      </c>
      <c r="S337" s="714">
        <v>6281.4650000000001</v>
      </c>
      <c r="T337" s="714">
        <v>7182.2150000000001</v>
      </c>
      <c r="U337" s="720"/>
    </row>
    <row r="338" spans="2:21">
      <c r="B338" s="720" t="s">
        <v>2339</v>
      </c>
      <c r="C338" s="1241">
        <v>3510.837</v>
      </c>
      <c r="D338" s="1241">
        <v>3092.4229999999998</v>
      </c>
      <c r="E338" s="1241">
        <v>2840.4650000000001</v>
      </c>
      <c r="F338" s="1241">
        <v>2735.6289999999999</v>
      </c>
      <c r="G338" s="1241">
        <v>3434.4749999999999</v>
      </c>
      <c r="H338" s="1241">
        <v>4735.4089999999997</v>
      </c>
      <c r="I338" s="1241">
        <v>5363.9480000000003</v>
      </c>
      <c r="J338" s="1241">
        <v>6163.7349999999997</v>
      </c>
      <c r="K338" s="1241">
        <v>8350.0040000000008</v>
      </c>
      <c r="L338" s="1241">
        <v>6007.5860000000002</v>
      </c>
      <c r="M338" s="1241">
        <v>9036.4979999999996</v>
      </c>
      <c r="N338" s="1241">
        <v>10991.272999999999</v>
      </c>
      <c r="O338" s="1241">
        <v>9462.2170000000006</v>
      </c>
      <c r="P338" s="1241">
        <v>8105.5330000000004</v>
      </c>
      <c r="Q338" s="1241">
        <v>7586.2079999999996</v>
      </c>
      <c r="R338" s="1241">
        <v>6857.7920000000004</v>
      </c>
      <c r="S338" s="714">
        <v>6089.415</v>
      </c>
      <c r="T338" s="714">
        <v>8219.0910000000003</v>
      </c>
      <c r="U338" s="720"/>
    </row>
    <row r="339" spans="2:21">
      <c r="B339" s="720" t="s">
        <v>5139</v>
      </c>
      <c r="C339" s="1241">
        <v>3020.53</v>
      </c>
      <c r="D339" s="1241">
        <v>2533.924</v>
      </c>
      <c r="E339" s="1241">
        <v>2600.6930000000002</v>
      </c>
      <c r="F339" s="1241">
        <v>2938.4259999999999</v>
      </c>
      <c r="G339" s="1241">
        <v>4135.683</v>
      </c>
      <c r="H339" s="1241">
        <v>4565.2669999999998</v>
      </c>
      <c r="I339" s="1241">
        <v>5245.0540000000001</v>
      </c>
      <c r="J339" s="1241">
        <v>5801.6629999999996</v>
      </c>
      <c r="K339" s="1241">
        <v>7313.4780000000001</v>
      </c>
      <c r="L339" s="1241">
        <v>5197.5630000000001</v>
      </c>
      <c r="M339" s="1241">
        <v>6055.2749999999996</v>
      </c>
      <c r="N339" s="1241">
        <v>7452.6480000000001</v>
      </c>
      <c r="O339" s="1241">
        <v>7350.1909999999998</v>
      </c>
      <c r="P339" s="1241">
        <v>7173.3890000000001</v>
      </c>
      <c r="Q339" s="1241">
        <v>7402.143</v>
      </c>
      <c r="R339" s="1241">
        <v>5967.518</v>
      </c>
      <c r="S339" s="714">
        <v>4300.2839999999997</v>
      </c>
      <c r="T339" s="714">
        <v>4898.8969999999999</v>
      </c>
      <c r="U339" s="720"/>
    </row>
    <row r="340" spans="2:21">
      <c r="B340" s="720"/>
      <c r="C340" s="1203"/>
      <c r="D340" s="1203"/>
      <c r="E340" s="1203"/>
      <c r="F340" s="1203"/>
      <c r="G340" s="1203"/>
      <c r="H340" s="1203"/>
      <c r="I340" s="1203"/>
      <c r="J340" s="1203"/>
      <c r="K340" s="2294"/>
      <c r="L340" s="2294"/>
      <c r="M340" s="2294"/>
      <c r="N340" s="2294"/>
      <c r="O340" s="2294"/>
      <c r="P340" s="1199"/>
    </row>
    <row r="341" spans="2:21">
      <c r="B341" s="2247" t="s">
        <v>5140</v>
      </c>
      <c r="C341" s="1203"/>
      <c r="D341" s="1203"/>
      <c r="E341" s="1203"/>
      <c r="F341" s="1203"/>
      <c r="G341" s="1203"/>
      <c r="H341" s="1203"/>
      <c r="I341" s="1203"/>
      <c r="J341" s="1203"/>
      <c r="K341" s="1203"/>
      <c r="L341" s="1203"/>
      <c r="M341" s="2248"/>
      <c r="N341" s="2248"/>
      <c r="O341" s="1199"/>
      <c r="P341" s="1199"/>
    </row>
    <row r="342" spans="2:21">
      <c r="B342" s="558" t="s">
        <v>109</v>
      </c>
      <c r="C342" s="2295">
        <v>8219</v>
      </c>
      <c r="D342" s="2295">
        <v>17072</v>
      </c>
      <c r="E342" s="2295">
        <v>24333</v>
      </c>
      <c r="F342" s="2295">
        <v>28250</v>
      </c>
      <c r="G342" s="2295">
        <v>17249</v>
      </c>
      <c r="H342" s="2295">
        <v>14926</v>
      </c>
      <c r="I342" s="2295">
        <v>23137</v>
      </c>
      <c r="J342" s="2295">
        <v>32013</v>
      </c>
      <c r="K342" s="2295">
        <v>24801</v>
      </c>
      <c r="L342" s="2295">
        <v>40650</v>
      </c>
      <c r="M342" s="2295">
        <v>36832</v>
      </c>
      <c r="N342" s="2295">
        <v>37878</v>
      </c>
      <c r="O342" s="2295">
        <v>43168</v>
      </c>
      <c r="P342" s="2295">
        <v>49872</v>
      </c>
      <c r="Q342" s="2295">
        <v>60438</v>
      </c>
      <c r="R342" s="2295">
        <v>74883</v>
      </c>
      <c r="S342" s="714">
        <v>72781</v>
      </c>
      <c r="T342" s="714">
        <v>82882</v>
      </c>
    </row>
    <row r="343" spans="2:21">
      <c r="B343" s="2258" t="s">
        <v>283</v>
      </c>
      <c r="C343" s="2295">
        <v>19059</v>
      </c>
      <c r="D343" s="2295">
        <v>25564</v>
      </c>
      <c r="E343" s="2295">
        <v>31004</v>
      </c>
      <c r="F343" s="2295">
        <v>34103</v>
      </c>
      <c r="G343" s="2295">
        <v>24874</v>
      </c>
      <c r="H343" s="2295">
        <v>24509</v>
      </c>
      <c r="I343" s="2295">
        <v>31430</v>
      </c>
      <c r="J343" s="2295">
        <v>38451</v>
      </c>
      <c r="K343" s="2295">
        <v>29151</v>
      </c>
      <c r="L343" s="2295">
        <v>39371</v>
      </c>
      <c r="M343" s="2295">
        <v>37014</v>
      </c>
      <c r="N343" s="2295">
        <v>39642</v>
      </c>
      <c r="O343" s="2295">
        <v>49571</v>
      </c>
      <c r="P343" s="2295">
        <v>54557</v>
      </c>
      <c r="Q343" s="2295">
        <v>60190</v>
      </c>
      <c r="R343" s="2295">
        <v>73095</v>
      </c>
      <c r="S343" s="714">
        <v>70639</v>
      </c>
      <c r="T343" s="714">
        <v>80855</v>
      </c>
    </row>
    <row r="344" spans="2:21">
      <c r="B344" s="2296" t="s">
        <v>378</v>
      </c>
      <c r="C344" s="2295">
        <v>157309</v>
      </c>
      <c r="D344" s="2295">
        <v>132880</v>
      </c>
      <c r="E344" s="2295">
        <v>143224</v>
      </c>
      <c r="F344" s="2295">
        <v>160798</v>
      </c>
      <c r="G344" s="2295">
        <v>192668</v>
      </c>
      <c r="H344" s="2295">
        <v>206356</v>
      </c>
      <c r="I344" s="2295">
        <v>234756</v>
      </c>
      <c r="J344" s="2295">
        <v>258394</v>
      </c>
      <c r="K344" s="2295">
        <v>269621</v>
      </c>
      <c r="L344" s="2295">
        <v>215469</v>
      </c>
      <c r="M344" s="2295">
        <v>289382</v>
      </c>
      <c r="N344" s="2295">
        <v>325762</v>
      </c>
      <c r="O344" s="2295">
        <v>388344</v>
      </c>
      <c r="P344" s="2295">
        <v>382096</v>
      </c>
      <c r="Q344" s="2295">
        <v>378961</v>
      </c>
      <c r="R344" s="2295">
        <v>336880</v>
      </c>
      <c r="S344" s="714">
        <v>309965</v>
      </c>
      <c r="T344" s="714">
        <v>349833</v>
      </c>
    </row>
    <row r="345" spans="2:21">
      <c r="B345" s="2296" t="s">
        <v>114</v>
      </c>
      <c r="C345" s="2295">
        <v>138250</v>
      </c>
      <c r="D345" s="2295">
        <v>107316</v>
      </c>
      <c r="E345" s="2295">
        <v>112220</v>
      </c>
      <c r="F345" s="2295">
        <v>126695</v>
      </c>
      <c r="G345" s="2295">
        <v>167794</v>
      </c>
      <c r="H345" s="2295">
        <v>181847</v>
      </c>
      <c r="I345" s="2295">
        <v>203326</v>
      </c>
      <c r="J345" s="2295">
        <v>219943</v>
      </c>
      <c r="K345" s="2295">
        <v>240470</v>
      </c>
      <c r="L345" s="2295">
        <v>176098</v>
      </c>
      <c r="M345" s="2295">
        <v>252368</v>
      </c>
      <c r="N345" s="2295">
        <v>286120</v>
      </c>
      <c r="O345" s="2295">
        <v>338773</v>
      </c>
      <c r="P345" s="2295">
        <v>327539</v>
      </c>
      <c r="Q345" s="2295">
        <v>318771</v>
      </c>
      <c r="R345" s="2295">
        <v>263785</v>
      </c>
      <c r="S345" s="714">
        <v>239326</v>
      </c>
      <c r="T345" s="714">
        <v>268978</v>
      </c>
    </row>
    <row r="346" spans="2:21">
      <c r="B346" s="2258" t="s">
        <v>286</v>
      </c>
      <c r="C346" s="2295">
        <v>-12655</v>
      </c>
      <c r="D346" s="2295">
        <v>-11408</v>
      </c>
      <c r="E346" s="2295">
        <v>-11077</v>
      </c>
      <c r="F346" s="2295">
        <v>-12582</v>
      </c>
      <c r="G346" s="2295">
        <v>-14784</v>
      </c>
      <c r="H346" s="2295">
        <v>-14320</v>
      </c>
      <c r="I346" s="2295">
        <v>-13939</v>
      </c>
      <c r="J346" s="2295">
        <v>-12787</v>
      </c>
      <c r="K346" s="2295">
        <v>-11530</v>
      </c>
      <c r="L346" s="2295">
        <v>-9100</v>
      </c>
      <c r="M346" s="2295">
        <v>-11048</v>
      </c>
      <c r="N346" s="2295">
        <v>-11252</v>
      </c>
      <c r="O346" s="2295">
        <v>-18381</v>
      </c>
      <c r="P346" s="2295">
        <v>-15202</v>
      </c>
      <c r="Q346" s="2295">
        <v>-11416</v>
      </c>
      <c r="R346" s="2295">
        <v>-10683</v>
      </c>
      <c r="S346" s="714">
        <v>-10339</v>
      </c>
      <c r="T346" s="714">
        <v>-8622</v>
      </c>
    </row>
    <row r="347" spans="2:21">
      <c r="B347" s="2296" t="s">
        <v>290</v>
      </c>
      <c r="C347" s="2295">
        <v>13969</v>
      </c>
      <c r="D347" s="2295">
        <v>13044</v>
      </c>
      <c r="E347" s="2295">
        <v>13642</v>
      </c>
      <c r="F347" s="2295">
        <v>13056</v>
      </c>
      <c r="G347" s="2295">
        <v>15948</v>
      </c>
      <c r="H347" s="2295">
        <v>18137</v>
      </c>
      <c r="I347" s="2295">
        <v>18780</v>
      </c>
      <c r="J347" s="2295">
        <v>22031</v>
      </c>
      <c r="K347" s="2295">
        <v>23340</v>
      </c>
      <c r="L347" s="2295">
        <v>20504</v>
      </c>
      <c r="M347" s="2295">
        <v>26663</v>
      </c>
      <c r="N347" s="2295">
        <v>30643</v>
      </c>
      <c r="O347" s="2295">
        <v>34546</v>
      </c>
      <c r="P347" s="2295">
        <v>36461</v>
      </c>
      <c r="Q347" s="2295">
        <v>41491</v>
      </c>
      <c r="R347" s="2295">
        <v>40986</v>
      </c>
      <c r="S347" s="714">
        <v>41360</v>
      </c>
      <c r="T347" s="714">
        <v>45193</v>
      </c>
    </row>
    <row r="348" spans="2:21">
      <c r="B348" s="2296" t="s">
        <v>291</v>
      </c>
      <c r="C348" s="2295">
        <v>26624</v>
      </c>
      <c r="D348" s="2295">
        <v>24452</v>
      </c>
      <c r="E348" s="2295">
        <v>24719</v>
      </c>
      <c r="F348" s="2295">
        <v>25638</v>
      </c>
      <c r="G348" s="2295">
        <v>30732</v>
      </c>
      <c r="H348" s="2295">
        <v>32457</v>
      </c>
      <c r="I348" s="2295">
        <v>32719</v>
      </c>
      <c r="J348" s="2295">
        <v>34818</v>
      </c>
      <c r="K348" s="2295">
        <v>34870</v>
      </c>
      <c r="L348" s="2295">
        <v>29604</v>
      </c>
      <c r="M348" s="2295">
        <v>37711</v>
      </c>
      <c r="N348" s="2295">
        <v>41895</v>
      </c>
      <c r="O348" s="2295">
        <v>52927</v>
      </c>
      <c r="P348" s="2295">
        <v>51663</v>
      </c>
      <c r="Q348" s="2295">
        <v>52907</v>
      </c>
      <c r="R348" s="2295">
        <v>51669</v>
      </c>
      <c r="S348" s="714">
        <v>51699</v>
      </c>
      <c r="T348" s="714">
        <v>53815</v>
      </c>
    </row>
    <row r="349" spans="2:21">
      <c r="B349" s="2258" t="s">
        <v>635</v>
      </c>
      <c r="C349" s="2295">
        <v>4419</v>
      </c>
      <c r="D349" s="2295">
        <v>5650</v>
      </c>
      <c r="E349" s="2295">
        <v>6898</v>
      </c>
      <c r="F349" s="2295">
        <v>9448</v>
      </c>
      <c r="G349" s="2295">
        <v>10984</v>
      </c>
      <c r="H349" s="2295">
        <v>9001</v>
      </c>
      <c r="I349" s="2295">
        <v>9581</v>
      </c>
      <c r="J349" s="2295">
        <v>10132</v>
      </c>
      <c r="K349" s="2295">
        <v>9978</v>
      </c>
      <c r="L349" s="2295">
        <v>12524</v>
      </c>
      <c r="M349" s="2295">
        <v>13576</v>
      </c>
      <c r="N349" s="2295">
        <v>13179</v>
      </c>
      <c r="O349" s="2295">
        <v>14593</v>
      </c>
      <c r="P349" s="2295">
        <v>13520</v>
      </c>
      <c r="Q349" s="2295">
        <v>14457</v>
      </c>
      <c r="R349" s="2295">
        <v>15854</v>
      </c>
      <c r="S349" s="714">
        <v>15645</v>
      </c>
      <c r="T349" s="714">
        <v>14758</v>
      </c>
    </row>
    <row r="350" spans="2:21">
      <c r="B350" s="2296" t="s">
        <v>290</v>
      </c>
      <c r="C350" s="2295">
        <v>9115</v>
      </c>
      <c r="D350" s="2295">
        <v>9294</v>
      </c>
      <c r="E350" s="2295">
        <v>10219</v>
      </c>
      <c r="F350" s="2295">
        <v>12878</v>
      </c>
      <c r="G350" s="2295">
        <v>15337</v>
      </c>
      <c r="H350" s="2295">
        <v>17356</v>
      </c>
      <c r="I350" s="2295">
        <v>19338</v>
      </c>
      <c r="J350" s="2295">
        <v>23500</v>
      </c>
      <c r="K350" s="2295">
        <v>23277</v>
      </c>
      <c r="L350" s="2295">
        <v>20351</v>
      </c>
      <c r="M350" s="2295">
        <v>23265</v>
      </c>
      <c r="N350" s="2295">
        <v>24833</v>
      </c>
      <c r="O350" s="2295">
        <v>25022</v>
      </c>
      <c r="P350" s="2295">
        <v>24609</v>
      </c>
      <c r="Q350" s="2295">
        <v>29211</v>
      </c>
      <c r="R350" s="2295">
        <v>28886</v>
      </c>
      <c r="S350" s="714">
        <v>29469</v>
      </c>
      <c r="T350" s="714">
        <v>34230</v>
      </c>
    </row>
    <row r="351" spans="2:21">
      <c r="B351" s="2296" t="s">
        <v>291</v>
      </c>
      <c r="C351" s="2295">
        <v>4696</v>
      </c>
      <c r="D351" s="2295">
        <v>3644</v>
      </c>
      <c r="E351" s="2295">
        <v>3321</v>
      </c>
      <c r="F351" s="2295">
        <v>3430</v>
      </c>
      <c r="G351" s="2295">
        <v>4353</v>
      </c>
      <c r="H351" s="2295">
        <v>8355</v>
      </c>
      <c r="I351" s="2295">
        <v>9757</v>
      </c>
      <c r="J351" s="2295">
        <v>13368</v>
      </c>
      <c r="K351" s="2295">
        <v>13299</v>
      </c>
      <c r="L351" s="2295">
        <v>7827</v>
      </c>
      <c r="M351" s="2295">
        <v>9689</v>
      </c>
      <c r="N351" s="2295">
        <v>11654</v>
      </c>
      <c r="O351" s="2295">
        <v>10429</v>
      </c>
      <c r="P351" s="2295">
        <v>11089</v>
      </c>
      <c r="Q351" s="2295">
        <v>14754</v>
      </c>
      <c r="R351" s="2295">
        <v>13032</v>
      </c>
      <c r="S351" s="714">
        <v>13824</v>
      </c>
      <c r="T351" s="714">
        <v>19472</v>
      </c>
    </row>
    <row r="352" spans="2:21">
      <c r="B352" s="2258" t="s">
        <v>636</v>
      </c>
      <c r="C352" s="2295">
        <v>-2604</v>
      </c>
      <c r="D352" s="2295">
        <v>-2734</v>
      </c>
      <c r="E352" s="2295">
        <v>-2492</v>
      </c>
      <c r="F352" s="2295">
        <v>-2719</v>
      </c>
      <c r="G352" s="2295">
        <v>-3825</v>
      </c>
      <c r="H352" s="2295">
        <v>-4264</v>
      </c>
      <c r="I352" s="2295">
        <v>-3935</v>
      </c>
      <c r="J352" s="2295">
        <v>-3783</v>
      </c>
      <c r="K352" s="2295">
        <v>-2798</v>
      </c>
      <c r="L352" s="2295">
        <v>-2145</v>
      </c>
      <c r="M352" s="2295">
        <v>-2710</v>
      </c>
      <c r="N352" s="2295">
        <v>-3691</v>
      </c>
      <c r="O352" s="2295">
        <v>-2615</v>
      </c>
      <c r="P352" s="2295">
        <v>-3003</v>
      </c>
      <c r="Q352" s="2295">
        <v>-2793</v>
      </c>
      <c r="R352" s="2295">
        <v>-3383</v>
      </c>
      <c r="S352" s="714">
        <v>-3164</v>
      </c>
      <c r="T352" s="714">
        <v>-4109</v>
      </c>
    </row>
    <row r="353" spans="2:20">
      <c r="B353" s="2296" t="s">
        <v>290</v>
      </c>
      <c r="C353" s="2295">
        <v>3202</v>
      </c>
      <c r="D353" s="2295">
        <v>2607</v>
      </c>
      <c r="E353" s="2295">
        <v>2621</v>
      </c>
      <c r="F353" s="2295">
        <v>2673</v>
      </c>
      <c r="G353" s="2295">
        <v>3170</v>
      </c>
      <c r="H353" s="2295">
        <v>3463</v>
      </c>
      <c r="I353" s="2295">
        <v>3837</v>
      </c>
      <c r="J353" s="2295">
        <v>4690</v>
      </c>
      <c r="K353" s="2295">
        <v>5519</v>
      </c>
      <c r="L353" s="2295">
        <v>4945</v>
      </c>
      <c r="M353" s="2295">
        <v>5278</v>
      </c>
      <c r="N353" s="2295">
        <v>5566</v>
      </c>
      <c r="O353" s="2295">
        <v>5509</v>
      </c>
      <c r="P353" s="2295">
        <v>6179</v>
      </c>
      <c r="Q353" s="2295">
        <v>6661</v>
      </c>
      <c r="R353" s="2295">
        <v>6603</v>
      </c>
      <c r="S353" s="714">
        <v>6915</v>
      </c>
      <c r="T353" s="714">
        <v>7217</v>
      </c>
    </row>
    <row r="354" spans="2:20">
      <c r="B354" s="2296" t="s">
        <v>291</v>
      </c>
      <c r="C354" s="2295">
        <v>5806</v>
      </c>
      <c r="D354" s="2295">
        <v>5341</v>
      </c>
      <c r="E354" s="2295">
        <v>5113</v>
      </c>
      <c r="F354" s="2295">
        <v>5392</v>
      </c>
      <c r="G354" s="2295">
        <v>6995</v>
      </c>
      <c r="H354" s="2295">
        <v>7727</v>
      </c>
      <c r="I354" s="2295">
        <v>7772</v>
      </c>
      <c r="J354" s="2295">
        <v>8473</v>
      </c>
      <c r="K354" s="2295">
        <v>8317</v>
      </c>
      <c r="L354" s="2295">
        <v>7090</v>
      </c>
      <c r="M354" s="2295">
        <v>7988</v>
      </c>
      <c r="N354" s="2295">
        <v>9257</v>
      </c>
      <c r="O354" s="2295">
        <v>8124</v>
      </c>
      <c r="P354" s="2295">
        <v>9182</v>
      </c>
      <c r="Q354" s="2295">
        <v>9454</v>
      </c>
      <c r="R354" s="2295">
        <v>9986</v>
      </c>
      <c r="S354" s="714">
        <v>10079</v>
      </c>
      <c r="T354" s="714">
        <v>11326</v>
      </c>
    </row>
    <row r="355" spans="2:20">
      <c r="B355" s="2256" t="s">
        <v>289</v>
      </c>
      <c r="C355" s="2297" t="s">
        <v>131</v>
      </c>
      <c r="D355" s="2295">
        <v>-41</v>
      </c>
      <c r="E355" s="2295">
        <v>-43</v>
      </c>
      <c r="F355" s="2295">
        <v>-18</v>
      </c>
      <c r="G355" s="2295">
        <v>-2</v>
      </c>
      <c r="H355" s="2295">
        <v>-46</v>
      </c>
      <c r="I355" s="2295">
        <v>-63</v>
      </c>
      <c r="J355" s="2295">
        <v>-25</v>
      </c>
      <c r="K355" s="2295">
        <v>-270</v>
      </c>
      <c r="L355" s="2295">
        <v>-50</v>
      </c>
      <c r="M355" s="2295">
        <v>-49</v>
      </c>
      <c r="N355" s="2295">
        <v>-36</v>
      </c>
      <c r="O355" s="2295">
        <v>-24</v>
      </c>
      <c r="P355" s="2295">
        <v>67</v>
      </c>
      <c r="Q355" s="2295">
        <v>-8</v>
      </c>
      <c r="R355" s="2295">
        <v>-5</v>
      </c>
      <c r="S355" s="714">
        <v>-9</v>
      </c>
      <c r="T355" s="714">
        <v>-12</v>
      </c>
    </row>
    <row r="356" spans="2:20">
      <c r="B356" s="2256" t="s">
        <v>290</v>
      </c>
      <c r="C356" s="2297" t="s">
        <v>131</v>
      </c>
      <c r="D356" s="2229" t="s">
        <v>90</v>
      </c>
      <c r="E356" s="2295">
        <v>1</v>
      </c>
      <c r="F356" s="2295">
        <v>1</v>
      </c>
      <c r="G356" s="2295">
        <v>6</v>
      </c>
      <c r="H356" s="2295">
        <v>1</v>
      </c>
      <c r="I356" s="2295">
        <v>4</v>
      </c>
      <c r="J356" s="2295">
        <v>3</v>
      </c>
      <c r="K356" s="2295">
        <v>3</v>
      </c>
      <c r="L356" s="2295">
        <v>2</v>
      </c>
      <c r="M356" s="2295">
        <v>5</v>
      </c>
      <c r="N356" s="2295">
        <v>3</v>
      </c>
      <c r="O356" s="2295">
        <v>4</v>
      </c>
      <c r="P356" s="2295">
        <v>103</v>
      </c>
      <c r="Q356" s="2295">
        <v>29</v>
      </c>
      <c r="R356" s="2295">
        <v>15</v>
      </c>
      <c r="S356" s="714">
        <v>17</v>
      </c>
      <c r="T356" s="714">
        <v>14</v>
      </c>
    </row>
    <row r="357" spans="2:20">
      <c r="B357" s="2256" t="s">
        <v>291</v>
      </c>
      <c r="C357" s="2297" t="s">
        <v>131</v>
      </c>
      <c r="D357" s="2295">
        <v>41</v>
      </c>
      <c r="E357" s="2295">
        <v>44</v>
      </c>
      <c r="F357" s="2295">
        <v>19</v>
      </c>
      <c r="G357" s="2295">
        <v>8</v>
      </c>
      <c r="H357" s="2295">
        <v>47</v>
      </c>
      <c r="I357" s="2295">
        <v>67</v>
      </c>
      <c r="J357" s="2295">
        <v>28</v>
      </c>
      <c r="K357" s="2295">
        <v>273</v>
      </c>
      <c r="L357" s="2295">
        <v>52</v>
      </c>
      <c r="M357" s="2295">
        <v>54</v>
      </c>
      <c r="N357" s="2295">
        <v>39</v>
      </c>
      <c r="O357" s="2295">
        <v>28</v>
      </c>
      <c r="P357" s="2295">
        <v>36</v>
      </c>
      <c r="Q357" s="2295">
        <v>37</v>
      </c>
      <c r="R357" s="2295">
        <v>20</v>
      </c>
      <c r="S357" s="714">
        <v>26</v>
      </c>
      <c r="T357" s="714">
        <v>26</v>
      </c>
    </row>
    <row r="358" spans="2:20" ht="14.25">
      <c r="B358" s="2256" t="s">
        <v>5141</v>
      </c>
      <c r="C358" s="2295">
        <v>7970</v>
      </c>
      <c r="D358" s="2295">
        <v>355</v>
      </c>
      <c r="E358" s="2295">
        <v>-8864</v>
      </c>
      <c r="F358" s="2295">
        <v>-7735</v>
      </c>
      <c r="G358" s="2295">
        <v>-7317</v>
      </c>
      <c r="H358" s="2295">
        <v>-2340</v>
      </c>
      <c r="I358" s="2295">
        <v>19601</v>
      </c>
      <c r="J358" s="2295">
        <v>38932</v>
      </c>
      <c r="K358" s="2295">
        <v>1641</v>
      </c>
      <c r="L358" s="2295">
        <v>-13488</v>
      </c>
      <c r="M358" s="2295">
        <v>339</v>
      </c>
      <c r="N358" s="2295">
        <v>32027</v>
      </c>
      <c r="O358" s="2295">
        <v>31501</v>
      </c>
      <c r="P358" s="2295">
        <v>41089</v>
      </c>
      <c r="Q358" s="2295">
        <v>50461</v>
      </c>
      <c r="R358" s="2295">
        <v>65965</v>
      </c>
      <c r="S358" s="714">
        <v>55830</v>
      </c>
      <c r="T358" s="714">
        <v>65874</v>
      </c>
    </row>
    <row r="359" spans="2:20">
      <c r="B359" s="2256" t="s">
        <v>293</v>
      </c>
      <c r="C359" s="2295">
        <v>1773</v>
      </c>
      <c r="D359" s="2295">
        <v>1371</v>
      </c>
      <c r="E359" s="2295">
        <v>3441</v>
      </c>
      <c r="F359" s="2295">
        <v>5229</v>
      </c>
      <c r="G359" s="2295">
        <v>5247</v>
      </c>
      <c r="H359" s="2295">
        <v>4403</v>
      </c>
      <c r="I359" s="2295">
        <v>-25</v>
      </c>
      <c r="J359" s="2295">
        <v>3338</v>
      </c>
      <c r="K359" s="2295">
        <v>4855</v>
      </c>
      <c r="L359" s="2295">
        <v>3072</v>
      </c>
      <c r="M359" s="2295">
        <v>9082</v>
      </c>
      <c r="N359" s="2295">
        <v>14723</v>
      </c>
      <c r="O359" s="2295">
        <v>9930</v>
      </c>
      <c r="P359" s="2295">
        <v>10687</v>
      </c>
      <c r="Q359" s="2295">
        <v>9883</v>
      </c>
      <c r="R359" s="2295">
        <v>12318</v>
      </c>
      <c r="S359" s="714">
        <v>8685</v>
      </c>
      <c r="T359" s="714">
        <v>8132</v>
      </c>
    </row>
    <row r="360" spans="2:20">
      <c r="B360" s="2256" t="s">
        <v>454</v>
      </c>
      <c r="C360" s="2295">
        <v>224</v>
      </c>
      <c r="D360" s="2295">
        <v>228</v>
      </c>
      <c r="E360" s="2295">
        <v>8826</v>
      </c>
      <c r="F360" s="2295">
        <v>5197</v>
      </c>
      <c r="G360" s="2295">
        <v>4669</v>
      </c>
      <c r="H360" s="2295">
        <v>2857</v>
      </c>
      <c r="I360" s="2295">
        <v>18965</v>
      </c>
      <c r="J360" s="2295">
        <v>40062</v>
      </c>
      <c r="K360" s="2295">
        <v>12250</v>
      </c>
      <c r="L360" s="2295">
        <v>10327</v>
      </c>
      <c r="M360" s="2295">
        <v>20664</v>
      </c>
      <c r="N360" s="2295">
        <v>35691</v>
      </c>
      <c r="O360" s="2295">
        <v>42496</v>
      </c>
      <c r="P360" s="2295">
        <v>29129</v>
      </c>
      <c r="Q360" s="2295">
        <v>44041</v>
      </c>
      <c r="R360" s="2295">
        <v>57198</v>
      </c>
      <c r="S360" s="714">
        <v>78820</v>
      </c>
      <c r="T360" s="714">
        <v>78320</v>
      </c>
    </row>
    <row r="361" spans="2:20">
      <c r="B361" s="2256" t="s">
        <v>455</v>
      </c>
      <c r="C361" s="2295">
        <v>255</v>
      </c>
      <c r="D361" s="2295">
        <v>1034</v>
      </c>
      <c r="E361" s="2295">
        <v>127</v>
      </c>
      <c r="F361" s="2295">
        <v>108</v>
      </c>
      <c r="G361" s="2295">
        <v>695</v>
      </c>
      <c r="H361" s="2295">
        <v>965</v>
      </c>
      <c r="I361" s="2295">
        <v>965</v>
      </c>
      <c r="J361" s="2295">
        <v>289</v>
      </c>
      <c r="K361" s="2295">
        <v>-1589</v>
      </c>
      <c r="L361" s="2295">
        <v>-852</v>
      </c>
      <c r="M361" s="2295">
        <v>-577</v>
      </c>
      <c r="N361" s="2295">
        <v>-1038</v>
      </c>
      <c r="O361" s="2295">
        <v>-391</v>
      </c>
      <c r="P361" s="2295">
        <v>-838</v>
      </c>
      <c r="Q361" s="2295">
        <v>-546</v>
      </c>
      <c r="R361" s="2295">
        <v>1184</v>
      </c>
      <c r="S361" s="714">
        <v>-2228</v>
      </c>
      <c r="T361" s="714">
        <v>-4967</v>
      </c>
    </row>
    <row r="362" spans="2:20">
      <c r="B362" s="558" t="s">
        <v>296</v>
      </c>
      <c r="C362" s="2295">
        <v>5718</v>
      </c>
      <c r="D362" s="2295">
        <v>-2278</v>
      </c>
      <c r="E362" s="2295">
        <v>-21258</v>
      </c>
      <c r="F362" s="2295">
        <v>-18269</v>
      </c>
      <c r="G362" s="2295">
        <v>-17928</v>
      </c>
      <c r="H362" s="2295">
        <v>-10565</v>
      </c>
      <c r="I362" s="2295">
        <v>-304</v>
      </c>
      <c r="J362" s="2295">
        <v>-4757</v>
      </c>
      <c r="K362" s="2295">
        <v>-13875</v>
      </c>
      <c r="L362" s="2295">
        <v>-26035</v>
      </c>
      <c r="M362" s="2295">
        <v>-28830</v>
      </c>
      <c r="N362" s="2295">
        <v>-17349</v>
      </c>
      <c r="O362" s="2295">
        <v>-20534</v>
      </c>
      <c r="P362" s="2295">
        <v>2111</v>
      </c>
      <c r="Q362" s="2295">
        <v>-2917</v>
      </c>
      <c r="R362" s="2295">
        <v>-4735</v>
      </c>
      <c r="S362" s="714">
        <v>-29447</v>
      </c>
      <c r="T362" s="714">
        <v>-15611</v>
      </c>
    </row>
    <row r="363" spans="2:20">
      <c r="B363" s="2256" t="s">
        <v>297</v>
      </c>
      <c r="C363" s="2295">
        <v>2228</v>
      </c>
      <c r="D363" s="2295">
        <v>677</v>
      </c>
      <c r="E363" s="2295">
        <v>510</v>
      </c>
      <c r="F363" s="2295">
        <v>1125</v>
      </c>
      <c r="G363" s="2295">
        <v>2032</v>
      </c>
      <c r="H363" s="2295">
        <v>2836</v>
      </c>
      <c r="I363" s="2295">
        <v>2613</v>
      </c>
      <c r="J363" s="2295">
        <v>2924</v>
      </c>
      <c r="K363" s="2295">
        <v>3384</v>
      </c>
      <c r="L363" s="2295">
        <v>38</v>
      </c>
      <c r="M363" s="2295">
        <v>3729</v>
      </c>
      <c r="N363" s="2295">
        <v>424</v>
      </c>
      <c r="O363" s="2295">
        <v>3841</v>
      </c>
      <c r="P363" s="2295">
        <v>2468</v>
      </c>
      <c r="Q363" s="2295">
        <v>3046</v>
      </c>
      <c r="R363" s="2295">
        <v>6098</v>
      </c>
      <c r="S363" s="714">
        <v>-6279</v>
      </c>
      <c r="T363" s="714">
        <v>-4529</v>
      </c>
    </row>
    <row r="364" spans="2:20">
      <c r="B364" s="2256" t="s">
        <v>456</v>
      </c>
      <c r="C364" s="2295">
        <v>2477</v>
      </c>
      <c r="D364" s="2295">
        <v>17353</v>
      </c>
      <c r="E364" s="2295">
        <v>33664</v>
      </c>
      <c r="F364" s="2295">
        <v>37092</v>
      </c>
      <c r="G364" s="2295">
        <v>26596</v>
      </c>
      <c r="H364" s="2295">
        <v>20056</v>
      </c>
      <c r="I364" s="2295">
        <v>6086</v>
      </c>
      <c r="J364" s="2295">
        <v>-4020</v>
      </c>
      <c r="K364" s="2295">
        <v>26274</v>
      </c>
      <c r="L364" s="2295">
        <v>54126</v>
      </c>
      <c r="M364" s="2295">
        <v>40173</v>
      </c>
      <c r="N364" s="2295">
        <v>6239</v>
      </c>
      <c r="O364" s="2295">
        <v>15484</v>
      </c>
      <c r="P364" s="2295">
        <v>11318</v>
      </c>
      <c r="Q364" s="2295">
        <v>13015</v>
      </c>
      <c r="R364" s="2295">
        <v>15011</v>
      </c>
      <c r="S364" s="714">
        <v>10663</v>
      </c>
      <c r="T364" s="714">
        <v>12467</v>
      </c>
    </row>
    <row r="365" spans="2:20">
      <c r="B365" s="2256" t="s">
        <v>299</v>
      </c>
      <c r="C365" s="2295">
        <v>-2477</v>
      </c>
      <c r="D365" s="2295">
        <v>-17353</v>
      </c>
      <c r="E365" s="2295">
        <v>-33664</v>
      </c>
      <c r="F365" s="2295">
        <v>-37092</v>
      </c>
      <c r="G365" s="2295">
        <v>-26596</v>
      </c>
      <c r="H365" s="2295">
        <v>-20056</v>
      </c>
      <c r="I365" s="2295">
        <v>-6086</v>
      </c>
      <c r="J365" s="2295">
        <v>4020</v>
      </c>
      <c r="K365" s="2295">
        <v>-26274</v>
      </c>
      <c r="L365" s="2295">
        <v>-54126</v>
      </c>
      <c r="M365" s="2295">
        <v>-40173</v>
      </c>
      <c r="N365" s="2295">
        <v>-6239</v>
      </c>
      <c r="O365" s="2295">
        <v>-15484</v>
      </c>
      <c r="P365" s="2295">
        <v>-11318</v>
      </c>
      <c r="Q365" s="2295">
        <v>-13015</v>
      </c>
      <c r="R365" s="2295">
        <v>-15011</v>
      </c>
      <c r="S365" s="714">
        <v>-10663</v>
      </c>
      <c r="T365" s="714">
        <v>-12467</v>
      </c>
    </row>
    <row r="366" spans="2:20">
      <c r="B366" s="2256" t="s">
        <v>458</v>
      </c>
      <c r="C366" s="2295">
        <v>193520</v>
      </c>
      <c r="D366" s="2295">
        <v>197651</v>
      </c>
      <c r="E366" s="2295">
        <v>259259</v>
      </c>
      <c r="F366" s="2295">
        <v>297072</v>
      </c>
      <c r="G366" s="2295">
        <v>340357</v>
      </c>
      <c r="H366" s="2295">
        <v>343910</v>
      </c>
      <c r="I366" s="2295">
        <v>382067</v>
      </c>
      <c r="J366" s="2295">
        <v>464621</v>
      </c>
      <c r="K366" s="2295">
        <v>560096</v>
      </c>
      <c r="L366" s="2295">
        <v>585694</v>
      </c>
      <c r="M366" s="2295">
        <v>636012</v>
      </c>
      <c r="N366" s="2295">
        <v>719082</v>
      </c>
      <c r="O366" s="2295">
        <v>801257</v>
      </c>
      <c r="P366" s="2295">
        <v>872737</v>
      </c>
      <c r="Q366" s="2295">
        <v>936054</v>
      </c>
      <c r="R366" s="2297">
        <v>1080851</v>
      </c>
      <c r="S366" s="714">
        <v>1106734</v>
      </c>
      <c r="T366" s="714">
        <v>1180824</v>
      </c>
    </row>
    <row r="367" spans="2:20">
      <c r="B367" s="720"/>
      <c r="C367" s="1240"/>
      <c r="D367" s="1240"/>
      <c r="E367" s="1240"/>
      <c r="F367" s="1240"/>
      <c r="G367" s="1240"/>
      <c r="H367" s="1240"/>
      <c r="I367" s="1240"/>
      <c r="J367" s="1240"/>
      <c r="K367" s="1240"/>
      <c r="L367" s="1240"/>
      <c r="M367" s="2248"/>
      <c r="N367" s="2248"/>
      <c r="O367" s="1199"/>
      <c r="P367" s="1199"/>
    </row>
    <row r="368" spans="2:20">
      <c r="B368" s="2298" t="s">
        <v>5046</v>
      </c>
      <c r="C368" s="1203"/>
      <c r="D368" s="1203"/>
      <c r="E368" s="1203"/>
      <c r="F368" s="1203"/>
      <c r="G368" s="1203"/>
      <c r="H368" s="1203"/>
      <c r="I368" s="1203"/>
      <c r="J368" s="1203"/>
      <c r="K368" s="1203"/>
      <c r="L368" s="1203"/>
      <c r="M368" s="2248"/>
      <c r="N368" s="2248"/>
      <c r="O368" s="1199"/>
      <c r="P368" s="1199"/>
    </row>
    <row r="369" spans="2:20">
      <c r="B369" s="2299" t="s">
        <v>1309</v>
      </c>
      <c r="C369" s="2300">
        <v>47.460567442646294</v>
      </c>
      <c r="D369" s="2300">
        <v>44.226992844067233</v>
      </c>
      <c r="E369" s="2300">
        <v>46.369566976932411</v>
      </c>
      <c r="F369" s="2300">
        <v>50.471766219906463</v>
      </c>
      <c r="G369" s="2300">
        <v>55.2882670117855</v>
      </c>
      <c r="H369" s="2300">
        <v>54.915652967647674</v>
      </c>
      <c r="I369" s="2300">
        <v>60.412415173872645</v>
      </c>
      <c r="J369" s="2300">
        <v>63.292460086122858</v>
      </c>
      <c r="K369" s="2300">
        <v>64.663361801223616</v>
      </c>
      <c r="L369" s="2300">
        <v>54.95746878706337</v>
      </c>
      <c r="M369" s="2300">
        <v>64.868584750226972</v>
      </c>
      <c r="N369" s="2300">
        <v>67.077110611897794</v>
      </c>
      <c r="O369" s="2300">
        <v>78.319636176627768</v>
      </c>
      <c r="P369" s="2300">
        <v>74.684430058598863</v>
      </c>
      <c r="Q369" s="2300">
        <v>71.432125899355157</v>
      </c>
      <c r="R369" s="2300">
        <v>64.099002591511564</v>
      </c>
      <c r="S369" s="711">
        <v>58.425316474783806</v>
      </c>
      <c r="T369" s="711">
        <v>61.077715720354</v>
      </c>
    </row>
    <row r="370" spans="2:20">
      <c r="B370" s="2299" t="s">
        <v>3505</v>
      </c>
      <c r="C370" s="2300">
        <v>41.710413574212858</v>
      </c>
      <c r="D370" s="2300">
        <v>35.718422366450326</v>
      </c>
      <c r="E370" s="2300">
        <v>36.331849453662485</v>
      </c>
      <c r="F370" s="2300">
        <v>39.767412662042126</v>
      </c>
      <c r="G370" s="2300">
        <v>48.150390697861276</v>
      </c>
      <c r="H370" s="2300">
        <v>48.393294816762428</v>
      </c>
      <c r="I370" s="2300">
        <v>52.324177987539535</v>
      </c>
      <c r="J370" s="2300">
        <v>53.874058796729486</v>
      </c>
      <c r="K370" s="2300">
        <v>57.672060456493533</v>
      </c>
      <c r="L370" s="2300">
        <v>44.915511458559166</v>
      </c>
      <c r="M370" s="2300">
        <v>56.571434976070655</v>
      </c>
      <c r="N370" s="2300">
        <v>58.914492446252773</v>
      </c>
      <c r="O370" s="2300">
        <v>68.322358801641641</v>
      </c>
      <c r="P370" s="2300">
        <v>64.020726563385679</v>
      </c>
      <c r="Q370" s="2300">
        <v>60.086632147010754</v>
      </c>
      <c r="R370" s="2300">
        <v>50.191033598319514</v>
      </c>
      <c r="S370" s="711">
        <v>45.110568259784515</v>
      </c>
      <c r="T370" s="711">
        <v>46.961155234152805</v>
      </c>
    </row>
    <row r="371" spans="2:20">
      <c r="B371" s="2299" t="s">
        <v>1275</v>
      </c>
      <c r="C371" s="2300">
        <v>5.7501538684334381</v>
      </c>
      <c r="D371" s="2300">
        <v>8.5085704776169084</v>
      </c>
      <c r="E371" s="2300">
        <v>10.037717523269931</v>
      </c>
      <c r="F371" s="2300">
        <v>10.704353557864339</v>
      </c>
      <c r="G371" s="2300">
        <v>7.1378763139242256</v>
      </c>
      <c r="H371" s="2300">
        <v>6.5223581508852515</v>
      </c>
      <c r="I371" s="2300">
        <v>8.0882371863331173</v>
      </c>
      <c r="J371" s="2300">
        <v>9.4184012893933673</v>
      </c>
      <c r="K371" s="2300">
        <v>6.9913013447300827</v>
      </c>
      <c r="L371" s="2300">
        <v>10.041957328504202</v>
      </c>
      <c r="M371" s="2300">
        <v>8.2971497741563081</v>
      </c>
      <c r="N371" s="2300">
        <v>8.1626181656450179</v>
      </c>
      <c r="O371" s="2300">
        <v>9.997277374986135</v>
      </c>
      <c r="P371" s="2300">
        <v>10.663703495213188</v>
      </c>
      <c r="Q371" s="2300">
        <v>11.345493752344403</v>
      </c>
      <c r="R371" s="2300">
        <v>13.90796899319205</v>
      </c>
      <c r="S371" s="711">
        <v>13.314748214999284</v>
      </c>
      <c r="T371" s="711">
        <v>14.116560486201196</v>
      </c>
    </row>
    <row r="372" spans="2:20">
      <c r="B372" s="2299" t="s">
        <v>109</v>
      </c>
      <c r="C372" s="2300">
        <v>2.4796954008423544</v>
      </c>
      <c r="D372" s="2300">
        <v>5.6821434514894325</v>
      </c>
      <c r="E372" s="2300">
        <v>7.8779441521651155</v>
      </c>
      <c r="F372" s="2300">
        <v>8.8671960827395715</v>
      </c>
      <c r="G372" s="2300">
        <v>4.9497961139695654</v>
      </c>
      <c r="H372" s="2300">
        <v>3.9721211701870032</v>
      </c>
      <c r="I372" s="2300">
        <v>5.9541057518354865</v>
      </c>
      <c r="J372" s="2300">
        <v>7.8414418474773058</v>
      </c>
      <c r="K372" s="2300">
        <v>5.948038305740825</v>
      </c>
      <c r="L372" s="2300">
        <v>10.368178745871221</v>
      </c>
      <c r="M372" s="2300">
        <v>8.2563522040775155</v>
      </c>
      <c r="N372" s="2300">
        <v>7.799395864948842</v>
      </c>
      <c r="O372" s="2300">
        <v>8.705946414706208</v>
      </c>
      <c r="P372" s="2300">
        <v>9.7479740585675927</v>
      </c>
      <c r="Q372" s="2300">
        <v>11.392240428712261</v>
      </c>
      <c r="R372" s="2300">
        <v>14.248176238008076</v>
      </c>
      <c r="S372" s="711">
        <v>13.718493889152775</v>
      </c>
      <c r="T372" s="711">
        <v>14.470456573091676</v>
      </c>
    </row>
    <row r="373" spans="2:20">
      <c r="B373" s="2299" t="s">
        <v>456</v>
      </c>
      <c r="C373" s="2300">
        <v>0.74731786201320249</v>
      </c>
      <c r="D373" s="2300">
        <v>5.7756698285904475</v>
      </c>
      <c r="E373" s="2300">
        <v>10.898907324969647</v>
      </c>
      <c r="F373" s="2300">
        <v>11.642549985875263</v>
      </c>
      <c r="G373" s="2300">
        <v>7.6320237374418554</v>
      </c>
      <c r="H373" s="2300">
        <v>5.3373215991739613</v>
      </c>
      <c r="I373" s="2300">
        <v>1.5661791764563588</v>
      </c>
      <c r="J373" s="2300">
        <v>-0.98468110539027176</v>
      </c>
      <c r="K373" s="2300">
        <v>6.3013087554951177</v>
      </c>
      <c r="L373" s="2300">
        <v>13.805363906495097</v>
      </c>
      <c r="M373" s="2300">
        <v>9.0052790262382185</v>
      </c>
      <c r="N373" s="2300">
        <v>1.2846620941289357</v>
      </c>
      <c r="O373" s="2300">
        <v>3.1227500529399306</v>
      </c>
      <c r="P373" s="2300">
        <v>2.2122146774716875</v>
      </c>
      <c r="Q373" s="2300">
        <v>2.4532580359987106</v>
      </c>
      <c r="R373" s="2300">
        <v>2.8561806218866659</v>
      </c>
      <c r="S373" s="711">
        <v>2.0098693387015301</v>
      </c>
      <c r="T373" s="711">
        <v>2.1766267958873331</v>
      </c>
    </row>
    <row r="374" spans="2:20">
      <c r="B374" s="720"/>
      <c r="C374" s="1203"/>
      <c r="D374" s="1203"/>
      <c r="E374" s="1203"/>
      <c r="F374" s="1203"/>
      <c r="G374" s="1203"/>
      <c r="H374" s="1203"/>
      <c r="I374" s="1203"/>
      <c r="J374" s="1203"/>
      <c r="K374" s="1203"/>
      <c r="L374" s="1203"/>
      <c r="M374" s="2248"/>
      <c r="N374" s="2248"/>
      <c r="O374" s="1199"/>
      <c r="P374" s="1199"/>
    </row>
    <row r="375" spans="2:20">
      <c r="B375" s="2247" t="s">
        <v>1872</v>
      </c>
      <c r="C375" s="1203"/>
      <c r="D375" s="1203"/>
      <c r="E375" s="1203"/>
      <c r="F375" s="1203"/>
      <c r="G375" s="1203"/>
      <c r="H375" s="1203"/>
      <c r="I375" s="1203"/>
      <c r="J375" s="1203"/>
      <c r="K375" s="1203"/>
      <c r="L375" s="1203"/>
      <c r="M375" s="2248"/>
      <c r="N375" s="2248"/>
      <c r="O375" s="1199"/>
      <c r="P375" s="1199"/>
    </row>
    <row r="376" spans="2:20">
      <c r="B376" s="720" t="s">
        <v>30</v>
      </c>
      <c r="C376" s="2293">
        <v>111369.60000000001</v>
      </c>
      <c r="D376" s="2293">
        <v>126572.2</v>
      </c>
      <c r="E376" s="2293">
        <v>166046.39999999999</v>
      </c>
      <c r="F376" s="2293">
        <v>211139.5</v>
      </c>
      <c r="G376" s="2293">
        <v>246560.3</v>
      </c>
      <c r="H376" s="2293">
        <v>257952.1</v>
      </c>
      <c r="I376" s="2293">
        <v>270840</v>
      </c>
      <c r="J376" s="2293">
        <v>275027</v>
      </c>
      <c r="K376" s="2293">
        <v>296388.90000000002</v>
      </c>
      <c r="L376" s="2293">
        <v>352966.9</v>
      </c>
      <c r="M376" s="2293">
        <v>387206.5</v>
      </c>
      <c r="N376" s="2293">
        <v>390590.3</v>
      </c>
      <c r="O376" s="2293">
        <v>408451.5</v>
      </c>
      <c r="P376" s="2293">
        <v>421941.4</v>
      </c>
      <c r="Q376" s="2293">
        <v>423850.6</v>
      </c>
      <c r="R376" s="2293">
        <v>430710.9</v>
      </c>
      <c r="S376" s="714">
        <v>438984.1</v>
      </c>
      <c r="T376" s="714">
        <v>456657.8</v>
      </c>
    </row>
    <row r="377" spans="2:20">
      <c r="B377" s="720" t="s">
        <v>13</v>
      </c>
      <c r="C377" s="2293">
        <v>4627.6000000000004</v>
      </c>
      <c r="D377" s="2293">
        <v>4361.2</v>
      </c>
      <c r="E377" s="2293">
        <v>4390.3999999999996</v>
      </c>
      <c r="F377" s="2293">
        <v>4507.5</v>
      </c>
      <c r="G377" s="2293">
        <v>4822.3</v>
      </c>
      <c r="H377" s="2293">
        <v>4662.1000000000004</v>
      </c>
      <c r="I377" s="2293">
        <v>4692</v>
      </c>
      <c r="J377" s="2293">
        <v>4716</v>
      </c>
      <c r="K377" s="2293">
        <v>4681.8999999999996</v>
      </c>
      <c r="L377" s="2293">
        <v>4768.8999999999996</v>
      </c>
      <c r="M377" s="2293">
        <v>5201.5</v>
      </c>
      <c r="N377" s="2293">
        <v>5043.3</v>
      </c>
      <c r="O377" s="2293">
        <v>5282.5</v>
      </c>
      <c r="P377" s="2293">
        <v>5130.3999999999996</v>
      </c>
      <c r="Q377" s="2293">
        <v>4870.6000000000004</v>
      </c>
      <c r="R377" s="2293">
        <v>4679.8999999999996</v>
      </c>
      <c r="S377" s="714">
        <v>4780.1000000000004</v>
      </c>
      <c r="T377" s="714">
        <v>5157.8</v>
      </c>
    </row>
    <row r="378" spans="2:20">
      <c r="B378" s="720" t="s">
        <v>14</v>
      </c>
      <c r="C378" s="2293">
        <v>106742</v>
      </c>
      <c r="D378" s="2293">
        <v>122211</v>
      </c>
      <c r="E378" s="2293">
        <v>161656</v>
      </c>
      <c r="F378" s="2293">
        <v>206632</v>
      </c>
      <c r="G378" s="2293">
        <v>241738</v>
      </c>
      <c r="H378" s="2293">
        <v>253290</v>
      </c>
      <c r="I378" s="2293">
        <v>266148</v>
      </c>
      <c r="J378" s="2293">
        <v>270311</v>
      </c>
      <c r="K378" s="2293">
        <v>291707</v>
      </c>
      <c r="L378" s="2293">
        <v>348198</v>
      </c>
      <c r="M378" s="2293">
        <v>382005</v>
      </c>
      <c r="N378" s="2293">
        <v>385547</v>
      </c>
      <c r="O378" s="2293">
        <v>403169</v>
      </c>
      <c r="P378" s="2293">
        <v>416811</v>
      </c>
      <c r="Q378" s="2293">
        <v>418980</v>
      </c>
      <c r="R378" s="2293">
        <v>426031</v>
      </c>
      <c r="S378" s="714">
        <v>434204</v>
      </c>
      <c r="T378" s="714">
        <v>451500</v>
      </c>
    </row>
    <row r="379" spans="2:20">
      <c r="B379" s="720" t="s">
        <v>44</v>
      </c>
      <c r="C379" s="1241" t="s">
        <v>39</v>
      </c>
      <c r="D379" s="1241" t="s">
        <v>39</v>
      </c>
      <c r="E379" s="1241" t="s">
        <v>39</v>
      </c>
      <c r="F379" s="1241" t="s">
        <v>39</v>
      </c>
      <c r="G379" s="1241" t="s">
        <v>39</v>
      </c>
      <c r="H379" s="1241" t="s">
        <v>39</v>
      </c>
      <c r="I379" s="1241" t="s">
        <v>39</v>
      </c>
      <c r="J379" s="1241" t="s">
        <v>39</v>
      </c>
      <c r="K379" s="1241" t="s">
        <v>39</v>
      </c>
      <c r="L379" s="1241" t="s">
        <v>39</v>
      </c>
      <c r="M379" s="1241" t="s">
        <v>39</v>
      </c>
      <c r="N379" s="1241" t="s">
        <v>39</v>
      </c>
      <c r="O379" s="1241" t="s">
        <v>39</v>
      </c>
      <c r="P379" s="1241" t="s">
        <v>39</v>
      </c>
      <c r="Q379" s="1241" t="s">
        <v>39</v>
      </c>
      <c r="R379" s="1241" t="s">
        <v>39</v>
      </c>
      <c r="S379" s="118" t="s">
        <v>39</v>
      </c>
      <c r="T379" s="118" t="s">
        <v>39</v>
      </c>
    </row>
    <row r="380" spans="2:20">
      <c r="B380" s="720" t="s">
        <v>45</v>
      </c>
      <c r="C380" s="1241" t="s">
        <v>39</v>
      </c>
      <c r="D380" s="1241" t="s">
        <v>39</v>
      </c>
      <c r="E380" s="1241" t="s">
        <v>39</v>
      </c>
      <c r="F380" s="1241" t="s">
        <v>39</v>
      </c>
      <c r="G380" s="1241" t="s">
        <v>39</v>
      </c>
      <c r="H380" s="1241" t="s">
        <v>39</v>
      </c>
      <c r="I380" s="1241" t="s">
        <v>39</v>
      </c>
      <c r="J380" s="1241" t="s">
        <v>39</v>
      </c>
      <c r="K380" s="1241" t="s">
        <v>39</v>
      </c>
      <c r="L380" s="1241" t="s">
        <v>39</v>
      </c>
      <c r="M380" s="1241" t="s">
        <v>39</v>
      </c>
      <c r="N380" s="1241" t="s">
        <v>39</v>
      </c>
      <c r="O380" s="1241" t="s">
        <v>39</v>
      </c>
      <c r="P380" s="1241" t="s">
        <v>39</v>
      </c>
      <c r="Q380" s="1241" t="s">
        <v>39</v>
      </c>
      <c r="R380" s="1241" t="s">
        <v>39</v>
      </c>
      <c r="S380" s="118" t="s">
        <v>39</v>
      </c>
      <c r="T380" s="118" t="s">
        <v>39</v>
      </c>
    </row>
    <row r="381" spans="2:20">
      <c r="B381" s="720"/>
      <c r="C381" s="1203"/>
      <c r="D381" s="1203"/>
      <c r="E381" s="1203"/>
      <c r="F381" s="1203"/>
      <c r="G381" s="1203"/>
      <c r="H381" s="1203"/>
      <c r="I381" s="1203"/>
      <c r="J381" s="1203"/>
      <c r="K381" s="1203"/>
      <c r="L381" s="1203"/>
      <c r="M381" s="2248"/>
      <c r="N381" s="2248"/>
      <c r="O381" s="1199"/>
      <c r="P381" s="1199"/>
    </row>
    <row r="382" spans="2:20">
      <c r="B382" s="2247" t="s">
        <v>5142</v>
      </c>
      <c r="C382" s="1203"/>
      <c r="D382" s="1203"/>
      <c r="E382" s="1203"/>
      <c r="F382" s="1203"/>
      <c r="G382" s="1203"/>
      <c r="H382" s="1203"/>
      <c r="I382" s="1203"/>
      <c r="J382" s="1203"/>
      <c r="K382" s="1203"/>
      <c r="L382" s="1203"/>
      <c r="M382" s="2248"/>
      <c r="N382" s="2248"/>
      <c r="O382" s="1199"/>
      <c r="P382" s="1199"/>
    </row>
    <row r="383" spans="2:20">
      <c r="B383" s="720" t="s">
        <v>31</v>
      </c>
      <c r="C383" s="1238">
        <v>32.991999999999997</v>
      </c>
      <c r="D383" s="1238">
        <v>34.999000000000002</v>
      </c>
      <c r="E383" s="1238">
        <v>34.753</v>
      </c>
      <c r="F383" s="1238">
        <v>33.978000000000002</v>
      </c>
      <c r="G383" s="1238">
        <v>31.917000000000002</v>
      </c>
      <c r="H383" s="1238">
        <v>32.85</v>
      </c>
      <c r="I383" s="1238">
        <v>32.595999999999997</v>
      </c>
      <c r="J383" s="1238">
        <v>32.442999999999998</v>
      </c>
      <c r="K383" s="1238">
        <v>32.86</v>
      </c>
      <c r="L383" s="1238">
        <v>32.03</v>
      </c>
      <c r="M383" s="1238">
        <v>30.367999999999999</v>
      </c>
      <c r="N383" s="1238">
        <v>30.29</v>
      </c>
      <c r="O383" s="1238">
        <v>29.135999999999999</v>
      </c>
      <c r="P383" s="1238">
        <v>29.95</v>
      </c>
      <c r="Q383" s="1238">
        <v>31.718</v>
      </c>
      <c r="R383" s="1238">
        <v>33.066000000000003</v>
      </c>
      <c r="S383" s="711">
        <v>32.279000000000003</v>
      </c>
      <c r="T383" s="711">
        <v>29.847999999999999</v>
      </c>
    </row>
    <row r="384" spans="2:20">
      <c r="B384" s="720" t="s">
        <v>32</v>
      </c>
      <c r="C384" s="1238">
        <v>31.22522</v>
      </c>
      <c r="D384" s="1238">
        <v>33.800289999999997</v>
      </c>
      <c r="E384" s="1238">
        <v>34.575229999999998</v>
      </c>
      <c r="F384" s="1238">
        <v>34.417610000000003</v>
      </c>
      <c r="G384" s="1238">
        <v>33.421840000000003</v>
      </c>
      <c r="H384" s="1238">
        <v>32.167070000000002</v>
      </c>
      <c r="I384" s="1238">
        <v>32.531320000000001</v>
      </c>
      <c r="J384" s="1238">
        <v>32.843000000000004</v>
      </c>
      <c r="K384" s="1238">
        <v>31.533999999999999</v>
      </c>
      <c r="L384" s="1238">
        <v>33.048999999999999</v>
      </c>
      <c r="M384" s="1238">
        <v>31.641999999999999</v>
      </c>
      <c r="N384" s="1238">
        <v>29.463740000000001</v>
      </c>
      <c r="O384" s="1238">
        <v>29.613959999999999</v>
      </c>
      <c r="P384" s="1238">
        <v>29.77</v>
      </c>
      <c r="Q384" s="1238">
        <v>30.367999999999999</v>
      </c>
      <c r="R384" s="1238">
        <v>31.898</v>
      </c>
      <c r="S384" s="711">
        <v>32.317999999999998</v>
      </c>
      <c r="T384" s="711">
        <v>30.439</v>
      </c>
    </row>
    <row r="385" spans="2:21">
      <c r="B385" s="720"/>
      <c r="C385" s="1238"/>
      <c r="D385" s="1238"/>
      <c r="E385" s="1238"/>
      <c r="F385" s="1238"/>
      <c r="G385" s="1238"/>
      <c r="H385" s="1238"/>
      <c r="I385" s="1238"/>
      <c r="J385" s="1238"/>
      <c r="K385" s="1238"/>
      <c r="L385" s="1238"/>
      <c r="M385" s="1238"/>
      <c r="N385" s="1238"/>
      <c r="O385" s="1238"/>
      <c r="P385" s="1238"/>
      <c r="Q385" s="1238"/>
      <c r="R385" s="1238"/>
      <c r="S385" s="711"/>
      <c r="T385" s="711"/>
    </row>
    <row r="386" spans="2:21">
      <c r="B386" s="2247" t="s">
        <v>1627</v>
      </c>
      <c r="C386" s="1203"/>
      <c r="D386" s="1203"/>
      <c r="E386" s="1203"/>
      <c r="F386" s="1203"/>
      <c r="G386" s="1203"/>
      <c r="H386" s="1203"/>
      <c r="I386" s="1203"/>
      <c r="J386" s="1240"/>
      <c r="K386" s="1203"/>
      <c r="L386" s="1203"/>
      <c r="M386" s="2248"/>
      <c r="N386" s="2248"/>
      <c r="O386" s="1199"/>
      <c r="P386" s="1199"/>
    </row>
    <row r="387" spans="2:21">
      <c r="B387" s="720" t="s">
        <v>33</v>
      </c>
      <c r="C387" s="1241">
        <v>34757</v>
      </c>
      <c r="D387" s="1241">
        <v>34336</v>
      </c>
      <c r="E387" s="1241">
        <v>45033</v>
      </c>
      <c r="F387" s="1241">
        <v>63054</v>
      </c>
      <c r="G387" s="1241">
        <v>80888</v>
      </c>
      <c r="H387" s="1241">
        <v>86732</v>
      </c>
      <c r="I387" s="1241">
        <v>85833.030679999996</v>
      </c>
      <c r="J387" s="1241">
        <v>94525</v>
      </c>
      <c r="K387" s="1241">
        <v>90361</v>
      </c>
      <c r="L387" s="1241">
        <v>81963</v>
      </c>
      <c r="M387" s="1241">
        <v>101581</v>
      </c>
      <c r="N387" s="1241">
        <v>122528</v>
      </c>
      <c r="O387" s="1241">
        <v>130821</v>
      </c>
      <c r="P387" s="1241">
        <v>170134</v>
      </c>
      <c r="Q387" s="1241">
        <v>177945</v>
      </c>
      <c r="R387" s="1241">
        <v>158954</v>
      </c>
      <c r="S387" s="714">
        <v>172238</v>
      </c>
      <c r="T387" s="714">
        <v>181938</v>
      </c>
    </row>
    <row r="388" spans="2:21">
      <c r="B388" s="720" t="s">
        <v>15</v>
      </c>
      <c r="C388" s="1241">
        <v>8465</v>
      </c>
      <c r="D388" s="1241">
        <v>8055</v>
      </c>
      <c r="E388" s="1241">
        <v>10948</v>
      </c>
      <c r="F388" s="1241">
        <v>15237</v>
      </c>
      <c r="G388" s="1241">
        <v>19395</v>
      </c>
      <c r="H388" s="1241">
        <v>12985</v>
      </c>
      <c r="I388" s="1241">
        <v>11590.03068</v>
      </c>
      <c r="J388" s="1241">
        <v>11242</v>
      </c>
      <c r="K388" s="1241">
        <v>11588</v>
      </c>
      <c r="L388" s="1241">
        <v>13784</v>
      </c>
      <c r="M388" s="1241">
        <v>17912</v>
      </c>
      <c r="N388" s="1241">
        <v>14746</v>
      </c>
      <c r="O388" s="1241">
        <v>14320</v>
      </c>
      <c r="P388" s="1241">
        <v>14499</v>
      </c>
      <c r="Q388" s="1241">
        <v>14638</v>
      </c>
      <c r="R388" s="1241">
        <v>14152</v>
      </c>
      <c r="S388" s="714">
        <v>12208</v>
      </c>
      <c r="T388" s="714">
        <v>12691</v>
      </c>
    </row>
    <row r="389" spans="2:21">
      <c r="B389" s="720" t="s">
        <v>34</v>
      </c>
      <c r="C389" s="1241">
        <v>23</v>
      </c>
      <c r="D389" s="1241">
        <v>19</v>
      </c>
      <c r="E389" s="1241">
        <v>14</v>
      </c>
      <c r="F389" s="1241">
        <v>179</v>
      </c>
      <c r="G389" s="1241">
        <v>524</v>
      </c>
      <c r="H389" s="1241">
        <v>222</v>
      </c>
      <c r="I389" s="1241">
        <v>190</v>
      </c>
      <c r="J389" s="1241">
        <v>345</v>
      </c>
      <c r="K389" s="1241">
        <v>1508</v>
      </c>
      <c r="L389" s="1241">
        <v>5921</v>
      </c>
      <c r="M389" s="1241">
        <v>8035</v>
      </c>
      <c r="N389" s="1241">
        <v>4524</v>
      </c>
      <c r="O389" s="1241">
        <v>3298</v>
      </c>
      <c r="P389" s="1241">
        <v>2307</v>
      </c>
      <c r="Q389" s="1241">
        <v>1853</v>
      </c>
      <c r="R389" s="1241">
        <v>1116</v>
      </c>
      <c r="S389" s="714">
        <v>1109</v>
      </c>
      <c r="T389" s="714">
        <v>317</v>
      </c>
    </row>
    <row r="390" spans="2:21">
      <c r="B390" s="720" t="s">
        <v>80</v>
      </c>
      <c r="C390" s="1241">
        <v>8442</v>
      </c>
      <c r="D390" s="1241">
        <v>8036</v>
      </c>
      <c r="E390" s="1241">
        <v>10934</v>
      </c>
      <c r="F390" s="1241">
        <v>15058</v>
      </c>
      <c r="G390" s="1241">
        <v>18871</v>
      </c>
      <c r="H390" s="1241">
        <v>12763</v>
      </c>
      <c r="I390" s="1241">
        <v>11400.03068</v>
      </c>
      <c r="J390" s="1241">
        <v>10897</v>
      </c>
      <c r="K390" s="1241">
        <v>10080</v>
      </c>
      <c r="L390" s="1241">
        <v>7863</v>
      </c>
      <c r="M390" s="1241">
        <v>9877</v>
      </c>
      <c r="N390" s="1241">
        <v>10222</v>
      </c>
      <c r="O390" s="1241">
        <v>11022</v>
      </c>
      <c r="P390" s="1241">
        <v>12192</v>
      </c>
      <c r="Q390" s="1241">
        <v>12785</v>
      </c>
      <c r="R390" s="1241">
        <v>13036</v>
      </c>
      <c r="S390" s="714">
        <v>11099</v>
      </c>
      <c r="T390" s="714">
        <v>12374</v>
      </c>
    </row>
    <row r="391" spans="2:21">
      <c r="B391" s="720" t="s">
        <v>16</v>
      </c>
      <c r="C391" s="1241">
        <v>26292</v>
      </c>
      <c r="D391" s="1241">
        <v>26281</v>
      </c>
      <c r="E391" s="1241">
        <v>34085</v>
      </c>
      <c r="F391" s="1241">
        <v>47817</v>
      </c>
      <c r="G391" s="1241">
        <v>61493</v>
      </c>
      <c r="H391" s="1241">
        <v>73747</v>
      </c>
      <c r="I391" s="1241">
        <v>74243</v>
      </c>
      <c r="J391" s="1241">
        <v>83283</v>
      </c>
      <c r="K391" s="1241">
        <v>78773</v>
      </c>
      <c r="L391" s="1241">
        <v>68179</v>
      </c>
      <c r="M391" s="1241">
        <v>83669</v>
      </c>
      <c r="N391" s="1241">
        <v>107782</v>
      </c>
      <c r="O391" s="1241">
        <v>116501</v>
      </c>
      <c r="P391" s="1241">
        <v>155635</v>
      </c>
      <c r="Q391" s="1241">
        <v>163307</v>
      </c>
      <c r="R391" s="1241">
        <v>144802</v>
      </c>
      <c r="S391" s="714">
        <v>160030</v>
      </c>
      <c r="T391" s="714">
        <v>169247</v>
      </c>
    </row>
    <row r="392" spans="2:21">
      <c r="B392" s="720" t="s">
        <v>35</v>
      </c>
      <c r="C392" s="2229" t="s">
        <v>90</v>
      </c>
      <c r="D392" s="2229" t="s">
        <v>90</v>
      </c>
      <c r="E392" s="2229" t="s">
        <v>90</v>
      </c>
      <c r="F392" s="2229" t="s">
        <v>90</v>
      </c>
      <c r="G392" s="2229" t="s">
        <v>90</v>
      </c>
      <c r="H392" s="2229" t="s">
        <v>90</v>
      </c>
      <c r="I392" s="2229" t="s">
        <v>90</v>
      </c>
      <c r="J392" s="2229" t="s">
        <v>90</v>
      </c>
      <c r="K392" s="2229" t="s">
        <v>90</v>
      </c>
      <c r="L392" s="2229" t="s">
        <v>90</v>
      </c>
      <c r="M392" s="2229" t="s">
        <v>90</v>
      </c>
      <c r="N392" s="2229" t="s">
        <v>90</v>
      </c>
      <c r="O392" s="1220" t="s">
        <v>90</v>
      </c>
      <c r="P392" s="1220" t="s">
        <v>90</v>
      </c>
      <c r="Q392" s="1220" t="s">
        <v>90</v>
      </c>
      <c r="R392" s="1220" t="s">
        <v>90</v>
      </c>
      <c r="S392" s="118" t="s">
        <v>90</v>
      </c>
      <c r="T392" s="118" t="s">
        <v>90</v>
      </c>
    </row>
    <row r="393" spans="2:21">
      <c r="B393" s="720"/>
      <c r="C393" s="1241"/>
      <c r="D393" s="1241"/>
      <c r="E393" s="1241"/>
      <c r="F393" s="1241"/>
      <c r="G393" s="1241"/>
      <c r="H393" s="1241"/>
      <c r="I393" s="1241"/>
      <c r="J393" s="1241"/>
      <c r="K393" s="1241"/>
      <c r="L393" s="1241"/>
      <c r="M393" s="2293"/>
      <c r="N393" s="2293"/>
      <c r="O393" s="1220"/>
      <c r="P393" s="1220"/>
      <c r="Q393" s="714"/>
      <c r="R393" s="714"/>
      <c r="S393" s="714"/>
      <c r="T393" s="714"/>
    </row>
    <row r="394" spans="2:21">
      <c r="B394" s="720" t="s">
        <v>5143</v>
      </c>
      <c r="C394" s="1241">
        <v>10.486280000000001</v>
      </c>
      <c r="D394" s="1241">
        <v>11.428190000000001</v>
      </c>
      <c r="E394" s="1241">
        <v>14.57968</v>
      </c>
      <c r="F394" s="1241">
        <v>19.79158</v>
      </c>
      <c r="G394" s="1241">
        <v>23.211729999999999</v>
      </c>
      <c r="H394" s="1241">
        <v>23.081199999999999</v>
      </c>
      <c r="I394" s="1241">
        <v>22.088380000000001</v>
      </c>
      <c r="J394" s="1241">
        <v>23.153479999999998</v>
      </c>
      <c r="K394" s="1241">
        <v>21.671330000000001</v>
      </c>
      <c r="L394" s="1241">
        <v>20.905460000000001</v>
      </c>
      <c r="M394" s="1241">
        <v>22.77065</v>
      </c>
      <c r="N394" s="1241">
        <v>25.22954</v>
      </c>
      <c r="O394" s="1241">
        <v>26.38345</v>
      </c>
      <c r="P394" s="1241">
        <v>33.254367550536145</v>
      </c>
      <c r="Q394" s="1241">
        <v>33.541682767252446</v>
      </c>
      <c r="R394" s="1241">
        <v>30.244576282151296</v>
      </c>
      <c r="S394" s="714">
        <v>32.465148190872554</v>
      </c>
      <c r="T394" s="714">
        <v>31.764749016615834</v>
      </c>
    </row>
    <row r="395" spans="2:21">
      <c r="B395" s="720" t="s">
        <v>4082</v>
      </c>
      <c r="C395" s="1241">
        <v>24.354810000000001</v>
      </c>
      <c r="D395" s="1241">
        <v>23.459340000000001</v>
      </c>
      <c r="E395" s="1241">
        <v>24.311060000000001</v>
      </c>
      <c r="F395" s="1241">
        <v>24.164999999999999</v>
      </c>
      <c r="G395" s="1241">
        <v>23.977599999999999</v>
      </c>
      <c r="H395" s="1241">
        <v>14.971410000000001</v>
      </c>
      <c r="I395" s="1241">
        <v>13.503</v>
      </c>
      <c r="J395" s="1241">
        <v>11.89315</v>
      </c>
      <c r="K395" s="1241">
        <v>12.824120000000001</v>
      </c>
      <c r="L395" s="1241">
        <v>16.817340000000002</v>
      </c>
      <c r="M395" s="1241">
        <v>17.633220000000001</v>
      </c>
      <c r="N395" s="1241">
        <v>12.034800000000001</v>
      </c>
      <c r="O395" s="1241">
        <v>10.946249999999999</v>
      </c>
      <c r="P395" s="1241">
        <v>8.5221061045999047</v>
      </c>
      <c r="Q395" s="1241">
        <v>8.2261372896119589</v>
      </c>
      <c r="R395" s="1241">
        <v>8.9032047007310293</v>
      </c>
      <c r="S395" s="714">
        <v>7.087866788978042</v>
      </c>
      <c r="T395" s="714">
        <v>6.9754531763567815</v>
      </c>
    </row>
    <row r="396" spans="2:21">
      <c r="B396" s="720" t="s">
        <v>5144</v>
      </c>
      <c r="C396" s="1241">
        <v>75.645189999999999</v>
      </c>
      <c r="D396" s="1241">
        <v>76.540660000000003</v>
      </c>
      <c r="E396" s="1241">
        <v>75.688940000000002</v>
      </c>
      <c r="F396" s="1241">
        <v>75.834999999999994</v>
      </c>
      <c r="G396" s="1241">
        <v>76.022400000000005</v>
      </c>
      <c r="H396" s="1241">
        <v>85.028589999999994</v>
      </c>
      <c r="I396" s="1241">
        <v>86.497</v>
      </c>
      <c r="J396" s="1241">
        <v>88.106849999999994</v>
      </c>
      <c r="K396" s="1241">
        <v>87.175880000000006</v>
      </c>
      <c r="L396" s="1241">
        <v>83.182659999999998</v>
      </c>
      <c r="M396" s="1241">
        <v>82.366780000000006</v>
      </c>
      <c r="N396" s="1241">
        <v>87.965199999999996</v>
      </c>
      <c r="O396" s="1241">
        <v>89.053749999999994</v>
      </c>
      <c r="P396" s="1241">
        <v>91.477893895400101</v>
      </c>
      <c r="Q396" s="1241">
        <v>91.773862710388045</v>
      </c>
      <c r="R396" s="1241">
        <v>91.096795299268976</v>
      </c>
      <c r="S396" s="714">
        <v>92.912133211021967</v>
      </c>
      <c r="T396" s="714">
        <v>93.02454682364322</v>
      </c>
    </row>
    <row r="397" spans="2:21">
      <c r="B397" s="720" t="s">
        <v>5145</v>
      </c>
      <c r="C397" s="1241">
        <v>2.6450000000000001E-2</v>
      </c>
      <c r="D397" s="1241">
        <v>7.8200000000000006E-3</v>
      </c>
      <c r="E397" s="1241">
        <v>6.3499999999999997E-3</v>
      </c>
      <c r="F397" s="1241">
        <v>6.2500000000000003E-3</v>
      </c>
      <c r="G397" s="1241">
        <v>2.8420000000000001</v>
      </c>
      <c r="H397" s="1241">
        <v>4.907</v>
      </c>
      <c r="I397" s="1241">
        <v>3.5569999999999999</v>
      </c>
      <c r="J397" s="1241">
        <v>2.71</v>
      </c>
      <c r="K397" s="1241">
        <v>3.948</v>
      </c>
      <c r="L397" s="1241">
        <v>2.5960000000000001</v>
      </c>
      <c r="M397" s="1241">
        <v>1.161</v>
      </c>
      <c r="N397" s="1241">
        <v>2.1</v>
      </c>
      <c r="O397" s="1241">
        <v>0.94199999999999995</v>
      </c>
      <c r="P397" s="1241">
        <v>1.673</v>
      </c>
      <c r="Q397" s="1241">
        <v>1.4510000000000001</v>
      </c>
      <c r="R397" s="1241">
        <v>1.619</v>
      </c>
      <c r="S397" s="714">
        <v>2.1190000000000002</v>
      </c>
      <c r="T397" s="714">
        <v>1.927</v>
      </c>
    </row>
    <row r="398" spans="2:21">
      <c r="B398" s="720"/>
      <c r="C398" s="1240"/>
      <c r="D398" s="1240"/>
      <c r="E398" s="1240"/>
      <c r="F398" s="1240"/>
      <c r="G398" s="1240"/>
      <c r="H398" s="1240"/>
      <c r="I398" s="1240"/>
      <c r="J398" s="1240"/>
      <c r="K398" s="1240"/>
      <c r="L398" s="1240"/>
      <c r="M398" s="1240"/>
      <c r="N398" s="1240"/>
      <c r="O398" s="1240"/>
      <c r="P398" s="1240"/>
      <c r="Q398" s="1240"/>
      <c r="R398" s="1240"/>
    </row>
    <row r="399" spans="2:21">
      <c r="B399" s="720" t="s">
        <v>2739</v>
      </c>
      <c r="C399" s="1240"/>
      <c r="D399" s="1240"/>
      <c r="E399" s="1240"/>
      <c r="F399" s="1240"/>
      <c r="G399" s="1240"/>
      <c r="H399" s="1240"/>
      <c r="I399" s="1240"/>
      <c r="J399" s="1240"/>
      <c r="K399" s="1240"/>
      <c r="L399" s="1240"/>
      <c r="M399" s="2294"/>
      <c r="N399" s="2294"/>
      <c r="O399" s="1207"/>
      <c r="P399" s="1199"/>
    </row>
    <row r="400" spans="2:21">
      <c r="B400" s="720" t="s">
        <v>77</v>
      </c>
      <c r="C400" s="1241">
        <v>44.435409999999997</v>
      </c>
      <c r="D400" s="1241">
        <v>10.672790000000001</v>
      </c>
      <c r="E400" s="1241">
        <v>9.4801500000000001</v>
      </c>
      <c r="F400" s="1241">
        <v>10.64494</v>
      </c>
      <c r="G400" s="1241">
        <v>5066</v>
      </c>
      <c r="H400" s="1241">
        <v>9122</v>
      </c>
      <c r="I400" s="1241">
        <v>5830</v>
      </c>
      <c r="J400" s="1241">
        <v>3776</v>
      </c>
      <c r="K400" s="1241">
        <v>8783</v>
      </c>
      <c r="L400" s="1241">
        <v>5071</v>
      </c>
      <c r="M400" s="1241">
        <v>2971</v>
      </c>
      <c r="N400" s="1241">
        <v>6714</v>
      </c>
      <c r="O400" s="1241">
        <v>3288</v>
      </c>
      <c r="P400" s="1241">
        <v>5908</v>
      </c>
      <c r="Q400" s="1241">
        <v>4693</v>
      </c>
      <c r="R400" s="1241">
        <v>4540</v>
      </c>
      <c r="S400" s="714">
        <v>5561</v>
      </c>
      <c r="T400" s="714">
        <v>4792</v>
      </c>
      <c r="U400" s="1868"/>
    </row>
    <row r="401" spans="1:21" ht="14.25">
      <c r="B401" s="720" t="s">
        <v>5146</v>
      </c>
      <c r="C401" s="1241">
        <v>1.0381199999999999</v>
      </c>
      <c r="D401" s="1241">
        <v>0.753</v>
      </c>
      <c r="E401" s="1241">
        <v>0.47835</v>
      </c>
      <c r="F401" s="1241">
        <v>0.21878</v>
      </c>
      <c r="G401" s="1241">
        <v>850</v>
      </c>
      <c r="H401" s="1241">
        <v>1884</v>
      </c>
      <c r="I401" s="1241">
        <v>3171</v>
      </c>
      <c r="J401" s="1241">
        <v>3770</v>
      </c>
      <c r="K401" s="1241">
        <v>2690</v>
      </c>
      <c r="L401" s="1241">
        <v>1008</v>
      </c>
      <c r="M401" s="1241">
        <v>659</v>
      </c>
      <c r="N401" s="1241">
        <v>769</v>
      </c>
      <c r="O401" s="1241">
        <v>696</v>
      </c>
      <c r="P401" s="1241">
        <v>1095</v>
      </c>
      <c r="Q401" s="1241">
        <v>1406</v>
      </c>
      <c r="R401" s="1241">
        <v>1579</v>
      </c>
      <c r="S401" s="714">
        <v>1885</v>
      </c>
      <c r="T401" s="714">
        <v>2821</v>
      </c>
      <c r="U401" s="1868"/>
    </row>
    <row r="402" spans="1:21">
      <c r="B402" s="720" t="s">
        <v>37</v>
      </c>
      <c r="C402" s="1238" t="s">
        <v>39</v>
      </c>
      <c r="D402" s="1238" t="s">
        <v>39</v>
      </c>
      <c r="E402" s="1240" t="s">
        <v>39</v>
      </c>
      <c r="F402" s="1240" t="s">
        <v>39</v>
      </c>
      <c r="G402" s="1240" t="s">
        <v>39</v>
      </c>
      <c r="H402" s="1240" t="s">
        <v>39</v>
      </c>
      <c r="I402" s="1240" t="s">
        <v>39</v>
      </c>
      <c r="J402" s="1240" t="s">
        <v>39</v>
      </c>
      <c r="K402" s="1240" t="s">
        <v>39</v>
      </c>
      <c r="L402" s="1240" t="s">
        <v>39</v>
      </c>
      <c r="M402" s="1240" t="s">
        <v>39</v>
      </c>
      <c r="N402" s="1240" t="s">
        <v>39</v>
      </c>
      <c r="O402" s="1240" t="s">
        <v>39</v>
      </c>
      <c r="P402" s="1240" t="s">
        <v>131</v>
      </c>
      <c r="Q402" s="1240" t="s">
        <v>131</v>
      </c>
      <c r="R402" s="1240" t="s">
        <v>131</v>
      </c>
      <c r="S402" s="534" t="s">
        <v>131</v>
      </c>
      <c r="T402" s="534" t="s">
        <v>131</v>
      </c>
      <c r="U402" s="1868"/>
    </row>
    <row r="403" spans="1:21">
      <c r="B403" s="720"/>
      <c r="C403" s="1240"/>
      <c r="D403" s="1240"/>
      <c r="E403" s="1240"/>
      <c r="F403" s="1240"/>
      <c r="G403" s="1240"/>
      <c r="H403" s="1240"/>
      <c r="I403" s="1240"/>
      <c r="J403" s="1240"/>
      <c r="K403" s="1240"/>
      <c r="L403" s="1240"/>
      <c r="M403" s="1240"/>
      <c r="N403" s="1240"/>
      <c r="O403" s="1241"/>
      <c r="P403" s="1240"/>
      <c r="Q403" s="1240"/>
    </row>
    <row r="404" spans="1:21">
      <c r="B404" s="720"/>
      <c r="C404" s="1240"/>
      <c r="D404" s="1240"/>
      <c r="E404" s="1240"/>
      <c r="F404" s="1240"/>
      <c r="G404" s="1240"/>
      <c r="H404" s="1240"/>
      <c r="I404" s="1240"/>
      <c r="J404" s="1240"/>
      <c r="K404" s="1240"/>
      <c r="L404" s="1240"/>
      <c r="M404" s="1240"/>
      <c r="N404" s="1240"/>
      <c r="O404" s="1241"/>
      <c r="P404" s="1240"/>
      <c r="Q404" s="1240"/>
    </row>
    <row r="405" spans="1:21" ht="40.5" customHeight="1">
      <c r="B405" s="435" t="s">
        <v>5147</v>
      </c>
      <c r="C405" s="435"/>
      <c r="D405" s="435"/>
      <c r="E405" s="435"/>
      <c r="F405" s="435"/>
      <c r="G405" s="435"/>
      <c r="H405" s="435"/>
      <c r="I405" s="435"/>
      <c r="J405" s="435"/>
      <c r="K405" s="435"/>
      <c r="L405" s="435"/>
      <c r="M405" s="1240"/>
      <c r="N405" s="1240"/>
      <c r="O405" s="1241"/>
      <c r="P405" s="1240"/>
      <c r="Q405" s="1240"/>
    </row>
    <row r="406" spans="1:21">
      <c r="B406" s="2282"/>
      <c r="C406" s="2282"/>
      <c r="D406" s="2282"/>
      <c r="E406" s="2282"/>
      <c r="F406" s="2282"/>
      <c r="G406" s="2282"/>
      <c r="H406" s="2282"/>
      <c r="I406" s="2282"/>
      <c r="J406" s="1240"/>
      <c r="K406" s="1240"/>
      <c r="L406" s="1240"/>
      <c r="M406" s="1240"/>
      <c r="N406" s="1240"/>
      <c r="O406" s="1241"/>
      <c r="P406" s="1240"/>
      <c r="Q406" s="1240"/>
    </row>
    <row r="407" spans="1:21">
      <c r="A407" s="15" t="s">
        <v>1</v>
      </c>
      <c r="B407" s="2301" t="s">
        <v>5148</v>
      </c>
      <c r="C407" s="1199"/>
      <c r="D407" s="2282"/>
      <c r="E407" s="2282"/>
      <c r="F407" s="2282"/>
      <c r="G407" s="2282"/>
      <c r="H407" s="2282"/>
      <c r="I407" s="2282"/>
      <c r="J407" s="1240"/>
      <c r="K407" s="1240"/>
      <c r="L407" s="1240"/>
      <c r="M407" s="1240"/>
      <c r="N407" s="1240"/>
      <c r="O407" s="1241"/>
      <c r="P407" s="1240"/>
      <c r="Q407" s="1240"/>
    </row>
    <row r="408" spans="1:21">
      <c r="A408" s="15" t="s">
        <v>2</v>
      </c>
      <c r="B408" s="2301" t="s">
        <v>805</v>
      </c>
      <c r="C408" s="1199"/>
      <c r="D408" s="2282"/>
      <c r="E408" s="2282"/>
      <c r="F408" s="2282"/>
      <c r="G408" s="2282"/>
      <c r="H408" s="2282"/>
      <c r="I408" s="2282"/>
      <c r="J408" s="1240"/>
      <c r="K408" s="1240"/>
      <c r="L408" s="1240"/>
      <c r="M408" s="1240"/>
      <c r="N408" s="1240"/>
      <c r="O408" s="1241"/>
      <c r="P408" s="1240"/>
      <c r="Q408" s="1240"/>
    </row>
    <row r="409" spans="1:21">
      <c r="A409" s="15" t="s">
        <v>3</v>
      </c>
      <c r="B409" s="2301" t="s">
        <v>5149</v>
      </c>
      <c r="C409" s="1199"/>
      <c r="D409" s="2282"/>
      <c r="E409" s="2282"/>
      <c r="F409" s="2282"/>
      <c r="G409" s="2282"/>
      <c r="H409" s="2282"/>
      <c r="I409" s="2282"/>
      <c r="J409" s="1240"/>
      <c r="K409" s="1240"/>
      <c r="L409" s="1240"/>
      <c r="M409" s="1240"/>
      <c r="N409" s="1240"/>
      <c r="O409" s="1241"/>
      <c r="P409" s="1240"/>
      <c r="Q409" s="1240"/>
    </row>
    <row r="410" spans="1:21">
      <c r="A410" s="15" t="s">
        <v>4</v>
      </c>
      <c r="B410" s="2301" t="s">
        <v>5150</v>
      </c>
      <c r="C410" s="1199"/>
      <c r="D410" s="2282"/>
      <c r="E410" s="2282"/>
      <c r="F410" s="2282"/>
      <c r="G410" s="2282"/>
      <c r="H410" s="2282"/>
      <c r="I410" s="2282"/>
      <c r="J410" s="1240"/>
      <c r="K410" s="1240"/>
      <c r="L410" s="1240"/>
      <c r="M410" s="1240"/>
      <c r="N410" s="1240"/>
      <c r="O410" s="1241"/>
      <c r="P410" s="1240"/>
      <c r="Q410" s="1240"/>
    </row>
    <row r="411" spans="1:21">
      <c r="A411" s="15" t="s">
        <v>5</v>
      </c>
      <c r="B411" s="2301" t="s">
        <v>1745</v>
      </c>
      <c r="C411" s="1199"/>
      <c r="D411" s="2282"/>
      <c r="E411" s="2282"/>
      <c r="F411" s="2282"/>
      <c r="G411" s="2282"/>
      <c r="H411" s="2282"/>
      <c r="I411" s="2282"/>
      <c r="J411" s="1240"/>
      <c r="K411" s="1240"/>
      <c r="L411" s="1240"/>
      <c r="M411" s="1240"/>
      <c r="N411" s="1240"/>
      <c r="O411" s="1241"/>
      <c r="P411" s="1240"/>
      <c r="Q411" s="1240"/>
    </row>
    <row r="412" spans="1:21">
      <c r="A412" s="15" t="s">
        <v>6</v>
      </c>
      <c r="B412" s="2301" t="s">
        <v>5151</v>
      </c>
      <c r="C412" s="1199"/>
      <c r="D412" s="2282"/>
      <c r="E412" s="2282"/>
      <c r="F412" s="2282"/>
      <c r="G412" s="2282"/>
      <c r="H412" s="2282"/>
      <c r="I412" s="2282"/>
      <c r="J412" s="1240"/>
      <c r="K412" s="1240"/>
      <c r="L412" s="1240"/>
      <c r="M412" s="1240"/>
      <c r="N412" s="1240"/>
      <c r="O412" s="1241"/>
      <c r="P412" s="1240"/>
      <c r="Q412" s="1240"/>
    </row>
    <row r="413" spans="1:21">
      <c r="A413" s="15" t="s">
        <v>7</v>
      </c>
      <c r="B413" s="2301" t="s">
        <v>5152</v>
      </c>
      <c r="C413" s="1199"/>
      <c r="D413" s="2282"/>
      <c r="E413" s="2282"/>
      <c r="F413" s="2282"/>
      <c r="G413" s="2282"/>
      <c r="H413" s="2282"/>
      <c r="I413" s="2282"/>
      <c r="J413" s="1240"/>
      <c r="K413" s="1240"/>
      <c r="L413" s="1240"/>
      <c r="M413" s="1240"/>
      <c r="N413" s="1240"/>
      <c r="O413" s="1241"/>
      <c r="P413" s="1240"/>
      <c r="Q413" s="1240"/>
    </row>
    <row r="414" spans="1:21">
      <c r="A414" s="15" t="s">
        <v>43</v>
      </c>
      <c r="B414" s="2301" t="s">
        <v>5153</v>
      </c>
      <c r="C414" s="1199"/>
      <c r="D414" s="2282"/>
      <c r="E414" s="2282"/>
      <c r="F414" s="2282"/>
      <c r="G414" s="2282"/>
      <c r="H414" s="2282"/>
      <c r="I414" s="2282"/>
      <c r="J414" s="1240"/>
      <c r="K414" s="1240"/>
      <c r="L414" s="1240"/>
      <c r="M414" s="1240"/>
      <c r="N414" s="1240"/>
      <c r="O414" s="1241"/>
      <c r="P414" s="1240"/>
      <c r="Q414" s="1240"/>
    </row>
    <row r="415" spans="1:21">
      <c r="A415" s="15" t="s">
        <v>56</v>
      </c>
      <c r="B415" s="2301" t="s">
        <v>5154</v>
      </c>
      <c r="C415" s="1199"/>
      <c r="D415" s="2282"/>
      <c r="E415" s="2282"/>
      <c r="F415" s="2282"/>
      <c r="G415" s="2282"/>
      <c r="H415" s="2282"/>
      <c r="I415" s="2282"/>
      <c r="J415" s="1240"/>
      <c r="K415" s="1240"/>
      <c r="L415" s="1240"/>
      <c r="M415" s="1240"/>
      <c r="N415" s="1240"/>
      <c r="O415" s="1241"/>
      <c r="P415" s="1240"/>
      <c r="Q415" s="1240"/>
    </row>
    <row r="416" spans="1:21">
      <c r="A416" s="15" t="s">
        <v>57</v>
      </c>
      <c r="B416" s="2301" t="s">
        <v>5155</v>
      </c>
      <c r="C416" s="1199"/>
      <c r="D416" s="2282"/>
      <c r="E416" s="2282"/>
      <c r="F416" s="2282"/>
      <c r="G416" s="2282"/>
      <c r="H416" s="2282"/>
      <c r="I416" s="2282"/>
      <c r="J416" s="1240"/>
      <c r="K416" s="1240"/>
      <c r="L416" s="1240"/>
      <c r="M416" s="1240"/>
      <c r="N416" s="1240"/>
      <c r="O416" s="1241"/>
      <c r="P416" s="1240"/>
      <c r="Q416" s="1240"/>
    </row>
    <row r="417" spans="1:17">
      <c r="A417" s="15" t="s">
        <v>58</v>
      </c>
      <c r="B417" s="2301" t="s">
        <v>5156</v>
      </c>
      <c r="C417" s="1199"/>
      <c r="D417" s="2282"/>
      <c r="E417" s="2282"/>
      <c r="F417" s="2282"/>
      <c r="G417" s="2282"/>
      <c r="H417" s="2282"/>
      <c r="I417" s="2282"/>
      <c r="J417" s="1240"/>
      <c r="K417" s="1240"/>
      <c r="L417" s="1240"/>
      <c r="M417" s="1240"/>
      <c r="N417" s="1240"/>
      <c r="O417" s="1241"/>
      <c r="P417" s="1240"/>
      <c r="Q417" s="1240"/>
    </row>
    <row r="418" spans="1:17">
      <c r="A418" s="15" t="s">
        <v>92</v>
      </c>
      <c r="B418" s="98" t="s">
        <v>5157</v>
      </c>
      <c r="C418" s="1199"/>
      <c r="D418" s="2282"/>
      <c r="E418" s="2282"/>
      <c r="F418" s="2282"/>
      <c r="G418" s="2282"/>
      <c r="H418" s="2282"/>
      <c r="I418" s="2282"/>
      <c r="J418" s="1240"/>
      <c r="K418" s="1240"/>
      <c r="L418" s="1240"/>
      <c r="M418" s="1240"/>
      <c r="N418" s="1240"/>
      <c r="O418" s="1241"/>
      <c r="P418" s="1240"/>
      <c r="Q418" s="1240"/>
    </row>
    <row r="419" spans="1:17">
      <c r="A419" s="15" t="s">
        <v>93</v>
      </c>
      <c r="B419" s="2302" t="s">
        <v>5158</v>
      </c>
      <c r="C419" s="1199"/>
      <c r="D419" s="2282"/>
      <c r="E419" s="2282"/>
      <c r="F419" s="2282"/>
      <c r="G419" s="2282"/>
      <c r="H419" s="2282"/>
      <c r="I419" s="2282"/>
      <c r="J419" s="1240"/>
      <c r="K419" s="1240"/>
      <c r="L419" s="1240"/>
      <c r="M419" s="1240"/>
      <c r="N419" s="1240"/>
      <c r="O419" s="1241"/>
      <c r="P419" s="1240"/>
      <c r="Q419" s="1240"/>
    </row>
    <row r="420" spans="1:17">
      <c r="A420" s="15" t="s">
        <v>94</v>
      </c>
      <c r="B420" s="2301" t="s">
        <v>5159</v>
      </c>
      <c r="C420" s="1199"/>
      <c r="D420" s="2282"/>
      <c r="E420" s="2282"/>
      <c r="F420" s="2282"/>
      <c r="G420" s="2282"/>
      <c r="H420" s="2282"/>
      <c r="I420" s="2282"/>
      <c r="J420" s="1240"/>
      <c r="K420" s="1240"/>
      <c r="L420" s="1240"/>
      <c r="M420" s="1240"/>
      <c r="N420" s="1240"/>
      <c r="O420" s="1241"/>
      <c r="P420" s="1240"/>
      <c r="Q420" s="1240"/>
    </row>
    <row r="421" spans="1:17">
      <c r="A421" s="15" t="s">
        <v>95</v>
      </c>
      <c r="B421" s="2301" t="s">
        <v>5160</v>
      </c>
      <c r="C421" s="1199"/>
      <c r="D421" s="2282"/>
      <c r="E421" s="2282"/>
      <c r="F421" s="2282"/>
      <c r="G421" s="2282"/>
      <c r="H421" s="2282"/>
      <c r="I421" s="2282"/>
      <c r="J421" s="1240"/>
      <c r="K421" s="1240"/>
      <c r="L421" s="1240"/>
      <c r="M421" s="1240"/>
      <c r="N421" s="1240"/>
      <c r="O421" s="1241"/>
      <c r="P421" s="1240"/>
      <c r="Q421" s="1240"/>
    </row>
    <row r="422" spans="1:17">
      <c r="B422" s="720"/>
      <c r="C422" s="1240"/>
      <c r="D422" s="1240"/>
      <c r="E422" s="1240"/>
      <c r="F422" s="1240"/>
      <c r="G422" s="1240"/>
      <c r="H422" s="1240"/>
      <c r="I422" s="1240"/>
      <c r="J422" s="1240"/>
      <c r="K422" s="1240"/>
      <c r="L422" s="1240"/>
      <c r="M422" s="1240"/>
      <c r="N422" s="1240"/>
      <c r="O422" s="1241"/>
      <c r="P422" s="1240"/>
      <c r="Q422" s="1240"/>
    </row>
    <row r="423" spans="1:17">
      <c r="B423" s="720"/>
      <c r="C423" s="1240"/>
      <c r="D423" s="1240"/>
      <c r="E423" s="1240"/>
      <c r="F423" s="1240"/>
      <c r="G423" s="1240"/>
      <c r="H423" s="1240"/>
      <c r="I423" s="1240"/>
      <c r="J423" s="1240"/>
      <c r="K423" s="1240"/>
      <c r="L423" s="1240"/>
      <c r="M423" s="1240"/>
      <c r="N423" s="1240"/>
      <c r="O423" s="1241"/>
      <c r="P423" s="1240"/>
      <c r="Q423" s="1240"/>
    </row>
    <row r="424" spans="1:17">
      <c r="B424" s="2303" t="s">
        <v>60</v>
      </c>
      <c r="C424" s="1198"/>
      <c r="D424" s="1198"/>
      <c r="E424" s="1198"/>
      <c r="F424" s="1198"/>
      <c r="G424" s="1198"/>
      <c r="H424" s="1198"/>
      <c r="I424" s="1198"/>
      <c r="J424" s="1240"/>
      <c r="K424" s="1240"/>
      <c r="L424" s="1240"/>
      <c r="M424" s="1240"/>
      <c r="N424" s="1240"/>
      <c r="O424" s="1241"/>
      <c r="P424" s="1240"/>
      <c r="Q424" s="1240"/>
    </row>
    <row r="425" spans="1:17">
      <c r="B425" s="2304"/>
      <c r="C425" s="2305"/>
      <c r="D425" s="2305"/>
      <c r="E425" s="2305"/>
      <c r="F425" s="2305"/>
      <c r="G425" s="2305"/>
      <c r="H425" s="2305"/>
      <c r="I425" s="1198"/>
      <c r="J425" s="1240"/>
      <c r="K425" s="1240"/>
      <c r="L425" s="1240"/>
      <c r="M425" s="1240"/>
      <c r="N425" s="1240"/>
      <c r="O425" s="1241"/>
      <c r="P425" s="1240"/>
      <c r="Q425" s="1240"/>
    </row>
    <row r="426" spans="1:17" ht="26.25" customHeight="1">
      <c r="B426" s="2248" t="s">
        <v>61</v>
      </c>
      <c r="C426" s="2306" t="s">
        <v>5161</v>
      </c>
      <c r="D426" s="2306"/>
      <c r="E426" s="2306"/>
      <c r="F426" s="2306"/>
      <c r="G426" s="2306"/>
      <c r="H426" s="2306"/>
      <c r="I426" s="2306"/>
      <c r="J426" s="2306"/>
      <c r="K426" s="2306"/>
      <c r="L426" s="2306"/>
    </row>
    <row r="427" spans="1:17">
      <c r="B427" s="2307"/>
      <c r="D427" s="2308"/>
      <c r="E427" s="2308"/>
      <c r="F427" s="2308"/>
      <c r="G427" s="2308"/>
      <c r="H427" s="2308"/>
      <c r="I427" s="2308"/>
      <c r="J427" s="2308"/>
      <c r="K427" s="2308"/>
      <c r="L427" s="1198"/>
    </row>
    <row r="428" spans="1:17">
      <c r="B428" s="2307" t="s">
        <v>62</v>
      </c>
      <c r="C428" s="2309" t="s">
        <v>5162</v>
      </c>
      <c r="D428" s="2310"/>
      <c r="E428" s="2310"/>
      <c r="F428" s="2310"/>
      <c r="G428" s="2310"/>
      <c r="H428" s="2310"/>
      <c r="I428" s="2310"/>
      <c r="J428" s="2310"/>
      <c r="K428" s="2310"/>
      <c r="L428" s="1198"/>
    </row>
    <row r="429" spans="1:17">
      <c r="B429" s="2307"/>
      <c r="C429" s="27"/>
      <c r="D429" s="2310"/>
      <c r="E429" s="2310"/>
      <c r="F429" s="2310"/>
      <c r="G429" s="2310"/>
      <c r="H429" s="2310"/>
      <c r="I429" s="2310"/>
      <c r="J429" s="2310"/>
      <c r="K429" s="2310"/>
      <c r="L429" s="1198"/>
    </row>
    <row r="430" spans="1:17">
      <c r="B430" s="2307" t="s">
        <v>63</v>
      </c>
      <c r="C430" s="2309" t="s">
        <v>5162</v>
      </c>
      <c r="D430" s="2310"/>
      <c r="E430" s="2310"/>
      <c r="F430" s="2310"/>
      <c r="G430" s="2310"/>
      <c r="H430" s="2310"/>
      <c r="I430" s="2310"/>
      <c r="J430" s="2310"/>
      <c r="K430" s="2310"/>
      <c r="L430" s="1198"/>
    </row>
    <row r="431" spans="1:17">
      <c r="B431" s="2307"/>
      <c r="C431" s="52"/>
      <c r="D431" s="2310"/>
      <c r="E431" s="2310"/>
      <c r="F431" s="2310"/>
      <c r="G431" s="2310"/>
      <c r="H431" s="2310"/>
      <c r="I431" s="2310"/>
      <c r="J431" s="2310"/>
      <c r="K431" s="2310"/>
      <c r="L431" s="1198"/>
    </row>
    <row r="432" spans="1:17">
      <c r="B432" s="2307" t="s">
        <v>64</v>
      </c>
      <c r="C432" s="2309" t="s">
        <v>5162</v>
      </c>
      <c r="D432" s="2310"/>
      <c r="E432" s="2310"/>
      <c r="F432" s="2310"/>
      <c r="G432" s="2310"/>
      <c r="H432" s="2310"/>
      <c r="I432" s="2310"/>
      <c r="J432" s="2310"/>
      <c r="K432" s="2310"/>
      <c r="L432" s="1198"/>
    </row>
    <row r="433" spans="2:12">
      <c r="B433" s="2307"/>
      <c r="C433" s="52"/>
      <c r="D433" s="2310"/>
      <c r="E433" s="2310"/>
      <c r="F433" s="2310"/>
      <c r="G433" s="2310"/>
      <c r="H433" s="2310"/>
      <c r="I433" s="2310"/>
      <c r="J433" s="2310"/>
      <c r="K433" s="2310"/>
      <c r="L433" s="1198"/>
    </row>
    <row r="434" spans="2:12">
      <c r="B434" s="2307" t="s">
        <v>65</v>
      </c>
      <c r="C434" s="2309" t="s">
        <v>5162</v>
      </c>
      <c r="D434" s="2310"/>
      <c r="E434" s="2310"/>
      <c r="F434" s="2310"/>
      <c r="G434" s="2310"/>
      <c r="H434" s="2310"/>
      <c r="I434" s="2310"/>
      <c r="J434" s="2310"/>
      <c r="K434" s="2310"/>
      <c r="L434" s="1198"/>
    </row>
    <row r="435" spans="2:12">
      <c r="B435" s="2307"/>
      <c r="C435" s="52"/>
      <c r="D435" s="2310"/>
      <c r="E435" s="2310"/>
      <c r="F435" s="2310"/>
      <c r="G435" s="2310"/>
      <c r="H435" s="2310"/>
      <c r="I435" s="2310"/>
      <c r="J435" s="2310"/>
      <c r="K435" s="2310"/>
      <c r="L435" s="1198"/>
    </row>
    <row r="436" spans="2:12">
      <c r="B436" s="2307" t="s">
        <v>68</v>
      </c>
      <c r="C436" s="2309" t="s">
        <v>5162</v>
      </c>
      <c r="D436" s="2310"/>
      <c r="E436" s="2310"/>
      <c r="F436" s="2310"/>
      <c r="G436" s="2310"/>
      <c r="H436" s="2310"/>
      <c r="I436" s="2310"/>
      <c r="J436" s="2310"/>
      <c r="K436" s="2310"/>
      <c r="L436" s="1198"/>
    </row>
    <row r="437" spans="2:12">
      <c r="B437" s="2307"/>
      <c r="C437" s="27"/>
      <c r="D437" s="2310"/>
      <c r="E437" s="2310"/>
      <c r="F437" s="2310"/>
      <c r="G437" s="2310"/>
      <c r="H437" s="2310"/>
      <c r="I437" s="2310"/>
      <c r="J437" s="2310"/>
      <c r="K437" s="2310"/>
      <c r="L437" s="1198"/>
    </row>
    <row r="438" spans="2:12">
      <c r="B438" s="2307" t="s">
        <v>69</v>
      </c>
      <c r="C438" s="2309" t="s">
        <v>5163</v>
      </c>
      <c r="D438" s="2310"/>
      <c r="E438" s="2310"/>
      <c r="F438" s="2310"/>
      <c r="G438" s="2310"/>
      <c r="H438" s="2310"/>
      <c r="I438" s="2310"/>
      <c r="J438" s="2310"/>
      <c r="K438" s="2310"/>
      <c r="L438" s="1198"/>
    </row>
    <row r="439" spans="2:12">
      <c r="B439" s="2307"/>
      <c r="C439" s="52"/>
      <c r="D439" s="2310"/>
      <c r="E439" s="2310"/>
      <c r="F439" s="2310"/>
      <c r="G439" s="2310"/>
      <c r="H439" s="2310"/>
      <c r="I439" s="2310"/>
      <c r="J439" s="2310"/>
      <c r="K439" s="2310"/>
      <c r="L439" s="1198"/>
    </row>
    <row r="440" spans="2:12">
      <c r="B440" s="2307" t="s">
        <v>70</v>
      </c>
      <c r="C440" s="2309" t="s">
        <v>5162</v>
      </c>
      <c r="D440" s="2310"/>
      <c r="E440" s="2310"/>
      <c r="F440" s="2310"/>
      <c r="G440" s="2310"/>
      <c r="H440" s="2310"/>
      <c r="I440" s="2310"/>
      <c r="J440" s="2310"/>
      <c r="K440" s="2310"/>
      <c r="L440" s="1198"/>
    </row>
    <row r="441" spans="2:12">
      <c r="B441" s="2307"/>
      <c r="C441" s="52"/>
      <c r="D441" s="2310"/>
      <c r="E441" s="2310"/>
      <c r="F441" s="2310"/>
      <c r="G441" s="2310"/>
      <c r="H441" s="2310"/>
      <c r="I441" s="2310"/>
      <c r="J441" s="2310"/>
      <c r="K441" s="2310"/>
      <c r="L441" s="1198"/>
    </row>
    <row r="442" spans="2:12" ht="14.25" customHeight="1">
      <c r="B442" s="2307" t="s">
        <v>71</v>
      </c>
      <c r="C442" s="2311" t="s">
        <v>5164</v>
      </c>
      <c r="D442" s="2311"/>
      <c r="E442" s="2311"/>
      <c r="F442" s="2311"/>
      <c r="G442" s="2311"/>
      <c r="H442" s="2311"/>
      <c r="I442" s="2311"/>
      <c r="J442" s="2311"/>
      <c r="K442" s="2311"/>
      <c r="L442" s="2311"/>
    </row>
    <row r="443" spans="2:12">
      <c r="B443" s="2307"/>
      <c r="C443" s="2312"/>
      <c r="D443" s="2310"/>
      <c r="E443" s="2310"/>
      <c r="F443" s="2310"/>
      <c r="G443" s="2310"/>
      <c r="H443" s="2310"/>
      <c r="I443" s="2310"/>
      <c r="J443" s="2310"/>
      <c r="K443" s="2310"/>
      <c r="L443" s="1198"/>
    </row>
    <row r="444" spans="2:12">
      <c r="B444" s="2313" t="s">
        <v>4361</v>
      </c>
      <c r="C444" s="2309" t="s">
        <v>5162</v>
      </c>
      <c r="D444" s="2310"/>
      <c r="E444" s="2310"/>
      <c r="F444" s="2310"/>
      <c r="G444" s="2310"/>
      <c r="H444" s="2310"/>
      <c r="I444" s="2310"/>
      <c r="J444" s="2310"/>
      <c r="K444" s="2310"/>
      <c r="L444" s="1198"/>
    </row>
    <row r="445" spans="2:12">
      <c r="B445" s="2307"/>
      <c r="C445" s="2309"/>
      <c r="D445" s="2310"/>
      <c r="E445" s="2310"/>
      <c r="F445" s="2310"/>
      <c r="G445" s="2310"/>
      <c r="H445" s="2310"/>
      <c r="I445" s="2310"/>
      <c r="J445" s="2310"/>
      <c r="K445" s="2310"/>
      <c r="L445" s="1198"/>
    </row>
    <row r="446" spans="2:12">
      <c r="B446" s="2307" t="s">
        <v>72</v>
      </c>
      <c r="C446" s="2309" t="s">
        <v>5163</v>
      </c>
      <c r="D446" s="2314"/>
      <c r="E446" s="2314"/>
      <c r="F446" s="2314"/>
      <c r="G446" s="2314"/>
      <c r="H446" s="2314"/>
      <c r="I446" s="2314"/>
      <c r="J446" s="2314"/>
      <c r="K446" s="2314"/>
      <c r="L446" s="1198"/>
    </row>
    <row r="447" spans="2:12">
      <c r="B447" s="2307"/>
      <c r="C447" s="52"/>
      <c r="D447" s="2314"/>
      <c r="E447" s="2314"/>
      <c r="F447" s="2314"/>
      <c r="G447" s="2314"/>
      <c r="H447" s="2314"/>
      <c r="I447" s="2314"/>
      <c r="J447" s="2314"/>
      <c r="K447" s="2314"/>
      <c r="L447" s="1198"/>
    </row>
    <row r="448" spans="2:12">
      <c r="B448" s="2307" t="s">
        <v>3913</v>
      </c>
      <c r="C448" s="2309" t="s">
        <v>5163</v>
      </c>
      <c r="D448" s="2310"/>
      <c r="E448" s="2310"/>
      <c r="F448" s="2310"/>
      <c r="G448" s="2310"/>
      <c r="H448" s="2310"/>
      <c r="I448" s="2310"/>
      <c r="J448" s="2310"/>
      <c r="K448" s="2310"/>
      <c r="L448" s="1198"/>
    </row>
    <row r="449" spans="2:17">
      <c r="C449" s="52"/>
      <c r="D449" s="2310"/>
      <c r="E449" s="2310"/>
      <c r="F449" s="2310"/>
      <c r="G449" s="2310"/>
      <c r="H449" s="2310"/>
      <c r="I449" s="2310"/>
      <c r="J449" s="2310"/>
      <c r="K449" s="2310"/>
      <c r="L449" s="1198"/>
    </row>
    <row r="450" spans="2:17">
      <c r="B450" s="2307" t="s">
        <v>5165</v>
      </c>
      <c r="C450" s="2309" t="s">
        <v>5163</v>
      </c>
      <c r="D450" s="2310"/>
      <c r="E450" s="2310"/>
      <c r="F450" s="2310"/>
      <c r="G450" s="2310"/>
      <c r="H450" s="2310"/>
      <c r="I450" s="2310"/>
      <c r="J450" s="2310"/>
      <c r="K450" s="2310"/>
      <c r="L450" s="1198"/>
    </row>
    <row r="451" spans="2:17">
      <c r="B451" s="2307"/>
      <c r="C451" s="2309"/>
      <c r="D451" s="2310"/>
      <c r="E451" s="2310"/>
      <c r="F451" s="2310"/>
      <c r="G451" s="2310"/>
      <c r="H451" s="2310"/>
      <c r="I451" s="2310"/>
      <c r="J451" s="2310"/>
      <c r="K451" s="2310"/>
      <c r="L451" s="1198"/>
    </row>
    <row r="452" spans="2:17">
      <c r="B452" s="2307" t="s">
        <v>75</v>
      </c>
      <c r="C452" s="2309" t="s">
        <v>5163</v>
      </c>
      <c r="D452" s="2315"/>
      <c r="E452" s="2315"/>
      <c r="F452" s="2315"/>
      <c r="G452" s="2315"/>
      <c r="H452" s="2315"/>
      <c r="I452" s="2315"/>
      <c r="J452" s="2315"/>
      <c r="K452" s="2315"/>
      <c r="L452" s="1198"/>
    </row>
    <row r="453" spans="2:17" ht="12.75" customHeight="1">
      <c r="B453" s="720"/>
      <c r="C453" s="1240"/>
      <c r="D453" s="1240"/>
      <c r="E453" s="1240"/>
      <c r="F453" s="1240"/>
      <c r="G453" s="1240"/>
      <c r="H453" s="1240"/>
      <c r="I453" s="1240"/>
      <c r="J453" s="1240"/>
      <c r="K453" s="1240"/>
      <c r="L453" s="1240"/>
      <c r="M453" s="1240"/>
      <c r="N453" s="1240"/>
      <c r="O453" s="1241"/>
      <c r="P453" s="1240"/>
      <c r="Q453" s="1240"/>
    </row>
    <row r="454" spans="2:17" ht="42" customHeight="1">
      <c r="B454" s="720"/>
      <c r="C454" s="1240"/>
      <c r="D454" s="1240"/>
      <c r="E454" s="1240"/>
      <c r="F454" s="1240"/>
      <c r="G454" s="1240"/>
      <c r="H454" s="1240"/>
      <c r="I454" s="1240"/>
      <c r="J454" s="1240"/>
      <c r="K454" s="1240"/>
      <c r="L454" s="1240"/>
      <c r="M454" s="1240"/>
      <c r="N454" s="1240"/>
      <c r="O454" s="1241"/>
      <c r="P454" s="1240"/>
      <c r="Q454" s="1240"/>
    </row>
    <row r="455" spans="2:17">
      <c r="B455" s="720"/>
      <c r="C455" s="1240"/>
      <c r="D455" s="1240"/>
      <c r="E455" s="1240"/>
      <c r="F455" s="1240"/>
      <c r="G455" s="1240"/>
      <c r="H455" s="1240"/>
      <c r="I455" s="1240"/>
      <c r="J455" s="1240"/>
      <c r="K455" s="1240"/>
      <c r="L455" s="1240"/>
      <c r="M455" s="1240"/>
      <c r="N455" s="1240"/>
      <c r="O455" s="1241"/>
      <c r="P455" s="1240"/>
      <c r="Q455" s="1240"/>
    </row>
    <row r="456" spans="2:17">
      <c r="B456" s="720"/>
      <c r="C456" s="1240"/>
      <c r="D456" s="1240"/>
      <c r="E456" s="1240"/>
      <c r="F456" s="1240"/>
      <c r="G456" s="1240"/>
      <c r="H456" s="1240"/>
      <c r="I456" s="1240"/>
      <c r="J456" s="1240"/>
      <c r="K456" s="1240"/>
      <c r="L456" s="1240"/>
      <c r="M456" s="1240"/>
      <c r="N456" s="1240"/>
      <c r="O456" s="1241"/>
      <c r="P456" s="1240"/>
      <c r="Q456" s="1240"/>
    </row>
    <row r="457" spans="2:17">
      <c r="B457" s="720"/>
      <c r="C457" s="1240"/>
      <c r="D457" s="1240"/>
      <c r="E457" s="1240"/>
      <c r="F457" s="1240"/>
      <c r="G457" s="1240"/>
      <c r="H457" s="1240"/>
      <c r="I457" s="1240"/>
      <c r="J457" s="1240"/>
      <c r="K457" s="1240"/>
      <c r="L457" s="1240"/>
      <c r="M457" s="1240"/>
      <c r="N457" s="1240"/>
      <c r="O457" s="1241"/>
      <c r="P457" s="1240"/>
      <c r="Q457" s="1240"/>
    </row>
    <row r="458" spans="2:17">
      <c r="B458" s="720"/>
      <c r="C458" s="1240"/>
      <c r="D458" s="1240"/>
      <c r="E458" s="1240"/>
      <c r="F458" s="1240"/>
      <c r="G458" s="1240"/>
      <c r="H458" s="1240"/>
      <c r="I458" s="1240"/>
      <c r="J458" s="1240"/>
      <c r="K458" s="1240"/>
      <c r="L458" s="1240"/>
      <c r="M458" s="1240"/>
      <c r="N458" s="1240"/>
      <c r="O458" s="1241"/>
      <c r="P458" s="1240"/>
      <c r="Q458" s="1240"/>
    </row>
    <row r="459" spans="2:17">
      <c r="B459" s="720"/>
      <c r="C459" s="1240"/>
      <c r="D459" s="1240"/>
      <c r="E459" s="1240"/>
      <c r="F459" s="1240"/>
      <c r="G459" s="1240"/>
      <c r="H459" s="1240"/>
      <c r="I459" s="1240"/>
      <c r="J459" s="1240"/>
      <c r="K459" s="1240"/>
      <c r="L459" s="1240"/>
      <c r="M459" s="1240"/>
      <c r="N459" s="1240"/>
      <c r="O459" s="1241"/>
      <c r="P459" s="1240"/>
      <c r="Q459" s="1240"/>
    </row>
    <row r="460" spans="2:17">
      <c r="B460" s="720"/>
      <c r="C460" s="1240"/>
      <c r="D460" s="1240"/>
      <c r="E460" s="1240"/>
      <c r="F460" s="1240"/>
      <c r="G460" s="1240"/>
      <c r="H460" s="1240"/>
      <c r="I460" s="1240"/>
      <c r="J460" s="1240"/>
      <c r="K460" s="1240"/>
      <c r="L460" s="1240"/>
      <c r="M460" s="1240"/>
      <c r="N460" s="1240"/>
      <c r="O460" s="1241"/>
      <c r="P460" s="1240"/>
      <c r="Q460" s="1240"/>
    </row>
    <row r="461" spans="2:17">
      <c r="B461" s="720"/>
      <c r="C461" s="1240"/>
      <c r="D461" s="1240"/>
      <c r="E461" s="1240"/>
      <c r="F461" s="1240"/>
      <c r="G461" s="1240"/>
      <c r="H461" s="1240"/>
      <c r="I461" s="1240"/>
      <c r="J461" s="1240"/>
      <c r="K461" s="1240"/>
      <c r="L461" s="1240"/>
      <c r="M461" s="1240"/>
      <c r="N461" s="1240"/>
      <c r="O461" s="1241"/>
      <c r="P461" s="1240"/>
      <c r="Q461" s="1240"/>
    </row>
    <row r="462" spans="2:17">
      <c r="B462" s="720"/>
      <c r="C462" s="1240"/>
      <c r="D462" s="1240"/>
      <c r="E462" s="1240"/>
      <c r="F462" s="1240"/>
      <c r="G462" s="1240"/>
      <c r="H462" s="1240"/>
      <c r="I462" s="1240"/>
      <c r="J462" s="1240"/>
      <c r="K462" s="1240"/>
      <c r="L462" s="1240"/>
      <c r="M462" s="1240"/>
      <c r="N462" s="1240"/>
      <c r="O462" s="1241"/>
      <c r="P462" s="1240"/>
      <c r="Q462" s="1240"/>
    </row>
    <row r="463" spans="2:17">
      <c r="B463" s="2282"/>
      <c r="C463" s="2282"/>
      <c r="D463" s="2282"/>
      <c r="E463" s="2282"/>
      <c r="F463" s="2282"/>
      <c r="G463" s="2282"/>
      <c r="H463" s="2282"/>
      <c r="I463" s="2282"/>
      <c r="J463" s="2282"/>
      <c r="K463" s="2282"/>
      <c r="L463" s="2282"/>
      <c r="M463" s="2282"/>
      <c r="N463" s="2282"/>
      <c r="O463" s="2282"/>
      <c r="P463" s="1199"/>
      <c r="Q463" s="1199"/>
    </row>
    <row r="464" spans="2:17">
      <c r="B464" s="720"/>
      <c r="C464" s="1198"/>
      <c r="D464" s="1198"/>
      <c r="E464" s="1198"/>
      <c r="F464" s="1198"/>
      <c r="G464" s="1198"/>
      <c r="H464" s="1198"/>
      <c r="I464" s="1198"/>
      <c r="J464" s="1198"/>
      <c r="K464" s="1198"/>
      <c r="L464" s="1198"/>
      <c r="M464" s="1198"/>
      <c r="N464" s="2316"/>
      <c r="O464" s="2316"/>
      <c r="P464" s="1199"/>
      <c r="Q464" s="1199"/>
    </row>
    <row r="465" spans="2:17">
      <c r="B465" s="2317"/>
      <c r="C465" s="2317"/>
      <c r="D465" s="2317"/>
      <c r="E465" s="2317"/>
      <c r="F465" s="2317"/>
      <c r="G465" s="2317"/>
      <c r="H465" s="2317"/>
      <c r="I465" s="2317"/>
      <c r="J465" s="2318"/>
      <c r="K465" s="1198"/>
      <c r="L465" s="1198"/>
      <c r="M465" s="1198"/>
      <c r="N465" s="2316"/>
      <c r="O465" s="2316"/>
      <c r="P465" s="1199"/>
      <c r="Q465" s="1199"/>
    </row>
    <row r="466" spans="2:17">
      <c r="B466" s="2282"/>
      <c r="C466" s="2282"/>
      <c r="D466" s="2282"/>
      <c r="E466" s="2282"/>
      <c r="F466" s="2282"/>
      <c r="G466" s="2282"/>
      <c r="H466" s="2282"/>
      <c r="I466" s="2282"/>
      <c r="J466" s="2282"/>
      <c r="K466" s="2282"/>
      <c r="L466" s="2282"/>
      <c r="M466" s="2282"/>
      <c r="N466" s="2282"/>
      <c r="O466" s="2282"/>
      <c r="P466" s="1199"/>
      <c r="Q466" s="1199"/>
    </row>
    <row r="467" spans="2:17">
      <c r="B467" s="2301"/>
      <c r="C467" s="1198"/>
      <c r="D467" s="2316"/>
      <c r="E467" s="2316"/>
      <c r="F467" s="1199"/>
      <c r="G467" s="2282"/>
      <c r="H467" s="2282"/>
      <c r="I467" s="2282"/>
      <c r="J467" s="2282"/>
      <c r="K467" s="2282"/>
      <c r="L467" s="2282"/>
      <c r="M467" s="2282"/>
      <c r="N467" s="2282"/>
      <c r="O467" s="2282"/>
      <c r="P467" s="1199"/>
      <c r="Q467" s="2282"/>
    </row>
    <row r="468" spans="2:17">
      <c r="B468" s="2301"/>
      <c r="C468" s="1198"/>
      <c r="D468" s="2316"/>
      <c r="E468" s="2316"/>
      <c r="F468" s="1199"/>
      <c r="G468" s="2282"/>
      <c r="H468" s="2282"/>
      <c r="I468" s="2282"/>
      <c r="J468" s="2282"/>
      <c r="K468" s="2282"/>
      <c r="L468" s="2282"/>
      <c r="M468" s="2282"/>
      <c r="N468" s="2282"/>
      <c r="O468" s="2282"/>
      <c r="P468" s="1199"/>
      <c r="Q468" s="2282"/>
    </row>
    <row r="469" spans="2:17">
      <c r="B469" s="2301"/>
      <c r="C469" s="1198"/>
      <c r="D469" s="2316"/>
      <c r="E469" s="2316"/>
      <c r="F469" s="1199"/>
      <c r="G469" s="2282"/>
      <c r="H469" s="2282"/>
      <c r="I469" s="2282"/>
      <c r="J469" s="2282"/>
      <c r="K469" s="2282"/>
      <c r="L469" s="2282"/>
      <c r="M469" s="2282"/>
      <c r="N469" s="2282"/>
      <c r="O469" s="2282"/>
      <c r="P469" s="1199"/>
      <c r="Q469" s="2282"/>
    </row>
    <row r="470" spans="2:17">
      <c r="B470" s="2301"/>
      <c r="C470" s="1198"/>
      <c r="D470" s="2316"/>
      <c r="E470" s="2316"/>
      <c r="F470" s="1199"/>
      <c r="G470" s="2282"/>
      <c r="H470" s="2282"/>
      <c r="I470" s="2282"/>
      <c r="J470" s="2282"/>
      <c r="K470" s="2282"/>
      <c r="L470" s="2282"/>
      <c r="M470" s="2282"/>
      <c r="N470" s="2282"/>
      <c r="O470" s="2282"/>
      <c r="P470" s="1199"/>
      <c r="Q470" s="2282"/>
    </row>
    <row r="471" spans="2:17">
      <c r="B471" s="2301"/>
      <c r="C471" s="1198"/>
      <c r="D471" s="2316"/>
      <c r="E471" s="2316"/>
      <c r="F471" s="1199"/>
      <c r="G471" s="2282"/>
      <c r="H471" s="2282"/>
      <c r="I471" s="2282"/>
      <c r="J471" s="2282"/>
      <c r="K471" s="2282"/>
      <c r="L471" s="2282"/>
      <c r="M471" s="2282"/>
      <c r="N471" s="2282"/>
      <c r="O471" s="2282"/>
      <c r="P471" s="1199"/>
      <c r="Q471" s="2282"/>
    </row>
    <row r="472" spans="2:17">
      <c r="B472" s="2301"/>
      <c r="C472" s="1198"/>
      <c r="D472" s="2316"/>
      <c r="E472" s="2316"/>
      <c r="F472" s="1199"/>
      <c r="G472" s="2282"/>
      <c r="H472" s="2282"/>
      <c r="I472" s="2282"/>
      <c r="J472" s="2282"/>
      <c r="K472" s="2282"/>
      <c r="L472" s="2282"/>
      <c r="M472" s="2282"/>
      <c r="N472" s="2282"/>
      <c r="O472" s="2282"/>
      <c r="P472" s="1199"/>
      <c r="Q472" s="2282"/>
    </row>
    <row r="473" spans="2:17">
      <c r="B473" s="2301"/>
      <c r="C473" s="1198"/>
      <c r="D473" s="2316"/>
      <c r="E473" s="2316"/>
      <c r="F473" s="1199"/>
      <c r="G473" s="2282"/>
      <c r="H473" s="2282"/>
      <c r="I473" s="2282"/>
      <c r="J473" s="2282"/>
      <c r="K473" s="2282"/>
      <c r="L473" s="2282"/>
      <c r="M473" s="2282"/>
      <c r="N473" s="2282"/>
      <c r="O473" s="2282"/>
      <c r="P473" s="1199"/>
      <c r="Q473" s="2282"/>
    </row>
    <row r="474" spans="2:17">
      <c r="B474" s="2301"/>
      <c r="C474" s="1198"/>
      <c r="D474" s="2316"/>
      <c r="E474" s="2316"/>
      <c r="F474" s="1199"/>
      <c r="G474" s="2282"/>
      <c r="H474" s="2282"/>
      <c r="I474" s="2282"/>
      <c r="J474" s="2282"/>
      <c r="K474" s="2282"/>
      <c r="L474" s="2282"/>
      <c r="M474" s="2282"/>
      <c r="N474" s="2282"/>
      <c r="O474" s="2282"/>
      <c r="P474" s="1199"/>
      <c r="Q474" s="2282"/>
    </row>
    <row r="475" spans="2:17">
      <c r="B475" s="2301"/>
      <c r="C475" s="1198"/>
      <c r="D475" s="2316"/>
      <c r="E475" s="2316"/>
      <c r="F475" s="1199"/>
      <c r="G475" s="2282"/>
      <c r="H475" s="2282"/>
      <c r="I475" s="2282"/>
      <c r="J475" s="2282"/>
      <c r="K475" s="2282"/>
      <c r="L475" s="2282"/>
      <c r="M475" s="2282"/>
      <c r="N475" s="2282"/>
      <c r="O475" s="2282"/>
      <c r="P475" s="1199"/>
      <c r="Q475" s="2282"/>
    </row>
    <row r="476" spans="2:17">
      <c r="B476" s="2301"/>
      <c r="C476" s="1198"/>
      <c r="D476" s="2316"/>
      <c r="E476" s="2316"/>
      <c r="F476" s="1199"/>
      <c r="G476" s="2282"/>
      <c r="H476" s="2282"/>
      <c r="I476" s="2282"/>
      <c r="J476" s="2282"/>
      <c r="K476" s="2282"/>
      <c r="L476" s="2282"/>
      <c r="M476" s="2282"/>
      <c r="N476" s="2282"/>
      <c r="O476" s="2282"/>
      <c r="P476" s="1199"/>
      <c r="Q476" s="2282"/>
    </row>
    <row r="477" spans="2:17">
      <c r="B477" s="2301"/>
      <c r="C477" s="1198"/>
      <c r="D477" s="2316"/>
      <c r="E477" s="2316"/>
      <c r="F477" s="1199"/>
      <c r="G477" s="2282"/>
      <c r="H477" s="2282"/>
      <c r="I477" s="2282"/>
      <c r="J477" s="2282"/>
      <c r="K477" s="2282"/>
      <c r="L477" s="2282"/>
      <c r="M477" s="2282"/>
      <c r="N477" s="2282"/>
      <c r="O477" s="2282"/>
      <c r="P477" s="1199"/>
      <c r="Q477" s="2282"/>
    </row>
    <row r="478" spans="2:17">
      <c r="B478" s="2301"/>
      <c r="C478" s="1198"/>
      <c r="D478" s="2316"/>
      <c r="E478" s="2316"/>
      <c r="F478" s="1199"/>
      <c r="G478" s="2282"/>
      <c r="H478" s="2282"/>
      <c r="I478" s="2282"/>
      <c r="J478" s="2282"/>
      <c r="K478" s="2282"/>
      <c r="L478" s="2282"/>
      <c r="M478" s="2282"/>
      <c r="N478" s="2282"/>
      <c r="O478" s="2282"/>
      <c r="P478" s="1199"/>
      <c r="Q478" s="2282"/>
    </row>
    <row r="479" spans="2:17">
      <c r="B479" s="2301"/>
      <c r="C479" s="1198"/>
      <c r="D479" s="2316"/>
      <c r="E479" s="2316"/>
      <c r="F479" s="1199"/>
      <c r="G479" s="2282"/>
      <c r="H479" s="2282"/>
      <c r="I479" s="2282"/>
      <c r="J479" s="2282"/>
      <c r="K479" s="2282"/>
      <c r="L479" s="2282"/>
      <c r="M479" s="2282"/>
      <c r="N479" s="2282"/>
      <c r="O479" s="2282"/>
      <c r="P479" s="1199"/>
      <c r="Q479" s="2282"/>
    </row>
    <row r="480" spans="2:17" ht="12.75" customHeight="1">
      <c r="B480" s="2301"/>
      <c r="C480" s="1198"/>
      <c r="D480" s="2316"/>
      <c r="E480" s="2316"/>
      <c r="F480" s="1199"/>
      <c r="G480" s="2282"/>
      <c r="H480" s="2282"/>
      <c r="I480" s="2282"/>
      <c r="J480" s="2282"/>
      <c r="K480" s="2282"/>
      <c r="L480" s="2282"/>
      <c r="M480" s="2282"/>
      <c r="N480" s="2282"/>
      <c r="O480" s="2282"/>
      <c r="P480" s="1199"/>
      <c r="Q480" s="2282"/>
    </row>
    <row r="481" spans="2:17">
      <c r="B481" s="720"/>
      <c r="C481" s="1198"/>
      <c r="D481" s="1198"/>
      <c r="E481" s="1198"/>
      <c r="F481" s="1198"/>
      <c r="G481" s="1198"/>
      <c r="H481" s="1198"/>
      <c r="I481" s="1198"/>
      <c r="J481" s="1198"/>
      <c r="K481" s="1198"/>
      <c r="L481" s="1198"/>
      <c r="M481" s="1198"/>
      <c r="N481" s="2316"/>
      <c r="O481" s="2316"/>
      <c r="P481" s="1199"/>
      <c r="Q481" s="1199"/>
    </row>
    <row r="482" spans="2:17">
      <c r="B482" s="2303"/>
      <c r="C482" s="1198"/>
      <c r="D482" s="1198"/>
      <c r="E482" s="1198"/>
      <c r="F482" s="1198"/>
      <c r="G482" s="1198"/>
      <c r="H482" s="1198"/>
      <c r="I482" s="1198"/>
      <c r="J482" s="1198"/>
      <c r="K482" s="1198"/>
      <c r="L482" s="1198"/>
      <c r="M482" s="1198"/>
      <c r="N482" s="2316"/>
      <c r="O482" s="2316"/>
      <c r="P482" s="1199"/>
      <c r="Q482" s="1199"/>
    </row>
    <row r="483" spans="2:17">
      <c r="B483" s="2304"/>
      <c r="C483" s="2305"/>
      <c r="D483" s="2305"/>
      <c r="E483" s="2305"/>
      <c r="F483" s="2305"/>
      <c r="G483" s="2305"/>
      <c r="H483" s="2305"/>
      <c r="I483" s="1198"/>
      <c r="J483" s="1198"/>
      <c r="K483" s="1198"/>
      <c r="L483" s="1198"/>
      <c r="M483" s="1198"/>
      <c r="N483" s="2316"/>
      <c r="O483" s="2316"/>
      <c r="P483" s="1199"/>
      <c r="Q483" s="1199"/>
    </row>
    <row r="484" spans="2:17">
      <c r="B484" s="2307"/>
      <c r="C484" s="2319"/>
      <c r="D484" s="2319"/>
      <c r="E484" s="2319"/>
      <c r="F484" s="2319"/>
      <c r="G484" s="2319"/>
      <c r="H484" s="2319"/>
      <c r="I484" s="2319"/>
      <c r="J484" s="1198"/>
      <c r="K484" s="1198"/>
      <c r="L484" s="1198"/>
      <c r="M484" s="1198"/>
      <c r="N484" s="2316"/>
      <c r="O484" s="2316"/>
      <c r="P484" s="1199"/>
      <c r="Q484" s="1199"/>
    </row>
    <row r="485" spans="2:17">
      <c r="B485" s="2307"/>
      <c r="C485" s="2308"/>
      <c r="D485" s="2308"/>
      <c r="E485" s="2308"/>
      <c r="F485" s="2308"/>
      <c r="G485" s="2308"/>
      <c r="H485" s="2308"/>
      <c r="I485" s="1198"/>
      <c r="J485" s="1198"/>
      <c r="K485" s="1198"/>
      <c r="L485" s="1198"/>
      <c r="M485" s="1198"/>
      <c r="N485" s="2316"/>
      <c r="O485" s="2316"/>
      <c r="P485" s="1199"/>
      <c r="Q485" s="1199"/>
    </row>
    <row r="486" spans="2:17">
      <c r="B486" s="2307"/>
      <c r="C486" s="2310"/>
      <c r="D486" s="2310"/>
      <c r="E486" s="2310"/>
      <c r="F486" s="2310"/>
      <c r="G486" s="2310"/>
      <c r="H486" s="2310"/>
      <c r="I486" s="1198"/>
      <c r="J486" s="1198"/>
      <c r="K486" s="1198"/>
      <c r="L486" s="1198"/>
      <c r="M486" s="1198"/>
      <c r="N486" s="2316"/>
      <c r="O486" s="2316"/>
      <c r="P486" s="1199"/>
      <c r="Q486" s="1199"/>
    </row>
    <row r="487" spans="2:17">
      <c r="B487" s="2307"/>
      <c r="C487" s="2310"/>
      <c r="D487" s="2310"/>
      <c r="E487" s="2310"/>
      <c r="F487" s="2310"/>
      <c r="G487" s="2310"/>
      <c r="H487" s="2310"/>
      <c r="I487" s="1198"/>
      <c r="J487" s="1198"/>
      <c r="K487" s="1198"/>
      <c r="L487" s="1198"/>
      <c r="M487" s="1198"/>
      <c r="N487" s="2316"/>
      <c r="O487" s="2316"/>
      <c r="P487" s="1199"/>
      <c r="Q487" s="1199"/>
    </row>
    <row r="488" spans="2:17">
      <c r="B488" s="2307"/>
      <c r="C488" s="2310"/>
      <c r="D488" s="2310"/>
      <c r="E488" s="2310"/>
      <c r="F488" s="2310"/>
      <c r="G488" s="2310"/>
      <c r="H488" s="2310"/>
      <c r="I488" s="1198"/>
      <c r="J488" s="1198"/>
      <c r="K488" s="1198"/>
      <c r="L488" s="1198"/>
      <c r="M488" s="1198"/>
      <c r="N488" s="2316"/>
      <c r="O488" s="2316"/>
      <c r="P488" s="1199"/>
      <c r="Q488" s="1199"/>
    </row>
    <row r="489" spans="2:17">
      <c r="B489" s="2307"/>
      <c r="C489" s="2310"/>
      <c r="D489" s="2310"/>
      <c r="E489" s="2310"/>
      <c r="F489" s="2310"/>
      <c r="G489" s="2310"/>
      <c r="H489" s="2310"/>
      <c r="I489" s="1198"/>
      <c r="J489" s="1198"/>
      <c r="K489" s="1198"/>
      <c r="L489" s="1198"/>
      <c r="M489" s="1198"/>
      <c r="N489" s="2316"/>
      <c r="O489" s="2316"/>
      <c r="P489" s="1199"/>
      <c r="Q489" s="1199"/>
    </row>
    <row r="490" spans="2:17">
      <c r="B490" s="2307"/>
      <c r="C490" s="2310"/>
      <c r="D490" s="2310"/>
      <c r="E490" s="2310"/>
      <c r="F490" s="2310"/>
      <c r="G490" s="2310"/>
      <c r="H490" s="2310"/>
      <c r="I490" s="1198"/>
      <c r="J490" s="1198"/>
      <c r="K490" s="1198"/>
      <c r="L490" s="1198"/>
      <c r="M490" s="1198"/>
      <c r="N490" s="2316"/>
      <c r="O490" s="2316"/>
      <c r="P490" s="1199"/>
      <c r="Q490" s="1199"/>
    </row>
    <row r="491" spans="2:17">
      <c r="B491" s="2307"/>
      <c r="C491" s="2310"/>
      <c r="D491" s="2310"/>
      <c r="E491" s="2310"/>
      <c r="F491" s="2310"/>
      <c r="G491" s="2310"/>
      <c r="H491" s="2310"/>
      <c r="I491" s="1198"/>
      <c r="J491" s="1198"/>
      <c r="K491" s="1198"/>
      <c r="L491" s="1198"/>
      <c r="M491" s="1198"/>
      <c r="N491" s="2316"/>
      <c r="O491" s="2316"/>
      <c r="P491" s="1199"/>
      <c r="Q491" s="1199"/>
    </row>
    <row r="492" spans="2:17">
      <c r="B492" s="2307"/>
      <c r="C492" s="2310"/>
      <c r="D492" s="2310"/>
      <c r="E492" s="2310"/>
      <c r="F492" s="2310"/>
      <c r="G492" s="2310"/>
      <c r="H492" s="2310"/>
      <c r="I492" s="1198"/>
      <c r="J492" s="1198"/>
      <c r="K492" s="1198"/>
      <c r="L492" s="1198"/>
      <c r="M492" s="1198"/>
      <c r="N492" s="2316"/>
      <c r="O492" s="2316"/>
      <c r="P492" s="1199"/>
      <c r="Q492" s="1199"/>
    </row>
    <row r="493" spans="2:17">
      <c r="B493" s="2307"/>
      <c r="C493" s="2310"/>
      <c r="D493" s="2310"/>
      <c r="E493" s="2310"/>
      <c r="F493" s="2310"/>
      <c r="G493" s="2310"/>
      <c r="H493" s="2310"/>
      <c r="I493" s="1198"/>
      <c r="J493" s="1198"/>
      <c r="K493" s="1198"/>
      <c r="L493" s="1198"/>
      <c r="M493" s="1198"/>
      <c r="N493" s="2316"/>
      <c r="O493" s="2316"/>
      <c r="P493" s="1199"/>
      <c r="Q493" s="1199"/>
    </row>
    <row r="494" spans="2:17">
      <c r="B494" s="2307"/>
      <c r="C494" s="2310"/>
      <c r="D494" s="2310"/>
      <c r="E494" s="2310"/>
      <c r="F494" s="2310"/>
      <c r="G494" s="2310"/>
      <c r="H494" s="2310"/>
      <c r="I494" s="1198"/>
      <c r="J494" s="1198"/>
      <c r="K494" s="1198"/>
      <c r="L494" s="1198"/>
      <c r="M494" s="1198"/>
      <c r="N494" s="2316"/>
      <c r="O494" s="2316"/>
      <c r="P494" s="1199"/>
      <c r="Q494" s="1199"/>
    </row>
    <row r="495" spans="2:17">
      <c r="B495" s="2307"/>
      <c r="C495" s="2310"/>
      <c r="D495" s="2310"/>
      <c r="E495" s="2310"/>
      <c r="F495" s="2310"/>
      <c r="G495" s="2310"/>
      <c r="H495" s="2310"/>
      <c r="I495" s="1198"/>
      <c r="J495" s="1198"/>
      <c r="K495" s="1198"/>
      <c r="L495" s="1198"/>
      <c r="M495" s="1198"/>
      <c r="N495" s="2316"/>
      <c r="O495" s="2316"/>
      <c r="P495" s="1199"/>
      <c r="Q495" s="1199"/>
    </row>
    <row r="496" spans="2:17">
      <c r="B496" s="2307"/>
      <c r="C496" s="2310"/>
      <c r="D496" s="2310"/>
      <c r="E496" s="2310"/>
      <c r="F496" s="2310"/>
      <c r="G496" s="2310"/>
      <c r="H496" s="2310"/>
      <c r="I496" s="1198"/>
      <c r="J496" s="1198"/>
      <c r="K496" s="1198"/>
      <c r="L496" s="1198"/>
      <c r="M496" s="1198"/>
      <c r="N496" s="2316"/>
      <c r="O496" s="2316"/>
      <c r="P496" s="1199"/>
      <c r="Q496" s="1199"/>
    </row>
    <row r="497" spans="2:17">
      <c r="B497" s="2307"/>
      <c r="C497" s="2310"/>
      <c r="D497" s="2310"/>
      <c r="E497" s="2310"/>
      <c r="F497" s="2310"/>
      <c r="G497" s="2310"/>
      <c r="H497" s="2310"/>
      <c r="I497" s="1198"/>
      <c r="J497" s="1198"/>
      <c r="K497" s="1198"/>
      <c r="L497" s="1198"/>
      <c r="M497" s="1198"/>
      <c r="N497" s="2316"/>
      <c r="O497" s="2316"/>
      <c r="P497" s="1199"/>
      <c r="Q497" s="1199"/>
    </row>
    <row r="498" spans="2:17">
      <c r="B498" s="2307"/>
      <c r="C498" s="2310"/>
      <c r="D498" s="2310"/>
      <c r="E498" s="2310"/>
      <c r="F498" s="2310"/>
      <c r="G498" s="2310"/>
      <c r="H498" s="2310"/>
      <c r="I498" s="1198"/>
      <c r="J498" s="1198"/>
      <c r="K498" s="1198"/>
      <c r="L498" s="1198"/>
      <c r="M498" s="1198"/>
      <c r="N498" s="2316"/>
      <c r="O498" s="2316"/>
      <c r="P498" s="1199"/>
      <c r="Q498" s="1199"/>
    </row>
    <row r="499" spans="2:17">
      <c r="B499" s="2307"/>
      <c r="C499" s="2310"/>
      <c r="D499" s="2310"/>
      <c r="E499" s="2310"/>
      <c r="F499" s="2310"/>
      <c r="G499" s="2310"/>
      <c r="H499" s="2310"/>
      <c r="I499" s="1198"/>
      <c r="J499" s="1198"/>
      <c r="K499" s="1198"/>
      <c r="L499" s="1198"/>
      <c r="M499" s="1198"/>
      <c r="N499" s="2316"/>
      <c r="O499" s="2316"/>
      <c r="P499" s="1199"/>
      <c r="Q499" s="1199"/>
    </row>
    <row r="500" spans="2:17">
      <c r="B500" s="2307"/>
      <c r="C500" s="2310"/>
      <c r="D500" s="2310"/>
      <c r="E500" s="2310"/>
      <c r="F500" s="2310"/>
      <c r="G500" s="2310"/>
      <c r="H500" s="2310"/>
      <c r="I500" s="1198"/>
      <c r="J500" s="1198"/>
      <c r="K500" s="1198"/>
      <c r="L500" s="1198"/>
      <c r="M500" s="1198"/>
      <c r="N500" s="2316"/>
      <c r="O500" s="2316"/>
      <c r="P500" s="1199"/>
      <c r="Q500" s="1199"/>
    </row>
    <row r="501" spans="2:17">
      <c r="B501" s="2307"/>
      <c r="C501" s="2310"/>
      <c r="D501" s="2310"/>
      <c r="E501" s="2310"/>
      <c r="F501" s="2310"/>
      <c r="G501" s="2310"/>
      <c r="H501" s="2310"/>
      <c r="I501" s="1198"/>
      <c r="J501" s="1198"/>
      <c r="K501" s="1198"/>
      <c r="L501" s="1198"/>
      <c r="M501" s="1198"/>
      <c r="N501" s="2316"/>
      <c r="O501" s="2316"/>
      <c r="P501" s="1199"/>
      <c r="Q501" s="1199"/>
    </row>
    <row r="502" spans="2:17">
      <c r="B502" s="2313"/>
      <c r="C502" s="2310"/>
      <c r="D502" s="2310"/>
      <c r="E502" s="2310"/>
      <c r="F502" s="2310"/>
      <c r="G502" s="2310"/>
      <c r="H502" s="2310"/>
      <c r="I502" s="1198"/>
      <c r="J502" s="1198"/>
      <c r="K502" s="1198"/>
      <c r="L502" s="1198"/>
      <c r="M502" s="1198"/>
      <c r="N502" s="2316"/>
      <c r="O502" s="2316"/>
      <c r="P502" s="1199"/>
      <c r="Q502" s="1199"/>
    </row>
    <row r="503" spans="2:17">
      <c r="B503" s="2307"/>
      <c r="C503" s="2310"/>
      <c r="D503" s="2310"/>
      <c r="E503" s="2310"/>
      <c r="F503" s="2310"/>
      <c r="G503" s="2310"/>
      <c r="H503" s="2310"/>
      <c r="I503" s="1198"/>
      <c r="J503" s="1198"/>
      <c r="K503" s="1198"/>
      <c r="L503" s="1198"/>
      <c r="M503" s="1198"/>
      <c r="N503" s="2316"/>
      <c r="O503" s="2316"/>
      <c r="P503" s="1199"/>
      <c r="Q503" s="1199"/>
    </row>
    <row r="504" spans="2:17">
      <c r="B504" s="2307"/>
      <c r="C504" s="2310"/>
      <c r="D504" s="2310"/>
      <c r="E504" s="2310"/>
      <c r="F504" s="2310"/>
      <c r="G504" s="2310"/>
      <c r="H504" s="2310"/>
      <c r="I504" s="1198"/>
      <c r="J504" s="1198"/>
      <c r="K504" s="1198"/>
      <c r="L504" s="1198"/>
      <c r="M504" s="1198"/>
      <c r="N504" s="2316"/>
      <c r="O504" s="2316"/>
      <c r="P504" s="1199"/>
      <c r="Q504" s="1199"/>
    </row>
    <row r="505" spans="2:17">
      <c r="B505" s="2307"/>
      <c r="C505" s="2314"/>
      <c r="D505" s="2314"/>
      <c r="E505" s="2314"/>
      <c r="F505" s="2314"/>
      <c r="G505" s="2314"/>
      <c r="H505" s="2314"/>
      <c r="I505" s="1198"/>
      <c r="J505" s="1198"/>
      <c r="K505" s="1198"/>
      <c r="L505" s="1198"/>
      <c r="M505" s="1198"/>
      <c r="N505" s="2316"/>
      <c r="O505" s="2316"/>
      <c r="P505" s="1199"/>
      <c r="Q505" s="1199"/>
    </row>
    <row r="506" spans="2:17">
      <c r="B506" s="2307"/>
      <c r="C506" s="2314"/>
      <c r="D506" s="2314"/>
      <c r="E506" s="2314"/>
      <c r="F506" s="2314"/>
      <c r="G506" s="2314"/>
      <c r="H506" s="2314"/>
      <c r="I506" s="1198"/>
      <c r="J506" s="1198"/>
      <c r="K506" s="1198"/>
      <c r="L506" s="1198"/>
      <c r="M506" s="1198"/>
      <c r="N506" s="2316"/>
      <c r="O506" s="2316"/>
      <c r="P506" s="1199"/>
      <c r="Q506" s="1199"/>
    </row>
    <row r="507" spans="2:17">
      <c r="B507" s="2307"/>
      <c r="C507" s="2310"/>
      <c r="D507" s="2310"/>
      <c r="E507" s="2310"/>
      <c r="F507" s="2310"/>
      <c r="G507" s="2310"/>
      <c r="H507" s="2310"/>
      <c r="I507" s="1198"/>
      <c r="J507" s="1198"/>
      <c r="K507" s="1198"/>
      <c r="L507" s="1198"/>
      <c r="M507" s="1198"/>
      <c r="N507" s="2316"/>
      <c r="O507" s="2316"/>
      <c r="P507" s="1199"/>
      <c r="Q507" s="1199"/>
    </row>
    <row r="508" spans="2:17">
      <c r="B508" s="2307"/>
      <c r="C508" s="2310"/>
      <c r="D508" s="2310"/>
      <c r="E508" s="2310"/>
      <c r="F508" s="2310"/>
      <c r="G508" s="2310"/>
      <c r="H508" s="2310"/>
      <c r="I508" s="1198"/>
      <c r="J508" s="1198"/>
      <c r="K508" s="1198"/>
      <c r="L508" s="1198"/>
      <c r="M508" s="1198"/>
      <c r="N508" s="2316"/>
      <c r="O508" s="2316"/>
      <c r="P508" s="1199"/>
      <c r="Q508" s="1199"/>
    </row>
    <row r="509" spans="2:17">
      <c r="B509" s="2307"/>
      <c r="C509" s="2310"/>
      <c r="D509" s="2310"/>
      <c r="E509" s="2310"/>
      <c r="F509" s="2310"/>
      <c r="G509" s="2310"/>
      <c r="H509" s="2310"/>
      <c r="I509" s="1198"/>
      <c r="J509" s="1198"/>
      <c r="K509" s="1198"/>
      <c r="L509" s="1198"/>
      <c r="M509" s="1198"/>
      <c r="N509" s="2316"/>
      <c r="O509" s="2316"/>
      <c r="P509" s="1199"/>
      <c r="Q509" s="1199"/>
    </row>
    <row r="510" spans="2:17">
      <c r="B510" s="2307"/>
      <c r="C510" s="2310"/>
      <c r="D510" s="2310"/>
      <c r="E510" s="2310"/>
      <c r="F510" s="2310"/>
      <c r="G510" s="2310"/>
      <c r="H510" s="2310"/>
      <c r="I510" s="1198"/>
      <c r="J510" s="1198"/>
      <c r="K510" s="1198"/>
      <c r="L510" s="1198"/>
      <c r="M510" s="1198"/>
      <c r="N510" s="2316"/>
      <c r="O510" s="2316"/>
      <c r="P510" s="1199"/>
      <c r="Q510" s="1199"/>
    </row>
    <row r="511" spans="2:17">
      <c r="B511" s="2307"/>
      <c r="C511" s="2315"/>
      <c r="D511" s="2315"/>
      <c r="E511" s="2315"/>
      <c r="F511" s="2315"/>
      <c r="G511" s="2315"/>
      <c r="H511" s="2315"/>
      <c r="I511" s="1198"/>
      <c r="J511" s="1198"/>
      <c r="K511" s="1198"/>
      <c r="L511" s="1198"/>
      <c r="M511" s="1198"/>
      <c r="N511" s="2316"/>
      <c r="O511" s="2316"/>
      <c r="P511" s="1199"/>
      <c r="Q511" s="1199"/>
    </row>
    <row r="512" spans="2:17">
      <c r="B512" s="805"/>
      <c r="C512" s="1078"/>
      <c r="D512" s="1078"/>
      <c r="E512" s="1078"/>
      <c r="F512" s="1078"/>
      <c r="G512" s="1078"/>
      <c r="H512" s="1078"/>
      <c r="I512" s="539"/>
      <c r="J512" s="539"/>
      <c r="K512" s="539"/>
      <c r="L512" s="539"/>
      <c r="M512" s="539"/>
      <c r="N512" s="27"/>
      <c r="O512" s="27"/>
      <c r="P512" s="18"/>
    </row>
    <row r="513" spans="2:16">
      <c r="B513" s="41"/>
      <c r="C513" s="57"/>
      <c r="D513" s="57"/>
      <c r="E513" s="57"/>
      <c r="F513" s="57"/>
      <c r="G513" s="57"/>
      <c r="H513" s="57"/>
      <c r="I513" s="539"/>
      <c r="J513" s="539"/>
      <c r="K513" s="539"/>
      <c r="L513" s="539"/>
      <c r="M513" s="539"/>
      <c r="N513" s="27"/>
      <c r="O513" s="27"/>
      <c r="P513" s="18"/>
    </row>
    <row r="514" spans="2:16">
      <c r="B514" s="41"/>
      <c r="C514" s="57"/>
      <c r="D514" s="57"/>
      <c r="E514" s="57"/>
      <c r="F514" s="57"/>
      <c r="G514" s="57"/>
      <c r="H514" s="57"/>
      <c r="I514" s="539"/>
      <c r="J514" s="539"/>
      <c r="K514" s="539"/>
      <c r="L514" s="539"/>
      <c r="M514" s="539"/>
      <c r="N514" s="27"/>
      <c r="O514" s="27"/>
      <c r="P514" s="18"/>
    </row>
    <row r="515" spans="2:16">
      <c r="B515" s="41"/>
      <c r="C515" s="57"/>
      <c r="D515" s="57"/>
      <c r="E515" s="57"/>
      <c r="F515" s="57"/>
      <c r="G515" s="57"/>
      <c r="H515" s="57"/>
      <c r="I515" s="539"/>
      <c r="J515" s="539"/>
      <c r="K515" s="539"/>
      <c r="L515" s="539"/>
      <c r="M515" s="539"/>
      <c r="N515" s="27"/>
      <c r="O515" s="27"/>
      <c r="P515" s="18"/>
    </row>
    <row r="516" spans="2:16">
      <c r="B516" s="41"/>
      <c r="C516" s="57"/>
      <c r="D516" s="57"/>
      <c r="E516" s="57"/>
      <c r="F516" s="57"/>
      <c r="G516" s="57"/>
      <c r="H516" s="57"/>
      <c r="I516" s="539"/>
      <c r="J516" s="539"/>
      <c r="K516" s="539"/>
      <c r="L516" s="539"/>
      <c r="M516" s="539"/>
      <c r="N516" s="27"/>
      <c r="O516" s="27"/>
      <c r="P516" s="18"/>
    </row>
    <row r="517" spans="2:16">
      <c r="B517" s="41"/>
      <c r="C517" s="57"/>
      <c r="D517" s="57"/>
      <c r="E517" s="57"/>
      <c r="F517" s="57"/>
      <c r="G517" s="57"/>
      <c r="H517" s="57"/>
      <c r="I517" s="539"/>
      <c r="J517" s="539"/>
      <c r="K517" s="539"/>
      <c r="L517" s="539"/>
      <c r="M517" s="539"/>
      <c r="N517" s="27"/>
      <c r="O517" s="27"/>
      <c r="P517" s="18"/>
    </row>
    <row r="518" spans="2:16">
      <c r="B518" s="41"/>
      <c r="C518" s="57"/>
      <c r="D518" s="57"/>
      <c r="E518" s="57"/>
      <c r="F518" s="57"/>
      <c r="G518" s="57"/>
      <c r="H518" s="57"/>
      <c r="I518" s="539"/>
      <c r="J518" s="539"/>
      <c r="K518" s="539"/>
      <c r="L518" s="539"/>
      <c r="M518" s="539"/>
      <c r="N518" s="27"/>
      <c r="O518" s="27"/>
      <c r="P518" s="18"/>
    </row>
    <row r="519" spans="2:16">
      <c r="B519" s="41"/>
      <c r="C519" s="57"/>
      <c r="D519" s="57"/>
      <c r="E519" s="57"/>
      <c r="F519" s="57"/>
      <c r="G519" s="57"/>
      <c r="H519" s="57"/>
      <c r="I519" s="539"/>
      <c r="J519" s="539"/>
      <c r="K519" s="539"/>
      <c r="L519" s="539"/>
      <c r="M519" s="539"/>
      <c r="N519" s="27"/>
      <c r="O519" s="27"/>
      <c r="P519" s="18"/>
    </row>
    <row r="520" spans="2:16">
      <c r="B520" s="41"/>
      <c r="C520" s="57"/>
      <c r="D520" s="57"/>
      <c r="E520" s="57"/>
      <c r="F520" s="57"/>
      <c r="G520" s="57"/>
      <c r="H520" s="57"/>
      <c r="I520" s="539"/>
      <c r="J520" s="539"/>
      <c r="K520" s="539"/>
      <c r="L520" s="539"/>
      <c r="M520" s="539"/>
      <c r="N520" s="27"/>
      <c r="O520" s="27"/>
      <c r="P520" s="18"/>
    </row>
    <row r="521" spans="2:16">
      <c r="B521" s="41"/>
      <c r="C521" s="57"/>
      <c r="D521" s="57"/>
      <c r="E521" s="57"/>
      <c r="F521" s="57"/>
      <c r="G521" s="57"/>
      <c r="H521" s="57"/>
      <c r="I521" s="539"/>
      <c r="J521" s="539"/>
      <c r="K521" s="539"/>
      <c r="L521" s="539"/>
      <c r="M521" s="539"/>
      <c r="N521" s="27"/>
      <c r="O521" s="27"/>
      <c r="P521" s="18"/>
    </row>
    <row r="522" spans="2:16">
      <c r="B522" s="41"/>
      <c r="C522" s="57"/>
      <c r="D522" s="57"/>
      <c r="E522" s="57"/>
      <c r="F522" s="57"/>
      <c r="G522" s="57"/>
      <c r="H522" s="57"/>
      <c r="I522" s="539"/>
      <c r="J522" s="539"/>
      <c r="K522" s="539"/>
      <c r="L522" s="539"/>
      <c r="M522" s="539"/>
      <c r="N522" s="27"/>
      <c r="O522" s="27"/>
      <c r="P522" s="18"/>
    </row>
    <row r="523" spans="2:16">
      <c r="B523" s="41"/>
      <c r="C523" s="57"/>
      <c r="D523" s="57"/>
      <c r="E523" s="57"/>
      <c r="F523" s="57"/>
      <c r="G523" s="57"/>
      <c r="H523" s="57"/>
      <c r="I523" s="539"/>
      <c r="J523" s="539"/>
      <c r="K523" s="539"/>
      <c r="L523" s="539"/>
      <c r="M523" s="539"/>
      <c r="N523" s="27"/>
      <c r="O523" s="27"/>
      <c r="P523" s="18"/>
    </row>
    <row r="524" spans="2:16">
      <c r="B524" s="41"/>
      <c r="C524" s="57"/>
      <c r="D524" s="57"/>
      <c r="E524" s="57"/>
      <c r="F524" s="57"/>
      <c r="G524" s="57"/>
      <c r="H524" s="57"/>
      <c r="I524" s="539"/>
      <c r="J524" s="539"/>
      <c r="K524" s="539"/>
      <c r="L524" s="539"/>
      <c r="M524" s="539"/>
      <c r="N524" s="27"/>
      <c r="O524" s="27"/>
      <c r="P524" s="18"/>
    </row>
    <row r="525" spans="2:16">
      <c r="B525" s="41"/>
      <c r="C525" s="57"/>
      <c r="D525" s="57"/>
      <c r="E525" s="57"/>
      <c r="F525" s="57"/>
      <c r="G525" s="57"/>
      <c r="H525" s="57"/>
      <c r="I525" s="539"/>
      <c r="J525" s="539"/>
      <c r="K525" s="539"/>
      <c r="L525" s="539"/>
      <c r="M525" s="539"/>
      <c r="N525" s="27"/>
      <c r="O525" s="27"/>
      <c r="P525" s="18"/>
    </row>
    <row r="526" spans="2:16">
      <c r="B526" s="41"/>
      <c r="C526" s="57"/>
      <c r="D526" s="57"/>
      <c r="E526" s="57"/>
      <c r="F526" s="57"/>
      <c r="G526" s="57"/>
      <c r="H526" s="57"/>
      <c r="I526" s="539"/>
      <c r="J526" s="539"/>
      <c r="K526" s="539"/>
      <c r="L526" s="539"/>
      <c r="M526" s="539"/>
      <c r="N526" s="27"/>
      <c r="O526" s="27"/>
      <c r="P526" s="18"/>
    </row>
    <row r="527" spans="2:16">
      <c r="B527" s="41"/>
      <c r="C527" s="57"/>
      <c r="D527" s="57"/>
      <c r="E527" s="57"/>
      <c r="F527" s="57"/>
      <c r="G527" s="57"/>
      <c r="H527" s="57"/>
      <c r="I527" s="539"/>
      <c r="J527" s="539"/>
      <c r="K527" s="539"/>
      <c r="L527" s="539"/>
      <c r="M527" s="539"/>
      <c r="N527" s="27"/>
      <c r="O527" s="27"/>
      <c r="P527" s="18"/>
    </row>
    <row r="528" spans="2:16">
      <c r="B528" s="41"/>
      <c r="C528" s="57"/>
      <c r="D528" s="57"/>
      <c r="E528" s="57"/>
      <c r="F528" s="57"/>
      <c r="G528" s="57"/>
      <c r="H528" s="57"/>
      <c r="I528" s="539"/>
      <c r="J528" s="539"/>
      <c r="K528" s="539"/>
      <c r="L528" s="539"/>
      <c r="M528" s="539"/>
      <c r="N528" s="27"/>
      <c r="O528" s="27"/>
      <c r="P528" s="18"/>
    </row>
    <row r="529" spans="2:16">
      <c r="B529" s="41"/>
      <c r="C529" s="57"/>
      <c r="D529" s="57"/>
      <c r="E529" s="57"/>
      <c r="F529" s="57"/>
      <c r="G529" s="57"/>
      <c r="H529" s="57"/>
      <c r="I529" s="539"/>
      <c r="J529" s="539"/>
      <c r="K529" s="539"/>
      <c r="L529" s="539"/>
      <c r="M529" s="539"/>
      <c r="N529" s="27"/>
      <c r="O529" s="27"/>
      <c r="P529" s="18"/>
    </row>
    <row r="530" spans="2:16">
      <c r="B530" s="41"/>
      <c r="C530" s="57"/>
      <c r="D530" s="57"/>
      <c r="E530" s="57"/>
      <c r="F530" s="57"/>
      <c r="G530" s="57"/>
      <c r="H530" s="57"/>
      <c r="I530" s="539"/>
      <c r="J530" s="539"/>
      <c r="K530" s="539"/>
      <c r="L530" s="539"/>
      <c r="M530" s="539"/>
      <c r="N530" s="27"/>
      <c r="O530" s="27"/>
      <c r="P530" s="18"/>
    </row>
    <row r="531" spans="2:16">
      <c r="B531" s="41"/>
      <c r="C531" s="57"/>
      <c r="D531" s="57"/>
      <c r="E531" s="57"/>
      <c r="F531" s="57"/>
      <c r="G531" s="57"/>
      <c r="H531" s="57"/>
      <c r="I531" s="539"/>
      <c r="J531" s="539"/>
      <c r="K531" s="539"/>
      <c r="L531" s="539"/>
      <c r="M531" s="539"/>
      <c r="N531" s="27"/>
      <c r="O531" s="27"/>
      <c r="P531" s="18"/>
    </row>
    <row r="532" spans="2:16">
      <c r="B532" s="41"/>
      <c r="C532" s="57"/>
      <c r="D532" s="57"/>
      <c r="E532" s="57"/>
      <c r="F532" s="57"/>
      <c r="G532" s="57"/>
      <c r="H532" s="57"/>
      <c r="I532" s="539"/>
      <c r="J532" s="539"/>
      <c r="K532" s="539"/>
      <c r="L532" s="539"/>
      <c r="M532" s="539"/>
      <c r="N532" s="27"/>
      <c r="O532" s="27"/>
      <c r="P532" s="18"/>
    </row>
    <row r="533" spans="2:16">
      <c r="B533" s="41"/>
      <c r="C533" s="57"/>
      <c r="D533" s="57"/>
      <c r="E533" s="57"/>
      <c r="F533" s="57"/>
      <c r="G533" s="57"/>
      <c r="H533" s="57"/>
      <c r="I533" s="539"/>
      <c r="J533" s="539"/>
      <c r="K533" s="539"/>
      <c r="L533" s="539"/>
      <c r="M533" s="539"/>
      <c r="N533" s="27"/>
      <c r="O533" s="27"/>
      <c r="P533" s="18"/>
    </row>
    <row r="534" spans="2:16">
      <c r="B534" s="41"/>
      <c r="C534" s="57"/>
      <c r="D534" s="57"/>
      <c r="E534" s="57"/>
      <c r="F534" s="57"/>
      <c r="G534" s="57"/>
      <c r="H534" s="57"/>
      <c r="I534" s="539"/>
      <c r="J534" s="539"/>
      <c r="K534" s="539"/>
      <c r="L534" s="539"/>
      <c r="M534" s="539"/>
      <c r="N534" s="27"/>
      <c r="O534" s="27"/>
      <c r="P534" s="18"/>
    </row>
    <row r="535" spans="2:16">
      <c r="B535" s="41"/>
      <c r="C535" s="57"/>
      <c r="D535" s="57"/>
      <c r="E535" s="57"/>
      <c r="F535" s="57"/>
      <c r="G535" s="57"/>
      <c r="H535" s="57"/>
      <c r="I535" s="539"/>
      <c r="J535" s="539"/>
      <c r="K535" s="539"/>
      <c r="L535" s="539"/>
      <c r="M535" s="539"/>
      <c r="N535" s="27"/>
      <c r="O535" s="27"/>
      <c r="P535" s="18"/>
    </row>
    <row r="536" spans="2:16">
      <c r="B536" s="41"/>
      <c r="C536" s="57"/>
      <c r="D536" s="57"/>
      <c r="E536" s="57"/>
      <c r="F536" s="57"/>
      <c r="G536" s="57"/>
      <c r="H536" s="57"/>
      <c r="I536" s="539"/>
      <c r="J536" s="539"/>
      <c r="K536" s="539"/>
      <c r="L536" s="539"/>
      <c r="M536" s="539"/>
      <c r="N536" s="27"/>
      <c r="O536" s="27"/>
      <c r="P536" s="18"/>
    </row>
    <row r="537" spans="2:16">
      <c r="B537" s="41"/>
      <c r="C537" s="57"/>
      <c r="D537" s="57"/>
      <c r="E537" s="57"/>
      <c r="F537" s="57"/>
      <c r="G537" s="57"/>
      <c r="H537" s="57"/>
      <c r="I537" s="539"/>
      <c r="J537" s="539"/>
      <c r="K537" s="539"/>
      <c r="L537" s="539"/>
      <c r="M537" s="539"/>
      <c r="N537" s="27"/>
      <c r="O537" s="27"/>
      <c r="P537" s="18"/>
    </row>
    <row r="538" spans="2:16">
      <c r="B538" s="41"/>
      <c r="C538" s="57"/>
      <c r="D538" s="57"/>
      <c r="E538" s="57"/>
      <c r="F538" s="57"/>
      <c r="G538" s="57"/>
      <c r="H538" s="57"/>
      <c r="I538" s="539"/>
      <c r="J538" s="539"/>
      <c r="K538" s="539"/>
      <c r="L538" s="539"/>
      <c r="M538" s="539"/>
      <c r="N538" s="27"/>
      <c r="O538" s="27"/>
      <c r="P538" s="18"/>
    </row>
    <row r="539" spans="2:16">
      <c r="B539" s="41"/>
      <c r="C539" s="539"/>
      <c r="D539" s="539"/>
      <c r="E539" s="539"/>
      <c r="F539" s="539"/>
      <c r="G539" s="539"/>
      <c r="H539" s="539"/>
      <c r="I539" s="539"/>
      <c r="J539" s="539"/>
      <c r="K539" s="539"/>
      <c r="L539" s="539"/>
      <c r="M539" s="539"/>
      <c r="N539" s="27"/>
      <c r="O539" s="27"/>
      <c r="P539" s="18"/>
    </row>
    <row r="540" spans="2:16">
      <c r="B540" s="41"/>
      <c r="C540" s="539"/>
      <c r="D540" s="539"/>
      <c r="E540" s="539"/>
      <c r="F540" s="539"/>
      <c r="G540" s="539"/>
      <c r="H540" s="539"/>
      <c r="I540" s="539"/>
      <c r="J540" s="539"/>
      <c r="K540" s="539"/>
      <c r="L540" s="539"/>
      <c r="M540" s="539"/>
      <c r="N540" s="27"/>
      <c r="O540" s="27"/>
      <c r="P540" s="18"/>
    </row>
    <row r="541" spans="2:16">
      <c r="B541" s="41"/>
      <c r="C541" s="539"/>
      <c r="D541" s="539"/>
      <c r="E541" s="539"/>
      <c r="F541" s="539"/>
      <c r="G541" s="539"/>
      <c r="H541" s="539"/>
      <c r="I541" s="539"/>
      <c r="J541" s="539"/>
      <c r="K541" s="539"/>
      <c r="L541" s="539"/>
      <c r="M541" s="539"/>
      <c r="N541" s="27"/>
      <c r="O541" s="27"/>
      <c r="P541" s="18"/>
    </row>
    <row r="542" spans="2:16">
      <c r="B542" s="41"/>
      <c r="C542" s="539"/>
      <c r="D542" s="539"/>
      <c r="E542" s="539"/>
      <c r="F542" s="539"/>
      <c r="G542" s="539"/>
      <c r="H542" s="539"/>
      <c r="I542" s="539"/>
      <c r="J542" s="539"/>
      <c r="K542" s="539"/>
      <c r="L542" s="539"/>
      <c r="M542" s="539"/>
      <c r="N542" s="27"/>
      <c r="O542" s="27"/>
      <c r="P542" s="18"/>
    </row>
    <row r="543" spans="2:16">
      <c r="P543" s="18"/>
    </row>
    <row r="544" spans="2:16">
      <c r="P544" s="18"/>
    </row>
    <row r="545" spans="16:16">
      <c r="P545" s="18"/>
    </row>
    <row r="546" spans="16:16">
      <c r="P546" s="18"/>
    </row>
    <row r="547" spans="16:16">
      <c r="P547" s="18"/>
    </row>
    <row r="548" spans="16:16">
      <c r="P548" s="18"/>
    </row>
    <row r="549" spans="16:16">
      <c r="P549" s="18"/>
    </row>
    <row r="550" spans="16:16">
      <c r="P550" s="18"/>
    </row>
    <row r="551" spans="16:16">
      <c r="P551" s="18"/>
    </row>
    <row r="552" spans="16:16">
      <c r="P552" s="18"/>
    </row>
    <row r="553" spans="16:16">
      <c r="P553" s="18"/>
    </row>
    <row r="554" spans="16:16">
      <c r="P554" s="18"/>
    </row>
    <row r="555" spans="16:16">
      <c r="P555" s="18"/>
    </row>
    <row r="556" spans="16:16">
      <c r="P556" s="18"/>
    </row>
    <row r="557" spans="16:16">
      <c r="P557" s="18"/>
    </row>
    <row r="558" spans="16:16">
      <c r="P558" s="18"/>
    </row>
    <row r="559" spans="16:16">
      <c r="P559" s="18"/>
    </row>
    <row r="560" spans="16:16">
      <c r="P560" s="18"/>
    </row>
    <row r="561" spans="16:16">
      <c r="P561" s="18"/>
    </row>
    <row r="562" spans="16:16">
      <c r="P562" s="18"/>
    </row>
    <row r="563" spans="16:16">
      <c r="P563" s="18"/>
    </row>
    <row r="564" spans="16:16">
      <c r="P564" s="18"/>
    </row>
    <row r="565" spans="16:16">
      <c r="P565" s="18"/>
    </row>
    <row r="566" spans="16:16">
      <c r="P566" s="18"/>
    </row>
    <row r="567" spans="16:16">
      <c r="P567" s="18"/>
    </row>
    <row r="568" spans="16:16">
      <c r="P568" s="18"/>
    </row>
    <row r="569" spans="16:16">
      <c r="P569" s="18"/>
    </row>
    <row r="570" spans="16:16">
      <c r="P570" s="18"/>
    </row>
    <row r="571" spans="16:16">
      <c r="P571" s="18"/>
    </row>
    <row r="572" spans="16:16">
      <c r="P572" s="18"/>
    </row>
    <row r="573" spans="16:16">
      <c r="P573" s="18"/>
    </row>
    <row r="574" spans="16:16">
      <c r="P574" s="18"/>
    </row>
    <row r="575" spans="16:16">
      <c r="P575" s="18"/>
    </row>
    <row r="576" spans="16:16">
      <c r="P576" s="18"/>
    </row>
    <row r="577" spans="2:20">
      <c r="B577" s="720"/>
      <c r="C577" s="1238"/>
      <c r="D577" s="1238"/>
      <c r="E577" s="1238"/>
      <c r="F577" s="1238"/>
      <c r="G577" s="1238"/>
      <c r="H577" s="1238"/>
      <c r="I577" s="2320"/>
      <c r="J577" s="1238"/>
      <c r="K577" s="1238"/>
      <c r="L577" s="1238"/>
      <c r="M577" s="1238"/>
      <c r="N577" s="1238"/>
      <c r="O577" s="1238"/>
      <c r="P577" s="1238"/>
      <c r="Q577" s="1238"/>
    </row>
    <row r="578" spans="2:20">
      <c r="B578" s="720"/>
      <c r="C578" s="1238"/>
      <c r="D578" s="1238"/>
      <c r="E578" s="1238"/>
      <c r="F578" s="1238"/>
      <c r="G578" s="1238"/>
      <c r="H578" s="1238"/>
      <c r="I578" s="2320"/>
      <c r="J578" s="1238"/>
      <c r="K578" s="1238"/>
      <c r="L578" s="1238"/>
      <c r="M578" s="1238"/>
      <c r="N578" s="1238"/>
      <c r="O578" s="1238"/>
      <c r="P578" s="1238"/>
      <c r="Q578" s="1238"/>
    </row>
    <row r="579" spans="2:20">
      <c r="B579" s="720"/>
      <c r="C579" s="1238"/>
      <c r="D579" s="1238"/>
      <c r="E579" s="1238"/>
      <c r="F579" s="1238"/>
      <c r="G579" s="1238"/>
      <c r="H579" s="1238"/>
      <c r="I579" s="2320"/>
      <c r="J579" s="1238"/>
      <c r="K579" s="1238"/>
      <c r="L579" s="1238"/>
      <c r="M579" s="1238"/>
      <c r="N579" s="1238"/>
      <c r="O579" s="1238"/>
      <c r="P579" s="1238"/>
      <c r="Q579" s="1238"/>
    </row>
    <row r="580" spans="2:20">
      <c r="B580" s="720"/>
      <c r="C580" s="1238"/>
      <c r="D580" s="1238"/>
      <c r="E580" s="1238"/>
      <c r="F580" s="1238"/>
      <c r="G580" s="1238"/>
      <c r="H580" s="1238"/>
      <c r="I580" s="2320"/>
      <c r="J580" s="1238"/>
      <c r="K580" s="1238"/>
      <c r="L580" s="1238"/>
      <c r="M580" s="1238"/>
      <c r="N580" s="1238"/>
      <c r="O580" s="1238"/>
      <c r="P580" s="1238"/>
      <c r="Q580" s="1238"/>
    </row>
    <row r="581" spans="2:20">
      <c r="B581" s="2321"/>
      <c r="C581" s="1238"/>
      <c r="D581" s="1238"/>
      <c r="E581" s="1238"/>
      <c r="F581" s="1238"/>
      <c r="G581" s="1238"/>
      <c r="H581" s="1238"/>
      <c r="I581" s="2320"/>
      <c r="J581" s="1238"/>
      <c r="K581" s="1238"/>
      <c r="L581" s="1238"/>
      <c r="M581" s="1238"/>
      <c r="N581" s="1238"/>
      <c r="O581" s="1238"/>
      <c r="P581" s="1238"/>
      <c r="Q581" s="1238"/>
    </row>
    <row r="582" spans="2:20">
      <c r="B582" s="720"/>
      <c r="C582" s="1238"/>
      <c r="D582" s="1238"/>
      <c r="E582" s="1238"/>
      <c r="F582" s="1238"/>
      <c r="G582" s="1238"/>
      <c r="H582" s="1238"/>
      <c r="I582" s="2320"/>
      <c r="J582" s="1238"/>
      <c r="K582" s="1238"/>
      <c r="L582" s="1238"/>
      <c r="M582" s="1238"/>
      <c r="N582" s="1238"/>
      <c r="O582" s="1238"/>
      <c r="P582" s="1238"/>
      <c r="Q582" s="1238"/>
    </row>
    <row r="583" spans="2:20">
      <c r="B583" s="720"/>
      <c r="C583" s="1238"/>
      <c r="D583" s="1238"/>
      <c r="E583" s="1238"/>
      <c r="F583" s="1238"/>
      <c r="G583" s="1238"/>
      <c r="H583" s="1238"/>
      <c r="I583" s="2320"/>
      <c r="J583" s="1238"/>
      <c r="K583" s="1238"/>
      <c r="L583" s="1238"/>
      <c r="M583" s="1238"/>
      <c r="N583" s="1238"/>
      <c r="O583" s="1238"/>
      <c r="P583" s="1238"/>
      <c r="Q583" s="1238"/>
    </row>
    <row r="584" spans="2:20">
      <c r="P584" s="18"/>
    </row>
    <row r="585" spans="2:20">
      <c r="P585" s="18"/>
    </row>
    <row r="586" spans="2:20">
      <c r="B586" s="720"/>
      <c r="C586" s="1238"/>
      <c r="D586" s="1238"/>
      <c r="E586" s="1238"/>
      <c r="F586" s="1238"/>
      <c r="G586" s="1238"/>
      <c r="H586" s="1238"/>
      <c r="I586" s="2320"/>
      <c r="J586" s="1238"/>
      <c r="K586" s="1238"/>
      <c r="L586" s="1238"/>
      <c r="M586" s="1238"/>
      <c r="N586" s="1238"/>
      <c r="O586" s="1238"/>
      <c r="P586" s="1238"/>
      <c r="Q586" s="1238"/>
    </row>
    <row r="587" spans="2:20">
      <c r="B587" s="720"/>
      <c r="C587" s="1238"/>
      <c r="D587" s="1238"/>
      <c r="E587" s="1238"/>
      <c r="F587" s="1238"/>
      <c r="G587" s="1238"/>
      <c r="H587" s="1238"/>
      <c r="I587" s="2320"/>
      <c r="J587" s="1238"/>
      <c r="K587" s="1238"/>
      <c r="L587" s="1238"/>
      <c r="M587" s="1238"/>
      <c r="N587" s="1238"/>
      <c r="O587" s="1238"/>
      <c r="P587" s="1238"/>
      <c r="Q587" s="1238"/>
      <c r="R587" s="720"/>
      <c r="S587" s="720"/>
      <c r="T587" s="720"/>
    </row>
    <row r="588" spans="2:20">
      <c r="B588" s="2321"/>
    </row>
    <row r="589" spans="2:20">
      <c r="B589" s="720"/>
      <c r="C589" s="1238"/>
      <c r="D589" s="1238"/>
      <c r="E589" s="1238"/>
      <c r="F589" s="1238"/>
      <c r="G589" s="1238"/>
      <c r="H589" s="1238"/>
      <c r="I589" s="2320"/>
      <c r="J589" s="1238"/>
      <c r="K589" s="1238"/>
      <c r="L589" s="1238"/>
      <c r="M589" s="1238"/>
      <c r="N589" s="1238"/>
      <c r="O589" s="1238"/>
      <c r="P589" s="1238"/>
      <c r="Q589" s="1238"/>
    </row>
    <row r="590" spans="2:20">
      <c r="B590" s="720"/>
      <c r="C590" s="1238"/>
      <c r="D590" s="1238"/>
      <c r="E590" s="1238"/>
      <c r="F590" s="1238"/>
      <c r="G590" s="1238"/>
      <c r="H590" s="1238"/>
      <c r="I590" s="2320"/>
      <c r="J590" s="1238"/>
      <c r="K590" s="1238"/>
      <c r="L590" s="1238"/>
      <c r="M590" s="1238"/>
      <c r="N590" s="1238"/>
      <c r="O590" s="1238"/>
      <c r="P590" s="1238"/>
      <c r="Q590" s="1238"/>
    </row>
    <row r="591" spans="2:20">
      <c r="B591" s="720"/>
      <c r="C591" s="1238"/>
      <c r="D591" s="1238"/>
      <c r="E591" s="1238"/>
      <c r="F591" s="1238"/>
      <c r="G591" s="1238"/>
      <c r="H591" s="1238"/>
      <c r="I591" s="2320"/>
      <c r="J591" s="1238"/>
      <c r="K591" s="1238"/>
      <c r="L591" s="1238"/>
      <c r="M591" s="1238"/>
      <c r="N591" s="1238"/>
      <c r="O591" s="1238"/>
      <c r="P591" s="1238"/>
      <c r="Q591" s="1238"/>
    </row>
    <row r="592" spans="2:20">
      <c r="B592" s="720"/>
      <c r="C592" s="1238"/>
      <c r="D592" s="1238"/>
      <c r="E592" s="1238"/>
      <c r="F592" s="1238"/>
      <c r="G592" s="1238"/>
      <c r="H592" s="1238"/>
      <c r="I592" s="2320"/>
      <c r="J592" s="1238"/>
      <c r="K592" s="1238"/>
      <c r="L592" s="1238"/>
      <c r="M592" s="1238"/>
      <c r="N592" s="1238"/>
      <c r="O592" s="1238"/>
      <c r="P592" s="1238"/>
      <c r="Q592" s="1238"/>
    </row>
    <row r="593" spans="16:16">
      <c r="P593" s="18"/>
    </row>
    <row r="594" spans="16:16">
      <c r="P594" s="18"/>
    </row>
    <row r="595" spans="16:16">
      <c r="P595" s="18"/>
    </row>
    <row r="596" spans="16:16">
      <c r="P596" s="18"/>
    </row>
    <row r="597" spans="16:16">
      <c r="P597" s="18"/>
    </row>
    <row r="598" spans="16:16">
      <c r="P598" s="18"/>
    </row>
    <row r="599" spans="16:16">
      <c r="P599" s="18"/>
    </row>
    <row r="600" spans="16:16">
      <c r="P600" s="18"/>
    </row>
    <row r="601" spans="16:16">
      <c r="P601" s="18"/>
    </row>
    <row r="602" spans="16:16">
      <c r="P602" s="18"/>
    </row>
    <row r="603" spans="16:16">
      <c r="P603" s="18"/>
    </row>
    <row r="604" spans="16:16">
      <c r="P604" s="18"/>
    </row>
    <row r="605" spans="16:16">
      <c r="P605" s="18"/>
    </row>
    <row r="606" spans="16:16">
      <c r="P606" s="18"/>
    </row>
    <row r="607" spans="16:16">
      <c r="P607" s="18"/>
    </row>
    <row r="608" spans="16:16">
      <c r="P608" s="18"/>
    </row>
  </sheetData>
  <mergeCells count="4">
    <mergeCell ref="B405:L405"/>
    <mergeCell ref="C426:L426"/>
    <mergeCell ref="C442:L442"/>
    <mergeCell ref="C484:I484"/>
  </mergeCells>
  <conditionalFormatting sqref="B58">
    <cfRule type="cellIs" priority="14" stopIfTrue="1" operator="equal">
      <formula>FALSE</formula>
    </cfRule>
  </conditionalFormatting>
  <conditionalFormatting sqref="B37:B57">
    <cfRule type="cellIs" priority="15" stopIfTrue="1" operator="equal">
      <formula>FALSE</formula>
    </cfRule>
  </conditionalFormatting>
  <conditionalFormatting sqref="B59">
    <cfRule type="cellIs" priority="13" stopIfTrue="1" operator="equal">
      <formula>FALSE</formula>
    </cfRule>
  </conditionalFormatting>
  <conditionalFormatting sqref="B60">
    <cfRule type="cellIs" priority="12" stopIfTrue="1" operator="equal">
      <formula>FALSE</formula>
    </cfRule>
  </conditionalFormatting>
  <conditionalFormatting sqref="B96:B116">
    <cfRule type="cellIs" priority="11" stopIfTrue="1" operator="equal">
      <formula>FALSE</formula>
    </cfRule>
  </conditionalFormatting>
  <conditionalFormatting sqref="B117">
    <cfRule type="cellIs" priority="10" stopIfTrue="1" operator="equal">
      <formula>FALSE</formula>
    </cfRule>
  </conditionalFormatting>
  <conditionalFormatting sqref="B118">
    <cfRule type="cellIs" priority="9" stopIfTrue="1" operator="equal">
      <formula>FALSE</formula>
    </cfRule>
  </conditionalFormatting>
  <conditionalFormatting sqref="B119">
    <cfRule type="cellIs" priority="8" stopIfTrue="1" operator="equal">
      <formula>FALSE</formula>
    </cfRule>
  </conditionalFormatting>
  <conditionalFormatting sqref="S97:S116">
    <cfRule type="cellIs" priority="7" stopIfTrue="1" operator="equal">
      <formula>FALSE</formula>
    </cfRule>
  </conditionalFormatting>
  <conditionalFormatting sqref="S118:S121">
    <cfRule type="cellIs" priority="6" stopIfTrue="1" operator="equal">
      <formula>FALSE</formula>
    </cfRule>
  </conditionalFormatting>
  <conditionalFormatting sqref="S117">
    <cfRule type="cellIs" priority="5" stopIfTrue="1" operator="equal">
      <formula>FALSE</formula>
    </cfRule>
  </conditionalFormatting>
  <conditionalFormatting sqref="B405">
    <cfRule type="expression" dxfId="7" priority="4" stopIfTrue="1">
      <formula>#REF!="UPDATED"</formula>
    </cfRule>
  </conditionalFormatting>
  <conditionalFormatting sqref="T97:T116">
    <cfRule type="cellIs" priority="3" stopIfTrue="1" operator="equal">
      <formula>FALSE</formula>
    </cfRule>
  </conditionalFormatting>
  <conditionalFormatting sqref="T118:T121">
    <cfRule type="cellIs" priority="2" stopIfTrue="1" operator="equal">
      <formula>FALSE</formula>
    </cfRule>
  </conditionalFormatting>
  <conditionalFormatting sqref="T117">
    <cfRule type="cellIs" priority="1" stopIfTrue="1" operator="equal">
      <formula>FALSE</formula>
    </cfRule>
  </conditionalFormatting>
  <hyperlinks>
    <hyperlink ref="D294" tooltip="Comment by and on 06 Jun 2013 04:31 PM:_x000d__x000a_   Should this break be between 2000 and 2001 and not 1999 and 2000?_x000d__x000a__x000d__x000a_Comment by l7m on 11 Jun 2013 03:25 PM:_x000d__x000a_   1995-1999 data follows fiscal year ending 30 June, thereafter, ends 31 December.  For 2000, (trans" xr:uid="{D47B35E4-8920-490E-AA04-F1326578701E}"/>
  </hyperlinks>
  <printOptions gridLines="1"/>
  <pageMargins left="0" right="0" top="0" bottom="0" header="0.3" footer="0.3"/>
  <pageSetup paperSize="5" scale="77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6595B-7BB7-4695-A71C-6DA76042D2BF}">
  <sheetPr>
    <pageSetUpPr fitToPage="1"/>
  </sheetPr>
  <dimension ref="A1:T483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9.140625" defaultRowHeight="15"/>
  <cols>
    <col min="1" max="1" width="4.140625" style="584" customWidth="1"/>
    <col min="2" max="2" width="78.42578125" style="584" customWidth="1"/>
    <col min="3" max="19" width="9.140625" style="584"/>
    <col min="20" max="20" width="9.5703125" style="584" customWidth="1"/>
    <col min="21" max="16384" width="9.140625" style="584"/>
  </cols>
  <sheetData>
    <row r="1" spans="1:20" ht="20.25">
      <c r="A1" s="1059" t="s">
        <v>5166</v>
      </c>
      <c r="B1" s="1270"/>
      <c r="C1" s="1270"/>
      <c r="D1" s="1270"/>
      <c r="E1" s="1270"/>
      <c r="F1" s="1270"/>
      <c r="G1" s="1270"/>
      <c r="H1" s="1270"/>
      <c r="I1" s="1270"/>
      <c r="J1" s="1270"/>
      <c r="K1" s="1270"/>
      <c r="L1" s="1270"/>
      <c r="M1" s="1270"/>
      <c r="N1" s="1270"/>
      <c r="O1" s="1270"/>
      <c r="P1" s="1270"/>
      <c r="Q1" s="1270"/>
      <c r="R1" s="1270"/>
      <c r="S1" s="1270"/>
      <c r="T1" s="1270"/>
    </row>
    <row r="2" spans="1:20">
      <c r="A2" s="1064"/>
      <c r="B2" s="1270"/>
      <c r="C2" s="1270"/>
      <c r="D2" s="1270"/>
      <c r="E2" s="1270"/>
      <c r="F2" s="1270"/>
      <c r="G2" s="1270"/>
      <c r="H2" s="1270"/>
      <c r="I2" s="1270"/>
      <c r="J2" s="1270"/>
      <c r="K2" s="1270"/>
      <c r="L2" s="1270"/>
      <c r="M2" s="1270"/>
      <c r="N2" s="1270"/>
      <c r="O2" s="1270"/>
      <c r="P2" s="1270"/>
      <c r="Q2" s="1270"/>
      <c r="R2" s="1270"/>
      <c r="S2" s="1270"/>
      <c r="T2" s="1270"/>
    </row>
    <row r="3" spans="1:20">
      <c r="A3" s="1060" t="s">
        <v>9</v>
      </c>
      <c r="B3" s="1270"/>
      <c r="C3" s="1270"/>
      <c r="D3" s="1270"/>
      <c r="E3" s="1270"/>
      <c r="F3" s="1270"/>
      <c r="G3" s="1270"/>
      <c r="H3" s="1270"/>
      <c r="I3" s="1270"/>
      <c r="J3" s="1270"/>
      <c r="K3" s="1270"/>
      <c r="L3" s="1270"/>
      <c r="M3" s="1270"/>
      <c r="N3" s="1270"/>
      <c r="O3" s="1270"/>
      <c r="P3" s="1270"/>
      <c r="Q3" s="1270"/>
      <c r="R3" s="1270"/>
      <c r="S3" s="1270"/>
      <c r="T3" s="1270"/>
    </row>
    <row r="4" spans="1:20">
      <c r="A4" s="1066" t="s">
        <v>112</v>
      </c>
      <c r="B4" s="1270"/>
      <c r="C4" s="1270"/>
      <c r="D4" s="1270"/>
      <c r="E4" s="1270"/>
      <c r="F4" s="1270"/>
      <c r="G4" s="1270"/>
      <c r="H4" s="1270"/>
      <c r="I4" s="1270"/>
      <c r="J4" s="1270"/>
      <c r="K4" s="1270"/>
      <c r="L4" s="1270"/>
      <c r="M4" s="1270"/>
      <c r="N4" s="1270"/>
      <c r="O4" s="1270"/>
      <c r="P4" s="1270"/>
      <c r="Q4" s="1270"/>
      <c r="R4" s="1270"/>
      <c r="S4" s="1270"/>
      <c r="T4" s="1270"/>
    </row>
    <row r="5" spans="1:20">
      <c r="A5" s="1066" t="s">
        <v>10</v>
      </c>
      <c r="B5" s="1270"/>
      <c r="C5" s="1270"/>
      <c r="D5" s="1270"/>
      <c r="E5" s="1270"/>
      <c r="F5" s="1270"/>
      <c r="G5" s="1270"/>
      <c r="H5" s="1270"/>
      <c r="I5" s="1270"/>
      <c r="J5" s="1270"/>
      <c r="K5" s="1270"/>
      <c r="L5" s="1270"/>
      <c r="M5" s="1270"/>
      <c r="N5" s="1270"/>
      <c r="O5" s="1270"/>
      <c r="P5" s="1270"/>
      <c r="Q5" s="1270"/>
      <c r="R5" s="1270"/>
      <c r="S5" s="1270"/>
      <c r="T5" s="1270"/>
    </row>
    <row r="6" spans="1:20" s="1271" customFormat="1">
      <c r="A6" s="98"/>
    </row>
    <row r="7" spans="1:20">
      <c r="A7" s="1270"/>
      <c r="B7" s="1060"/>
      <c r="C7" s="1072">
        <v>2000</v>
      </c>
      <c r="D7" s="1072">
        <v>2001</v>
      </c>
      <c r="E7" s="1072">
        <v>2002</v>
      </c>
      <c r="F7" s="1072">
        <v>2003</v>
      </c>
      <c r="G7" s="1072">
        <v>2004</v>
      </c>
      <c r="H7" s="1072">
        <v>2005</v>
      </c>
      <c r="I7" s="1072">
        <v>2006</v>
      </c>
      <c r="J7" s="1072">
        <v>2007</v>
      </c>
      <c r="K7" s="1072">
        <v>2008</v>
      </c>
      <c r="L7" s="1072">
        <v>2009</v>
      </c>
      <c r="M7" s="1072">
        <v>2010</v>
      </c>
      <c r="N7" s="1073">
        <v>2011</v>
      </c>
      <c r="O7" s="1072">
        <v>2012</v>
      </c>
      <c r="P7" s="1072">
        <v>2013</v>
      </c>
      <c r="Q7" s="1072">
        <v>2014</v>
      </c>
      <c r="R7" s="1072">
        <v>2015</v>
      </c>
      <c r="S7" s="1072">
        <v>2016</v>
      </c>
      <c r="T7" s="1072">
        <v>2017</v>
      </c>
    </row>
    <row r="8" spans="1:20" s="1271" customFormat="1">
      <c r="B8" s="52" t="s">
        <v>76</v>
      </c>
      <c r="C8" s="2199"/>
      <c r="D8" s="2199"/>
      <c r="E8" s="2199"/>
      <c r="F8" s="2199"/>
      <c r="G8" s="2199"/>
      <c r="H8" s="2199"/>
      <c r="I8" s="2199"/>
      <c r="J8" s="2199"/>
      <c r="K8" s="2199"/>
      <c r="L8" s="2199"/>
      <c r="M8" s="2199"/>
      <c r="N8" s="2199"/>
      <c r="O8" s="2199"/>
      <c r="P8" s="2199"/>
      <c r="Q8" s="2199"/>
      <c r="R8" s="2199"/>
      <c r="S8" s="2199"/>
      <c r="T8" s="2199"/>
    </row>
    <row r="9" spans="1:20" s="1271" customFormat="1">
      <c r="B9" s="1745" t="s">
        <v>494</v>
      </c>
      <c r="C9" s="1294">
        <v>6.1965000000000003</v>
      </c>
      <c r="D9" s="1294">
        <v>6.3178999999999998</v>
      </c>
      <c r="E9" s="1294">
        <v>6.4291999999999998</v>
      </c>
      <c r="F9" s="1294">
        <v>6.5730000000000004</v>
      </c>
      <c r="G9" s="1294">
        <v>6.7033000000000005</v>
      </c>
      <c r="H9" s="1294">
        <v>6.7806000000000006</v>
      </c>
      <c r="I9" s="1294">
        <v>6.9038999999999993</v>
      </c>
      <c r="J9" s="1294">
        <v>7.0312000000000001</v>
      </c>
      <c r="K9" s="1294">
        <v>7.1738</v>
      </c>
      <c r="L9" s="1294">
        <v>7.3341000000000003</v>
      </c>
      <c r="M9" s="2322">
        <v>7.5193000000000003</v>
      </c>
      <c r="N9" s="2322">
        <v>7.7141999999999999</v>
      </c>
      <c r="O9" s="2322">
        <v>7.8973000000000004</v>
      </c>
      <c r="P9" s="1294">
        <v>8.0743000000000009</v>
      </c>
      <c r="Q9" s="1294">
        <v>8.2566000000000006</v>
      </c>
      <c r="R9" s="1294">
        <v>8.4516000000000009</v>
      </c>
      <c r="S9" s="1294">
        <v>8.6470000000000002</v>
      </c>
      <c r="T9" s="1294">
        <v>8.8369</v>
      </c>
    </row>
    <row r="10" spans="1:20" s="1271" customFormat="1">
      <c r="B10" s="27" t="s">
        <v>156</v>
      </c>
      <c r="C10" s="1077">
        <v>44.014940000000003</v>
      </c>
      <c r="D10" s="1077">
        <v>44.90043</v>
      </c>
      <c r="E10" s="1077">
        <v>45.81259</v>
      </c>
      <c r="F10" s="1077">
        <v>46.751420000000003</v>
      </c>
      <c r="G10" s="1077">
        <v>47.725459999999998</v>
      </c>
      <c r="H10" s="1077">
        <v>48.719769999999997</v>
      </c>
      <c r="I10" s="1077">
        <v>49</v>
      </c>
      <c r="J10" s="1077">
        <v>49.9</v>
      </c>
      <c r="K10" s="1077">
        <v>51</v>
      </c>
      <c r="L10" s="1077">
        <v>52</v>
      </c>
      <c r="M10" s="2323">
        <v>53.37032</v>
      </c>
      <c r="N10" s="2323">
        <v>54.7</v>
      </c>
      <c r="O10" s="2323">
        <v>56</v>
      </c>
      <c r="P10" s="1077">
        <v>57.2</v>
      </c>
      <c r="Q10" s="1077">
        <v>58.6</v>
      </c>
      <c r="R10" s="1077">
        <v>60</v>
      </c>
      <c r="S10" s="1077">
        <v>60.636044880785406</v>
      </c>
      <c r="T10" s="1077">
        <v>61.967695733435008</v>
      </c>
    </row>
    <row r="11" spans="1:20" s="1271" customFormat="1">
      <c r="B11" s="1745" t="s">
        <v>157</v>
      </c>
      <c r="C11" s="1075">
        <v>2.3200132100396287</v>
      </c>
      <c r="D11" s="1075">
        <v>1.9591704994754933</v>
      </c>
      <c r="E11" s="1075">
        <v>1.7616613115117419</v>
      </c>
      <c r="F11" s="1075">
        <v>2.2366701922478693</v>
      </c>
      <c r="G11" s="1075">
        <v>1.9823520462498134</v>
      </c>
      <c r="H11" s="1075">
        <v>1.1531633672967168</v>
      </c>
      <c r="I11" s="1075">
        <v>1.8184231483939328</v>
      </c>
      <c r="J11" s="1075">
        <v>1.8438853401700595</v>
      </c>
      <c r="K11" s="1075">
        <v>2.0281033109568858</v>
      </c>
      <c r="L11" s="1075">
        <v>2.2345200591039616</v>
      </c>
      <c r="M11" s="2324">
        <v>2.5251905482608583</v>
      </c>
      <c r="N11" s="2324">
        <v>2.5919965954277702</v>
      </c>
      <c r="O11" s="2324">
        <v>2.3735448912395318</v>
      </c>
      <c r="P11" s="1075">
        <v>2.2412723335823781</v>
      </c>
      <c r="Q11" s="1075">
        <v>2.2577808602603389</v>
      </c>
      <c r="R11" s="1075">
        <v>2.3617469660635271</v>
      </c>
      <c r="S11" s="1075">
        <v>2.3119882625775023</v>
      </c>
      <c r="T11" s="1075">
        <v>2.1961373886897118</v>
      </c>
    </row>
    <row r="12" spans="1:20" s="1271" customFormat="1">
      <c r="B12" s="1745" t="s">
        <v>3773</v>
      </c>
      <c r="C12" s="1075">
        <v>26.56</v>
      </c>
      <c r="D12" s="1075">
        <v>26.521329999999999</v>
      </c>
      <c r="E12" s="1075">
        <v>26.43357</v>
      </c>
      <c r="F12" s="1075">
        <v>26.475899999999999</v>
      </c>
      <c r="G12" s="1075">
        <v>26.430679999999999</v>
      </c>
      <c r="H12" s="1075">
        <v>26.37283</v>
      </c>
      <c r="I12" s="1075">
        <v>26.302379999999999</v>
      </c>
      <c r="J12" s="1075">
        <v>26.288799999999998</v>
      </c>
      <c r="K12" s="1075">
        <v>26.3</v>
      </c>
      <c r="L12" s="1075">
        <v>26.3</v>
      </c>
      <c r="M12" s="2324">
        <v>26.4</v>
      </c>
      <c r="N12" s="2324">
        <v>26.5</v>
      </c>
      <c r="O12" s="2324">
        <v>26.4</v>
      </c>
      <c r="P12" s="1075">
        <v>26.6</v>
      </c>
      <c r="Q12" s="1075">
        <v>26.5</v>
      </c>
      <c r="R12" s="1075">
        <v>26.4</v>
      </c>
      <c r="S12" s="1075">
        <v>26.850999999999999</v>
      </c>
      <c r="T12" s="1075">
        <v>26.981999999999999</v>
      </c>
    </row>
    <row r="13" spans="1:20" s="1271" customFormat="1">
      <c r="B13" s="27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8"/>
      <c r="Q13" s="28"/>
      <c r="R13" s="28"/>
      <c r="S13" s="28"/>
      <c r="T13" s="28"/>
    </row>
    <row r="14" spans="1:20" s="1271" customFormat="1">
      <c r="B14" s="27" t="s">
        <v>341</v>
      </c>
      <c r="C14" s="1077">
        <v>1794</v>
      </c>
      <c r="D14" s="1077">
        <v>1872</v>
      </c>
      <c r="E14" s="1077">
        <v>1904</v>
      </c>
      <c r="F14" s="1077">
        <v>1932</v>
      </c>
      <c r="G14" s="1077">
        <v>2132</v>
      </c>
      <c r="H14" s="1077">
        <v>2154</v>
      </c>
      <c r="I14" s="1077">
        <v>2185</v>
      </c>
      <c r="J14" s="1077">
        <v>2201</v>
      </c>
      <c r="K14" s="1077">
        <v>2217</v>
      </c>
      <c r="L14" s="1077">
        <v>2264</v>
      </c>
      <c r="M14" s="1077">
        <v>2280.3000000000002</v>
      </c>
      <c r="N14" s="1077">
        <v>2303.3000000000002</v>
      </c>
      <c r="O14" s="1077">
        <v>2347</v>
      </c>
      <c r="P14" s="1077">
        <v>2362</v>
      </c>
      <c r="Q14" s="1077">
        <v>2382</v>
      </c>
      <c r="R14" s="1077">
        <v>2437</v>
      </c>
      <c r="S14" s="1077">
        <v>2438.4</v>
      </c>
      <c r="T14" s="1077" t="s">
        <v>131</v>
      </c>
    </row>
    <row r="15" spans="1:20" s="1271" customFormat="1">
      <c r="B15" s="27" t="s">
        <v>160</v>
      </c>
      <c r="C15" s="1077">
        <v>1745</v>
      </c>
      <c r="D15" s="1077">
        <v>1829</v>
      </c>
      <c r="E15" s="1077">
        <v>1857</v>
      </c>
      <c r="F15" s="1077">
        <v>1885</v>
      </c>
      <c r="G15" s="1077">
        <v>2090</v>
      </c>
      <c r="H15" s="1077">
        <v>2112</v>
      </c>
      <c r="I15" s="1077">
        <v>2137</v>
      </c>
      <c r="J15" s="1077">
        <v>2150</v>
      </c>
      <c r="K15" s="1077">
        <v>2168</v>
      </c>
      <c r="L15" s="1077">
        <v>2219</v>
      </c>
      <c r="M15" s="1077">
        <v>2233.3000000000002</v>
      </c>
      <c r="N15" s="1077">
        <v>2249.3000000000002</v>
      </c>
      <c r="O15" s="1077">
        <v>2291.5</v>
      </c>
      <c r="P15" s="1077">
        <v>2307.3000000000002</v>
      </c>
      <c r="Q15" s="1077">
        <v>2325.4</v>
      </c>
      <c r="R15" s="1077">
        <v>2379.6999999999998</v>
      </c>
      <c r="S15" s="1077">
        <v>2385.3000000000002</v>
      </c>
      <c r="T15" s="1077" t="s">
        <v>131</v>
      </c>
    </row>
    <row r="16" spans="1:20" s="1271" customFormat="1">
      <c r="B16" s="1745" t="s">
        <v>161</v>
      </c>
      <c r="C16" s="1077">
        <v>1135</v>
      </c>
      <c r="D16" s="1077">
        <v>1218</v>
      </c>
      <c r="E16" s="1077">
        <v>1255</v>
      </c>
      <c r="F16" s="1077">
        <v>1275</v>
      </c>
      <c r="G16" s="1077">
        <v>1391</v>
      </c>
      <c r="H16" s="1077">
        <v>1425</v>
      </c>
      <c r="I16" s="1077">
        <v>1433</v>
      </c>
      <c r="J16" s="1077">
        <v>1430</v>
      </c>
      <c r="K16" s="1077">
        <v>1447</v>
      </c>
      <c r="L16" s="1077">
        <v>1468</v>
      </c>
      <c r="M16" s="1077">
        <v>1471</v>
      </c>
      <c r="N16" s="1077">
        <v>1507.2</v>
      </c>
      <c r="O16" s="1077">
        <v>1520.5</v>
      </c>
      <c r="P16" s="1077">
        <v>1526.2</v>
      </c>
      <c r="Q16" s="1077">
        <v>1524.2</v>
      </c>
      <c r="R16" s="1077">
        <v>1545.2</v>
      </c>
      <c r="S16" s="1077">
        <v>1538.6</v>
      </c>
      <c r="T16" s="1077" t="s">
        <v>131</v>
      </c>
    </row>
    <row r="17" spans="2:20" s="1271" customFormat="1">
      <c r="B17" s="1745" t="s">
        <v>162</v>
      </c>
      <c r="C17" s="1077"/>
      <c r="D17" s="1077"/>
      <c r="E17" s="1077"/>
      <c r="F17" s="1077"/>
      <c r="G17" s="1077"/>
      <c r="H17" s="1077"/>
      <c r="I17" s="1077"/>
      <c r="J17" s="1077"/>
      <c r="K17" s="1077"/>
      <c r="L17" s="1077"/>
      <c r="M17" s="1077">
        <v>10</v>
      </c>
      <c r="N17" s="1077">
        <v>10</v>
      </c>
      <c r="O17" s="1077">
        <v>11.2</v>
      </c>
      <c r="P17" s="1077">
        <v>12</v>
      </c>
      <c r="Q17" s="1077">
        <v>10.6</v>
      </c>
      <c r="R17" s="1077">
        <v>12.5</v>
      </c>
      <c r="S17" s="1077">
        <v>11.4</v>
      </c>
      <c r="T17" s="1077" t="s">
        <v>131</v>
      </c>
    </row>
    <row r="18" spans="2:20" s="1271" customFormat="1">
      <c r="B18" s="1745" t="s">
        <v>163</v>
      </c>
      <c r="C18" s="1077">
        <v>121</v>
      </c>
      <c r="D18" s="1077">
        <v>123</v>
      </c>
      <c r="E18" s="1077">
        <v>122</v>
      </c>
      <c r="F18" s="1077">
        <v>115</v>
      </c>
      <c r="G18" s="1077">
        <v>118</v>
      </c>
      <c r="H18" s="1077">
        <v>121</v>
      </c>
      <c r="I18" s="1077">
        <v>118</v>
      </c>
      <c r="J18" s="1077">
        <v>114</v>
      </c>
      <c r="K18" s="1077">
        <v>104</v>
      </c>
      <c r="L18" s="1077">
        <v>104</v>
      </c>
      <c r="M18" s="1077">
        <v>78.2</v>
      </c>
      <c r="N18" s="1077">
        <v>62.5</v>
      </c>
      <c r="O18" s="1077">
        <v>64.2</v>
      </c>
      <c r="P18" s="1077">
        <v>65.7</v>
      </c>
      <c r="Q18" s="1077">
        <v>65.599999999999994</v>
      </c>
      <c r="R18" s="1077">
        <v>60.1</v>
      </c>
      <c r="S18" s="1077">
        <v>59.5</v>
      </c>
      <c r="T18" s="1077" t="s">
        <v>131</v>
      </c>
    </row>
    <row r="19" spans="2:20" s="1271" customFormat="1" ht="25.5">
      <c r="B19" s="1078" t="s">
        <v>343</v>
      </c>
      <c r="C19" s="1077"/>
      <c r="D19" s="1077"/>
      <c r="E19" s="1077"/>
      <c r="F19" s="1077"/>
      <c r="G19" s="1077"/>
      <c r="H19" s="1077"/>
      <c r="I19" s="1077"/>
      <c r="J19" s="1077"/>
      <c r="K19" s="1077"/>
      <c r="L19" s="1077"/>
      <c r="M19" s="1077">
        <v>16.8</v>
      </c>
      <c r="N19" s="1077">
        <v>17.7</v>
      </c>
      <c r="O19" s="1077">
        <v>19.5</v>
      </c>
      <c r="P19" s="1077">
        <v>19.5</v>
      </c>
      <c r="Q19" s="1077">
        <v>20.100000000000001</v>
      </c>
      <c r="R19" s="1077">
        <v>19.3</v>
      </c>
      <c r="S19" s="1077">
        <v>17.8</v>
      </c>
      <c r="T19" s="1077" t="s">
        <v>131</v>
      </c>
    </row>
    <row r="20" spans="2:20" s="1271" customFormat="1">
      <c r="B20" s="1745" t="s">
        <v>165</v>
      </c>
      <c r="C20" s="1077">
        <v>37</v>
      </c>
      <c r="D20" s="1077">
        <v>33</v>
      </c>
      <c r="E20" s="1077">
        <v>31</v>
      </c>
      <c r="F20" s="1077">
        <v>31</v>
      </c>
      <c r="G20" s="1077">
        <v>68</v>
      </c>
      <c r="H20" s="1077">
        <v>62</v>
      </c>
      <c r="I20" s="1077">
        <v>64</v>
      </c>
      <c r="J20" s="1077">
        <v>63</v>
      </c>
      <c r="K20" s="1077">
        <v>65</v>
      </c>
      <c r="L20" s="1077">
        <v>65</v>
      </c>
      <c r="M20" s="1077">
        <v>72.3</v>
      </c>
      <c r="N20" s="1077">
        <v>74</v>
      </c>
      <c r="O20" s="1077">
        <v>69.599999999999994</v>
      </c>
      <c r="P20" s="1077">
        <v>59.1</v>
      </c>
      <c r="Q20" s="1077">
        <v>61.9</v>
      </c>
      <c r="R20" s="1077">
        <v>66.5</v>
      </c>
      <c r="S20" s="1077">
        <v>67.099999999999994</v>
      </c>
      <c r="T20" s="1077" t="s">
        <v>131</v>
      </c>
    </row>
    <row r="21" spans="2:20" s="1271" customFormat="1">
      <c r="B21" s="1745" t="s">
        <v>166</v>
      </c>
      <c r="C21" s="1077">
        <v>83</v>
      </c>
      <c r="D21" s="1077">
        <v>83</v>
      </c>
      <c r="E21" s="1077">
        <v>75</v>
      </c>
      <c r="F21" s="1077">
        <v>88</v>
      </c>
      <c r="G21" s="1077">
        <v>99</v>
      </c>
      <c r="H21" s="1077">
        <v>91</v>
      </c>
      <c r="I21" s="1077">
        <v>100</v>
      </c>
      <c r="J21" s="1077">
        <v>105</v>
      </c>
      <c r="K21" s="1077">
        <v>113</v>
      </c>
      <c r="L21" s="1077">
        <v>125</v>
      </c>
      <c r="M21" s="1077">
        <v>122.6</v>
      </c>
      <c r="N21" s="1077">
        <v>125</v>
      </c>
      <c r="O21" s="1077">
        <v>137.5</v>
      </c>
      <c r="P21" s="1077">
        <v>135.69999999999999</v>
      </c>
      <c r="Q21" s="1077">
        <v>138.4</v>
      </c>
      <c r="R21" s="1077">
        <v>149.30000000000001</v>
      </c>
      <c r="S21" s="1077">
        <v>147.9</v>
      </c>
      <c r="T21" s="1077" t="s">
        <v>131</v>
      </c>
    </row>
    <row r="22" spans="2:20" s="1271" customFormat="1">
      <c r="B22" s="1745" t="s">
        <v>167</v>
      </c>
      <c r="C22" s="1077"/>
      <c r="D22" s="1077"/>
      <c r="E22" s="1077"/>
      <c r="F22" s="1077"/>
      <c r="G22" s="1077"/>
      <c r="H22" s="1077"/>
      <c r="I22" s="1077"/>
      <c r="J22" s="1077"/>
      <c r="K22" s="1077"/>
      <c r="L22" s="1077"/>
      <c r="M22" s="1077">
        <v>5.7</v>
      </c>
      <c r="N22" s="1077">
        <v>6</v>
      </c>
      <c r="O22" s="1077">
        <v>4</v>
      </c>
      <c r="P22" s="1077">
        <v>7.4</v>
      </c>
      <c r="Q22" s="1077">
        <v>7.9</v>
      </c>
      <c r="R22" s="1077">
        <v>9.8000000000000007</v>
      </c>
      <c r="S22" s="1077">
        <v>9.6</v>
      </c>
      <c r="T22" s="1077" t="s">
        <v>131</v>
      </c>
    </row>
    <row r="23" spans="2:20" s="1271" customFormat="1">
      <c r="B23" s="27" t="s">
        <v>168</v>
      </c>
      <c r="C23" s="1077">
        <v>42</v>
      </c>
      <c r="D23" s="1077">
        <v>45</v>
      </c>
      <c r="E23" s="1077">
        <v>43</v>
      </c>
      <c r="F23" s="1077">
        <v>45</v>
      </c>
      <c r="G23" s="1077">
        <v>64</v>
      </c>
      <c r="H23" s="1077">
        <v>62</v>
      </c>
      <c r="I23" s="1077">
        <v>66</v>
      </c>
      <c r="J23" s="1077">
        <v>62</v>
      </c>
      <c r="K23" s="1077">
        <v>61</v>
      </c>
      <c r="L23" s="1077">
        <v>58</v>
      </c>
      <c r="M23" s="1077">
        <v>57.2</v>
      </c>
      <c r="N23" s="1077">
        <v>43</v>
      </c>
      <c r="O23" s="1077">
        <v>53.6</v>
      </c>
      <c r="P23" s="1077">
        <v>55</v>
      </c>
      <c r="Q23" s="1077">
        <v>55</v>
      </c>
      <c r="R23" s="1077">
        <v>56.8</v>
      </c>
      <c r="S23" s="1077">
        <v>56</v>
      </c>
      <c r="T23" s="1077" t="s">
        <v>131</v>
      </c>
    </row>
    <row r="24" spans="2:20" s="1271" customFormat="1">
      <c r="B24" s="1745" t="s">
        <v>169</v>
      </c>
      <c r="C24" s="1077"/>
      <c r="D24" s="1077"/>
      <c r="E24" s="1077"/>
      <c r="F24" s="1077"/>
      <c r="G24" s="1077"/>
      <c r="H24" s="1077"/>
      <c r="I24" s="1077"/>
      <c r="J24" s="1077"/>
      <c r="K24" s="1077"/>
      <c r="L24" s="1077"/>
      <c r="M24" s="1077"/>
      <c r="N24" s="1077"/>
      <c r="O24" s="1077"/>
      <c r="P24" s="1077" t="s">
        <v>3136</v>
      </c>
      <c r="Q24" s="1077" t="s">
        <v>3136</v>
      </c>
      <c r="R24" s="1077" t="s">
        <v>3136</v>
      </c>
      <c r="S24" s="1077" t="s">
        <v>3136</v>
      </c>
      <c r="T24" s="1077" t="s">
        <v>3136</v>
      </c>
    </row>
    <row r="25" spans="2:20" s="1271" customFormat="1">
      <c r="B25" s="1745" t="s">
        <v>170</v>
      </c>
      <c r="C25" s="1077"/>
      <c r="D25" s="1077"/>
      <c r="E25" s="1077"/>
      <c r="F25" s="1077"/>
      <c r="G25" s="1077"/>
      <c r="H25" s="1077"/>
      <c r="I25" s="1077"/>
      <c r="J25" s="1077"/>
      <c r="K25" s="1077"/>
      <c r="L25" s="1077"/>
      <c r="M25" s="1077">
        <v>14.3</v>
      </c>
      <c r="N25" s="1077">
        <v>16</v>
      </c>
      <c r="O25" s="1077">
        <v>17.8</v>
      </c>
      <c r="P25" s="1077">
        <v>20.8</v>
      </c>
      <c r="Q25" s="1077">
        <v>24.3</v>
      </c>
      <c r="R25" s="1077">
        <v>25</v>
      </c>
      <c r="S25" s="1077">
        <v>23</v>
      </c>
      <c r="T25" s="1077" t="s">
        <v>131</v>
      </c>
    </row>
    <row r="26" spans="2:20" s="1271" customFormat="1">
      <c r="B26" s="1745" t="s">
        <v>171</v>
      </c>
      <c r="C26" s="1077">
        <v>329</v>
      </c>
      <c r="D26" s="1077">
        <v>327</v>
      </c>
      <c r="E26" s="1077">
        <v>331</v>
      </c>
      <c r="F26" s="1077">
        <v>331</v>
      </c>
      <c r="G26" s="1077">
        <v>350</v>
      </c>
      <c r="H26" s="1077">
        <v>351</v>
      </c>
      <c r="I26" s="1077">
        <v>357</v>
      </c>
      <c r="J26" s="1077">
        <v>375</v>
      </c>
      <c r="K26" s="1077">
        <v>378</v>
      </c>
      <c r="L26" s="1077">
        <v>403</v>
      </c>
      <c r="M26" s="1077">
        <v>12.9</v>
      </c>
      <c r="N26" s="1077">
        <v>13</v>
      </c>
      <c r="O26" s="1077">
        <v>16.100000000000001</v>
      </c>
      <c r="P26" s="1077">
        <v>18.5</v>
      </c>
      <c r="Q26" s="1077">
        <v>20.9</v>
      </c>
      <c r="R26" s="1077">
        <v>22.3</v>
      </c>
      <c r="S26" s="1077">
        <v>21.4</v>
      </c>
      <c r="T26" s="1077" t="s">
        <v>131</v>
      </c>
    </row>
    <row r="27" spans="2:20" s="1271" customFormat="1">
      <c r="B27" s="27" t="s">
        <v>348</v>
      </c>
      <c r="C27" s="1077"/>
      <c r="D27" s="1077"/>
      <c r="E27" s="1077"/>
      <c r="F27" s="1077"/>
      <c r="G27" s="1077"/>
      <c r="H27" s="1077"/>
      <c r="I27" s="1077"/>
      <c r="J27" s="1077"/>
      <c r="K27" s="1077"/>
      <c r="L27" s="1077"/>
      <c r="M27" s="1077">
        <v>373.7</v>
      </c>
      <c r="N27" s="1077">
        <v>375</v>
      </c>
      <c r="O27" s="1077">
        <v>377</v>
      </c>
      <c r="P27" s="1077">
        <v>387.09999999999997</v>
      </c>
      <c r="Q27" s="1077">
        <v>396.3</v>
      </c>
      <c r="R27" s="1077">
        <v>412</v>
      </c>
      <c r="S27" s="1077">
        <v>432.6</v>
      </c>
      <c r="T27" s="1077" t="s">
        <v>131</v>
      </c>
    </row>
    <row r="28" spans="2:20" s="1271" customFormat="1">
      <c r="B28" s="27" t="s">
        <v>4369</v>
      </c>
      <c r="C28" s="1077">
        <v>49</v>
      </c>
      <c r="D28" s="1077">
        <v>43</v>
      </c>
      <c r="E28" s="1077">
        <v>47</v>
      </c>
      <c r="F28" s="1077">
        <v>47</v>
      </c>
      <c r="G28" s="1077">
        <v>42</v>
      </c>
      <c r="H28" s="1077">
        <v>42</v>
      </c>
      <c r="I28" s="1077">
        <v>48</v>
      </c>
      <c r="J28" s="1077">
        <v>51</v>
      </c>
      <c r="K28" s="1077">
        <v>49</v>
      </c>
      <c r="L28" s="1077">
        <v>45</v>
      </c>
      <c r="M28" s="1077">
        <v>47</v>
      </c>
      <c r="N28" s="1077">
        <v>54</v>
      </c>
      <c r="O28" s="1077">
        <v>55.583333333333343</v>
      </c>
      <c r="P28" s="1077">
        <v>55.458333333333343</v>
      </c>
      <c r="Q28" s="2323">
        <v>56.80833333333333</v>
      </c>
      <c r="R28" s="1077">
        <v>57</v>
      </c>
      <c r="S28" s="1077">
        <v>53.1</v>
      </c>
      <c r="T28" s="1077" t="s">
        <v>131</v>
      </c>
    </row>
    <row r="29" spans="2:20" s="1271" customFormat="1">
      <c r="B29" s="27" t="s">
        <v>5167</v>
      </c>
      <c r="C29" s="1075">
        <v>2.7313299999999998</v>
      </c>
      <c r="D29" s="1075">
        <v>2.2970100000000002</v>
      </c>
      <c r="E29" s="1075">
        <v>2.4684900000000001</v>
      </c>
      <c r="F29" s="1075">
        <v>2.4327100000000002</v>
      </c>
      <c r="G29" s="1075">
        <v>1.9699800000000001</v>
      </c>
      <c r="H29" s="1075">
        <v>1.9498599999999999</v>
      </c>
      <c r="I29" s="1075">
        <v>2.1968000000000001</v>
      </c>
      <c r="J29" s="1075">
        <v>2.3171300000000001</v>
      </c>
      <c r="K29" s="1075">
        <v>2.2101899999999999</v>
      </c>
      <c r="L29" s="1075">
        <v>1.98763</v>
      </c>
      <c r="M29" s="1075">
        <v>2.0611299999999999</v>
      </c>
      <c r="N29" s="1075">
        <v>2.3444600000000002</v>
      </c>
      <c r="O29" s="1075">
        <v>2.3677671281505148</v>
      </c>
      <c r="P29" s="1075">
        <v>2.3479395992097096</v>
      </c>
      <c r="Q29" s="2324">
        <v>2.3849006437167644</v>
      </c>
      <c r="R29" s="1075">
        <v>2.2999999999999998</v>
      </c>
      <c r="S29" s="1075">
        <v>2.1776574803149606</v>
      </c>
      <c r="T29" s="1075" t="s">
        <v>131</v>
      </c>
    </row>
    <row r="30" spans="2:20" s="1271" customFormat="1">
      <c r="B30" s="27" t="s">
        <v>2120</v>
      </c>
      <c r="C30" s="1075">
        <v>0.16750000000000001</v>
      </c>
      <c r="D30" s="1075">
        <v>4.3478300000000001</v>
      </c>
      <c r="E30" s="1075">
        <v>1.7094</v>
      </c>
      <c r="F30" s="1075">
        <v>1.4705900000000001</v>
      </c>
      <c r="G30" s="1075">
        <v>10.35197</v>
      </c>
      <c r="H30" s="1075">
        <v>1.03189</v>
      </c>
      <c r="I30" s="1075">
        <v>1.4391799999999999</v>
      </c>
      <c r="J30" s="1075">
        <v>0.73226999999999998</v>
      </c>
      <c r="K30" s="1075">
        <v>0.72694000000000003</v>
      </c>
      <c r="L30" s="1075">
        <v>2.11998</v>
      </c>
      <c r="M30" s="1075">
        <v>0.71996000000000004</v>
      </c>
      <c r="N30" s="1075">
        <v>1.00864</v>
      </c>
      <c r="O30" s="1075">
        <v>1.91899</v>
      </c>
      <c r="P30" s="1075">
        <v>0.61767838125665264</v>
      </c>
      <c r="Q30" s="2324">
        <v>0.8</v>
      </c>
      <c r="R30" s="1075">
        <v>2.2999999999999998</v>
      </c>
      <c r="S30" s="1075">
        <v>5.7447681575717446E-2</v>
      </c>
      <c r="T30" s="1075" t="s">
        <v>131</v>
      </c>
    </row>
    <row r="31" spans="2:20" s="1271" customFormat="1">
      <c r="B31" s="27" t="s">
        <v>5168</v>
      </c>
      <c r="C31" s="1075">
        <v>56.294719999999998</v>
      </c>
      <c r="D31" s="1075">
        <v>56.525149999999996</v>
      </c>
      <c r="E31" s="1075">
        <v>54.789790000000004</v>
      </c>
      <c r="F31" s="1075">
        <v>52.837409999999998</v>
      </c>
      <c r="G31" s="1075">
        <v>56.238460000000003</v>
      </c>
      <c r="H31" s="1075">
        <v>55.041649999999997</v>
      </c>
      <c r="I31" s="1075">
        <v>53.912010000000002</v>
      </c>
      <c r="J31" s="1075">
        <v>52.558680000000003</v>
      </c>
      <c r="K31" s="1075">
        <v>51.394390000000001</v>
      </c>
      <c r="L31" s="1075">
        <v>50.972619999999999</v>
      </c>
      <c r="M31" s="1075">
        <v>50.3</v>
      </c>
      <c r="N31" s="1075">
        <v>49.4</v>
      </c>
      <c r="O31" s="1075">
        <v>48.9</v>
      </c>
      <c r="P31" s="1075">
        <v>48.610825272689858</v>
      </c>
      <c r="Q31" s="2324">
        <v>47.802528597230584</v>
      </c>
      <c r="R31" s="2324">
        <v>47.681471336333395</v>
      </c>
      <c r="S31" s="1075">
        <v>46.676875957120984</v>
      </c>
      <c r="T31" s="1075" t="s">
        <v>131</v>
      </c>
    </row>
    <row r="32" spans="2:20" s="1271" customFormat="1">
      <c r="B32" s="27"/>
      <c r="C32" s="2199"/>
      <c r="D32" s="2199"/>
      <c r="E32" s="2199"/>
      <c r="F32" s="2199"/>
      <c r="G32" s="2199"/>
      <c r="H32" s="2199"/>
      <c r="I32" s="2199"/>
      <c r="J32" s="2199"/>
      <c r="K32" s="2199"/>
      <c r="L32" s="2199"/>
      <c r="M32" s="2199"/>
      <c r="N32" s="2199"/>
      <c r="O32" s="2199"/>
      <c r="P32" s="2199"/>
      <c r="Q32" s="28"/>
      <c r="R32" s="28"/>
      <c r="S32" s="539"/>
      <c r="T32" s="539"/>
    </row>
    <row r="33" spans="2:20" s="1271" customFormat="1">
      <c r="B33" s="52" t="s">
        <v>5169</v>
      </c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539"/>
      <c r="T33" s="539"/>
    </row>
    <row r="34" spans="2:20" s="1271" customFormat="1">
      <c r="B34" s="1079" t="s">
        <v>5170</v>
      </c>
      <c r="C34" s="551"/>
      <c r="D34" s="551"/>
      <c r="E34" s="551"/>
      <c r="F34" s="551"/>
      <c r="G34" s="551"/>
      <c r="H34" s="551"/>
      <c r="I34" s="551"/>
      <c r="J34" s="551"/>
      <c r="K34" s="551"/>
      <c r="L34" s="551"/>
      <c r="M34" s="551"/>
      <c r="N34" s="551"/>
      <c r="O34" s="551"/>
      <c r="P34" s="551"/>
      <c r="Q34" s="551"/>
      <c r="R34" s="551"/>
      <c r="S34" s="539"/>
      <c r="T34" s="539"/>
    </row>
    <row r="35" spans="2:20" s="1271" customFormat="1">
      <c r="B35" s="27" t="s">
        <v>181</v>
      </c>
      <c r="C35" s="1075">
        <v>1786.7</v>
      </c>
      <c r="D35" s="1075">
        <v>2563.8000000000002</v>
      </c>
      <c r="E35" s="1075">
        <v>3375.3</v>
      </c>
      <c r="F35" s="1075">
        <v>4761.5</v>
      </c>
      <c r="G35" s="1075">
        <v>6167.2</v>
      </c>
      <c r="H35" s="1075">
        <v>7206.6</v>
      </c>
      <c r="I35" s="1075">
        <v>9335.2000000000007</v>
      </c>
      <c r="J35" s="1075">
        <v>12804.4</v>
      </c>
      <c r="K35" s="1075">
        <v>17706.900000000001</v>
      </c>
      <c r="L35" s="1075">
        <v>20628.5</v>
      </c>
      <c r="M35" s="1075">
        <v>24707.1</v>
      </c>
      <c r="N35" s="1075">
        <v>30071.1</v>
      </c>
      <c r="O35" s="1075">
        <v>36163.1</v>
      </c>
      <c r="P35" s="1075">
        <v>40525.5</v>
      </c>
      <c r="Q35" s="1075">
        <v>45606.6</v>
      </c>
      <c r="R35" s="1075">
        <v>48408.7</v>
      </c>
      <c r="S35" s="1075">
        <v>54479.1</v>
      </c>
      <c r="T35" s="1085">
        <v>61093.599999999999</v>
      </c>
    </row>
    <row r="36" spans="2:20" s="1271" customFormat="1">
      <c r="B36" s="27" t="s">
        <v>161</v>
      </c>
      <c r="C36" s="1075">
        <v>448.9</v>
      </c>
      <c r="D36" s="1075">
        <v>610.4</v>
      </c>
      <c r="E36" s="1075">
        <v>750.5</v>
      </c>
      <c r="F36" s="1075">
        <v>1151.9000000000001</v>
      </c>
      <c r="G36" s="1075">
        <v>1185.5999999999999</v>
      </c>
      <c r="H36" s="1075">
        <v>1527.2</v>
      </c>
      <c r="I36" s="1075">
        <v>2002.6</v>
      </c>
      <c r="J36" s="1075">
        <v>2488.3000000000002</v>
      </c>
      <c r="K36" s="1075">
        <v>3517.9</v>
      </c>
      <c r="L36" s="1075">
        <v>3827</v>
      </c>
      <c r="M36" s="1075">
        <v>4839.3</v>
      </c>
      <c r="N36" s="1075">
        <v>7167.6</v>
      </c>
      <c r="O36" s="1075">
        <v>8435.7000000000007</v>
      </c>
      <c r="P36" s="1075">
        <v>8279.9</v>
      </c>
      <c r="Q36" s="1075">
        <v>10692.6</v>
      </c>
      <c r="R36" s="1075">
        <v>10617.4</v>
      </c>
      <c r="S36" s="1075">
        <v>11100.7</v>
      </c>
      <c r="T36" s="1085">
        <v>12866.9</v>
      </c>
    </row>
    <row r="37" spans="2:20" s="1271" customFormat="1">
      <c r="B37" s="27" t="s">
        <v>162</v>
      </c>
      <c r="C37" s="1075" t="s">
        <v>3136</v>
      </c>
      <c r="D37" s="1075" t="s">
        <v>3136</v>
      </c>
      <c r="E37" s="1075" t="s">
        <v>3136</v>
      </c>
      <c r="F37" s="1075" t="s">
        <v>3136</v>
      </c>
      <c r="G37" s="1075" t="s">
        <v>3136</v>
      </c>
      <c r="H37" s="1075" t="s">
        <v>3136</v>
      </c>
      <c r="I37" s="1075" t="s">
        <v>3136</v>
      </c>
      <c r="J37" s="1075" t="s">
        <v>3136</v>
      </c>
      <c r="K37" s="1075" t="s">
        <v>3136</v>
      </c>
      <c r="L37" s="1075" t="s">
        <v>3136</v>
      </c>
      <c r="M37" s="1075" t="s">
        <v>3136</v>
      </c>
      <c r="N37" s="1075">
        <v>628.5</v>
      </c>
      <c r="O37" s="1075">
        <v>689.8</v>
      </c>
      <c r="P37" s="1075">
        <v>736.2</v>
      </c>
      <c r="Q37" s="1075">
        <v>718.2</v>
      </c>
      <c r="R37" s="1075">
        <v>826.5</v>
      </c>
      <c r="S37" s="1075">
        <v>1447.4</v>
      </c>
      <c r="T37" s="1085">
        <v>2285.4</v>
      </c>
    </row>
    <row r="38" spans="2:20" s="1271" customFormat="1">
      <c r="B38" s="27" t="s">
        <v>163</v>
      </c>
      <c r="C38" s="1075">
        <v>592.29999999999995</v>
      </c>
      <c r="D38" s="1075">
        <v>858</v>
      </c>
      <c r="E38" s="1075">
        <v>1117.2</v>
      </c>
      <c r="F38" s="1075">
        <v>1440.2</v>
      </c>
      <c r="G38" s="1075">
        <v>1644.4</v>
      </c>
      <c r="H38" s="1075">
        <v>1645.1</v>
      </c>
      <c r="I38" s="1075">
        <v>1986.9</v>
      </c>
      <c r="J38" s="1075">
        <v>2349.4</v>
      </c>
      <c r="K38" s="1075">
        <v>2515.8000000000002</v>
      </c>
      <c r="L38" s="1075">
        <v>2957.4</v>
      </c>
      <c r="M38" s="1075">
        <v>3642.7</v>
      </c>
      <c r="N38" s="1075">
        <v>2905.8</v>
      </c>
      <c r="O38" s="1075">
        <v>3425</v>
      </c>
      <c r="P38" s="1075">
        <v>3525.8</v>
      </c>
      <c r="Q38" s="1075">
        <v>3476.1</v>
      </c>
      <c r="R38" s="1075">
        <v>4210.7</v>
      </c>
      <c r="S38" s="1075">
        <v>5295.6</v>
      </c>
      <c r="T38" s="1085">
        <v>6065.6</v>
      </c>
    </row>
    <row r="39" spans="2:20" s="1271" customFormat="1">
      <c r="B39" s="27" t="s">
        <v>182</v>
      </c>
      <c r="C39" s="1075" t="s">
        <v>3136</v>
      </c>
      <c r="D39" s="1075" t="s">
        <v>3136</v>
      </c>
      <c r="E39" s="1075" t="s">
        <v>3136</v>
      </c>
      <c r="F39" s="1075" t="s">
        <v>3136</v>
      </c>
      <c r="G39" s="1075" t="s">
        <v>3136</v>
      </c>
      <c r="H39" s="1075" t="s">
        <v>3136</v>
      </c>
      <c r="I39" s="1075" t="s">
        <v>3136</v>
      </c>
      <c r="J39" s="1075" t="s">
        <v>3136</v>
      </c>
      <c r="K39" s="1075" t="s">
        <v>3136</v>
      </c>
      <c r="L39" s="1075" t="s">
        <v>3136</v>
      </c>
      <c r="M39" s="1075" t="s">
        <v>3136</v>
      </c>
      <c r="N39" s="1075">
        <v>834.6</v>
      </c>
      <c r="O39" s="1075">
        <v>833</v>
      </c>
      <c r="P39" s="1075">
        <v>841.1</v>
      </c>
      <c r="Q39" s="1075">
        <v>1316.5</v>
      </c>
      <c r="R39" s="1075">
        <v>1389.4</v>
      </c>
      <c r="S39" s="1075">
        <v>1524.8</v>
      </c>
      <c r="T39" s="1085">
        <v>2063.1</v>
      </c>
    </row>
    <row r="40" spans="2:20" s="1271" customFormat="1">
      <c r="B40" s="1412" t="s">
        <v>183</v>
      </c>
      <c r="C40" s="1075" t="s">
        <v>3136</v>
      </c>
      <c r="D40" s="1075" t="s">
        <v>3136</v>
      </c>
      <c r="E40" s="1075" t="s">
        <v>3136</v>
      </c>
      <c r="F40" s="1075" t="s">
        <v>3136</v>
      </c>
      <c r="G40" s="1075" t="s">
        <v>3136</v>
      </c>
      <c r="H40" s="1075" t="s">
        <v>3136</v>
      </c>
      <c r="I40" s="1075" t="s">
        <v>3136</v>
      </c>
      <c r="J40" s="1075" t="s">
        <v>3136</v>
      </c>
      <c r="K40" s="1075" t="s">
        <v>3136</v>
      </c>
      <c r="L40" s="1075" t="s">
        <v>3136</v>
      </c>
      <c r="M40" s="1075" t="s">
        <v>3136</v>
      </c>
      <c r="N40" s="1075" t="s">
        <v>3136</v>
      </c>
      <c r="O40" s="1075" t="s">
        <v>3136</v>
      </c>
      <c r="P40" s="1075" t="s">
        <v>3136</v>
      </c>
      <c r="Q40" s="1075" t="s">
        <v>3136</v>
      </c>
      <c r="R40" s="1075" t="s">
        <v>3136</v>
      </c>
      <c r="S40" s="1075" t="s">
        <v>3136</v>
      </c>
      <c r="T40" s="1085" t="s">
        <v>3136</v>
      </c>
    </row>
    <row r="41" spans="2:20" s="1271" customFormat="1">
      <c r="B41" s="27" t="s">
        <v>165</v>
      </c>
      <c r="C41" s="1075">
        <v>38</v>
      </c>
      <c r="D41" s="1075">
        <v>69.7</v>
      </c>
      <c r="E41" s="1075">
        <v>68.900000000000006</v>
      </c>
      <c r="F41" s="1075">
        <v>136.69999999999999</v>
      </c>
      <c r="G41" s="1075">
        <v>262.3</v>
      </c>
      <c r="H41" s="1075">
        <v>327.10000000000002</v>
      </c>
      <c r="I41" s="1075">
        <v>567.5</v>
      </c>
      <c r="J41" s="1075">
        <v>1034.5999999999999</v>
      </c>
      <c r="K41" s="1075">
        <v>1832.6</v>
      </c>
      <c r="L41" s="1075">
        <v>2098.4</v>
      </c>
      <c r="M41" s="1075">
        <v>2528.1999999999998</v>
      </c>
      <c r="N41" s="1075">
        <v>2387.6999999999998</v>
      </c>
      <c r="O41" s="1075">
        <v>3023.5</v>
      </c>
      <c r="P41" s="1075">
        <v>4200.8</v>
      </c>
      <c r="Q41" s="1075">
        <v>4660</v>
      </c>
      <c r="R41" s="1075">
        <v>5380.4</v>
      </c>
      <c r="S41" s="1075">
        <v>6569.7</v>
      </c>
      <c r="T41" s="1085">
        <v>5705.5</v>
      </c>
    </row>
    <row r="42" spans="2:20" s="1271" customFormat="1">
      <c r="B42" s="1412" t="s">
        <v>166</v>
      </c>
      <c r="C42" s="1075">
        <v>193.9</v>
      </c>
      <c r="D42" s="1075">
        <v>274.8</v>
      </c>
      <c r="E42" s="1075">
        <v>394.6</v>
      </c>
      <c r="F42" s="1075">
        <v>543.70000000000005</v>
      </c>
      <c r="G42" s="1075">
        <v>1017</v>
      </c>
      <c r="H42" s="1075">
        <v>1191.2</v>
      </c>
      <c r="I42" s="1075">
        <v>1593.2</v>
      </c>
      <c r="J42" s="1075">
        <v>2119.5</v>
      </c>
      <c r="K42" s="1075">
        <v>3573.4</v>
      </c>
      <c r="L42" s="1075">
        <v>4340</v>
      </c>
      <c r="M42" s="1075">
        <v>5000</v>
      </c>
      <c r="N42" s="1075">
        <v>3949.2</v>
      </c>
      <c r="O42" s="1075">
        <v>5032.7</v>
      </c>
      <c r="P42" s="1075">
        <v>5823.3</v>
      </c>
      <c r="Q42" s="1075">
        <v>6419.6</v>
      </c>
      <c r="R42" s="1075">
        <v>7191.9</v>
      </c>
      <c r="S42" s="1075">
        <v>8376.1</v>
      </c>
      <c r="T42" s="1085">
        <v>8573.2000000000007</v>
      </c>
    </row>
    <row r="43" spans="2:20" s="1271" customFormat="1">
      <c r="B43" s="27" t="s">
        <v>167</v>
      </c>
      <c r="C43" s="1075" t="s">
        <v>3136</v>
      </c>
      <c r="D43" s="1075" t="s">
        <v>3136</v>
      </c>
      <c r="E43" s="1075" t="s">
        <v>3136</v>
      </c>
      <c r="F43" s="1075" t="s">
        <v>3136</v>
      </c>
      <c r="G43" s="1075" t="s">
        <v>3136</v>
      </c>
      <c r="H43" s="1075" t="s">
        <v>3136</v>
      </c>
      <c r="I43" s="1075" t="s">
        <v>3136</v>
      </c>
      <c r="J43" s="1075" t="s">
        <v>3136</v>
      </c>
      <c r="K43" s="1075" t="s">
        <v>3136</v>
      </c>
      <c r="L43" s="1075" t="s">
        <v>3136</v>
      </c>
      <c r="M43" s="1075" t="s">
        <v>3136</v>
      </c>
      <c r="N43" s="1075" t="s">
        <v>3136</v>
      </c>
      <c r="O43" s="1075" t="s">
        <v>3136</v>
      </c>
      <c r="P43" s="1075" t="s">
        <v>3136</v>
      </c>
      <c r="Q43" s="1075" t="s">
        <v>3136</v>
      </c>
      <c r="R43" s="1075" t="s">
        <v>3136</v>
      </c>
      <c r="S43" s="1075" t="s">
        <v>3136</v>
      </c>
      <c r="T43" s="1085" t="s">
        <v>3136</v>
      </c>
    </row>
    <row r="44" spans="2:20" s="1271" customFormat="1">
      <c r="B44" s="27" t="s">
        <v>168</v>
      </c>
      <c r="C44" s="1075">
        <v>85</v>
      </c>
      <c r="D44" s="1075">
        <v>127.7</v>
      </c>
      <c r="E44" s="1075">
        <v>185.7</v>
      </c>
      <c r="F44" s="1075">
        <v>260.10000000000002</v>
      </c>
      <c r="G44" s="1075">
        <v>408.9</v>
      </c>
      <c r="H44" s="1075">
        <v>533.29999999999995</v>
      </c>
      <c r="I44" s="1075">
        <v>673.1</v>
      </c>
      <c r="J44" s="1075">
        <v>1221.9000000000001</v>
      </c>
      <c r="K44" s="1075">
        <v>1782.2</v>
      </c>
      <c r="L44" s="1075">
        <v>2264.9</v>
      </c>
      <c r="M44" s="1075">
        <v>2758</v>
      </c>
      <c r="N44" s="1075">
        <v>4356.3</v>
      </c>
      <c r="O44" s="1075">
        <v>5535.2</v>
      </c>
      <c r="P44" s="1075">
        <v>6172.2</v>
      </c>
      <c r="Q44" s="1075">
        <v>6523.8</v>
      </c>
      <c r="R44" s="1075">
        <v>6026.1</v>
      </c>
      <c r="S44" s="1075">
        <v>6916.2</v>
      </c>
      <c r="T44" s="1085">
        <v>6806.8</v>
      </c>
    </row>
    <row r="45" spans="2:20" s="1271" customFormat="1">
      <c r="B45" s="27" t="s">
        <v>169</v>
      </c>
      <c r="C45" s="1075" t="s">
        <v>3136</v>
      </c>
      <c r="D45" s="1075" t="s">
        <v>3136</v>
      </c>
      <c r="E45" s="1075" t="s">
        <v>3136</v>
      </c>
      <c r="F45" s="1075" t="s">
        <v>3136</v>
      </c>
      <c r="G45" s="1075" t="s">
        <v>3136</v>
      </c>
      <c r="H45" s="1075" t="s">
        <v>3136</v>
      </c>
      <c r="I45" s="1075" t="s">
        <v>3136</v>
      </c>
      <c r="J45" s="1075" t="s">
        <v>3136</v>
      </c>
      <c r="K45" s="1075" t="s">
        <v>3136</v>
      </c>
      <c r="L45" s="1075" t="s">
        <v>3136</v>
      </c>
      <c r="M45" s="1075" t="s">
        <v>3136</v>
      </c>
      <c r="N45" s="1075" t="s">
        <v>3136</v>
      </c>
      <c r="O45" s="1075" t="s">
        <v>3136</v>
      </c>
      <c r="P45" s="1075" t="s">
        <v>3136</v>
      </c>
      <c r="Q45" s="1075" t="s">
        <v>3136</v>
      </c>
      <c r="R45" s="1075" t="s">
        <v>3136</v>
      </c>
      <c r="S45" s="1075" t="s">
        <v>3136</v>
      </c>
      <c r="T45" s="1085" t="s">
        <v>3136</v>
      </c>
    </row>
    <row r="46" spans="2:20" s="1271" customFormat="1">
      <c r="B46" s="27" t="s">
        <v>170</v>
      </c>
      <c r="C46" s="1075">
        <v>17.8</v>
      </c>
      <c r="D46" s="1075">
        <v>21.7</v>
      </c>
      <c r="E46" s="1075">
        <v>31.9</v>
      </c>
      <c r="F46" s="1075">
        <v>47.3</v>
      </c>
      <c r="G46" s="1075">
        <v>62.2</v>
      </c>
      <c r="H46" s="1075">
        <v>81.099999999999994</v>
      </c>
      <c r="I46" s="1075">
        <v>140</v>
      </c>
      <c r="J46" s="1075">
        <v>255.5</v>
      </c>
      <c r="K46" s="1075">
        <v>343.1</v>
      </c>
      <c r="L46" s="1075">
        <v>438.7</v>
      </c>
      <c r="M46" s="1075">
        <v>513.6</v>
      </c>
      <c r="N46" s="1075">
        <v>425.7</v>
      </c>
      <c r="O46" s="1075">
        <v>511.1</v>
      </c>
      <c r="P46" s="1075">
        <v>659.6</v>
      </c>
      <c r="Q46" s="1075">
        <v>668.5</v>
      </c>
      <c r="R46" s="1075">
        <v>813.7</v>
      </c>
      <c r="S46" s="1075">
        <v>780.4</v>
      </c>
      <c r="T46" s="1085">
        <v>192.8</v>
      </c>
    </row>
    <row r="47" spans="2:20" s="1271" customFormat="1">
      <c r="B47" s="27" t="s">
        <v>5171</v>
      </c>
      <c r="C47" s="1075" t="s">
        <v>3136</v>
      </c>
      <c r="D47" s="1275" t="s">
        <v>3136</v>
      </c>
      <c r="E47" s="1275" t="s">
        <v>3136</v>
      </c>
      <c r="F47" s="1275" t="s">
        <v>3136</v>
      </c>
      <c r="G47" s="1275" t="s">
        <v>3136</v>
      </c>
      <c r="H47" s="1275" t="s">
        <v>3136</v>
      </c>
      <c r="I47" s="1275" t="s">
        <v>3136</v>
      </c>
      <c r="J47" s="1275" t="s">
        <v>3136</v>
      </c>
      <c r="K47" s="1275" t="s">
        <v>3136</v>
      </c>
      <c r="L47" s="1275" t="s">
        <v>3136</v>
      </c>
      <c r="M47" s="1275" t="s">
        <v>3136</v>
      </c>
      <c r="N47" s="1275" t="s">
        <v>3136</v>
      </c>
      <c r="O47" s="1275" t="s">
        <v>3136</v>
      </c>
      <c r="P47" s="1275" t="s">
        <v>3136</v>
      </c>
      <c r="Q47" s="1275" t="s">
        <v>3136</v>
      </c>
      <c r="R47" s="1275" t="s">
        <v>3136</v>
      </c>
      <c r="S47" s="1275" t="s">
        <v>3136</v>
      </c>
      <c r="T47" s="1282" t="s">
        <v>3136</v>
      </c>
    </row>
    <row r="48" spans="2:20" s="1271" customFormat="1">
      <c r="B48" s="98" t="s">
        <v>5172</v>
      </c>
      <c r="C48" s="1275" t="s">
        <v>3136</v>
      </c>
      <c r="D48" s="1275" t="s">
        <v>3136</v>
      </c>
      <c r="E48" s="1275" t="s">
        <v>3136</v>
      </c>
      <c r="F48" s="1275" t="s">
        <v>3136</v>
      </c>
      <c r="G48" s="1275" t="s">
        <v>3136</v>
      </c>
      <c r="H48" s="1275" t="s">
        <v>3136</v>
      </c>
      <c r="I48" s="1275" t="s">
        <v>3136</v>
      </c>
      <c r="J48" s="1275" t="s">
        <v>3136</v>
      </c>
      <c r="K48" s="1275" t="s">
        <v>3136</v>
      </c>
      <c r="L48" s="1275" t="s">
        <v>3136</v>
      </c>
      <c r="M48" s="1275" t="s">
        <v>3136</v>
      </c>
      <c r="N48" s="1275" t="s">
        <v>3136</v>
      </c>
      <c r="O48" s="1275" t="s">
        <v>3136</v>
      </c>
      <c r="P48" s="1275" t="s">
        <v>3136</v>
      </c>
      <c r="Q48" s="1275" t="s">
        <v>3136</v>
      </c>
      <c r="R48" s="1275" t="s">
        <v>3136</v>
      </c>
      <c r="S48" s="1275" t="s">
        <v>3136</v>
      </c>
      <c r="T48" s="1282" t="s">
        <v>3136</v>
      </c>
    </row>
    <row r="49" spans="2:20" s="1271" customFormat="1">
      <c r="B49" s="98" t="s">
        <v>5173</v>
      </c>
      <c r="C49" s="1275" t="s">
        <v>3136</v>
      </c>
      <c r="D49" s="1275" t="s">
        <v>3136</v>
      </c>
      <c r="E49" s="1275" t="s">
        <v>3136</v>
      </c>
      <c r="F49" s="1275" t="s">
        <v>3136</v>
      </c>
      <c r="G49" s="1275" t="s">
        <v>3136</v>
      </c>
      <c r="H49" s="1275" t="s">
        <v>3136</v>
      </c>
      <c r="I49" s="1275" t="s">
        <v>3136</v>
      </c>
      <c r="J49" s="1275" t="s">
        <v>3136</v>
      </c>
      <c r="K49" s="1275" t="s">
        <v>3136</v>
      </c>
      <c r="L49" s="1275" t="s">
        <v>3136</v>
      </c>
      <c r="M49" s="1275" t="s">
        <v>3136</v>
      </c>
      <c r="N49" s="1275" t="s">
        <v>3136</v>
      </c>
      <c r="O49" s="1275" t="s">
        <v>3136</v>
      </c>
      <c r="P49" s="1275" t="s">
        <v>3136</v>
      </c>
      <c r="Q49" s="1275" t="s">
        <v>3136</v>
      </c>
      <c r="R49" s="1275" t="s">
        <v>3136</v>
      </c>
      <c r="S49" s="1275" t="s">
        <v>3136</v>
      </c>
      <c r="T49" s="1282" t="s">
        <v>3136</v>
      </c>
    </row>
    <row r="50" spans="2:20" s="1271" customFormat="1">
      <c r="B50" s="1078" t="s">
        <v>347</v>
      </c>
      <c r="C50" s="1075">
        <v>41</v>
      </c>
      <c r="D50" s="1075">
        <v>59.8</v>
      </c>
      <c r="E50" s="1075">
        <v>65.099999999999994</v>
      </c>
      <c r="F50" s="1075">
        <v>100.2</v>
      </c>
      <c r="G50" s="1075">
        <v>117.1</v>
      </c>
      <c r="H50" s="1075">
        <v>205</v>
      </c>
      <c r="I50" s="1075">
        <v>268.5</v>
      </c>
      <c r="J50" s="1075">
        <v>403.2</v>
      </c>
      <c r="K50" s="1075">
        <v>394.2</v>
      </c>
      <c r="L50" s="1075">
        <v>619.29999999999995</v>
      </c>
      <c r="M50" s="1075">
        <v>646.1</v>
      </c>
      <c r="N50" s="1075">
        <v>1062.4000000000001</v>
      </c>
      <c r="O50" s="1075">
        <v>1023.3</v>
      </c>
      <c r="P50" s="1075">
        <v>1096.8</v>
      </c>
      <c r="Q50" s="1075">
        <v>1180.3</v>
      </c>
      <c r="R50" s="1075">
        <v>1575.1</v>
      </c>
      <c r="S50" s="1075">
        <v>1593.9</v>
      </c>
      <c r="T50" s="1085">
        <v>3715.4</v>
      </c>
    </row>
    <row r="51" spans="2:20" s="1271" customFormat="1">
      <c r="B51" s="27" t="s">
        <v>186</v>
      </c>
      <c r="C51" s="1075">
        <v>62.3</v>
      </c>
      <c r="D51" s="1075">
        <v>99.2</v>
      </c>
      <c r="E51" s="1075">
        <v>126.1</v>
      </c>
      <c r="F51" s="1075">
        <v>136.30000000000001</v>
      </c>
      <c r="G51" s="1075">
        <v>213.3</v>
      </c>
      <c r="H51" s="1075">
        <v>233.1</v>
      </c>
      <c r="I51" s="1075">
        <v>283</v>
      </c>
      <c r="J51" s="1075">
        <v>339.1</v>
      </c>
      <c r="K51" s="1075">
        <v>401.8</v>
      </c>
      <c r="L51" s="1075">
        <v>600.79999999999995</v>
      </c>
      <c r="M51" s="1075">
        <v>773.4</v>
      </c>
      <c r="N51" s="1075">
        <v>1410.7</v>
      </c>
      <c r="O51" s="1075">
        <v>1449.6</v>
      </c>
      <c r="P51" s="1075">
        <v>1819.3</v>
      </c>
      <c r="Q51" s="1075">
        <v>1878.4</v>
      </c>
      <c r="R51" s="1075">
        <v>1965.5</v>
      </c>
      <c r="S51" s="1075">
        <v>2589.6999999999998</v>
      </c>
      <c r="T51" s="1085">
        <v>3130.6</v>
      </c>
    </row>
    <row r="52" spans="2:20" s="1271" customFormat="1">
      <c r="B52" s="27" t="s">
        <v>187</v>
      </c>
      <c r="C52" s="1075">
        <v>16.399999999999999</v>
      </c>
      <c r="D52" s="1075">
        <v>26.4</v>
      </c>
      <c r="E52" s="1075">
        <v>36.700000000000003</v>
      </c>
      <c r="F52" s="1075">
        <v>38.799999999999997</v>
      </c>
      <c r="G52" s="1075">
        <v>67.5</v>
      </c>
      <c r="H52" s="1075">
        <v>92.7</v>
      </c>
      <c r="I52" s="1075">
        <v>159.1</v>
      </c>
      <c r="J52" s="1075">
        <v>171.2</v>
      </c>
      <c r="K52" s="1075">
        <v>203.5</v>
      </c>
      <c r="L52" s="1075">
        <v>289.5</v>
      </c>
      <c r="M52" s="1075">
        <v>332.6</v>
      </c>
      <c r="N52" s="1075">
        <v>591</v>
      </c>
      <c r="O52" s="1075">
        <v>727.6</v>
      </c>
      <c r="P52" s="1075">
        <v>897.9</v>
      </c>
      <c r="Q52" s="1075">
        <v>883.7</v>
      </c>
      <c r="R52" s="1075">
        <v>936.1</v>
      </c>
      <c r="S52" s="1075">
        <v>1175.7</v>
      </c>
      <c r="T52" s="1085">
        <v>1220.8</v>
      </c>
    </row>
    <row r="53" spans="2:20" s="1271" customFormat="1">
      <c r="B53" s="98" t="s">
        <v>5174</v>
      </c>
      <c r="C53" s="1075" t="s">
        <v>3136</v>
      </c>
      <c r="D53" s="1275" t="s">
        <v>3136</v>
      </c>
      <c r="E53" s="1275" t="s">
        <v>3136</v>
      </c>
      <c r="F53" s="1275" t="s">
        <v>3136</v>
      </c>
      <c r="G53" s="1275" t="s">
        <v>3136</v>
      </c>
      <c r="H53" s="1275" t="s">
        <v>3136</v>
      </c>
      <c r="I53" s="1275" t="s">
        <v>3136</v>
      </c>
      <c r="J53" s="1275" t="s">
        <v>3136</v>
      </c>
      <c r="K53" s="1275" t="s">
        <v>3136</v>
      </c>
      <c r="L53" s="1275" t="s">
        <v>3136</v>
      </c>
      <c r="M53" s="1275" t="s">
        <v>3136</v>
      </c>
      <c r="N53" s="1275" t="s">
        <v>3136</v>
      </c>
      <c r="O53" s="1275" t="s">
        <v>3136</v>
      </c>
      <c r="P53" s="1275" t="s">
        <v>3136</v>
      </c>
      <c r="Q53" s="1275" t="s">
        <v>3136</v>
      </c>
      <c r="R53" s="1275" t="s">
        <v>3136</v>
      </c>
      <c r="S53" s="1275" t="s">
        <v>3136</v>
      </c>
      <c r="T53" s="1282" t="s">
        <v>3136</v>
      </c>
    </row>
    <row r="54" spans="2:20" s="1271" customFormat="1">
      <c r="B54" s="27" t="s">
        <v>222</v>
      </c>
      <c r="C54" s="1075">
        <v>146.19999999999999</v>
      </c>
      <c r="D54" s="1075">
        <v>189.5</v>
      </c>
      <c r="E54" s="1075">
        <v>278.2</v>
      </c>
      <c r="F54" s="1075">
        <v>409.7</v>
      </c>
      <c r="G54" s="1075">
        <v>539.6</v>
      </c>
      <c r="H54" s="1075">
        <v>591.9</v>
      </c>
      <c r="I54" s="1075">
        <v>698.1</v>
      </c>
      <c r="J54" s="1075">
        <v>979</v>
      </c>
      <c r="K54" s="1075">
        <v>1080.9000000000001</v>
      </c>
      <c r="L54" s="1075">
        <v>1149.8</v>
      </c>
      <c r="M54" s="1075">
        <v>1117.3</v>
      </c>
      <c r="N54" s="1075">
        <v>964.4</v>
      </c>
      <c r="O54" s="1075">
        <v>1458.2</v>
      </c>
      <c r="P54" s="1075">
        <v>1820.1</v>
      </c>
      <c r="Q54" s="1075">
        <v>1433.7</v>
      </c>
      <c r="R54" s="1075">
        <v>2046.8</v>
      </c>
      <c r="S54" s="1075">
        <v>1584.6</v>
      </c>
      <c r="T54" s="1085">
        <v>1865.4</v>
      </c>
    </row>
    <row r="55" spans="2:20" s="1271" customFormat="1" ht="27.75">
      <c r="B55" s="1412" t="s">
        <v>5175</v>
      </c>
      <c r="C55" s="1075" t="s">
        <v>3136</v>
      </c>
      <c r="D55" s="1275" t="s">
        <v>3136</v>
      </c>
      <c r="E55" s="1275" t="s">
        <v>3136</v>
      </c>
      <c r="F55" s="1275" t="s">
        <v>3136</v>
      </c>
      <c r="G55" s="1275" t="s">
        <v>3136</v>
      </c>
      <c r="H55" s="1275" t="s">
        <v>3136</v>
      </c>
      <c r="I55" s="1275" t="s">
        <v>3136</v>
      </c>
      <c r="J55" s="1275" t="s">
        <v>3136</v>
      </c>
      <c r="K55" s="1275" t="s">
        <v>3136</v>
      </c>
      <c r="L55" s="1275" t="s">
        <v>3136</v>
      </c>
      <c r="M55" s="1275" t="s">
        <v>3136</v>
      </c>
      <c r="N55" s="1275" t="s">
        <v>3136</v>
      </c>
      <c r="O55" s="1275" t="s">
        <v>3136</v>
      </c>
      <c r="P55" s="1275" t="s">
        <v>3136</v>
      </c>
      <c r="Q55" s="1275" t="s">
        <v>3136</v>
      </c>
      <c r="R55" s="1275" t="s">
        <v>3136</v>
      </c>
      <c r="S55" s="1275" t="s">
        <v>3136</v>
      </c>
      <c r="T55" s="1282" t="s">
        <v>3136</v>
      </c>
    </row>
    <row r="56" spans="2:20" s="1271" customFormat="1">
      <c r="B56" s="27" t="s">
        <v>189</v>
      </c>
      <c r="C56" s="1075" t="s">
        <v>131</v>
      </c>
      <c r="D56" s="1275" t="s">
        <v>131</v>
      </c>
      <c r="E56" s="1275" t="s">
        <v>131</v>
      </c>
      <c r="F56" s="1275" t="s">
        <v>131</v>
      </c>
      <c r="G56" s="1275" t="s">
        <v>131</v>
      </c>
      <c r="H56" s="1275" t="s">
        <v>131</v>
      </c>
      <c r="I56" s="1275" t="s">
        <v>131</v>
      </c>
      <c r="J56" s="1275" t="s">
        <v>131</v>
      </c>
      <c r="K56" s="1275" t="s">
        <v>131</v>
      </c>
      <c r="L56" s="1275" t="s">
        <v>131</v>
      </c>
      <c r="M56" s="1275" t="s">
        <v>131</v>
      </c>
      <c r="N56" s="1275" t="s">
        <v>131</v>
      </c>
      <c r="O56" s="1275" t="s">
        <v>131</v>
      </c>
      <c r="P56" s="1275" t="s">
        <v>131</v>
      </c>
      <c r="Q56" s="1275" t="s">
        <v>131</v>
      </c>
      <c r="R56" s="1275" t="s">
        <v>131</v>
      </c>
      <c r="S56" s="1275" t="s">
        <v>131</v>
      </c>
      <c r="T56" s="1282" t="s">
        <v>131</v>
      </c>
    </row>
    <row r="57" spans="2:20" s="1271" customFormat="1">
      <c r="B57" s="27" t="s">
        <v>350</v>
      </c>
      <c r="C57" s="1075">
        <v>4.7</v>
      </c>
      <c r="D57" s="1075">
        <v>3.7</v>
      </c>
      <c r="E57" s="1075">
        <v>12.4</v>
      </c>
      <c r="F57" s="1075">
        <v>11.8</v>
      </c>
      <c r="G57" s="1075">
        <v>30.4</v>
      </c>
      <c r="H57" s="1075">
        <v>52.3</v>
      </c>
      <c r="I57" s="1075">
        <v>96.4</v>
      </c>
      <c r="J57" s="1075">
        <v>160.9</v>
      </c>
      <c r="K57" s="1075">
        <v>174.3</v>
      </c>
      <c r="L57" s="1075">
        <v>243.8</v>
      </c>
      <c r="M57" s="1075">
        <v>225.7</v>
      </c>
      <c r="N57" s="1075">
        <v>340.2</v>
      </c>
      <c r="O57" s="1075">
        <v>437.4</v>
      </c>
      <c r="P57" s="1075">
        <v>507</v>
      </c>
      <c r="Q57" s="1075">
        <v>606.4</v>
      </c>
      <c r="R57" s="1075">
        <v>700.2</v>
      </c>
      <c r="S57" s="1075">
        <v>625</v>
      </c>
      <c r="T57" s="1085">
        <v>0</v>
      </c>
    </row>
    <row r="58" spans="2:20" s="1271" customFormat="1">
      <c r="B58" s="27" t="s">
        <v>106</v>
      </c>
      <c r="C58" s="1075">
        <v>1637.1</v>
      </c>
      <c r="D58" s="1075">
        <v>2333.5</v>
      </c>
      <c r="E58" s="1075">
        <v>3042.5</v>
      </c>
      <c r="F58" s="1075">
        <v>4253.1000000000004</v>
      </c>
      <c r="G58" s="1075">
        <v>5487.5</v>
      </c>
      <c r="H58" s="1075">
        <v>6375.4</v>
      </c>
      <c r="I58" s="1075">
        <v>8275.6</v>
      </c>
      <c r="J58" s="1075">
        <v>11200.8</v>
      </c>
      <c r="K58" s="1075">
        <v>15471.1</v>
      </c>
      <c r="L58" s="1075">
        <v>18342</v>
      </c>
      <c r="M58" s="1075">
        <v>21925.5</v>
      </c>
      <c r="N58" s="1075">
        <v>26343.7</v>
      </c>
      <c r="O58" s="1075">
        <v>31707.3</v>
      </c>
      <c r="P58" s="1075">
        <v>35366</v>
      </c>
      <c r="Q58" s="1075">
        <v>39245</v>
      </c>
      <c r="R58" s="1075">
        <v>42279.4</v>
      </c>
      <c r="S58" s="1075">
        <v>48329.8</v>
      </c>
      <c r="T58" s="1085">
        <v>54491.5</v>
      </c>
    </row>
    <row r="59" spans="2:20" s="1271" customFormat="1">
      <c r="B59" s="27" t="s">
        <v>107</v>
      </c>
      <c r="C59" s="1075">
        <v>149.69999999999999</v>
      </c>
      <c r="D59" s="1075">
        <v>230.3</v>
      </c>
      <c r="E59" s="1075">
        <v>332.8</v>
      </c>
      <c r="F59" s="1075">
        <v>508.4</v>
      </c>
      <c r="G59" s="1075">
        <v>679.7</v>
      </c>
      <c r="H59" s="1075">
        <v>831.2</v>
      </c>
      <c r="I59" s="1075">
        <v>1059.5999999999999</v>
      </c>
      <c r="J59" s="1075">
        <v>1603.6</v>
      </c>
      <c r="K59" s="1075">
        <v>2235.8000000000002</v>
      </c>
      <c r="L59" s="1075">
        <v>2286.5</v>
      </c>
      <c r="M59" s="1075">
        <v>2781.6</v>
      </c>
      <c r="N59" s="1075">
        <v>3727.4</v>
      </c>
      <c r="O59" s="1075">
        <v>4455.8</v>
      </c>
      <c r="P59" s="1075">
        <v>5159.5</v>
      </c>
      <c r="Q59" s="1075">
        <v>6361.6</v>
      </c>
      <c r="R59" s="1075">
        <v>6129.3</v>
      </c>
      <c r="S59" s="1075">
        <v>6149.3</v>
      </c>
      <c r="T59" s="1085">
        <v>6602.1</v>
      </c>
    </row>
    <row r="60" spans="2:20" s="1271" customFormat="1">
      <c r="B60" s="27" t="s">
        <v>46</v>
      </c>
      <c r="C60" s="1075">
        <v>411.3</v>
      </c>
      <c r="D60" s="1075">
        <v>550.79999999999995</v>
      </c>
      <c r="E60" s="1075">
        <v>597.79999999999995</v>
      </c>
      <c r="F60" s="1075">
        <v>1036.2</v>
      </c>
      <c r="G60" s="1075">
        <v>1804.6</v>
      </c>
      <c r="H60" s="1075">
        <v>2007</v>
      </c>
      <c r="I60" s="1075">
        <v>3278.1</v>
      </c>
      <c r="J60" s="1075">
        <v>4054</v>
      </c>
      <c r="K60" s="1075">
        <v>7781.5</v>
      </c>
      <c r="L60" s="1075">
        <v>4898.8</v>
      </c>
      <c r="M60" s="1075">
        <v>6541.9</v>
      </c>
      <c r="N60" s="1075">
        <v>6320.6</v>
      </c>
      <c r="O60" s="1075">
        <v>9389.1</v>
      </c>
      <c r="P60" s="1075">
        <v>16520.5</v>
      </c>
      <c r="Q60" s="1075">
        <v>14877.8</v>
      </c>
      <c r="R60" s="1075">
        <v>12963</v>
      </c>
      <c r="S60" s="1075">
        <v>10242.4</v>
      </c>
      <c r="T60" s="1085" t="s">
        <v>131</v>
      </c>
    </row>
    <row r="61" spans="2:20" s="1271" customFormat="1">
      <c r="B61" s="27" t="s">
        <v>47</v>
      </c>
      <c r="C61" s="1075">
        <v>2198</v>
      </c>
      <c r="D61" s="1075">
        <v>3114.6</v>
      </c>
      <c r="E61" s="1075">
        <v>3973.1</v>
      </c>
      <c r="F61" s="1075">
        <v>5797.6</v>
      </c>
      <c r="G61" s="1075">
        <v>7971.8</v>
      </c>
      <c r="H61" s="1075">
        <v>9213.6</v>
      </c>
      <c r="I61" s="1075">
        <v>12613.3</v>
      </c>
      <c r="J61" s="1075">
        <v>16858.400000000001</v>
      </c>
      <c r="K61" s="1075">
        <v>25488.400000000001</v>
      </c>
      <c r="L61" s="1075">
        <v>25527.3</v>
      </c>
      <c r="M61" s="1075">
        <v>31249</v>
      </c>
      <c r="N61" s="1075">
        <v>36391.699999999997</v>
      </c>
      <c r="O61" s="1075">
        <v>45552.2</v>
      </c>
      <c r="P61" s="1075">
        <v>57046</v>
      </c>
      <c r="Q61" s="1075">
        <v>60484.4</v>
      </c>
      <c r="R61" s="1075">
        <v>61371.7</v>
      </c>
      <c r="S61" s="1075">
        <v>64721.5</v>
      </c>
      <c r="T61" s="1085" t="s">
        <v>131</v>
      </c>
    </row>
    <row r="62" spans="2:20" s="1271" customFormat="1">
      <c r="B62" s="27"/>
      <c r="C62" s="1075"/>
      <c r="D62" s="1075"/>
      <c r="E62" s="1075"/>
      <c r="F62" s="1075"/>
      <c r="G62" s="1075"/>
      <c r="H62" s="1075"/>
      <c r="I62" s="1075"/>
      <c r="J62" s="1075"/>
      <c r="K62" s="1075"/>
      <c r="L62" s="1075"/>
      <c r="M62" s="1075"/>
      <c r="N62" s="1075"/>
      <c r="O62" s="1075"/>
      <c r="P62" s="1075"/>
      <c r="Q62" s="1075"/>
      <c r="R62" s="1075"/>
      <c r="S62" s="1075"/>
      <c r="T62" s="1075"/>
    </row>
    <row r="63" spans="2:20" s="1271" customFormat="1">
      <c r="B63" s="27" t="s">
        <v>5176</v>
      </c>
      <c r="C63" s="1075"/>
      <c r="D63" s="1075"/>
      <c r="E63" s="1075"/>
      <c r="F63" s="1075"/>
      <c r="G63" s="1075"/>
      <c r="H63" s="1075"/>
      <c r="I63" s="1075"/>
      <c r="J63" s="1075"/>
      <c r="K63" s="1075"/>
      <c r="L63" s="1075"/>
      <c r="M63" s="1075"/>
      <c r="N63" s="1075"/>
      <c r="O63" s="1075"/>
      <c r="P63" s="1075"/>
      <c r="Q63" s="1075"/>
      <c r="R63" s="1075"/>
      <c r="S63" s="1075"/>
      <c r="T63" s="1075"/>
    </row>
    <row r="64" spans="2:20" s="1271" customFormat="1">
      <c r="B64" s="27" t="s">
        <v>191</v>
      </c>
      <c r="C64" s="1075">
        <v>27.341941771226701</v>
      </c>
      <c r="D64" s="1075">
        <v>26.116720862570592</v>
      </c>
      <c r="E64" s="1075">
        <v>24.567088939081476</v>
      </c>
      <c r="F64" s="1075">
        <v>27.008839597645899</v>
      </c>
      <c r="G64" s="1075">
        <v>21.48643505681509</v>
      </c>
      <c r="H64" s="1075">
        <v>23.759665199060315</v>
      </c>
      <c r="I64" s="1075">
        <v>23.920210224558051</v>
      </c>
      <c r="J64" s="1075">
        <v>21.900771891530312</v>
      </c>
      <c r="K64" s="1075">
        <v>22.485203318547303</v>
      </c>
      <c r="L64" s="1075">
        <v>20.59098881942128</v>
      </c>
      <c r="M64" s="1075">
        <v>21.846671963595654</v>
      </c>
      <c r="N64" s="1075">
        <v>26.861140987636734</v>
      </c>
      <c r="O64" s="1075">
        <v>26.242895407329986</v>
      </c>
      <c r="P64" s="1075">
        <v>23.081147381038665</v>
      </c>
      <c r="Q64" s="1075">
        <v>26.831177825622188</v>
      </c>
      <c r="R64" s="1075">
        <v>24.703347634691809</v>
      </c>
      <c r="S64" s="1075">
        <v>22.675406701692179</v>
      </c>
      <c r="T64" s="1075">
        <v>23.612673536239591</v>
      </c>
    </row>
    <row r="65" spans="2:20" s="1271" customFormat="1">
      <c r="B65" s="27" t="s">
        <v>192</v>
      </c>
      <c r="C65" s="1075">
        <v>38.390790595687655</v>
      </c>
      <c r="D65" s="1075">
        <v>39.692794797193223</v>
      </c>
      <c r="E65" s="1075">
        <v>38.826148155422445</v>
      </c>
      <c r="F65" s="1075">
        <v>36.973903256817273</v>
      </c>
      <c r="G65" s="1075">
        <v>34.554812519255513</v>
      </c>
      <c r="H65" s="1075">
        <v>30.682825894176759</v>
      </c>
      <c r="I65" s="1075">
        <v>30.511227902532251</v>
      </c>
      <c r="J65" s="1075">
        <v>29.784275240500975</v>
      </c>
      <c r="K65" s="1075">
        <v>27.793472841857664</v>
      </c>
      <c r="L65" s="1075">
        <v>27.202487920885837</v>
      </c>
      <c r="M65" s="1075">
        <v>27.858084437863411</v>
      </c>
      <c r="N65" s="1075">
        <v>25.320886377178748</v>
      </c>
      <c r="O65" s="1075">
        <v>24.798178237781038</v>
      </c>
      <c r="P65" s="1075">
        <v>25.935661918434484</v>
      </c>
      <c r="Q65" s="1075">
        <v>25.521813537291031</v>
      </c>
      <c r="R65" s="1075">
        <v>27.471172370147702</v>
      </c>
      <c r="S65" s="1075">
        <v>30.308570354694535</v>
      </c>
      <c r="T65" s="1075">
        <v>29.581861391226148</v>
      </c>
    </row>
    <row r="66" spans="2:20" s="1271" customFormat="1">
      <c r="B66" s="27" t="s">
        <v>193</v>
      </c>
      <c r="C66" s="1075">
        <v>34.267267633085638</v>
      </c>
      <c r="D66" s="1075">
        <v>34.190484340236175</v>
      </c>
      <c r="E66" s="1075">
        <v>36.60676290549609</v>
      </c>
      <c r="F66" s="1075">
        <v>36.017257145536824</v>
      </c>
      <c r="G66" s="1075">
        <v>43.95875242392939</v>
      </c>
      <c r="H66" s="1075">
        <v>45.557508906762905</v>
      </c>
      <c r="I66" s="1075">
        <v>45.568561872909697</v>
      </c>
      <c r="J66" s="1075">
        <v>48.314952867968685</v>
      </c>
      <c r="K66" s="1075">
        <v>49.721323839595023</v>
      </c>
      <c r="L66" s="1075">
        <v>52.206523259692872</v>
      </c>
      <c r="M66" s="1075">
        <v>50.295243598540942</v>
      </c>
      <c r="N66" s="1075">
        <v>47.81797263518451</v>
      </c>
      <c r="O66" s="1075">
        <v>48.958926354888995</v>
      </c>
      <c r="P66" s="1075">
        <v>50.983190700526848</v>
      </c>
      <c r="Q66" s="1075">
        <v>47.647008637086785</v>
      </c>
      <c r="R66" s="1075">
        <v>47.825479995160499</v>
      </c>
      <c r="S66" s="1075">
        <v>47.016022943613294</v>
      </c>
      <c r="T66" s="1075">
        <v>46.80546507253424</v>
      </c>
    </row>
    <row r="67" spans="2:20" s="1271" customFormat="1">
      <c r="B67" s="27"/>
      <c r="C67" s="1075"/>
      <c r="D67" s="1075" t="s">
        <v>3136</v>
      </c>
      <c r="E67" s="1075" t="s">
        <v>3136</v>
      </c>
      <c r="F67" s="1075" t="s">
        <v>3136</v>
      </c>
      <c r="G67" s="1075" t="s">
        <v>3136</v>
      </c>
      <c r="H67" s="1075" t="s">
        <v>3136</v>
      </c>
      <c r="I67" s="1075" t="s">
        <v>3136</v>
      </c>
      <c r="J67" s="1075" t="s">
        <v>3136</v>
      </c>
      <c r="K67" s="1075" t="s">
        <v>3136</v>
      </c>
      <c r="L67" s="1075" t="s">
        <v>3136</v>
      </c>
      <c r="M67" s="1075" t="s">
        <v>3136</v>
      </c>
      <c r="N67" s="1075" t="s">
        <v>3136</v>
      </c>
      <c r="O67" s="1075" t="s">
        <v>3136</v>
      </c>
      <c r="P67" s="1075"/>
      <c r="Q67" s="1075"/>
      <c r="R67" s="1075"/>
      <c r="S67" s="1075"/>
      <c r="T67" s="1075"/>
    </row>
    <row r="68" spans="2:20" s="1271" customFormat="1">
      <c r="B68" s="27" t="s">
        <v>5177</v>
      </c>
      <c r="C68" s="1075">
        <v>1786.8</v>
      </c>
      <c r="D68" s="1075">
        <v>2563.8000000000002</v>
      </c>
      <c r="E68" s="1075">
        <v>3375.3</v>
      </c>
      <c r="F68" s="1075">
        <v>4761.3999999999996</v>
      </c>
      <c r="G68" s="1075">
        <v>6167.2</v>
      </c>
      <c r="H68" s="1075">
        <v>7206.6</v>
      </c>
      <c r="I68" s="1075">
        <v>9335.2000000000007</v>
      </c>
      <c r="J68" s="1075">
        <v>12804.4</v>
      </c>
      <c r="K68" s="1075">
        <v>17706.900000000001</v>
      </c>
      <c r="L68" s="1075">
        <v>20628.5</v>
      </c>
      <c r="M68" s="1075">
        <v>24707.3</v>
      </c>
      <c r="N68" s="1075">
        <v>30071.100000000002</v>
      </c>
      <c r="O68" s="1075">
        <v>36163.1</v>
      </c>
      <c r="P68" s="1075">
        <v>40525.499999999993</v>
      </c>
      <c r="Q68" s="1075">
        <v>45606.6</v>
      </c>
      <c r="R68" s="1075">
        <v>48408.7</v>
      </c>
      <c r="S68" s="1075">
        <v>54479.1</v>
      </c>
      <c r="T68" s="1087">
        <v>61093.599999999999</v>
      </c>
    </row>
    <row r="69" spans="2:20" s="1271" customFormat="1">
      <c r="B69" s="27" t="s">
        <v>195</v>
      </c>
      <c r="C69" s="1075">
        <v>1775.5</v>
      </c>
      <c r="D69" s="1075">
        <v>2516.4</v>
      </c>
      <c r="E69" s="1075">
        <v>3158.4</v>
      </c>
      <c r="F69" s="1075">
        <v>4319.3999999999996</v>
      </c>
      <c r="G69" s="1075">
        <v>5292.8</v>
      </c>
      <c r="H69" s="1075">
        <v>6899.4000000000005</v>
      </c>
      <c r="I69" s="1075">
        <v>8773.7999999999993</v>
      </c>
      <c r="J69" s="1075">
        <v>11923.800000000001</v>
      </c>
      <c r="K69" s="1075">
        <v>17156.5</v>
      </c>
      <c r="L69" s="1075">
        <v>20380.2</v>
      </c>
      <c r="M69" s="1075">
        <v>23726.2</v>
      </c>
      <c r="N69" s="1075">
        <v>33314.9</v>
      </c>
      <c r="O69" s="1075">
        <v>41047.699999999997</v>
      </c>
      <c r="P69" s="1075">
        <v>46141.599999999999</v>
      </c>
      <c r="Q69" s="1075">
        <v>51376.299999999996</v>
      </c>
      <c r="R69" s="1075">
        <v>47176.7</v>
      </c>
      <c r="S69" s="1075">
        <v>50619.9</v>
      </c>
      <c r="T69" s="1075" t="s">
        <v>131</v>
      </c>
    </row>
    <row r="70" spans="2:20" s="1271" customFormat="1">
      <c r="B70" s="27" t="s">
        <v>196</v>
      </c>
      <c r="C70" s="1075">
        <v>1567.8</v>
      </c>
      <c r="D70" s="1075">
        <v>2161</v>
      </c>
      <c r="E70" s="1075">
        <v>2727.3</v>
      </c>
      <c r="F70" s="1075">
        <v>3739.2</v>
      </c>
      <c r="G70" s="1075">
        <v>4566</v>
      </c>
      <c r="H70" s="1075">
        <v>5847.1</v>
      </c>
      <c r="I70" s="1075">
        <v>7737.2</v>
      </c>
      <c r="J70" s="1075">
        <v>10783.7</v>
      </c>
      <c r="K70" s="1075">
        <v>15503.8</v>
      </c>
      <c r="L70" s="1075">
        <v>17809.400000000001</v>
      </c>
      <c r="M70" s="1075">
        <v>20927.7</v>
      </c>
      <c r="N70" s="1075">
        <v>29209.200000000001</v>
      </c>
      <c r="O70" s="1075">
        <v>36403.699999999997</v>
      </c>
      <c r="P70" s="1075">
        <v>40789.4</v>
      </c>
      <c r="Q70" s="1075">
        <v>45059.199999999997</v>
      </c>
      <c r="R70" s="1075">
        <v>39920.1</v>
      </c>
      <c r="S70" s="1075">
        <v>42944.7</v>
      </c>
      <c r="T70" s="1075" t="s">
        <v>131</v>
      </c>
    </row>
    <row r="71" spans="2:20" s="1271" customFormat="1">
      <c r="B71" s="27" t="s">
        <v>353</v>
      </c>
      <c r="C71" s="1075" t="s">
        <v>3136</v>
      </c>
      <c r="D71" s="1075" t="s">
        <v>3136</v>
      </c>
      <c r="E71" s="1075" t="s">
        <v>3136</v>
      </c>
      <c r="F71" s="1075" t="s">
        <v>3136</v>
      </c>
      <c r="G71" s="1075" t="s">
        <v>3136</v>
      </c>
      <c r="H71" s="1075" t="s">
        <v>3136</v>
      </c>
      <c r="I71" s="1075" t="s">
        <v>3136</v>
      </c>
      <c r="J71" s="1075" t="s">
        <v>3136</v>
      </c>
      <c r="K71" s="1075" t="s">
        <v>3136</v>
      </c>
      <c r="L71" s="1075" t="s">
        <v>3136</v>
      </c>
      <c r="M71" s="1075" t="s">
        <v>3136</v>
      </c>
      <c r="N71" s="1075" t="s">
        <v>3136</v>
      </c>
      <c r="O71" s="1075" t="s">
        <v>3136</v>
      </c>
      <c r="P71" s="1075" t="s">
        <v>3136</v>
      </c>
      <c r="Q71" s="1075" t="s">
        <v>3136</v>
      </c>
      <c r="R71" s="1075" t="s">
        <v>3136</v>
      </c>
      <c r="S71" s="1075" t="s">
        <v>3136</v>
      </c>
      <c r="T71" s="1075" t="s">
        <v>3136</v>
      </c>
    </row>
    <row r="72" spans="2:20" s="1271" customFormat="1">
      <c r="B72" s="27" t="s">
        <v>198</v>
      </c>
      <c r="C72" s="1075">
        <v>207.7</v>
      </c>
      <c r="D72" s="1075">
        <v>355.4</v>
      </c>
      <c r="E72" s="1075">
        <v>431.1</v>
      </c>
      <c r="F72" s="1075">
        <v>580.20000000000005</v>
      </c>
      <c r="G72" s="1075">
        <v>726.8</v>
      </c>
      <c r="H72" s="1075">
        <v>1052.3</v>
      </c>
      <c r="I72" s="1075">
        <v>1036.5999999999999</v>
      </c>
      <c r="J72" s="1075">
        <v>1140.0999999999999</v>
      </c>
      <c r="K72" s="1075">
        <v>1652.7</v>
      </c>
      <c r="L72" s="1075">
        <v>2570.8000000000002</v>
      </c>
      <c r="M72" s="1075">
        <v>2798.5</v>
      </c>
      <c r="N72" s="1075">
        <v>4105.7</v>
      </c>
      <c r="O72" s="1075">
        <v>4644</v>
      </c>
      <c r="P72" s="1075">
        <v>5352.2</v>
      </c>
      <c r="Q72" s="1075">
        <v>6317.1</v>
      </c>
      <c r="R72" s="1075">
        <v>7256.6</v>
      </c>
      <c r="S72" s="1075">
        <v>7675.2</v>
      </c>
      <c r="T72" s="1075" t="s">
        <v>131</v>
      </c>
    </row>
    <row r="73" spans="2:20" s="1271" customFormat="1">
      <c r="B73" s="27" t="s">
        <v>199</v>
      </c>
      <c r="C73" s="1075">
        <v>168.2</v>
      </c>
      <c r="D73" s="1075">
        <v>249.2</v>
      </c>
      <c r="E73" s="1075">
        <v>316.7</v>
      </c>
      <c r="F73" s="1075">
        <v>475.6</v>
      </c>
      <c r="G73" s="1075">
        <v>752.6</v>
      </c>
      <c r="H73" s="1075">
        <v>839.4</v>
      </c>
      <c r="I73" s="1075">
        <v>1490.5</v>
      </c>
      <c r="J73" s="1075">
        <v>3154.1</v>
      </c>
      <c r="K73" s="1075">
        <v>4693.8999999999996</v>
      </c>
      <c r="L73" s="1075">
        <v>5125.0999999999995</v>
      </c>
      <c r="M73" s="1075">
        <v>5891.7000000000007</v>
      </c>
      <c r="N73" s="1075">
        <v>8783.6</v>
      </c>
      <c r="O73" s="1075">
        <v>8414.2000000000007</v>
      </c>
      <c r="P73" s="1075">
        <v>10024.700000000001</v>
      </c>
      <c r="Q73" s="1075">
        <v>11930.5</v>
      </c>
      <c r="R73" s="1075">
        <v>13973.9</v>
      </c>
      <c r="S73" s="1075">
        <v>16952.099999999999</v>
      </c>
      <c r="T73" s="1075" t="s">
        <v>131</v>
      </c>
    </row>
    <row r="74" spans="2:20" s="1271" customFormat="1">
      <c r="B74" s="27" t="s">
        <v>200</v>
      </c>
      <c r="C74" s="1075">
        <v>132.6</v>
      </c>
      <c r="D74" s="1075">
        <v>230.3</v>
      </c>
      <c r="E74" s="1075">
        <v>212.5</v>
      </c>
      <c r="F74" s="1075">
        <v>382.7</v>
      </c>
      <c r="G74" s="1075">
        <v>640</v>
      </c>
      <c r="H74" s="1075">
        <v>801.3</v>
      </c>
      <c r="I74" s="1075">
        <v>1445.3</v>
      </c>
      <c r="J74" s="1075">
        <v>2973.9</v>
      </c>
      <c r="K74" s="1075">
        <v>4341.3999999999996</v>
      </c>
      <c r="L74" s="1075">
        <v>5423.9</v>
      </c>
      <c r="M74" s="1075">
        <v>6050.6</v>
      </c>
      <c r="N74" s="1075">
        <v>8598.2000000000007</v>
      </c>
      <c r="O74" s="1075">
        <v>7855.8</v>
      </c>
      <c r="P74" s="1075">
        <v>9736.2999999999993</v>
      </c>
      <c r="Q74" s="1075">
        <v>11781.5</v>
      </c>
      <c r="R74" s="1075">
        <v>13671.4</v>
      </c>
      <c r="S74" s="1075">
        <v>16739.3</v>
      </c>
      <c r="T74" s="1075" t="s">
        <v>131</v>
      </c>
    </row>
    <row r="75" spans="2:20" s="1271" customFormat="1">
      <c r="B75" s="27" t="s">
        <v>201</v>
      </c>
      <c r="C75" s="1075" t="s">
        <v>131</v>
      </c>
      <c r="D75" s="1075" t="s">
        <v>131</v>
      </c>
      <c r="E75" s="1075" t="s">
        <v>131</v>
      </c>
      <c r="F75" s="1075" t="s">
        <v>131</v>
      </c>
      <c r="G75" s="1075" t="s">
        <v>131</v>
      </c>
      <c r="H75" s="1075" t="s">
        <v>131</v>
      </c>
      <c r="I75" s="1075" t="s">
        <v>131</v>
      </c>
      <c r="J75" s="1075" t="s">
        <v>131</v>
      </c>
      <c r="K75" s="1075" t="s">
        <v>131</v>
      </c>
      <c r="L75" s="1075" t="s">
        <v>131</v>
      </c>
      <c r="M75" s="1075" t="s">
        <v>131</v>
      </c>
      <c r="N75" s="1075" t="s">
        <v>131</v>
      </c>
      <c r="O75" s="1075" t="s">
        <v>131</v>
      </c>
      <c r="P75" s="1075" t="s">
        <v>131</v>
      </c>
      <c r="Q75" s="1075" t="s">
        <v>131</v>
      </c>
      <c r="R75" s="1075" t="s">
        <v>131</v>
      </c>
      <c r="S75" s="1075" t="s">
        <v>131</v>
      </c>
      <c r="T75" s="1075" t="s">
        <v>131</v>
      </c>
    </row>
    <row r="76" spans="2:20" s="1271" customFormat="1">
      <c r="B76" s="27" t="s">
        <v>202</v>
      </c>
      <c r="C76" s="1075" t="s">
        <v>131</v>
      </c>
      <c r="D76" s="1075" t="s">
        <v>131</v>
      </c>
      <c r="E76" s="1075" t="s">
        <v>131</v>
      </c>
      <c r="F76" s="1075" t="s">
        <v>131</v>
      </c>
      <c r="G76" s="1075" t="s">
        <v>131</v>
      </c>
      <c r="H76" s="1075" t="s">
        <v>131</v>
      </c>
      <c r="I76" s="1075" t="s">
        <v>131</v>
      </c>
      <c r="J76" s="1075" t="s">
        <v>131</v>
      </c>
      <c r="K76" s="1075" t="s">
        <v>131</v>
      </c>
      <c r="L76" s="1075" t="s">
        <v>131</v>
      </c>
      <c r="M76" s="1075" t="s">
        <v>131</v>
      </c>
      <c r="N76" s="1075" t="s">
        <v>131</v>
      </c>
      <c r="O76" s="1075" t="s">
        <v>131</v>
      </c>
      <c r="P76" s="1075" t="s">
        <v>131</v>
      </c>
      <c r="Q76" s="1075" t="s">
        <v>131</v>
      </c>
      <c r="R76" s="1075" t="s">
        <v>131</v>
      </c>
      <c r="S76" s="1075" t="s">
        <v>131</v>
      </c>
      <c r="T76" s="1075" t="s">
        <v>131</v>
      </c>
    </row>
    <row r="77" spans="2:20" s="1271" customFormat="1">
      <c r="B77" s="27" t="s">
        <v>355</v>
      </c>
      <c r="C77" s="1075">
        <v>35.6</v>
      </c>
      <c r="D77" s="1075">
        <v>18.899999999999999</v>
      </c>
      <c r="E77" s="1075">
        <v>104.2</v>
      </c>
      <c r="F77" s="1075">
        <v>92.9</v>
      </c>
      <c r="G77" s="1075">
        <v>112.6</v>
      </c>
      <c r="H77" s="1075">
        <v>38.1</v>
      </c>
      <c r="I77" s="1075">
        <v>45.2</v>
      </c>
      <c r="J77" s="1075">
        <v>180.2</v>
      </c>
      <c r="K77" s="1075">
        <v>352.5</v>
      </c>
      <c r="L77" s="1075">
        <v>-298.8</v>
      </c>
      <c r="M77" s="1075">
        <v>-158.9</v>
      </c>
      <c r="N77" s="1075">
        <v>185.4</v>
      </c>
      <c r="O77" s="1075">
        <v>558.4</v>
      </c>
      <c r="P77" s="1075">
        <v>288.3</v>
      </c>
      <c r="Q77" s="1075">
        <v>149</v>
      </c>
      <c r="R77" s="1075">
        <v>302.5</v>
      </c>
      <c r="S77" s="1075">
        <v>212.8</v>
      </c>
      <c r="T77" s="1075" t="s">
        <v>131</v>
      </c>
    </row>
    <row r="78" spans="2:20" s="1271" customFormat="1">
      <c r="B78" s="27" t="s">
        <v>203</v>
      </c>
      <c r="C78" s="1075" t="s">
        <v>131</v>
      </c>
      <c r="D78" s="1075" t="s">
        <v>131</v>
      </c>
      <c r="E78" s="1075" t="s">
        <v>131</v>
      </c>
      <c r="F78" s="1075" t="s">
        <v>131</v>
      </c>
      <c r="G78" s="1075" t="s">
        <v>131</v>
      </c>
      <c r="H78" s="1075" t="s">
        <v>131</v>
      </c>
      <c r="I78" s="1075" t="s">
        <v>131</v>
      </c>
      <c r="J78" s="1075" t="s">
        <v>131</v>
      </c>
      <c r="K78" s="1075" t="s">
        <v>131</v>
      </c>
      <c r="L78" s="1075" t="s">
        <v>131</v>
      </c>
      <c r="M78" s="1075" t="s">
        <v>131</v>
      </c>
      <c r="N78" s="1075" t="s">
        <v>131</v>
      </c>
      <c r="O78" s="1075" t="s">
        <v>131</v>
      </c>
      <c r="P78" s="1075" t="s">
        <v>131</v>
      </c>
      <c r="Q78" s="1075" t="s">
        <v>131</v>
      </c>
      <c r="R78" s="1075" t="s">
        <v>131</v>
      </c>
      <c r="S78" s="1075" t="s">
        <v>131</v>
      </c>
      <c r="T78" s="1075" t="s">
        <v>131</v>
      </c>
    </row>
    <row r="79" spans="2:20" s="1271" customFormat="1">
      <c r="B79" s="27" t="s">
        <v>204</v>
      </c>
      <c r="C79" s="1075">
        <v>1650.8</v>
      </c>
      <c r="D79" s="1075">
        <v>1693.5</v>
      </c>
      <c r="E79" s="1075">
        <v>2123.6</v>
      </c>
      <c r="F79" s="1075">
        <v>3044.6</v>
      </c>
      <c r="G79" s="1075">
        <v>3624.3</v>
      </c>
      <c r="H79" s="1075">
        <v>3910.7</v>
      </c>
      <c r="I79" s="1075">
        <v>5429</v>
      </c>
      <c r="J79" s="1075">
        <v>6526.2</v>
      </c>
      <c r="K79" s="1075">
        <v>5782.4</v>
      </c>
      <c r="L79" s="1075">
        <v>5048</v>
      </c>
      <c r="M79" s="1075">
        <v>6620.7</v>
      </c>
      <c r="N79" s="1075">
        <v>5335</v>
      </c>
      <c r="O79" s="1075">
        <v>7829.5</v>
      </c>
      <c r="P79" s="1075">
        <v>7582.6</v>
      </c>
      <c r="Q79" s="1075">
        <v>5143.3999999999996</v>
      </c>
      <c r="R79" s="1075">
        <v>4997.2</v>
      </c>
      <c r="S79" s="1075">
        <v>7232.5</v>
      </c>
      <c r="T79" s="1075" t="s">
        <v>131</v>
      </c>
    </row>
    <row r="80" spans="2:20" s="1271" customFormat="1">
      <c r="B80" s="27" t="s">
        <v>205</v>
      </c>
      <c r="C80" s="1075" t="s">
        <v>131</v>
      </c>
      <c r="D80" s="1075" t="s">
        <v>131</v>
      </c>
      <c r="E80" s="1075" t="s">
        <v>131</v>
      </c>
      <c r="F80" s="1075" t="s">
        <v>131</v>
      </c>
      <c r="G80" s="1075" t="s">
        <v>131</v>
      </c>
      <c r="H80" s="1075" t="s">
        <v>131</v>
      </c>
      <c r="I80" s="1075" t="s">
        <v>131</v>
      </c>
      <c r="J80" s="1075" t="s">
        <v>131</v>
      </c>
      <c r="K80" s="1075" t="s">
        <v>131</v>
      </c>
      <c r="L80" s="1075" t="s">
        <v>131</v>
      </c>
      <c r="M80" s="1075" t="s">
        <v>131</v>
      </c>
      <c r="N80" s="1075" t="s">
        <v>131</v>
      </c>
      <c r="O80" s="1075" t="s">
        <v>131</v>
      </c>
      <c r="P80" s="1075" t="s">
        <v>131</v>
      </c>
      <c r="Q80" s="1075" t="s">
        <v>131</v>
      </c>
      <c r="R80" s="1075" t="s">
        <v>131</v>
      </c>
      <c r="S80" s="1075" t="s">
        <v>131</v>
      </c>
      <c r="T80" s="1075" t="s">
        <v>131</v>
      </c>
    </row>
    <row r="81" spans="2:20" s="1271" customFormat="1">
      <c r="B81" s="27" t="s">
        <v>206</v>
      </c>
      <c r="C81" s="1075" t="s">
        <v>131</v>
      </c>
      <c r="D81" s="1075" t="s">
        <v>131</v>
      </c>
      <c r="E81" s="1075" t="s">
        <v>131</v>
      </c>
      <c r="F81" s="1075" t="s">
        <v>131</v>
      </c>
      <c r="G81" s="1075" t="s">
        <v>131</v>
      </c>
      <c r="H81" s="1075" t="s">
        <v>131</v>
      </c>
      <c r="I81" s="1075" t="s">
        <v>131</v>
      </c>
      <c r="J81" s="1075" t="s">
        <v>131</v>
      </c>
      <c r="K81" s="1075" t="s">
        <v>131</v>
      </c>
      <c r="L81" s="1075" t="s">
        <v>131</v>
      </c>
      <c r="M81" s="1075" t="s">
        <v>131</v>
      </c>
      <c r="N81" s="1075" t="s">
        <v>131</v>
      </c>
      <c r="O81" s="1075" t="s">
        <v>131</v>
      </c>
      <c r="P81" s="1075" t="s">
        <v>131</v>
      </c>
      <c r="Q81" s="1075" t="s">
        <v>131</v>
      </c>
      <c r="R81" s="1075" t="s">
        <v>131</v>
      </c>
      <c r="S81" s="1075" t="s">
        <v>131</v>
      </c>
      <c r="T81" s="1075" t="s">
        <v>131</v>
      </c>
    </row>
    <row r="82" spans="2:20" s="1271" customFormat="1">
      <c r="B82" s="27" t="s">
        <v>207</v>
      </c>
      <c r="C82" s="1075">
        <v>1790</v>
      </c>
      <c r="D82" s="1075">
        <v>1981.8</v>
      </c>
      <c r="E82" s="1075">
        <v>2564.9</v>
      </c>
      <c r="F82" s="1075">
        <v>3511.4</v>
      </c>
      <c r="G82" s="1075">
        <v>4293.1000000000004</v>
      </c>
      <c r="H82" s="1075">
        <v>5245</v>
      </c>
      <c r="I82" s="1075">
        <v>7748</v>
      </c>
      <c r="J82" s="1075">
        <v>11044.8</v>
      </c>
      <c r="K82" s="1075">
        <v>14004.9</v>
      </c>
      <c r="L82" s="1075">
        <v>12686.7</v>
      </c>
      <c r="M82" s="1075">
        <v>14577.7</v>
      </c>
      <c r="N82" s="1075">
        <v>22286.1</v>
      </c>
      <c r="O82" s="1075">
        <v>25114</v>
      </c>
      <c r="P82" s="1075">
        <v>26051.9</v>
      </c>
      <c r="Q82" s="1075">
        <v>26676.2</v>
      </c>
      <c r="R82" s="1075">
        <v>20460</v>
      </c>
      <c r="S82" s="1075">
        <v>23299.200000000001</v>
      </c>
      <c r="T82" s="1075" t="s">
        <v>131</v>
      </c>
    </row>
    <row r="83" spans="2:20" s="1271" customFormat="1">
      <c r="B83" s="27" t="s">
        <v>208</v>
      </c>
      <c r="C83" s="1075" t="s">
        <v>131</v>
      </c>
      <c r="D83" s="1075" t="s">
        <v>131</v>
      </c>
      <c r="E83" s="1075" t="s">
        <v>131</v>
      </c>
      <c r="F83" s="1075" t="s">
        <v>131</v>
      </c>
      <c r="G83" s="1075" t="s">
        <v>131</v>
      </c>
      <c r="H83" s="1075" t="s">
        <v>131</v>
      </c>
      <c r="I83" s="1075" t="s">
        <v>131</v>
      </c>
      <c r="J83" s="1075" t="s">
        <v>131</v>
      </c>
      <c r="K83" s="1075" t="s">
        <v>131</v>
      </c>
      <c r="L83" s="1075" t="s">
        <v>131</v>
      </c>
      <c r="M83" s="1075" t="s">
        <v>131</v>
      </c>
      <c r="N83" s="1075" t="s">
        <v>131</v>
      </c>
      <c r="O83" s="1075" t="s">
        <v>131</v>
      </c>
      <c r="P83" s="1075" t="s">
        <v>131</v>
      </c>
      <c r="Q83" s="1075" t="s">
        <v>131</v>
      </c>
      <c r="R83" s="1075" t="s">
        <v>131</v>
      </c>
      <c r="S83" s="1075" t="s">
        <v>131</v>
      </c>
      <c r="T83" s="1075" t="s">
        <v>131</v>
      </c>
    </row>
    <row r="84" spans="2:20" s="1271" customFormat="1">
      <c r="B84" s="27" t="s">
        <v>209</v>
      </c>
      <c r="C84" s="1075" t="s">
        <v>131</v>
      </c>
      <c r="D84" s="1075" t="s">
        <v>131</v>
      </c>
      <c r="E84" s="1075" t="s">
        <v>131</v>
      </c>
      <c r="F84" s="1075" t="s">
        <v>131</v>
      </c>
      <c r="G84" s="1075" t="s">
        <v>131</v>
      </c>
      <c r="H84" s="1075" t="s">
        <v>131</v>
      </c>
      <c r="I84" s="1075" t="s">
        <v>131</v>
      </c>
      <c r="J84" s="1075" t="s">
        <v>131</v>
      </c>
      <c r="K84" s="1075" t="s">
        <v>131</v>
      </c>
      <c r="L84" s="1075" t="s">
        <v>131</v>
      </c>
      <c r="M84" s="1075" t="s">
        <v>131</v>
      </c>
      <c r="N84" s="1075" t="s">
        <v>131</v>
      </c>
      <c r="O84" s="1075" t="s">
        <v>131</v>
      </c>
      <c r="P84" s="1075" t="s">
        <v>131</v>
      </c>
      <c r="Q84" s="1075" t="s">
        <v>131</v>
      </c>
      <c r="R84" s="1075" t="s">
        <v>131</v>
      </c>
      <c r="S84" s="1075" t="s">
        <v>131</v>
      </c>
      <c r="T84" s="1075" t="s">
        <v>131</v>
      </c>
    </row>
    <row r="85" spans="2:20" s="1271" customFormat="1">
      <c r="B85" s="27" t="s">
        <v>210</v>
      </c>
      <c r="C85" s="1075">
        <v>-17.8</v>
      </c>
      <c r="D85" s="1075">
        <v>86.5</v>
      </c>
      <c r="E85" s="1075">
        <v>341.5</v>
      </c>
      <c r="F85" s="1075">
        <v>433.4</v>
      </c>
      <c r="G85" s="1075">
        <v>790.6</v>
      </c>
      <c r="H85" s="1075">
        <v>802.1</v>
      </c>
      <c r="I85" s="1075">
        <v>1389.9</v>
      </c>
      <c r="J85" s="1075">
        <v>2245.1</v>
      </c>
      <c r="K85" s="1075">
        <v>4079</v>
      </c>
      <c r="L85" s="1075">
        <v>2761.9</v>
      </c>
      <c r="M85" s="1075">
        <v>3046.4</v>
      </c>
      <c r="N85" s="1075">
        <v>4923.7</v>
      </c>
      <c r="O85" s="1075">
        <v>3985.6</v>
      </c>
      <c r="P85" s="1075">
        <v>2828.6</v>
      </c>
      <c r="Q85" s="1075">
        <v>3832.6</v>
      </c>
      <c r="R85" s="1075">
        <v>2720.9</v>
      </c>
      <c r="S85" s="1075">
        <v>2973.8</v>
      </c>
      <c r="T85" s="1075" t="s">
        <v>131</v>
      </c>
    </row>
    <row r="86" spans="2:20" s="1271" customFormat="1">
      <c r="B86" s="27"/>
      <c r="C86" s="1075"/>
      <c r="D86" s="1075"/>
      <c r="E86" s="1075"/>
      <c r="F86" s="1075"/>
      <c r="G86" s="1075"/>
      <c r="H86" s="1075"/>
      <c r="I86" s="1075"/>
      <c r="J86" s="1075"/>
      <c r="K86" s="1075"/>
      <c r="L86" s="1075"/>
      <c r="M86" s="1075"/>
      <c r="N86" s="1075"/>
      <c r="O86" s="1075"/>
      <c r="P86" s="1075"/>
      <c r="Q86" s="1075"/>
      <c r="R86" s="1075"/>
      <c r="S86" s="1075"/>
      <c r="T86" s="1075"/>
    </row>
    <row r="87" spans="2:20" s="1271" customFormat="1">
      <c r="B87" s="27" t="s">
        <v>2791</v>
      </c>
      <c r="C87" s="1075"/>
      <c r="D87" s="1075"/>
      <c r="E87" s="1075"/>
      <c r="F87" s="1075"/>
      <c r="G87" s="1075"/>
      <c r="H87" s="1075"/>
      <c r="I87" s="1075"/>
      <c r="J87" s="1075"/>
      <c r="K87" s="1075"/>
      <c r="L87" s="1075"/>
      <c r="M87" s="1075"/>
      <c r="N87" s="1075"/>
      <c r="O87" s="1075"/>
      <c r="P87" s="1075"/>
      <c r="Q87" s="1075"/>
      <c r="R87" s="1075"/>
      <c r="S87" s="1075"/>
      <c r="T87" s="1075"/>
    </row>
    <row r="88" spans="2:20" s="1271" customFormat="1">
      <c r="B88" s="27" t="s">
        <v>2792</v>
      </c>
      <c r="C88" s="2324">
        <v>87.7</v>
      </c>
      <c r="D88" s="1075">
        <v>84.292850000000001</v>
      </c>
      <c r="E88" s="1075">
        <v>80.80171</v>
      </c>
      <c r="F88" s="1075">
        <v>78.534080000000003</v>
      </c>
      <c r="G88" s="1075">
        <v>74.035219999999995</v>
      </c>
      <c r="H88" s="1075">
        <v>81.135350000000003</v>
      </c>
      <c r="I88" s="1075">
        <v>82.882000000000005</v>
      </c>
      <c r="J88" s="1075">
        <v>84.218710000000002</v>
      </c>
      <c r="K88" s="1075">
        <v>87.557959999999994</v>
      </c>
      <c r="L88" s="1075">
        <v>86.333960000000005</v>
      </c>
      <c r="M88" s="1075">
        <v>84.703180000000003</v>
      </c>
      <c r="N88" s="1075">
        <v>97.133790000000005</v>
      </c>
      <c r="O88" s="1075">
        <v>100.66531906833207</v>
      </c>
      <c r="P88" s="1075">
        <v>100.65119492665113</v>
      </c>
      <c r="Q88" s="1075">
        <v>98.799735126056305</v>
      </c>
      <c r="R88" s="1075">
        <v>82.5</v>
      </c>
      <c r="S88" s="1075">
        <v>78.8</v>
      </c>
      <c r="T88" s="1075" t="s">
        <v>131</v>
      </c>
    </row>
    <row r="89" spans="2:20" s="1271" customFormat="1">
      <c r="B89" s="27" t="s">
        <v>49</v>
      </c>
      <c r="C89" s="2324">
        <v>11.6</v>
      </c>
      <c r="D89" s="1075">
        <v>13.86224</v>
      </c>
      <c r="E89" s="1075">
        <v>12.7722</v>
      </c>
      <c r="F89" s="1075">
        <v>12.18314</v>
      </c>
      <c r="G89" s="1075">
        <v>11.784929999999999</v>
      </c>
      <c r="H89" s="1075">
        <v>14.601889999999999</v>
      </c>
      <c r="I89" s="1075">
        <v>11.10421</v>
      </c>
      <c r="J89" s="1075">
        <v>8.9039699999999993</v>
      </c>
      <c r="K89" s="1075">
        <v>9.3336500000000004</v>
      </c>
      <c r="L89" s="1075">
        <v>12.46237</v>
      </c>
      <c r="M89" s="1075">
        <v>11.326700000000001</v>
      </c>
      <c r="N89" s="1075">
        <v>13.653309999999999</v>
      </c>
      <c r="O89" s="1075">
        <v>12.841819423666667</v>
      </c>
      <c r="P89" s="1075">
        <v>13.20699312778374</v>
      </c>
      <c r="Q89" s="1075">
        <v>13.85128468248017</v>
      </c>
      <c r="R89" s="1075">
        <v>15</v>
      </c>
      <c r="S89" s="1075">
        <v>14.1</v>
      </c>
      <c r="T89" s="1075" t="s">
        <v>131</v>
      </c>
    </row>
    <row r="90" spans="2:20" s="1271" customFormat="1">
      <c r="B90" s="27" t="s">
        <v>358</v>
      </c>
      <c r="C90" s="1075">
        <v>9.4134799999999998</v>
      </c>
      <c r="D90" s="1075">
        <v>9.7195699999999992</v>
      </c>
      <c r="E90" s="1075">
        <v>9.3799100000000006</v>
      </c>
      <c r="F90" s="1075">
        <v>9.9865600000000008</v>
      </c>
      <c r="G90" s="1075">
        <v>12.20327</v>
      </c>
      <c r="H90" s="1075">
        <v>11.64766</v>
      </c>
      <c r="I90" s="1075">
        <v>15.96645</v>
      </c>
      <c r="J90" s="1075">
        <v>24.63391</v>
      </c>
      <c r="K90" s="1075">
        <v>26.508880000000001</v>
      </c>
      <c r="L90" s="1075">
        <v>24.844750000000001</v>
      </c>
      <c r="M90" s="1075">
        <v>23.845780000000001</v>
      </c>
      <c r="N90" s="1075">
        <v>29.209440000000001</v>
      </c>
      <c r="O90" s="1075">
        <v>23.267363693931109</v>
      </c>
      <c r="P90" s="1075">
        <v>24.736523917039886</v>
      </c>
      <c r="Q90" s="1075">
        <v>26.159590936399557</v>
      </c>
      <c r="R90" s="1075">
        <v>28.9</v>
      </c>
      <c r="S90" s="1075">
        <v>31.1</v>
      </c>
      <c r="T90" s="1075" t="s">
        <v>131</v>
      </c>
    </row>
    <row r="91" spans="2:20" s="1271" customFormat="1">
      <c r="B91" s="27" t="s">
        <v>359</v>
      </c>
      <c r="C91" s="1075">
        <v>1.9923900000000001</v>
      </c>
      <c r="D91" s="1075">
        <v>0.73329</v>
      </c>
      <c r="E91" s="1075">
        <v>3.0871300000000002</v>
      </c>
      <c r="F91" s="1075">
        <v>1.9510700000000001</v>
      </c>
      <c r="G91" s="1075">
        <v>1.82579</v>
      </c>
      <c r="H91" s="1075">
        <v>0.52868000000000004</v>
      </c>
      <c r="I91" s="1075">
        <v>0.48419000000000001</v>
      </c>
      <c r="J91" s="1075">
        <v>1.40733</v>
      </c>
      <c r="K91" s="1075">
        <v>1.99075</v>
      </c>
      <c r="L91" s="1075">
        <v>-1.44848</v>
      </c>
      <c r="M91" s="1075">
        <v>-0.64313496930032266</v>
      </c>
      <c r="N91" s="1075">
        <v>0.61653880303680286</v>
      </c>
      <c r="O91" s="1075">
        <v>1.5441154104598334</v>
      </c>
      <c r="P91" s="1075">
        <v>0.71140393085834852</v>
      </c>
      <c r="Q91" s="1075">
        <v>0.32670709941105019</v>
      </c>
      <c r="R91" s="1075">
        <v>0.6</v>
      </c>
      <c r="S91" s="1075">
        <v>0.4</v>
      </c>
      <c r="T91" s="1075" t="s">
        <v>131</v>
      </c>
    </row>
    <row r="92" spans="2:20" s="1271" customFormat="1">
      <c r="B92" s="27" t="s">
        <v>213</v>
      </c>
      <c r="C92" s="1075">
        <v>92.388630000000006</v>
      </c>
      <c r="D92" s="1075">
        <v>66.054289999999995</v>
      </c>
      <c r="E92" s="1075">
        <v>62.915889999999997</v>
      </c>
      <c r="F92" s="1075">
        <v>63.939929999999997</v>
      </c>
      <c r="G92" s="1075">
        <v>58.76735</v>
      </c>
      <c r="H92" s="1075">
        <v>54.265529999999998</v>
      </c>
      <c r="I92" s="1075">
        <v>58.156230000000001</v>
      </c>
      <c r="J92" s="1075">
        <v>50.968420000000002</v>
      </c>
      <c r="K92" s="1075">
        <v>32.656199999999998</v>
      </c>
      <c r="L92" s="1075">
        <v>24.471</v>
      </c>
      <c r="M92" s="1075">
        <v>26.796749999999999</v>
      </c>
      <c r="N92" s="1075">
        <v>17.741289999999999</v>
      </c>
      <c r="O92" s="1075">
        <v>21.6505222173984</v>
      </c>
      <c r="P92" s="1075">
        <v>18.710688332037854</v>
      </c>
      <c r="Q92" s="1075">
        <v>11.277753658461712</v>
      </c>
      <c r="R92" s="1075">
        <v>10.3</v>
      </c>
      <c r="S92" s="1075">
        <v>13.3</v>
      </c>
      <c r="T92" s="1075" t="s">
        <v>131</v>
      </c>
    </row>
    <row r="93" spans="2:20" s="1271" customFormat="1">
      <c r="B93" s="27" t="s">
        <v>214</v>
      </c>
      <c r="C93" s="1075">
        <v>100.17909</v>
      </c>
      <c r="D93" s="1075">
        <v>77.299319999999994</v>
      </c>
      <c r="E93" s="1075">
        <v>75.990279999999998</v>
      </c>
      <c r="F93" s="1075">
        <v>73.745670000000004</v>
      </c>
      <c r="G93" s="1075">
        <v>69.611819999999994</v>
      </c>
      <c r="H93" s="1075">
        <v>72.780510000000007</v>
      </c>
      <c r="I93" s="1075">
        <v>82.997690000000006</v>
      </c>
      <c r="J93" s="1075">
        <v>86.257850000000005</v>
      </c>
      <c r="K93" s="1075">
        <v>79.0929</v>
      </c>
      <c r="L93" s="1075">
        <v>61.500839999999997</v>
      </c>
      <c r="M93" s="1075">
        <v>59.002070000000003</v>
      </c>
      <c r="N93" s="1075">
        <v>74.111360000000005</v>
      </c>
      <c r="O93" s="1075">
        <v>69.446479975444589</v>
      </c>
      <c r="P93" s="1075">
        <v>64.285203143699647</v>
      </c>
      <c r="Q93" s="1075">
        <v>58.491972653080914</v>
      </c>
      <c r="R93" s="1075">
        <v>42.3</v>
      </c>
      <c r="S93" s="1075">
        <v>42.8</v>
      </c>
      <c r="T93" s="1075" t="s">
        <v>131</v>
      </c>
    </row>
    <row r="94" spans="2:20" s="1271" customFormat="1">
      <c r="B94" s="27" t="s">
        <v>215</v>
      </c>
      <c r="C94" s="1075">
        <v>-0.99619000000000002</v>
      </c>
      <c r="D94" s="1075">
        <v>3.3738999999999999</v>
      </c>
      <c r="E94" s="1075">
        <v>10.117620000000001</v>
      </c>
      <c r="F94" s="1075">
        <v>9.1021699999999992</v>
      </c>
      <c r="G94" s="1075">
        <v>12.82105</v>
      </c>
      <c r="H94" s="1075">
        <v>11.13008</v>
      </c>
      <c r="I94" s="1075">
        <v>14.888809999999999</v>
      </c>
      <c r="J94" s="1075">
        <v>17.533819999999999</v>
      </c>
      <c r="K94" s="1075">
        <v>23.03622</v>
      </c>
      <c r="L94" s="1075">
        <v>13.38876</v>
      </c>
      <c r="M94" s="1075">
        <v>12.33006</v>
      </c>
      <c r="N94" s="1075">
        <v>16.373529999999999</v>
      </c>
      <c r="O94" s="1075">
        <v>11.021179047150271</v>
      </c>
      <c r="P94" s="1075">
        <v>6.979802840187042</v>
      </c>
      <c r="Q94" s="1075">
        <v>8.4036082496831597</v>
      </c>
      <c r="R94" s="1075">
        <v>5.6</v>
      </c>
      <c r="S94" s="1075">
        <v>5.5</v>
      </c>
      <c r="T94" s="1075" t="s">
        <v>131</v>
      </c>
    </row>
    <row r="95" spans="2:20" s="1271" customFormat="1">
      <c r="B95" s="27"/>
      <c r="C95" s="1075"/>
      <c r="D95" s="1075"/>
      <c r="E95" s="1075"/>
      <c r="F95" s="1075"/>
      <c r="G95" s="1075"/>
      <c r="H95" s="1075"/>
      <c r="I95" s="1075"/>
      <c r="J95" s="1075"/>
      <c r="K95" s="1075"/>
      <c r="L95" s="1075"/>
      <c r="M95" s="1075"/>
      <c r="N95" s="1075"/>
      <c r="O95" s="1075"/>
      <c r="P95" s="1075" t="s">
        <v>3136</v>
      </c>
      <c r="Q95" s="1075" t="s">
        <v>3136</v>
      </c>
      <c r="R95" s="1075" t="s">
        <v>3136</v>
      </c>
      <c r="S95" s="1075" t="s">
        <v>3136</v>
      </c>
      <c r="T95" s="1075" t="s">
        <v>3136</v>
      </c>
    </row>
    <row r="96" spans="2:20" s="1271" customFormat="1">
      <c r="B96" s="1079" t="s">
        <v>5178</v>
      </c>
      <c r="C96" s="1075"/>
      <c r="D96" s="1075"/>
      <c r="E96" s="1075"/>
      <c r="F96" s="1075"/>
      <c r="G96" s="1075"/>
      <c r="H96" s="1075"/>
      <c r="I96" s="1075"/>
      <c r="J96" s="1075"/>
      <c r="K96" s="2324"/>
      <c r="L96" s="2324"/>
      <c r="M96" s="2324"/>
      <c r="N96" s="1075"/>
      <c r="O96" s="1075"/>
      <c r="P96" s="1075" t="s">
        <v>3136</v>
      </c>
      <c r="Q96" s="1075" t="s">
        <v>3136</v>
      </c>
      <c r="R96" s="1075" t="s">
        <v>3136</v>
      </c>
      <c r="S96" s="1075" t="s">
        <v>3136</v>
      </c>
      <c r="T96" s="1075" t="s">
        <v>3136</v>
      </c>
    </row>
    <row r="97" spans="2:20" s="1271" customFormat="1">
      <c r="B97" s="27" t="s">
        <v>360</v>
      </c>
      <c r="C97" s="1075">
        <v>1456.6</v>
      </c>
      <c r="D97" s="1075">
        <v>1957.5</v>
      </c>
      <c r="E97" s="1075">
        <v>2841.4</v>
      </c>
      <c r="F97" s="1075">
        <v>3750.3</v>
      </c>
      <c r="G97" s="1075">
        <v>5250.3</v>
      </c>
      <c r="H97" s="1075">
        <v>6581.6</v>
      </c>
      <c r="I97" s="1075">
        <v>7706.4</v>
      </c>
      <c r="J97" s="1075">
        <v>10049.9</v>
      </c>
      <c r="K97" s="1075">
        <v>13816</v>
      </c>
      <c r="L97" s="1075">
        <v>18405.900000000001</v>
      </c>
      <c r="M97" s="2324">
        <v>21976.7</v>
      </c>
      <c r="N97" s="2324">
        <v>25302.799999999999</v>
      </c>
      <c r="O97" s="2324">
        <v>32340.2</v>
      </c>
      <c r="P97" s="1075">
        <v>38849.5</v>
      </c>
      <c r="Q97" s="1075">
        <v>43234.9</v>
      </c>
      <c r="R97" s="1075">
        <v>48328.800000000003</v>
      </c>
      <c r="S97" s="1075">
        <v>51772.7</v>
      </c>
      <c r="T97" s="1075" t="s">
        <v>131</v>
      </c>
    </row>
    <row r="98" spans="2:20" s="1271" customFormat="1">
      <c r="B98" s="27" t="s">
        <v>161</v>
      </c>
      <c r="C98" s="1075" t="s">
        <v>131</v>
      </c>
      <c r="D98" s="1075">
        <v>484.8</v>
      </c>
      <c r="E98" s="1075">
        <v>697.2</v>
      </c>
      <c r="F98" s="1075">
        <v>828.4</v>
      </c>
      <c r="G98" s="1075">
        <v>1327.9</v>
      </c>
      <c r="H98" s="1075">
        <v>1218.8</v>
      </c>
      <c r="I98" s="1075">
        <v>1615.2</v>
      </c>
      <c r="J98" s="1075">
        <v>2133.5</v>
      </c>
      <c r="K98" s="1075">
        <v>2680.3</v>
      </c>
      <c r="L98" s="1075">
        <v>3886.7</v>
      </c>
      <c r="M98" s="1075">
        <v>4086.9</v>
      </c>
      <c r="N98" s="2324">
        <v>4858</v>
      </c>
      <c r="O98" s="2324">
        <v>7848.3</v>
      </c>
      <c r="P98" s="1075">
        <v>9083.7999999999993</v>
      </c>
      <c r="Q98" s="1075">
        <v>9040.4</v>
      </c>
      <c r="R98" s="1075">
        <v>11059.3</v>
      </c>
      <c r="S98" s="1075">
        <v>11168.1</v>
      </c>
      <c r="T98" s="1075" t="s">
        <v>131</v>
      </c>
    </row>
    <row r="99" spans="2:20" s="1271" customFormat="1">
      <c r="B99" s="27" t="s">
        <v>162</v>
      </c>
      <c r="C99" s="2324" t="s">
        <v>3136</v>
      </c>
      <c r="D99" s="2324" t="s">
        <v>3136</v>
      </c>
      <c r="E99" s="2324" t="s">
        <v>3136</v>
      </c>
      <c r="F99" s="2324" t="s">
        <v>3136</v>
      </c>
      <c r="G99" s="2324" t="s">
        <v>3136</v>
      </c>
      <c r="H99" s="2324" t="s">
        <v>3136</v>
      </c>
      <c r="I99" s="2324" t="s">
        <v>3136</v>
      </c>
      <c r="J99" s="2324" t="s">
        <v>3136</v>
      </c>
      <c r="K99" s="2324" t="s">
        <v>3136</v>
      </c>
      <c r="L99" s="2324" t="s">
        <v>3136</v>
      </c>
      <c r="M99" s="2324" t="s">
        <v>3136</v>
      </c>
      <c r="N99" s="2324">
        <v>456.9</v>
      </c>
      <c r="O99" s="2324">
        <v>762.3</v>
      </c>
      <c r="P99" s="1075">
        <v>931.2</v>
      </c>
      <c r="Q99" s="1075">
        <v>712.5</v>
      </c>
      <c r="R99" s="1075">
        <v>833.2</v>
      </c>
      <c r="S99" s="1075">
        <v>1211.2</v>
      </c>
      <c r="T99" s="1075" t="s">
        <v>131</v>
      </c>
    </row>
    <row r="100" spans="2:20" s="1271" customFormat="1">
      <c r="B100" s="27" t="s">
        <v>163</v>
      </c>
      <c r="C100" s="1075" t="s">
        <v>131</v>
      </c>
      <c r="D100" s="2324">
        <v>661.5</v>
      </c>
      <c r="E100" s="2324">
        <v>954.3</v>
      </c>
      <c r="F100" s="2324">
        <v>1222.2</v>
      </c>
      <c r="G100" s="2324">
        <v>1412.2</v>
      </c>
      <c r="H100" s="2324">
        <v>1749.1</v>
      </c>
      <c r="I100" s="2324">
        <v>1715</v>
      </c>
      <c r="J100" s="2324">
        <v>1813.8</v>
      </c>
      <c r="K100" s="2324">
        <v>2140.8000000000002</v>
      </c>
      <c r="L100" s="2324">
        <v>2351.8000000000002</v>
      </c>
      <c r="M100" s="2324">
        <v>3039</v>
      </c>
      <c r="N100" s="2324">
        <v>2041.9</v>
      </c>
      <c r="O100" s="2324">
        <v>3123.8</v>
      </c>
      <c r="P100" s="1075">
        <v>2579.1</v>
      </c>
      <c r="Q100" s="1075">
        <v>3486.6</v>
      </c>
      <c r="R100" s="1075">
        <v>4029.3</v>
      </c>
      <c r="S100" s="1075">
        <v>5174.1000000000004</v>
      </c>
      <c r="T100" s="1075" t="s">
        <v>131</v>
      </c>
    </row>
    <row r="101" spans="2:20" s="1271" customFormat="1">
      <c r="B101" s="27" t="s">
        <v>182</v>
      </c>
      <c r="C101" s="2324" t="s">
        <v>3136</v>
      </c>
      <c r="D101" s="2324" t="s">
        <v>3136</v>
      </c>
      <c r="E101" s="2324" t="s">
        <v>3136</v>
      </c>
      <c r="F101" s="2324" t="s">
        <v>3136</v>
      </c>
      <c r="G101" s="2324" t="s">
        <v>3136</v>
      </c>
      <c r="H101" s="2324" t="s">
        <v>3136</v>
      </c>
      <c r="I101" s="2324" t="s">
        <v>3136</v>
      </c>
      <c r="J101" s="2324" t="s">
        <v>3136</v>
      </c>
      <c r="K101" s="2324" t="s">
        <v>3136</v>
      </c>
      <c r="L101" s="2324" t="s">
        <v>3136</v>
      </c>
      <c r="M101" s="2324" t="s">
        <v>3136</v>
      </c>
      <c r="N101" s="2324">
        <v>612.6</v>
      </c>
      <c r="O101" s="2324">
        <v>888</v>
      </c>
      <c r="P101" s="1075">
        <v>876.3</v>
      </c>
      <c r="Q101" s="1075">
        <v>1242</v>
      </c>
      <c r="R101" s="1075">
        <v>1320.8</v>
      </c>
      <c r="S101" s="1075">
        <v>1483.3</v>
      </c>
      <c r="T101" s="1075" t="s">
        <v>131</v>
      </c>
    </row>
    <row r="102" spans="2:20" s="1271" customFormat="1">
      <c r="B102" s="1412" t="s">
        <v>183</v>
      </c>
      <c r="C102" s="2324" t="s">
        <v>3136</v>
      </c>
      <c r="D102" s="2324" t="s">
        <v>3136</v>
      </c>
      <c r="E102" s="2324" t="s">
        <v>3136</v>
      </c>
      <c r="F102" s="2324" t="s">
        <v>3136</v>
      </c>
      <c r="G102" s="2324" t="s">
        <v>3136</v>
      </c>
      <c r="H102" s="2324" t="s">
        <v>3136</v>
      </c>
      <c r="I102" s="2324" t="s">
        <v>3136</v>
      </c>
      <c r="J102" s="2324" t="s">
        <v>3136</v>
      </c>
      <c r="K102" s="2324" t="s">
        <v>3136</v>
      </c>
      <c r="L102" s="2324" t="s">
        <v>3136</v>
      </c>
      <c r="M102" s="2324" t="s">
        <v>3136</v>
      </c>
      <c r="N102" s="2324" t="s">
        <v>3136</v>
      </c>
      <c r="O102" s="2324" t="s">
        <v>3136</v>
      </c>
      <c r="P102" s="1075" t="s">
        <v>3136</v>
      </c>
      <c r="Q102" s="1075" t="s">
        <v>3136</v>
      </c>
      <c r="R102" s="1075" t="s">
        <v>3136</v>
      </c>
      <c r="S102" s="1075" t="s">
        <v>3136</v>
      </c>
      <c r="T102" s="1075"/>
    </row>
    <row r="103" spans="2:20" s="1271" customFormat="1">
      <c r="B103" s="27" t="s">
        <v>165</v>
      </c>
      <c r="C103" s="1075" t="s">
        <v>131</v>
      </c>
      <c r="D103" s="1075">
        <v>67.099999999999994</v>
      </c>
      <c r="E103" s="1075">
        <v>56.4</v>
      </c>
      <c r="F103" s="1075">
        <v>109.4</v>
      </c>
      <c r="G103" s="1075">
        <v>141.19999999999999</v>
      </c>
      <c r="H103" s="1075">
        <v>305.3</v>
      </c>
      <c r="I103" s="1075">
        <v>350.8</v>
      </c>
      <c r="J103" s="1075">
        <v>626.6</v>
      </c>
      <c r="K103" s="1075">
        <v>1253.8</v>
      </c>
      <c r="L103" s="1075">
        <v>1548.6</v>
      </c>
      <c r="M103" s="2324">
        <v>2297.6999999999998</v>
      </c>
      <c r="N103" s="2324">
        <v>2130.1</v>
      </c>
      <c r="O103" s="2324">
        <v>1805.1</v>
      </c>
      <c r="P103" s="1075">
        <v>3903.2</v>
      </c>
      <c r="Q103" s="1075">
        <v>5246.8</v>
      </c>
      <c r="R103" s="1075">
        <v>5647.9</v>
      </c>
      <c r="S103" s="1075">
        <v>6553.9</v>
      </c>
      <c r="T103" s="1075" t="s">
        <v>131</v>
      </c>
    </row>
    <row r="104" spans="2:20" s="1271" customFormat="1">
      <c r="B104" s="1412" t="s">
        <v>166</v>
      </c>
      <c r="C104" s="1075" t="s">
        <v>131</v>
      </c>
      <c r="D104" s="1075">
        <v>186.8</v>
      </c>
      <c r="E104" s="1075">
        <v>300.7</v>
      </c>
      <c r="F104" s="1075">
        <v>473</v>
      </c>
      <c r="G104" s="1075">
        <v>676.4</v>
      </c>
      <c r="H104" s="1075">
        <v>1107.4000000000001</v>
      </c>
      <c r="I104" s="1075">
        <v>1410.8</v>
      </c>
      <c r="J104" s="1075">
        <v>1776</v>
      </c>
      <c r="K104" s="1075">
        <v>2415.6</v>
      </c>
      <c r="L104" s="1075">
        <v>3777.2</v>
      </c>
      <c r="M104" s="2324">
        <v>4756.8</v>
      </c>
      <c r="N104" s="2324">
        <v>5360.5</v>
      </c>
      <c r="O104" s="2324">
        <v>4523.2</v>
      </c>
      <c r="P104" s="1075">
        <v>6561.1</v>
      </c>
      <c r="Q104" s="1075">
        <v>6184</v>
      </c>
      <c r="R104" s="1075">
        <v>6642.8</v>
      </c>
      <c r="S104" s="1075">
        <v>7666.7</v>
      </c>
      <c r="T104" s="1075" t="s">
        <v>131</v>
      </c>
    </row>
    <row r="105" spans="2:20" s="1271" customFormat="1">
      <c r="B105" s="27" t="s">
        <v>167</v>
      </c>
      <c r="C105" s="1075" t="s">
        <v>3136</v>
      </c>
      <c r="D105" s="1075" t="s">
        <v>3136</v>
      </c>
      <c r="E105" s="1075" t="s">
        <v>3136</v>
      </c>
      <c r="F105" s="1075" t="s">
        <v>3136</v>
      </c>
      <c r="G105" s="1075" t="s">
        <v>3136</v>
      </c>
      <c r="H105" s="1075" t="s">
        <v>3136</v>
      </c>
      <c r="I105" s="1075" t="s">
        <v>3136</v>
      </c>
      <c r="J105" s="1075" t="s">
        <v>3136</v>
      </c>
      <c r="K105" s="1075" t="s">
        <v>3136</v>
      </c>
      <c r="L105" s="1075" t="s">
        <v>3136</v>
      </c>
      <c r="M105" s="1075" t="s">
        <v>3136</v>
      </c>
      <c r="N105" s="1075" t="s">
        <v>3136</v>
      </c>
      <c r="O105" s="1075" t="s">
        <v>3136</v>
      </c>
      <c r="P105" s="1075" t="s">
        <v>3136</v>
      </c>
      <c r="Q105" s="1075" t="s">
        <v>3136</v>
      </c>
      <c r="R105" s="1075" t="s">
        <v>3136</v>
      </c>
      <c r="S105" s="1075" t="s">
        <v>3136</v>
      </c>
      <c r="T105" s="1075"/>
    </row>
    <row r="106" spans="2:20" s="1271" customFormat="1">
      <c r="B106" s="27" t="s">
        <v>168</v>
      </c>
      <c r="C106" s="1075" t="s">
        <v>131</v>
      </c>
      <c r="D106" s="1075">
        <v>109.5</v>
      </c>
      <c r="E106" s="1075">
        <v>152.9</v>
      </c>
      <c r="F106" s="1075">
        <v>203.1</v>
      </c>
      <c r="G106" s="1075">
        <v>327.5</v>
      </c>
      <c r="H106" s="1075">
        <v>468.1</v>
      </c>
      <c r="I106" s="1075">
        <v>553.1</v>
      </c>
      <c r="J106" s="1075">
        <v>1016.7</v>
      </c>
      <c r="K106" s="1075">
        <v>1456.8</v>
      </c>
      <c r="L106" s="1075">
        <v>2229.5</v>
      </c>
      <c r="M106" s="2324">
        <v>2545</v>
      </c>
      <c r="N106" s="2324">
        <v>3653</v>
      </c>
      <c r="O106" s="2324">
        <v>4908.3999999999996</v>
      </c>
      <c r="P106" s="1075">
        <v>5014.6000000000004</v>
      </c>
      <c r="Q106" s="1075">
        <v>6241.6</v>
      </c>
      <c r="R106" s="1075">
        <v>6273.9</v>
      </c>
      <c r="S106" s="1075">
        <v>5697.1</v>
      </c>
      <c r="T106" s="1075" t="s">
        <v>131</v>
      </c>
    </row>
    <row r="107" spans="2:20" s="1271" customFormat="1">
      <c r="B107" s="27" t="s">
        <v>169</v>
      </c>
      <c r="C107" s="1075" t="s">
        <v>3136</v>
      </c>
      <c r="D107" s="1075" t="s">
        <v>3136</v>
      </c>
      <c r="E107" s="1075" t="s">
        <v>3136</v>
      </c>
      <c r="F107" s="1075" t="s">
        <v>3136</v>
      </c>
      <c r="G107" s="1075" t="s">
        <v>3136</v>
      </c>
      <c r="H107" s="1075" t="s">
        <v>3136</v>
      </c>
      <c r="I107" s="1075" t="s">
        <v>3136</v>
      </c>
      <c r="J107" s="1075" t="s">
        <v>3136</v>
      </c>
      <c r="K107" s="1075" t="s">
        <v>3136</v>
      </c>
      <c r="L107" s="1075" t="s">
        <v>3136</v>
      </c>
      <c r="M107" s="2324" t="s">
        <v>3136</v>
      </c>
      <c r="N107" s="2324" t="s">
        <v>3136</v>
      </c>
      <c r="O107" s="2324" t="s">
        <v>3136</v>
      </c>
      <c r="P107" s="1075" t="s">
        <v>3136</v>
      </c>
      <c r="Q107" s="1075" t="s">
        <v>3136</v>
      </c>
      <c r="R107" s="1075" t="s">
        <v>3136</v>
      </c>
      <c r="S107" s="1075" t="s">
        <v>3136</v>
      </c>
      <c r="T107" s="1075"/>
    </row>
    <row r="108" spans="2:20" s="1271" customFormat="1">
      <c r="B108" s="27" t="s">
        <v>170</v>
      </c>
      <c r="C108" s="1075" t="s">
        <v>131</v>
      </c>
      <c r="D108" s="1075">
        <v>20</v>
      </c>
      <c r="E108" s="1075">
        <v>23.2</v>
      </c>
      <c r="F108" s="1075">
        <v>32.299999999999997</v>
      </c>
      <c r="G108" s="1075">
        <v>51.8</v>
      </c>
      <c r="H108" s="1075">
        <v>68.400000000000006</v>
      </c>
      <c r="I108" s="1075">
        <v>89.3</v>
      </c>
      <c r="J108" s="1075">
        <v>164.8</v>
      </c>
      <c r="K108" s="1075">
        <v>280.3</v>
      </c>
      <c r="L108" s="1075">
        <v>343.1</v>
      </c>
      <c r="M108" s="2324">
        <v>508.4</v>
      </c>
      <c r="N108" s="2324">
        <v>73.900000000000006</v>
      </c>
      <c r="O108" s="2324">
        <v>465.7</v>
      </c>
      <c r="P108" s="1075">
        <v>618.5</v>
      </c>
      <c r="Q108" s="1075">
        <v>770.5</v>
      </c>
      <c r="R108" s="1075">
        <v>712.6</v>
      </c>
      <c r="S108" s="1075">
        <v>720.1</v>
      </c>
      <c r="T108" s="1075" t="s">
        <v>131</v>
      </c>
    </row>
    <row r="109" spans="2:20" s="1271" customFormat="1">
      <c r="B109" s="98" t="s">
        <v>5171</v>
      </c>
      <c r="C109" s="1075"/>
      <c r="D109" s="1275"/>
      <c r="E109" s="1275"/>
      <c r="F109" s="1275"/>
      <c r="G109" s="1275"/>
      <c r="H109" s="1275"/>
      <c r="I109" s="1275"/>
      <c r="J109" s="1275"/>
      <c r="K109" s="1275"/>
      <c r="L109" s="1275"/>
      <c r="M109" s="1275"/>
      <c r="N109" s="1275"/>
      <c r="O109" s="1275"/>
      <c r="P109" s="1275"/>
      <c r="Q109" s="1275"/>
      <c r="R109" s="1275"/>
      <c r="S109" s="1275"/>
      <c r="T109" s="1275"/>
    </row>
    <row r="110" spans="2:20" s="1271" customFormat="1">
      <c r="B110" s="98" t="s">
        <v>5172</v>
      </c>
      <c r="C110" s="1275"/>
      <c r="D110" s="1275"/>
      <c r="E110" s="1275"/>
      <c r="F110" s="1275"/>
      <c r="G110" s="1275"/>
      <c r="H110" s="1275"/>
      <c r="I110" s="1275"/>
      <c r="J110" s="1275"/>
      <c r="K110" s="1275"/>
      <c r="L110" s="1275"/>
      <c r="M110" s="1275"/>
      <c r="N110" s="1275"/>
      <c r="O110" s="1275"/>
      <c r="P110" s="1275"/>
      <c r="Q110" s="1275"/>
      <c r="R110" s="1275"/>
      <c r="S110" s="1275"/>
      <c r="T110" s="1275"/>
    </row>
    <row r="111" spans="2:20" s="1271" customFormat="1">
      <c r="B111" s="98" t="s">
        <v>5173</v>
      </c>
      <c r="C111" s="1275"/>
      <c r="D111" s="1275"/>
      <c r="E111" s="1275"/>
      <c r="F111" s="1275"/>
      <c r="G111" s="1275"/>
      <c r="H111" s="1275"/>
      <c r="I111" s="1275"/>
      <c r="J111" s="1275"/>
      <c r="K111" s="1275"/>
      <c r="L111" s="1275"/>
      <c r="M111" s="1275"/>
      <c r="N111" s="1275"/>
      <c r="O111" s="1275"/>
      <c r="P111" s="1275"/>
      <c r="Q111" s="1275"/>
      <c r="R111" s="1275"/>
      <c r="S111" s="1275"/>
      <c r="T111" s="1275"/>
    </row>
    <row r="112" spans="2:20" s="1271" customFormat="1">
      <c r="B112" s="1078" t="s">
        <v>347</v>
      </c>
      <c r="C112" s="1075" t="s">
        <v>131</v>
      </c>
      <c r="D112" s="1075">
        <v>47.8</v>
      </c>
      <c r="E112" s="1075">
        <v>57.6</v>
      </c>
      <c r="F112" s="1075">
        <v>69.099999999999994</v>
      </c>
      <c r="G112" s="1075">
        <v>105.3</v>
      </c>
      <c r="H112" s="1075">
        <v>124</v>
      </c>
      <c r="I112" s="1075">
        <v>211.3</v>
      </c>
      <c r="J112" s="1075">
        <v>284.5</v>
      </c>
      <c r="K112" s="1075">
        <v>435.9</v>
      </c>
      <c r="L112" s="1075">
        <v>421.4</v>
      </c>
      <c r="M112" s="2324">
        <v>624.79999999999995</v>
      </c>
      <c r="N112" s="2324">
        <v>970.2</v>
      </c>
      <c r="O112" s="2324">
        <v>1050.7</v>
      </c>
      <c r="P112" s="1075">
        <v>1029.5</v>
      </c>
      <c r="Q112" s="1075">
        <v>1180.2</v>
      </c>
      <c r="R112" s="1075">
        <v>1218.0999999999999</v>
      </c>
      <c r="S112" s="1075">
        <v>1562.5</v>
      </c>
      <c r="T112" s="1075" t="s">
        <v>131</v>
      </c>
    </row>
    <row r="113" spans="2:20" s="1271" customFormat="1">
      <c r="B113" s="27" t="s">
        <v>186</v>
      </c>
      <c r="C113" s="1075" t="s">
        <v>131</v>
      </c>
      <c r="D113" s="1075">
        <v>64</v>
      </c>
      <c r="E113" s="1075">
        <v>103.3</v>
      </c>
      <c r="F113" s="1075">
        <v>127.1</v>
      </c>
      <c r="G113" s="1075">
        <v>130.4</v>
      </c>
      <c r="H113" s="1075">
        <v>212.3</v>
      </c>
      <c r="I113" s="1075">
        <v>238.2</v>
      </c>
      <c r="J113" s="1075">
        <v>286</v>
      </c>
      <c r="K113" s="1075">
        <v>335.4</v>
      </c>
      <c r="L113" s="1075">
        <v>424.7</v>
      </c>
      <c r="M113" s="1075">
        <v>615.20000000000005</v>
      </c>
      <c r="N113" s="1075">
        <v>1113.8</v>
      </c>
      <c r="O113" s="1075">
        <v>1455.8</v>
      </c>
      <c r="P113" s="1075">
        <v>1498.9</v>
      </c>
      <c r="Q113" s="1075">
        <v>1843</v>
      </c>
      <c r="R113" s="1075">
        <v>1942.2</v>
      </c>
      <c r="S113" s="1075">
        <v>2075.5</v>
      </c>
      <c r="T113" s="1075" t="s">
        <v>131</v>
      </c>
    </row>
    <row r="114" spans="2:20" s="1271" customFormat="1">
      <c r="B114" s="27" t="s">
        <v>187</v>
      </c>
      <c r="C114" s="1075" t="s">
        <v>131</v>
      </c>
      <c r="D114" s="1075">
        <v>16.600000000000001</v>
      </c>
      <c r="E114" s="1075">
        <v>25.9</v>
      </c>
      <c r="F114" s="1075">
        <v>36.799999999999997</v>
      </c>
      <c r="G114" s="1075">
        <v>38.9</v>
      </c>
      <c r="H114" s="1075">
        <v>65.2</v>
      </c>
      <c r="I114" s="1075">
        <v>93.7</v>
      </c>
      <c r="J114" s="1075">
        <v>136.9</v>
      </c>
      <c r="K114" s="1075">
        <v>149.80000000000001</v>
      </c>
      <c r="L114" s="1075">
        <v>179.4</v>
      </c>
      <c r="M114" s="1075">
        <v>250.7</v>
      </c>
      <c r="N114" s="1075">
        <v>463.6</v>
      </c>
      <c r="O114" s="1075">
        <v>615.20000000000005</v>
      </c>
      <c r="P114" s="1075">
        <v>746.5</v>
      </c>
      <c r="Q114" s="1075">
        <v>932</v>
      </c>
      <c r="R114" s="1075">
        <v>915.5</v>
      </c>
      <c r="S114" s="1075">
        <v>1017.5</v>
      </c>
      <c r="T114" s="1075" t="s">
        <v>131</v>
      </c>
    </row>
    <row r="115" spans="2:20" s="1271" customFormat="1">
      <c r="B115" s="98" t="s">
        <v>5174</v>
      </c>
      <c r="C115" s="1075" t="s">
        <v>3136</v>
      </c>
      <c r="D115" s="1275" t="s">
        <v>3136</v>
      </c>
      <c r="E115" s="1275" t="s">
        <v>3136</v>
      </c>
      <c r="F115" s="1275" t="s">
        <v>3136</v>
      </c>
      <c r="G115" s="1275" t="s">
        <v>3136</v>
      </c>
      <c r="H115" s="1275" t="s">
        <v>3136</v>
      </c>
      <c r="I115" s="1275" t="s">
        <v>3136</v>
      </c>
      <c r="J115" s="1275" t="s">
        <v>3136</v>
      </c>
      <c r="K115" s="1275" t="s">
        <v>3136</v>
      </c>
      <c r="L115" s="1275" t="s">
        <v>3136</v>
      </c>
      <c r="M115" s="1275" t="s">
        <v>3136</v>
      </c>
      <c r="N115" s="1275" t="s">
        <v>3136</v>
      </c>
      <c r="O115" s="1275" t="s">
        <v>3136</v>
      </c>
      <c r="P115" s="1275" t="s">
        <v>3136</v>
      </c>
      <c r="Q115" s="1275" t="s">
        <v>3136</v>
      </c>
      <c r="R115" s="1275" t="s">
        <v>3136</v>
      </c>
      <c r="S115" s="1275" t="s">
        <v>3136</v>
      </c>
      <c r="T115" s="1275"/>
    </row>
    <row r="116" spans="2:20" s="1271" customFormat="1">
      <c r="B116" s="27" t="s">
        <v>222</v>
      </c>
      <c r="C116" s="1075" t="s">
        <v>131</v>
      </c>
      <c r="D116" s="1075">
        <v>140</v>
      </c>
      <c r="E116" s="1075">
        <v>216.4</v>
      </c>
      <c r="F116" s="1075">
        <v>288.8</v>
      </c>
      <c r="G116" s="1075">
        <v>487.5</v>
      </c>
      <c r="H116" s="1075">
        <v>567.20000000000005</v>
      </c>
      <c r="I116" s="1075">
        <v>593.79999999999995</v>
      </c>
      <c r="J116" s="1075">
        <v>779.1</v>
      </c>
      <c r="K116" s="1075">
        <v>1073.2</v>
      </c>
      <c r="L116" s="1075">
        <v>1137.9000000000001</v>
      </c>
      <c r="M116" s="1075">
        <v>1090.2</v>
      </c>
      <c r="N116" s="1075">
        <v>778</v>
      </c>
      <c r="O116" s="1075">
        <v>1257.0999999999999</v>
      </c>
      <c r="P116" s="1075">
        <v>1749.3</v>
      </c>
      <c r="Q116" s="1075">
        <v>1443</v>
      </c>
      <c r="R116" s="1075">
        <v>1638.3</v>
      </c>
      <c r="S116" s="1075">
        <v>1507.2</v>
      </c>
      <c r="T116" s="1075" t="s">
        <v>131</v>
      </c>
    </row>
    <row r="117" spans="2:20" s="1271" customFormat="1" ht="27.75">
      <c r="B117" s="599" t="s">
        <v>5175</v>
      </c>
      <c r="C117" s="1075"/>
      <c r="D117" s="1275"/>
      <c r="E117" s="1275"/>
      <c r="F117" s="1275"/>
      <c r="G117" s="1275"/>
      <c r="H117" s="1275"/>
      <c r="I117" s="1275"/>
      <c r="J117" s="1275"/>
      <c r="K117" s="1275"/>
      <c r="L117" s="1275"/>
      <c r="M117" s="1275"/>
      <c r="N117" s="1275"/>
      <c r="O117" s="1275"/>
      <c r="P117" s="1275"/>
      <c r="Q117" s="1275"/>
      <c r="R117" s="1275"/>
      <c r="S117" s="1275"/>
      <c r="T117" s="1275"/>
    </row>
    <row r="118" spans="2:20" s="1271" customFormat="1">
      <c r="B118" s="27" t="s">
        <v>189</v>
      </c>
      <c r="C118" s="1075" t="s">
        <v>131</v>
      </c>
      <c r="D118" s="1075" t="s">
        <v>131</v>
      </c>
      <c r="E118" s="1075" t="s">
        <v>131</v>
      </c>
      <c r="F118" s="1075" t="s">
        <v>131</v>
      </c>
      <c r="G118" s="1075" t="s">
        <v>131</v>
      </c>
      <c r="H118" s="1075" t="s">
        <v>131</v>
      </c>
      <c r="I118" s="1075" t="s">
        <v>131</v>
      </c>
      <c r="J118" s="1075" t="s">
        <v>131</v>
      </c>
      <c r="K118" s="1075" t="s">
        <v>131</v>
      </c>
      <c r="L118" s="1075" t="s">
        <v>131</v>
      </c>
      <c r="M118" s="1075" t="s">
        <v>131</v>
      </c>
      <c r="N118" s="1075" t="s">
        <v>131</v>
      </c>
      <c r="O118" s="1075" t="s">
        <v>131</v>
      </c>
      <c r="P118" s="1075" t="s">
        <v>131</v>
      </c>
      <c r="Q118" s="1075" t="s">
        <v>131</v>
      </c>
      <c r="R118" s="1075" t="s">
        <v>131</v>
      </c>
      <c r="S118" s="1075" t="s">
        <v>131</v>
      </c>
      <c r="T118" s="1075" t="s">
        <v>131</v>
      </c>
    </row>
    <row r="119" spans="2:20" s="1271" customFormat="1">
      <c r="B119" s="27" t="s">
        <v>350</v>
      </c>
      <c r="C119" s="1075" t="s">
        <v>131</v>
      </c>
      <c r="D119" s="1075">
        <v>5.2</v>
      </c>
      <c r="E119" s="1075">
        <v>4</v>
      </c>
      <c r="F119" s="1075">
        <v>12.6</v>
      </c>
      <c r="G119" s="1075">
        <v>13</v>
      </c>
      <c r="H119" s="1075">
        <v>33.4</v>
      </c>
      <c r="I119" s="1075">
        <v>57.5</v>
      </c>
      <c r="J119" s="1075">
        <v>113.5</v>
      </c>
      <c r="K119" s="1075">
        <v>136</v>
      </c>
      <c r="L119" s="1075">
        <v>174.3</v>
      </c>
      <c r="M119" s="2324">
        <v>282.60000000000002</v>
      </c>
      <c r="N119" s="1075">
        <v>0</v>
      </c>
      <c r="O119" s="2324">
        <v>372.2</v>
      </c>
      <c r="P119" s="1075">
        <v>529.20000000000005</v>
      </c>
      <c r="Q119" s="1075">
        <v>592.20000000000005</v>
      </c>
      <c r="R119" s="1075">
        <v>646.4</v>
      </c>
      <c r="S119" s="1075">
        <v>619.70000000000005</v>
      </c>
      <c r="T119" s="1075" t="s">
        <v>131</v>
      </c>
    </row>
    <row r="120" spans="2:20" s="1271" customFormat="1">
      <c r="B120" s="27" t="s">
        <v>106</v>
      </c>
      <c r="C120" s="1075" t="s">
        <v>131</v>
      </c>
      <c r="D120" s="1075">
        <v>1792.9</v>
      </c>
      <c r="E120" s="1075">
        <v>2583.9</v>
      </c>
      <c r="F120" s="1075">
        <v>3377.6</v>
      </c>
      <c r="G120" s="1075">
        <v>4686.1000000000004</v>
      </c>
      <c r="H120" s="1075">
        <v>5852.4</v>
      </c>
      <c r="I120" s="1075">
        <v>6813.7</v>
      </c>
      <c r="J120" s="1075">
        <v>8904.4</v>
      </c>
      <c r="K120" s="1075">
        <v>12085.4</v>
      </c>
      <c r="L120" s="1075">
        <v>16126</v>
      </c>
      <c r="M120" s="2324">
        <v>19532.099999999999</v>
      </c>
      <c r="N120" s="1075">
        <v>22512.6</v>
      </c>
      <c r="O120" s="2324">
        <v>28331.4</v>
      </c>
      <c r="P120" s="1075">
        <v>34062.699999999997</v>
      </c>
      <c r="Q120" s="1075">
        <v>37730.400000000001</v>
      </c>
      <c r="R120" s="1075">
        <v>41587.5</v>
      </c>
      <c r="S120" s="1075">
        <v>45217.5</v>
      </c>
      <c r="T120" s="1075" t="s">
        <v>131</v>
      </c>
    </row>
    <row r="121" spans="2:20" s="1271" customFormat="1">
      <c r="B121" s="27" t="s">
        <v>351</v>
      </c>
      <c r="C121" s="1075" t="s">
        <v>131</v>
      </c>
      <c r="D121" s="1075">
        <v>164.6</v>
      </c>
      <c r="E121" s="1075">
        <v>257.5</v>
      </c>
      <c r="F121" s="1075">
        <v>372.7</v>
      </c>
      <c r="G121" s="1075">
        <v>564.1</v>
      </c>
      <c r="H121" s="1075">
        <v>729.2</v>
      </c>
      <c r="I121" s="1075">
        <v>892.7</v>
      </c>
      <c r="J121" s="1075">
        <v>1145.5</v>
      </c>
      <c r="K121" s="1075">
        <v>1730.4</v>
      </c>
      <c r="L121" s="1075">
        <v>2279.8000000000002</v>
      </c>
      <c r="M121" s="2324">
        <v>2444.6</v>
      </c>
      <c r="N121" s="2324">
        <v>2790.2</v>
      </c>
      <c r="O121" s="2324">
        <v>4008.8</v>
      </c>
      <c r="P121" s="1075">
        <v>4786.8</v>
      </c>
      <c r="Q121" s="1075">
        <v>5504.5</v>
      </c>
      <c r="R121" s="1075">
        <v>6741.3</v>
      </c>
      <c r="S121" s="1075">
        <v>6555.2</v>
      </c>
      <c r="T121" s="1075" t="s">
        <v>131</v>
      </c>
    </row>
    <row r="122" spans="2:20" s="1271" customFormat="1">
      <c r="B122" s="27"/>
      <c r="C122" s="1075"/>
      <c r="D122" s="1075"/>
      <c r="E122" s="1075"/>
      <c r="F122" s="1075"/>
      <c r="G122" s="1075"/>
      <c r="H122" s="1075"/>
      <c r="I122" s="1075"/>
      <c r="J122" s="1075"/>
      <c r="K122" s="1075"/>
      <c r="L122" s="1075"/>
      <c r="M122" s="1275"/>
      <c r="N122" s="1075"/>
      <c r="O122" s="1075"/>
      <c r="P122" s="1075" t="s">
        <v>3136</v>
      </c>
      <c r="Q122" s="1075" t="s">
        <v>3136</v>
      </c>
      <c r="R122" s="1075" t="s">
        <v>3136</v>
      </c>
      <c r="S122" s="1075" t="s">
        <v>3136</v>
      </c>
      <c r="T122" s="1075" t="s">
        <v>3136</v>
      </c>
    </row>
    <row r="123" spans="2:20" s="1271" customFormat="1">
      <c r="B123" s="98" t="s">
        <v>4030</v>
      </c>
      <c r="C123" s="1075"/>
      <c r="D123" s="1275"/>
      <c r="E123" s="1275"/>
      <c r="F123" s="1275"/>
      <c r="G123" s="1275"/>
      <c r="H123" s="1275"/>
      <c r="I123" s="1275"/>
      <c r="J123" s="1275"/>
      <c r="K123" s="1275"/>
      <c r="L123" s="1275"/>
      <c r="M123" s="1275"/>
      <c r="N123" s="1275"/>
      <c r="O123" s="1275"/>
      <c r="P123" s="1275" t="s">
        <v>3136</v>
      </c>
      <c r="Q123" s="1275" t="s">
        <v>3136</v>
      </c>
      <c r="R123" s="1275" t="s">
        <v>3136</v>
      </c>
      <c r="S123" s="1275" t="s">
        <v>3136</v>
      </c>
      <c r="T123" s="1275" t="s">
        <v>3136</v>
      </c>
    </row>
    <row r="124" spans="2:20" s="1271" customFormat="1">
      <c r="B124" s="98" t="s">
        <v>224</v>
      </c>
      <c r="C124" s="1275">
        <v>8.2973977695167207</v>
      </c>
      <c r="D124" s="1275">
        <v>9.5595231432249506</v>
      </c>
      <c r="E124" s="1275">
        <v>10.827677665964572</v>
      </c>
      <c r="F124" s="1275">
        <v>11.11012354457381</v>
      </c>
      <c r="G124" s="1275">
        <v>10.265672582169486</v>
      </c>
      <c r="H124" s="1275">
        <v>6.7194188610714747</v>
      </c>
      <c r="I124" s="1275">
        <v>6.9353092998084946</v>
      </c>
      <c r="J124" s="1275">
        <v>7.6559688062387323</v>
      </c>
      <c r="K124" s="1275">
        <v>7.9004092343257071</v>
      </c>
      <c r="L124" s="1275">
        <v>3.9476136421395154</v>
      </c>
      <c r="M124" s="1275">
        <v>6.5356181981239558</v>
      </c>
      <c r="N124" s="1275">
        <v>2.4110478364518713</v>
      </c>
      <c r="O124" s="1275">
        <v>7.5457831605761072</v>
      </c>
      <c r="P124" s="1275">
        <v>7.428566688143448</v>
      </c>
      <c r="Q124" s="1275">
        <v>6.6856670491419123</v>
      </c>
      <c r="R124" s="1275">
        <v>5.9688729262870055</v>
      </c>
      <c r="S124" s="1275">
        <v>6.9132201443129304</v>
      </c>
      <c r="T124" s="1275" t="s">
        <v>131</v>
      </c>
    </row>
    <row r="125" spans="2:20" s="1271" customFormat="1">
      <c r="B125" s="98" t="s">
        <v>191</v>
      </c>
      <c r="C125" s="1275" t="s">
        <v>131</v>
      </c>
      <c r="D125" s="1275">
        <v>7.9973267988416126</v>
      </c>
      <c r="E125" s="1275">
        <v>14.22018348623854</v>
      </c>
      <c r="F125" s="1275">
        <v>10.379746835443029</v>
      </c>
      <c r="G125" s="1275">
        <v>15.279104088896617</v>
      </c>
      <c r="H125" s="1275">
        <v>2.8002699055330567</v>
      </c>
      <c r="I125" s="1275">
        <v>5.7621791513881675</v>
      </c>
      <c r="J125" s="1275">
        <v>6.5365025466893201</v>
      </c>
      <c r="K125" s="1275">
        <v>7.7161114013583472</v>
      </c>
      <c r="L125" s="1275">
        <v>10.48352710423832</v>
      </c>
      <c r="M125" s="1275">
        <v>6.7912202769793595</v>
      </c>
      <c r="N125" s="1275">
        <v>0.38641952348478981</v>
      </c>
      <c r="O125" s="1275">
        <v>9.496902728946921</v>
      </c>
      <c r="P125" s="1275">
        <v>7.6828241876785341</v>
      </c>
      <c r="Q125" s="1275">
        <v>9.1848935373615603</v>
      </c>
      <c r="R125" s="1275">
        <v>3.429474589903279</v>
      </c>
      <c r="S125" s="1275">
        <v>5.2</v>
      </c>
      <c r="T125" s="1275" t="s">
        <v>131</v>
      </c>
    </row>
    <row r="126" spans="2:20" s="1271" customFormat="1">
      <c r="B126" s="98" t="s">
        <v>192</v>
      </c>
      <c r="C126" s="1275" t="s">
        <v>131</v>
      </c>
      <c r="D126" s="1275">
        <v>15.595748056481057</v>
      </c>
      <c r="E126" s="1275">
        <v>8.9468578204160707</v>
      </c>
      <c r="F126" s="1275">
        <v>12.267093836944596</v>
      </c>
      <c r="G126" s="1275">
        <v>-1.4902657112055238</v>
      </c>
      <c r="H126" s="1275">
        <v>7.7463680704882734</v>
      </c>
      <c r="I126" s="1275">
        <v>4.7459689686644566</v>
      </c>
      <c r="J126" s="1275">
        <v>-4.4628875665518279</v>
      </c>
      <c r="K126" s="1275">
        <v>0.31323877068558659</v>
      </c>
      <c r="L126" s="1275">
        <v>-10.302640051513194</v>
      </c>
      <c r="M126" s="1275">
        <v>5.5559950947426699</v>
      </c>
      <c r="N126" s="1275">
        <v>-15.061012170023815</v>
      </c>
      <c r="O126" s="1275">
        <v>-2.6255809134771937</v>
      </c>
      <c r="P126" s="1275">
        <v>3.9955841581674036</v>
      </c>
      <c r="Q126" s="1275">
        <v>14.875482324616556</v>
      </c>
      <c r="R126" s="1275">
        <v>16.32516616195386</v>
      </c>
      <c r="S126" s="1275">
        <v>22.152113153214188</v>
      </c>
      <c r="T126" s="1275" t="s">
        <v>131</v>
      </c>
    </row>
    <row r="127" spans="2:20" s="1271" customFormat="1">
      <c r="B127" s="98" t="s">
        <v>193</v>
      </c>
      <c r="C127" s="1275" t="s">
        <v>131</v>
      </c>
      <c r="D127" s="1275">
        <v>3.9281905439033267</v>
      </c>
      <c r="E127" s="1275">
        <v>10.123889375547463</v>
      </c>
      <c r="F127" s="1275">
        <v>10.006259501028353</v>
      </c>
      <c r="G127" s="1275">
        <v>18.338649827485185</v>
      </c>
      <c r="H127" s="1275">
        <v>7.7094327176781263</v>
      </c>
      <c r="I127" s="1275">
        <v>8.9437557627292392</v>
      </c>
      <c r="J127" s="1275">
        <v>16.487549148099603</v>
      </c>
      <c r="K127" s="1275">
        <v>11.979451306153678</v>
      </c>
      <c r="L127" s="1275">
        <v>9.4368243112956236</v>
      </c>
      <c r="M127" s="1275">
        <v>7.0916211480985538</v>
      </c>
      <c r="N127" s="1275">
        <v>11.41728749663406</v>
      </c>
      <c r="O127" s="1275">
        <v>11.884291950437699</v>
      </c>
      <c r="P127" s="1275">
        <v>9.4086175235263028</v>
      </c>
      <c r="Q127" s="1275">
        <v>1.6681976248277977</v>
      </c>
      <c r="R127" s="1275">
        <v>1.8717084474404686</v>
      </c>
      <c r="S127" s="1275">
        <v>-1.5013232661321609</v>
      </c>
      <c r="T127" s="1275" t="s">
        <v>131</v>
      </c>
    </row>
    <row r="128" spans="2:20" s="1271" customFormat="1">
      <c r="B128" s="27"/>
      <c r="C128" s="1075"/>
      <c r="D128" s="1075"/>
      <c r="E128" s="1075"/>
      <c r="F128" s="1075"/>
      <c r="G128" s="1075"/>
      <c r="H128" s="1075"/>
      <c r="I128" s="1075"/>
      <c r="J128" s="1075"/>
      <c r="K128" s="1075"/>
      <c r="L128" s="1075"/>
      <c r="M128" s="1075"/>
      <c r="N128" s="2324"/>
      <c r="O128" s="2324"/>
      <c r="P128" s="1075" t="s">
        <v>3136</v>
      </c>
      <c r="Q128" s="1075" t="s">
        <v>3136</v>
      </c>
      <c r="R128" s="1075" t="s">
        <v>3136</v>
      </c>
      <c r="S128" s="1075" t="s">
        <v>3136</v>
      </c>
      <c r="T128" s="1075" t="s">
        <v>3136</v>
      </c>
    </row>
    <row r="129" spans="2:20" s="1271" customFormat="1">
      <c r="B129" s="27" t="s">
        <v>5179</v>
      </c>
      <c r="C129" s="2324">
        <v>1456.6</v>
      </c>
      <c r="D129" s="1075">
        <v>1957.5</v>
      </c>
      <c r="E129" s="1075">
        <v>2841.5</v>
      </c>
      <c r="F129" s="1075">
        <v>3750.3</v>
      </c>
      <c r="G129" s="1075">
        <v>5250.3</v>
      </c>
      <c r="H129" s="1075">
        <v>6581.6</v>
      </c>
      <c r="I129" s="1075">
        <v>7706.4</v>
      </c>
      <c r="J129" s="1075">
        <v>10049.9</v>
      </c>
      <c r="K129" s="1075">
        <v>13816.4</v>
      </c>
      <c r="L129" s="1075">
        <v>18405.900000000001</v>
      </c>
      <c r="M129" s="1075">
        <v>21976.7</v>
      </c>
      <c r="N129" s="1075">
        <v>25302.799999999999</v>
      </c>
      <c r="O129" s="1075">
        <v>32340.2</v>
      </c>
      <c r="P129" s="1075">
        <v>38849.5</v>
      </c>
      <c r="Q129" s="1275">
        <v>43234.9</v>
      </c>
      <c r="R129" s="1275">
        <v>48328.800000000003</v>
      </c>
      <c r="S129" s="1075">
        <v>51772.7</v>
      </c>
      <c r="T129" s="1075" t="s">
        <v>131</v>
      </c>
    </row>
    <row r="130" spans="2:20" s="1271" customFormat="1">
      <c r="B130" s="27" t="s">
        <v>195</v>
      </c>
      <c r="C130" s="2324" t="s">
        <v>131</v>
      </c>
      <c r="D130" s="1075">
        <v>1932.6</v>
      </c>
      <c r="E130" s="1075">
        <v>2807.8</v>
      </c>
      <c r="F130" s="1075">
        <v>3608.7000000000003</v>
      </c>
      <c r="G130" s="1075">
        <v>4821.5</v>
      </c>
      <c r="H130" s="1075">
        <v>6235.2000000000007</v>
      </c>
      <c r="I130" s="1075">
        <v>7742.2</v>
      </c>
      <c r="J130" s="1075">
        <v>10103.299999999999</v>
      </c>
      <c r="K130" s="1075">
        <v>12025.5</v>
      </c>
      <c r="L130" s="1075">
        <v>18486.399999999998</v>
      </c>
      <c r="M130" s="1075">
        <v>22267</v>
      </c>
      <c r="N130" s="1075">
        <v>29007.899999999998</v>
      </c>
      <c r="O130" s="1275">
        <v>37790.600000000006</v>
      </c>
      <c r="P130" s="1275">
        <v>44549.9</v>
      </c>
      <c r="Q130" s="1275">
        <v>47084.3</v>
      </c>
      <c r="R130" s="1275">
        <v>44832.1</v>
      </c>
      <c r="S130" s="1075">
        <v>50016.7</v>
      </c>
      <c r="T130" s="1075" t="s">
        <v>131</v>
      </c>
    </row>
    <row r="131" spans="2:20" s="1271" customFormat="1">
      <c r="B131" s="27" t="s">
        <v>196</v>
      </c>
      <c r="C131" s="2324" t="s">
        <v>131</v>
      </c>
      <c r="D131" s="1075">
        <v>1702.5</v>
      </c>
      <c r="E131" s="1075">
        <v>2452</v>
      </c>
      <c r="F131" s="1075">
        <v>3167.3</v>
      </c>
      <c r="G131" s="1075">
        <v>4228.5</v>
      </c>
      <c r="H131" s="1075">
        <v>5505.6</v>
      </c>
      <c r="I131" s="1075">
        <v>6663.6</v>
      </c>
      <c r="J131" s="1075">
        <v>9044.7999999999993</v>
      </c>
      <c r="K131" s="1075">
        <v>10838.3</v>
      </c>
      <c r="L131" s="1075">
        <v>16719.599999999999</v>
      </c>
      <c r="M131" s="1075">
        <v>19673.099999999999</v>
      </c>
      <c r="N131" s="1075">
        <v>25991.1</v>
      </c>
      <c r="O131" s="1275">
        <v>33598.800000000003</v>
      </c>
      <c r="P131" s="1275">
        <v>39799.1</v>
      </c>
      <c r="Q131" s="1275">
        <v>41512.6</v>
      </c>
      <c r="R131" s="1275">
        <v>38306.5</v>
      </c>
      <c r="S131" s="1075">
        <v>42477.1</v>
      </c>
      <c r="T131" s="1075" t="s">
        <v>131</v>
      </c>
    </row>
    <row r="132" spans="2:20" s="1271" customFormat="1">
      <c r="B132" s="27" t="s">
        <v>353</v>
      </c>
      <c r="C132" s="2324" t="s">
        <v>3136</v>
      </c>
      <c r="D132" s="1075" t="s">
        <v>3136</v>
      </c>
      <c r="E132" s="1075" t="s">
        <v>3136</v>
      </c>
      <c r="F132" s="1075" t="s">
        <v>3136</v>
      </c>
      <c r="G132" s="1075" t="s">
        <v>3136</v>
      </c>
      <c r="H132" s="1075" t="s">
        <v>3136</v>
      </c>
      <c r="I132" s="1075" t="s">
        <v>3136</v>
      </c>
      <c r="J132" s="1075" t="s">
        <v>3136</v>
      </c>
      <c r="K132" s="1075" t="s">
        <v>3136</v>
      </c>
      <c r="L132" s="1075" t="s">
        <v>3136</v>
      </c>
      <c r="M132" s="1075" t="s">
        <v>3136</v>
      </c>
      <c r="N132" s="1075" t="s">
        <v>3136</v>
      </c>
      <c r="O132" s="1275" t="s">
        <v>3136</v>
      </c>
      <c r="P132" s="1275" t="s">
        <v>3136</v>
      </c>
      <c r="Q132" s="1275" t="s">
        <v>3136</v>
      </c>
      <c r="R132" s="1275" t="s">
        <v>3136</v>
      </c>
      <c r="S132" s="1075" t="s">
        <v>3136</v>
      </c>
      <c r="T132" s="1075"/>
    </row>
    <row r="133" spans="2:20" s="1271" customFormat="1">
      <c r="B133" s="27" t="s">
        <v>198</v>
      </c>
      <c r="C133" s="2324" t="s">
        <v>131</v>
      </c>
      <c r="D133" s="1075">
        <v>230.1</v>
      </c>
      <c r="E133" s="1075">
        <v>355.8</v>
      </c>
      <c r="F133" s="1075">
        <v>441.4</v>
      </c>
      <c r="G133" s="1075">
        <v>593</v>
      </c>
      <c r="H133" s="1075">
        <v>729.6</v>
      </c>
      <c r="I133" s="1075">
        <v>1078.5999999999999</v>
      </c>
      <c r="J133" s="1075">
        <v>1058.4000000000001</v>
      </c>
      <c r="K133" s="1075">
        <v>1187.0999999999999</v>
      </c>
      <c r="L133" s="1075">
        <v>1766.8</v>
      </c>
      <c r="M133" s="1075">
        <v>2593.9</v>
      </c>
      <c r="N133" s="1075">
        <v>3016.8</v>
      </c>
      <c r="O133" s="1275">
        <v>4191.8999999999996</v>
      </c>
      <c r="P133" s="1275">
        <v>4750.8</v>
      </c>
      <c r="Q133" s="1275">
        <v>5571.7</v>
      </c>
      <c r="R133" s="1275">
        <v>6525.5</v>
      </c>
      <c r="S133" s="1075">
        <v>7539.6</v>
      </c>
      <c r="T133" s="1075" t="s">
        <v>131</v>
      </c>
    </row>
    <row r="134" spans="2:20" s="1271" customFormat="1">
      <c r="B134" s="27" t="s">
        <v>199</v>
      </c>
      <c r="C134" s="2324" t="s">
        <v>131</v>
      </c>
      <c r="D134" s="1075">
        <v>234.1</v>
      </c>
      <c r="E134" s="1075">
        <v>263.5</v>
      </c>
      <c r="F134" s="1075">
        <v>389.6</v>
      </c>
      <c r="G134" s="1075">
        <v>460.2</v>
      </c>
      <c r="H134" s="1075">
        <v>771.90000000000009</v>
      </c>
      <c r="I134" s="1075">
        <v>918.2</v>
      </c>
      <c r="J134" s="1075">
        <v>1658.5</v>
      </c>
      <c r="K134" s="1075">
        <v>3394</v>
      </c>
      <c r="L134" s="1075">
        <v>3604.8</v>
      </c>
      <c r="M134" s="1075">
        <v>5510.3</v>
      </c>
      <c r="N134" s="1075">
        <v>6673.6</v>
      </c>
      <c r="O134" s="1275">
        <v>6862.2</v>
      </c>
      <c r="P134" s="1275">
        <v>9682.2999999999993</v>
      </c>
      <c r="Q134" s="1275">
        <v>11793.2</v>
      </c>
      <c r="R134" s="1275">
        <v>14943</v>
      </c>
      <c r="S134" s="1075">
        <v>16639.400000000001</v>
      </c>
      <c r="T134" s="1075" t="s">
        <v>131</v>
      </c>
    </row>
    <row r="135" spans="2:20" s="1271" customFormat="1">
      <c r="B135" s="27" t="s">
        <v>200</v>
      </c>
      <c r="C135" s="2324" t="s">
        <v>131</v>
      </c>
      <c r="D135" s="1075">
        <v>219</v>
      </c>
      <c r="E135" s="1075">
        <v>174.6</v>
      </c>
      <c r="F135" s="1075">
        <v>313.2</v>
      </c>
      <c r="G135" s="1075">
        <v>361.9</v>
      </c>
      <c r="H135" s="1075">
        <v>734.2</v>
      </c>
      <c r="I135" s="1075">
        <v>879.2</v>
      </c>
      <c r="J135" s="1075">
        <v>1609.8</v>
      </c>
      <c r="K135" s="1075">
        <v>3093.1</v>
      </c>
      <c r="L135" s="1075">
        <v>3868.7</v>
      </c>
      <c r="M135" s="1075">
        <v>5658.8</v>
      </c>
      <c r="N135" s="1075">
        <v>6508.9</v>
      </c>
      <c r="O135" s="1275">
        <v>6362.3</v>
      </c>
      <c r="P135" s="1275">
        <v>9424.9</v>
      </c>
      <c r="Q135" s="1275">
        <v>11651.7</v>
      </c>
      <c r="R135" s="1275">
        <v>14652.1</v>
      </c>
      <c r="S135" s="1075">
        <v>16440</v>
      </c>
      <c r="T135" s="1075" t="s">
        <v>131</v>
      </c>
    </row>
    <row r="136" spans="2:20" s="1271" customFormat="1">
      <c r="B136" s="27" t="s">
        <v>201</v>
      </c>
      <c r="C136" s="2324" t="s">
        <v>131</v>
      </c>
      <c r="D136" s="1075" t="s">
        <v>131</v>
      </c>
      <c r="E136" s="1075" t="s">
        <v>131</v>
      </c>
      <c r="F136" s="1075" t="s">
        <v>131</v>
      </c>
      <c r="G136" s="1075" t="s">
        <v>131</v>
      </c>
      <c r="H136" s="1075" t="s">
        <v>131</v>
      </c>
      <c r="I136" s="1075" t="s">
        <v>131</v>
      </c>
      <c r="J136" s="1075" t="s">
        <v>131</v>
      </c>
      <c r="K136" s="1075" t="s">
        <v>131</v>
      </c>
      <c r="L136" s="1075" t="s">
        <v>131</v>
      </c>
      <c r="M136" s="1075" t="s">
        <v>131</v>
      </c>
      <c r="N136" s="1075" t="s">
        <v>131</v>
      </c>
      <c r="O136" s="1275" t="s">
        <v>131</v>
      </c>
      <c r="P136" s="1275" t="s">
        <v>131</v>
      </c>
      <c r="Q136" s="1275" t="s">
        <v>131</v>
      </c>
      <c r="R136" s="1275" t="s">
        <v>131</v>
      </c>
      <c r="S136" s="1075" t="s">
        <v>131</v>
      </c>
      <c r="T136" s="1075" t="s">
        <v>131</v>
      </c>
    </row>
    <row r="137" spans="2:20" s="1271" customFormat="1">
      <c r="B137" s="27" t="s">
        <v>202</v>
      </c>
      <c r="C137" s="2324" t="s">
        <v>131</v>
      </c>
      <c r="D137" s="1075" t="s">
        <v>131</v>
      </c>
      <c r="E137" s="1075" t="s">
        <v>131</v>
      </c>
      <c r="F137" s="1075" t="s">
        <v>131</v>
      </c>
      <c r="G137" s="1075" t="s">
        <v>131</v>
      </c>
      <c r="H137" s="1075" t="s">
        <v>131</v>
      </c>
      <c r="I137" s="1075" t="s">
        <v>131</v>
      </c>
      <c r="J137" s="1075" t="s">
        <v>131</v>
      </c>
      <c r="K137" s="1075" t="s">
        <v>131</v>
      </c>
      <c r="L137" s="1075" t="s">
        <v>131</v>
      </c>
      <c r="M137" s="1075" t="s">
        <v>131</v>
      </c>
      <c r="N137" s="1075" t="s">
        <v>131</v>
      </c>
      <c r="O137" s="1275" t="s">
        <v>131</v>
      </c>
      <c r="P137" s="1275" t="s">
        <v>131</v>
      </c>
      <c r="Q137" s="1275" t="s">
        <v>131</v>
      </c>
      <c r="R137" s="1275" t="s">
        <v>131</v>
      </c>
      <c r="S137" s="1075" t="s">
        <v>131</v>
      </c>
      <c r="T137" s="1075" t="s">
        <v>131</v>
      </c>
    </row>
    <row r="138" spans="2:20" s="1271" customFormat="1">
      <c r="B138" s="27" t="s">
        <v>355</v>
      </c>
      <c r="C138" s="2324" t="s">
        <v>131</v>
      </c>
      <c r="D138" s="1075">
        <v>15.1</v>
      </c>
      <c r="E138" s="1075">
        <v>88.9</v>
      </c>
      <c r="F138" s="1075">
        <v>76.400000000000006</v>
      </c>
      <c r="G138" s="1075">
        <v>98.3</v>
      </c>
      <c r="H138" s="1075">
        <v>37.700000000000003</v>
      </c>
      <c r="I138" s="1075">
        <v>39</v>
      </c>
      <c r="J138" s="1075">
        <v>48.7</v>
      </c>
      <c r="K138" s="1075">
        <v>300.89999999999998</v>
      </c>
      <c r="L138" s="1075">
        <v>-263.89999999999998</v>
      </c>
      <c r="M138" s="1075">
        <v>-148.5</v>
      </c>
      <c r="N138" s="1075">
        <v>164.7</v>
      </c>
      <c r="O138" s="1275">
        <v>499.9</v>
      </c>
      <c r="P138" s="1275">
        <v>257.39999999999998</v>
      </c>
      <c r="Q138" s="1275">
        <v>141.5</v>
      </c>
      <c r="R138" s="1275">
        <v>290.89999999999998</v>
      </c>
      <c r="S138" s="1075">
        <v>199.4</v>
      </c>
      <c r="T138" s="1075" t="s">
        <v>131</v>
      </c>
    </row>
    <row r="139" spans="2:20" s="1271" customFormat="1">
      <c r="B139" s="27" t="s">
        <v>203</v>
      </c>
      <c r="C139" s="2324" t="s">
        <v>131</v>
      </c>
      <c r="D139" s="1075" t="s">
        <v>131</v>
      </c>
      <c r="E139" s="1075" t="s">
        <v>131</v>
      </c>
      <c r="F139" s="1075" t="s">
        <v>131</v>
      </c>
      <c r="G139" s="1075" t="s">
        <v>131</v>
      </c>
      <c r="H139" s="1075" t="s">
        <v>131</v>
      </c>
      <c r="I139" s="1075" t="s">
        <v>131</v>
      </c>
      <c r="J139" s="1075" t="s">
        <v>131</v>
      </c>
      <c r="K139" s="1075" t="s">
        <v>131</v>
      </c>
      <c r="L139" s="1075" t="s">
        <v>131</v>
      </c>
      <c r="M139" s="1075" t="s">
        <v>131</v>
      </c>
      <c r="N139" s="1075" t="s">
        <v>131</v>
      </c>
      <c r="O139" s="1275" t="s">
        <v>131</v>
      </c>
      <c r="P139" s="1275" t="s">
        <v>131</v>
      </c>
      <c r="Q139" s="1275" t="s">
        <v>131</v>
      </c>
      <c r="R139" s="1275" t="s">
        <v>131</v>
      </c>
      <c r="S139" s="1075" t="s">
        <v>131</v>
      </c>
      <c r="T139" s="1075" t="s">
        <v>131</v>
      </c>
    </row>
    <row r="140" spans="2:20" s="1271" customFormat="1">
      <c r="B140" s="27" t="s">
        <v>204</v>
      </c>
      <c r="C140" s="2324" t="s">
        <v>131</v>
      </c>
      <c r="D140" s="1075">
        <v>1307.7</v>
      </c>
      <c r="E140" s="1075">
        <v>1822.8</v>
      </c>
      <c r="F140" s="1075">
        <v>2750.3</v>
      </c>
      <c r="G140" s="1075">
        <v>3732.5</v>
      </c>
      <c r="H140" s="1075">
        <v>3728</v>
      </c>
      <c r="I140" s="1075">
        <v>5131.3999999999996</v>
      </c>
      <c r="J140" s="1075">
        <v>6942.8</v>
      </c>
      <c r="K140" s="1075">
        <v>5614</v>
      </c>
      <c r="L140" s="1075">
        <v>5666.7</v>
      </c>
      <c r="M140" s="1075">
        <v>6209</v>
      </c>
      <c r="N140" s="1075">
        <v>6690.2</v>
      </c>
      <c r="O140" s="1275">
        <v>5388.4</v>
      </c>
      <c r="P140" s="1275">
        <v>7046.5</v>
      </c>
      <c r="Q140" s="1275">
        <v>7582.6</v>
      </c>
      <c r="R140" s="1275">
        <v>5143.3999999999996</v>
      </c>
      <c r="S140" s="1075">
        <v>4997.2</v>
      </c>
      <c r="T140" s="1075" t="s">
        <v>131</v>
      </c>
    </row>
    <row r="141" spans="2:20" s="1271" customFormat="1">
      <c r="B141" s="27" t="s">
        <v>205</v>
      </c>
      <c r="C141" s="2324" t="s">
        <v>131</v>
      </c>
      <c r="D141" s="1075" t="s">
        <v>131</v>
      </c>
      <c r="E141" s="1075" t="s">
        <v>131</v>
      </c>
      <c r="F141" s="1075" t="s">
        <v>131</v>
      </c>
      <c r="G141" s="1075" t="s">
        <v>131</v>
      </c>
      <c r="H141" s="1075" t="s">
        <v>131</v>
      </c>
      <c r="I141" s="1075" t="s">
        <v>131</v>
      </c>
      <c r="J141" s="1075" t="s">
        <v>131</v>
      </c>
      <c r="K141" s="1075" t="s">
        <v>131</v>
      </c>
      <c r="L141" s="1075" t="s">
        <v>131</v>
      </c>
      <c r="M141" s="1075" t="s">
        <v>131</v>
      </c>
      <c r="N141" s="1075" t="s">
        <v>131</v>
      </c>
      <c r="O141" s="1275" t="s">
        <v>131</v>
      </c>
      <c r="P141" s="1275" t="s">
        <v>131</v>
      </c>
      <c r="Q141" s="1275" t="s">
        <v>131</v>
      </c>
      <c r="R141" s="1275" t="s">
        <v>131</v>
      </c>
      <c r="S141" s="1075" t="s">
        <v>131</v>
      </c>
      <c r="T141" s="1075" t="s">
        <v>131</v>
      </c>
    </row>
    <row r="142" spans="2:20" s="1271" customFormat="1">
      <c r="B142" s="27" t="s">
        <v>206</v>
      </c>
      <c r="C142" s="2324" t="s">
        <v>131</v>
      </c>
      <c r="D142" s="1075" t="s">
        <v>131</v>
      </c>
      <c r="E142" s="1075" t="s">
        <v>131</v>
      </c>
      <c r="F142" s="1075" t="s">
        <v>131</v>
      </c>
      <c r="G142" s="1075" t="s">
        <v>131</v>
      </c>
      <c r="H142" s="1075" t="s">
        <v>131</v>
      </c>
      <c r="I142" s="1075" t="s">
        <v>131</v>
      </c>
      <c r="J142" s="1075" t="s">
        <v>131</v>
      </c>
      <c r="K142" s="1075" t="s">
        <v>131</v>
      </c>
      <c r="L142" s="1075" t="s">
        <v>131</v>
      </c>
      <c r="M142" s="1075" t="s">
        <v>131</v>
      </c>
      <c r="N142" s="1075" t="s">
        <v>131</v>
      </c>
      <c r="O142" s="1275" t="s">
        <v>131</v>
      </c>
      <c r="P142" s="1275" t="s">
        <v>131</v>
      </c>
      <c r="Q142" s="1275" t="s">
        <v>131</v>
      </c>
      <c r="R142" s="1275" t="s">
        <v>131</v>
      </c>
      <c r="S142" s="1075" t="s">
        <v>131</v>
      </c>
      <c r="T142" s="1075" t="s">
        <v>131</v>
      </c>
    </row>
    <row r="143" spans="2:20" s="1271" customFormat="1">
      <c r="B143" s="27" t="s">
        <v>207</v>
      </c>
      <c r="C143" s="2324" t="s">
        <v>131</v>
      </c>
      <c r="D143" s="1075">
        <v>1530.3</v>
      </c>
      <c r="E143" s="1075">
        <v>2201.6999999999998</v>
      </c>
      <c r="F143" s="1075">
        <v>3172</v>
      </c>
      <c r="G143" s="1075">
        <v>4421.3</v>
      </c>
      <c r="H143" s="1075">
        <v>5000</v>
      </c>
      <c r="I143" s="1075">
        <v>7323.2</v>
      </c>
      <c r="J143" s="1075">
        <v>9861.5</v>
      </c>
      <c r="K143" s="1075">
        <v>11204</v>
      </c>
      <c r="L143" s="1075">
        <v>13444.7</v>
      </c>
      <c r="M143" s="1075">
        <v>13701.6</v>
      </c>
      <c r="N143" s="1075">
        <v>14752.7</v>
      </c>
      <c r="O143" s="1275">
        <v>22553.599999999999</v>
      </c>
      <c r="P143" s="1275">
        <v>25390.2</v>
      </c>
      <c r="Q143" s="1275">
        <v>26312.400000000001</v>
      </c>
      <c r="R143" s="1275">
        <v>26676.2</v>
      </c>
      <c r="S143" s="1075">
        <v>20460</v>
      </c>
      <c r="T143" s="1075" t="s">
        <v>131</v>
      </c>
    </row>
    <row r="144" spans="2:20" s="1271" customFormat="1">
      <c r="B144" s="27" t="s">
        <v>208</v>
      </c>
      <c r="C144" s="2324" t="s">
        <v>131</v>
      </c>
      <c r="D144" s="1075" t="s">
        <v>131</v>
      </c>
      <c r="E144" s="1075" t="s">
        <v>131</v>
      </c>
      <c r="F144" s="1075" t="s">
        <v>131</v>
      </c>
      <c r="G144" s="1075" t="s">
        <v>131</v>
      </c>
      <c r="H144" s="1075" t="s">
        <v>131</v>
      </c>
      <c r="I144" s="1075" t="s">
        <v>131</v>
      </c>
      <c r="J144" s="1075" t="s">
        <v>131</v>
      </c>
      <c r="K144" s="1075" t="s">
        <v>131</v>
      </c>
      <c r="L144" s="1075" t="s">
        <v>131</v>
      </c>
      <c r="M144" s="1075" t="s">
        <v>131</v>
      </c>
      <c r="N144" s="1075" t="s">
        <v>131</v>
      </c>
      <c r="O144" s="1275" t="s">
        <v>131</v>
      </c>
      <c r="P144" s="1275" t="s">
        <v>131</v>
      </c>
      <c r="Q144" s="1275" t="s">
        <v>131</v>
      </c>
      <c r="R144" s="1275" t="s">
        <v>131</v>
      </c>
      <c r="S144" s="1075" t="s">
        <v>131</v>
      </c>
      <c r="T144" s="1075" t="s">
        <v>131</v>
      </c>
    </row>
    <row r="145" spans="2:20" s="1271" customFormat="1">
      <c r="B145" s="27" t="s">
        <v>209</v>
      </c>
      <c r="C145" s="2324" t="s">
        <v>131</v>
      </c>
      <c r="D145" s="1075" t="s">
        <v>131</v>
      </c>
      <c r="E145" s="1075" t="s">
        <v>131</v>
      </c>
      <c r="F145" s="1075" t="s">
        <v>131</v>
      </c>
      <c r="G145" s="1075" t="s">
        <v>131</v>
      </c>
      <c r="H145" s="1075" t="s">
        <v>131</v>
      </c>
      <c r="I145" s="1075" t="s">
        <v>131</v>
      </c>
      <c r="J145" s="1075" t="s">
        <v>131</v>
      </c>
      <c r="K145" s="1075" t="s">
        <v>131</v>
      </c>
      <c r="L145" s="1075" t="s">
        <v>131</v>
      </c>
      <c r="M145" s="1075" t="s">
        <v>131</v>
      </c>
      <c r="N145" s="1075" t="s">
        <v>131</v>
      </c>
      <c r="O145" s="1275" t="s">
        <v>131</v>
      </c>
      <c r="P145" s="1275" t="s">
        <v>131</v>
      </c>
      <c r="Q145" s="1275" t="s">
        <v>131</v>
      </c>
      <c r="R145" s="1275" t="s">
        <v>131</v>
      </c>
      <c r="S145" s="1075" t="s">
        <v>131</v>
      </c>
      <c r="T145" s="1075" t="s">
        <v>131</v>
      </c>
    </row>
    <row r="146" spans="2:20" s="1271" customFormat="1">
      <c r="B146" s="27" t="s">
        <v>210</v>
      </c>
      <c r="C146" s="1075" t="s">
        <v>131</v>
      </c>
      <c r="D146" s="1075">
        <v>13.4</v>
      </c>
      <c r="E146" s="1075">
        <v>149.1</v>
      </c>
      <c r="F146" s="1075">
        <v>173.7</v>
      </c>
      <c r="G146" s="1075">
        <v>657.4</v>
      </c>
      <c r="H146" s="1075">
        <v>846.5</v>
      </c>
      <c r="I146" s="1075">
        <v>1237.8</v>
      </c>
      <c r="J146" s="1075">
        <v>1206.8</v>
      </c>
      <c r="K146" s="1075">
        <v>3986.9</v>
      </c>
      <c r="L146" s="1075">
        <v>4092.7</v>
      </c>
      <c r="M146" s="1075">
        <v>1692</v>
      </c>
      <c r="N146" s="1075">
        <v>-2316.1999999999998</v>
      </c>
      <c r="O146" s="1275">
        <v>4852.6000000000004</v>
      </c>
      <c r="P146" s="1275">
        <v>2961</v>
      </c>
      <c r="Q146" s="1275">
        <v>3087.2</v>
      </c>
      <c r="R146" s="1275">
        <v>10086.5</v>
      </c>
      <c r="S146" s="1075">
        <v>579.4</v>
      </c>
      <c r="T146" s="1075" t="s">
        <v>131</v>
      </c>
    </row>
    <row r="147" spans="2:20" s="1271" customFormat="1">
      <c r="B147" s="27"/>
      <c r="C147" s="1075"/>
      <c r="D147" s="2324"/>
      <c r="E147" s="2324"/>
      <c r="F147" s="2324"/>
      <c r="G147" s="2324"/>
      <c r="H147" s="2324"/>
      <c r="I147" s="2324"/>
      <c r="J147" s="2324"/>
      <c r="K147" s="2324"/>
      <c r="L147" s="2324"/>
      <c r="M147" s="2324"/>
      <c r="N147" s="1075"/>
      <c r="O147" s="1075"/>
      <c r="P147" s="1075" t="s">
        <v>3136</v>
      </c>
      <c r="Q147" s="1075" t="s">
        <v>3136</v>
      </c>
      <c r="R147" s="1075" t="s">
        <v>3136</v>
      </c>
      <c r="S147" s="1075" t="s">
        <v>3136</v>
      </c>
      <c r="T147" s="1075" t="s">
        <v>3136</v>
      </c>
    </row>
    <row r="148" spans="2:20" s="1271" customFormat="1">
      <c r="B148" s="98" t="s">
        <v>5180</v>
      </c>
      <c r="C148" s="1075"/>
      <c r="D148" s="1275"/>
      <c r="E148" s="1275"/>
      <c r="F148" s="1275"/>
      <c r="G148" s="1275"/>
      <c r="H148" s="1275"/>
      <c r="I148" s="1275"/>
      <c r="J148" s="1275"/>
      <c r="K148" s="1275"/>
      <c r="L148" s="1275"/>
      <c r="M148" s="1275"/>
      <c r="N148" s="1275"/>
      <c r="O148" s="1275"/>
      <c r="P148" s="1275" t="s">
        <v>3136</v>
      </c>
      <c r="Q148" s="1275"/>
      <c r="R148" s="1275" t="s">
        <v>3136</v>
      </c>
      <c r="S148" s="1275" t="s">
        <v>3136</v>
      </c>
      <c r="T148" s="1275" t="s">
        <v>3136</v>
      </c>
    </row>
    <row r="149" spans="2:20" s="1271" customFormat="1">
      <c r="B149" s="98" t="s">
        <v>2792</v>
      </c>
      <c r="C149" s="1275" t="s">
        <v>131</v>
      </c>
      <c r="D149" s="1275">
        <v>8.5916570991198</v>
      </c>
      <c r="E149" s="1275">
        <v>13.465987968533085</v>
      </c>
      <c r="F149" s="1275">
        <v>16.133172001613303</v>
      </c>
      <c r="G149" s="1275">
        <v>13.085686777920415</v>
      </c>
      <c r="H149" s="1275">
        <v>20.578186596583464</v>
      </c>
      <c r="I149" s="1275">
        <v>13.964187374938007</v>
      </c>
      <c r="J149" s="1275">
        <v>16.900170604352979</v>
      </c>
      <c r="K149" s="1275">
        <v>0.50631972328605457</v>
      </c>
      <c r="L149" s="1275">
        <v>7.8419484255472867</v>
      </c>
      <c r="M149" s="1275">
        <v>10.464698417689505</v>
      </c>
      <c r="N149" s="1275">
        <v>24.194727562034998</v>
      </c>
      <c r="O149" s="1275">
        <v>15.028141818331207</v>
      </c>
      <c r="P149" s="1275">
        <v>9.32707389633471</v>
      </c>
      <c r="Q149" s="1275">
        <v>1.8068419736500232</v>
      </c>
      <c r="R149" s="1275">
        <v>-14.986284709892757</v>
      </c>
      <c r="S149" s="1275">
        <v>6.4</v>
      </c>
      <c r="T149" s="1275" t="s">
        <v>131</v>
      </c>
    </row>
    <row r="150" spans="2:20" s="1271" customFormat="1">
      <c r="B150" s="98" t="s">
        <v>49</v>
      </c>
      <c r="C150" s="1275" t="s">
        <v>131</v>
      </c>
      <c r="D150" s="1275">
        <v>10.784785748675986</v>
      </c>
      <c r="E150" s="1275">
        <v>0.11254924029265112</v>
      </c>
      <c r="F150" s="1275">
        <v>2.3892368360009186</v>
      </c>
      <c r="G150" s="1275">
        <v>2.2061358152361237</v>
      </c>
      <c r="H150" s="1275">
        <v>0.38525041276831473</v>
      </c>
      <c r="I150" s="1275">
        <v>2.4992872754917812</v>
      </c>
      <c r="J150" s="1275">
        <v>2.1030291337063716</v>
      </c>
      <c r="K150" s="1275">
        <v>4.1224453995263559</v>
      </c>
      <c r="L150" s="1275">
        <v>6.9038542990258236</v>
      </c>
      <c r="M150" s="1275">
        <v>0.89855297961722158</v>
      </c>
      <c r="N150" s="1275">
        <v>7.8006074682865858</v>
      </c>
      <c r="O150" s="1275">
        <v>2.0995201792629814</v>
      </c>
      <c r="P150" s="1275">
        <v>2.2997416020671864</v>
      </c>
      <c r="Q150" s="1275">
        <v>4.1011172975598811</v>
      </c>
      <c r="R150" s="1275">
        <v>3.2989821278751208</v>
      </c>
      <c r="S150" s="1275">
        <v>3.9</v>
      </c>
      <c r="T150" s="1275" t="s">
        <v>131</v>
      </c>
    </row>
    <row r="151" spans="2:20" s="1271" customFormat="1">
      <c r="B151" s="98" t="s">
        <v>358</v>
      </c>
      <c r="C151" s="1275" t="s">
        <v>131</v>
      </c>
      <c r="D151" s="1275">
        <v>39.179548156956002</v>
      </c>
      <c r="E151" s="1275">
        <v>5.7383627608346615</v>
      </c>
      <c r="F151" s="1275">
        <v>23.018629617934977</v>
      </c>
      <c r="G151" s="1275">
        <v>-3.2380151387720844</v>
      </c>
      <c r="H151" s="1275">
        <v>2.5644432633537235</v>
      </c>
      <c r="I151" s="1275">
        <v>9.387657850845855</v>
      </c>
      <c r="J151" s="1275">
        <v>11.271385441127137</v>
      </c>
      <c r="K151" s="1275">
        <v>7.6059731777686324</v>
      </c>
      <c r="L151" s="1275">
        <v>-23.204584673725464</v>
      </c>
      <c r="M151" s="1275">
        <v>7.5159509082749736</v>
      </c>
      <c r="N151" s="1275">
        <v>13.269514741076406</v>
      </c>
      <c r="O151" s="1275">
        <v>-21.874857689330113</v>
      </c>
      <c r="P151" s="1275">
        <v>15.07095148677233</v>
      </c>
      <c r="Q151" s="1275">
        <v>17.642599205953374</v>
      </c>
      <c r="R151" s="1275">
        <v>25.250408616570979</v>
      </c>
      <c r="S151" s="1275">
        <v>19.100000000000001</v>
      </c>
      <c r="T151" s="1275" t="s">
        <v>131</v>
      </c>
    </row>
    <row r="152" spans="2:20" s="1271" customFormat="1">
      <c r="B152" s="98" t="s">
        <v>213</v>
      </c>
      <c r="C152" s="1275" t="s">
        <v>131</v>
      </c>
      <c r="D152" s="1275">
        <v>-20.783862369760115</v>
      </c>
      <c r="E152" s="1275">
        <v>7.6350752878653623</v>
      </c>
      <c r="F152" s="1275">
        <v>29.511207383688088</v>
      </c>
      <c r="G152" s="1275">
        <v>22.594101031334162</v>
      </c>
      <c r="H152" s="1275">
        <v>2.86124217090196</v>
      </c>
      <c r="I152" s="1275">
        <v>31.214360600404007</v>
      </c>
      <c r="J152" s="1275">
        <v>27.883588137778602</v>
      </c>
      <c r="K152" s="1275">
        <v>-13.977506052526735</v>
      </c>
      <c r="L152" s="1275">
        <v>-2.0008992805755383</v>
      </c>
      <c r="M152" s="1275">
        <v>23.001188589540405</v>
      </c>
      <c r="N152" s="1275">
        <v>1.0497379431178047</v>
      </c>
      <c r="O152" s="1275">
        <v>1.0009372071227745</v>
      </c>
      <c r="P152" s="1275">
        <v>-10.000638610383803</v>
      </c>
      <c r="Q152" s="1275">
        <v>0</v>
      </c>
      <c r="R152" s="1275">
        <v>0</v>
      </c>
      <c r="S152" s="1275">
        <v>0</v>
      </c>
      <c r="T152" s="1275" t="s">
        <v>131</v>
      </c>
    </row>
    <row r="153" spans="2:20" s="1271" customFormat="1">
      <c r="B153" s="98" t="s">
        <v>214</v>
      </c>
      <c r="C153" s="1275" t="s">
        <v>131</v>
      </c>
      <c r="D153" s="1275">
        <v>-14.508379888268166</v>
      </c>
      <c r="E153" s="1275">
        <v>11.095973357553717</v>
      </c>
      <c r="F153" s="1275">
        <v>23.669538773441445</v>
      </c>
      <c r="G153" s="1275">
        <v>25.912741356723814</v>
      </c>
      <c r="H153" s="1275">
        <v>16.465957000768668</v>
      </c>
      <c r="I153" s="1275">
        <v>39.622497616777878</v>
      </c>
      <c r="J153" s="1275">
        <v>27.278007227671665</v>
      </c>
      <c r="K153" s="1275">
        <v>1.4414022888599192</v>
      </c>
      <c r="L153" s="1275">
        <v>-4.0000285614320603</v>
      </c>
      <c r="M153" s="1275">
        <v>7.9997162382652789</v>
      </c>
      <c r="N153" s="1275">
        <v>1.2004637219863241</v>
      </c>
      <c r="O153" s="1275">
        <v>1.2002997384019665</v>
      </c>
      <c r="P153" s="1275">
        <v>1.0997849804889768</v>
      </c>
      <c r="Q153" s="1275">
        <v>1.0003109178217358</v>
      </c>
      <c r="R153" s="1275">
        <v>0</v>
      </c>
      <c r="S153" s="1275">
        <v>0</v>
      </c>
      <c r="T153" s="1275" t="s">
        <v>131</v>
      </c>
    </row>
    <row r="154" spans="2:20" s="1271" customFormat="1">
      <c r="B154" s="27"/>
      <c r="C154" s="1075"/>
      <c r="D154" s="1075"/>
      <c r="E154" s="1075"/>
      <c r="F154" s="1075"/>
      <c r="G154" s="1075"/>
      <c r="H154" s="1075"/>
      <c r="I154" s="1075"/>
      <c r="J154" s="1075"/>
      <c r="K154" s="1075"/>
      <c r="L154" s="1075"/>
      <c r="M154" s="1075"/>
      <c r="N154" s="1075"/>
      <c r="O154" s="1075"/>
      <c r="P154" s="1075" t="s">
        <v>3136</v>
      </c>
      <c r="Q154" s="1075" t="s">
        <v>3136</v>
      </c>
      <c r="R154" s="1075" t="s">
        <v>3136</v>
      </c>
      <c r="S154" s="1075" t="s">
        <v>3136</v>
      </c>
      <c r="T154" s="1075" t="s">
        <v>3136</v>
      </c>
    </row>
    <row r="155" spans="2:20" s="1271" customFormat="1">
      <c r="B155" s="1079" t="s">
        <v>5181</v>
      </c>
      <c r="C155" s="1075"/>
      <c r="D155" s="1075"/>
      <c r="E155" s="1075"/>
      <c r="F155" s="1075"/>
      <c r="G155" s="1075"/>
      <c r="H155" s="1075"/>
      <c r="I155" s="1075"/>
      <c r="J155" s="1075"/>
      <c r="K155" s="1075"/>
      <c r="L155" s="1075"/>
      <c r="M155" s="1075"/>
      <c r="N155" s="1075"/>
      <c r="O155" s="1075"/>
      <c r="P155" s="1075" t="s">
        <v>3136</v>
      </c>
      <c r="Q155" s="1075" t="s">
        <v>3136</v>
      </c>
      <c r="R155" s="1075" t="s">
        <v>3136</v>
      </c>
      <c r="S155" s="1075" t="s">
        <v>3136</v>
      </c>
      <c r="T155" s="1075" t="s">
        <v>3136</v>
      </c>
    </row>
    <row r="156" spans="2:20" s="1271" customFormat="1">
      <c r="B156" s="27" t="s">
        <v>365</v>
      </c>
      <c r="C156" s="2324">
        <v>168.2</v>
      </c>
      <c r="D156" s="2324">
        <v>249.2</v>
      </c>
      <c r="E156" s="2324">
        <v>316.60000000000002</v>
      </c>
      <c r="F156" s="2324">
        <v>475.5</v>
      </c>
      <c r="G156" s="2324">
        <v>752.6</v>
      </c>
      <c r="H156" s="2324">
        <v>839.4</v>
      </c>
      <c r="I156" s="2324">
        <v>1490.5</v>
      </c>
      <c r="J156" s="2324">
        <v>3154.2</v>
      </c>
      <c r="K156" s="2324">
        <v>4693.8999999999996</v>
      </c>
      <c r="L156" s="2324">
        <v>5125.1000000000004</v>
      </c>
      <c r="M156" s="2324">
        <v>5891.6</v>
      </c>
      <c r="N156" s="2324">
        <v>8783.6</v>
      </c>
      <c r="O156" s="2324">
        <v>8414.2000000000007</v>
      </c>
      <c r="P156" s="1075">
        <v>10024.700000000001</v>
      </c>
      <c r="Q156" s="1075">
        <v>11930.5</v>
      </c>
      <c r="R156" s="1075">
        <v>13973.9</v>
      </c>
      <c r="S156" s="1075">
        <v>16952.099999999999</v>
      </c>
      <c r="T156" s="1075" t="s">
        <v>131</v>
      </c>
    </row>
    <row r="157" spans="2:20" s="1271" customFormat="1">
      <c r="B157" s="27" t="s">
        <v>366</v>
      </c>
      <c r="C157" s="2324">
        <v>494.48129</v>
      </c>
      <c r="D157" s="2324">
        <v>785.84425999999996</v>
      </c>
      <c r="E157" s="2324">
        <v>1323.51297</v>
      </c>
      <c r="F157" s="2324">
        <v>2145.8180600000001</v>
      </c>
      <c r="G157" s="2324">
        <v>3349.1898299999998</v>
      </c>
      <c r="H157" s="2324">
        <v>3716.4317999999998</v>
      </c>
      <c r="I157" s="2324">
        <v>6484.8773199999996</v>
      </c>
      <c r="J157" s="2324">
        <v>10295.01677</v>
      </c>
      <c r="K157" s="2324">
        <v>16903.070350000002</v>
      </c>
      <c r="L157" s="2324">
        <v>12334.27023</v>
      </c>
      <c r="M157" s="2324">
        <v>17332.130697000001</v>
      </c>
      <c r="N157" s="2324">
        <v>16675.908964000002</v>
      </c>
      <c r="O157" s="2324">
        <v>4774.2</v>
      </c>
      <c r="P157" s="1075">
        <v>11275.9</v>
      </c>
      <c r="Q157" s="1075">
        <v>9516</v>
      </c>
      <c r="R157" s="1075">
        <v>14443.5</v>
      </c>
      <c r="S157" s="1075">
        <v>14542.8</v>
      </c>
      <c r="T157" s="1075" t="s">
        <v>131</v>
      </c>
    </row>
    <row r="158" spans="2:20" s="1271" customFormat="1">
      <c r="B158" s="27" t="s">
        <v>367</v>
      </c>
      <c r="C158" s="2324">
        <v>11.3148</v>
      </c>
      <c r="D158" s="2324">
        <v>47.4</v>
      </c>
      <c r="E158" s="2324">
        <v>217</v>
      </c>
      <c r="F158" s="2324">
        <v>442</v>
      </c>
      <c r="G158" s="2324">
        <v>874.4</v>
      </c>
      <c r="H158" s="2324">
        <v>307.2</v>
      </c>
      <c r="I158" s="2324">
        <v>561.5</v>
      </c>
      <c r="J158" s="2324">
        <v>880.4</v>
      </c>
      <c r="K158" s="2324">
        <v>550.5</v>
      </c>
      <c r="L158" s="2324">
        <v>248.3</v>
      </c>
      <c r="M158" s="2324">
        <v>980.9</v>
      </c>
      <c r="N158" s="2324">
        <v>-3243.8</v>
      </c>
      <c r="O158" s="2324">
        <v>-4884.6000000000004</v>
      </c>
      <c r="P158" s="1075">
        <v>-5616.1</v>
      </c>
      <c r="Q158" s="1075">
        <v>-5769.6999999999989</v>
      </c>
      <c r="R158" s="1075">
        <v>1232</v>
      </c>
      <c r="S158" s="1075">
        <v>3859.2</v>
      </c>
      <c r="T158" s="1075" t="s">
        <v>131</v>
      </c>
    </row>
    <row r="159" spans="2:20" s="1271" customFormat="1">
      <c r="B159" s="27" t="s">
        <v>368</v>
      </c>
      <c r="C159" s="2324">
        <v>411.3</v>
      </c>
      <c r="D159" s="2324">
        <v>550.79999999999995</v>
      </c>
      <c r="E159" s="2324">
        <v>597.79999999999995</v>
      </c>
      <c r="F159" s="2324">
        <v>1036.2</v>
      </c>
      <c r="G159" s="2324">
        <v>1804.6</v>
      </c>
      <c r="H159" s="2324">
        <v>2007</v>
      </c>
      <c r="I159" s="2324">
        <v>3278.1</v>
      </c>
      <c r="J159" s="2324">
        <v>4054</v>
      </c>
      <c r="K159" s="2324">
        <v>7781.5</v>
      </c>
      <c r="L159" s="2324">
        <v>4898.8</v>
      </c>
      <c r="M159" s="2324">
        <v>6541.9</v>
      </c>
      <c r="N159" s="2324">
        <v>6320.6</v>
      </c>
      <c r="O159" s="2324">
        <v>9389.1</v>
      </c>
      <c r="P159" s="1075">
        <v>16520.599999999999</v>
      </c>
      <c r="Q159" s="1075">
        <v>14877.8</v>
      </c>
      <c r="R159" s="1075">
        <v>12963</v>
      </c>
      <c r="S159" s="1075">
        <v>10242.4</v>
      </c>
      <c r="T159" s="1075" t="s">
        <v>131</v>
      </c>
    </row>
    <row r="160" spans="2:20" s="1271" customFormat="1">
      <c r="B160" s="27" t="s">
        <v>369</v>
      </c>
      <c r="C160" s="2324">
        <v>71.866489999999999</v>
      </c>
      <c r="D160" s="2324">
        <v>187.64426</v>
      </c>
      <c r="E160" s="2324">
        <v>508.71296999999998</v>
      </c>
      <c r="F160" s="2324">
        <v>667.61806000000001</v>
      </c>
      <c r="G160" s="2324">
        <v>670.18983000000003</v>
      </c>
      <c r="H160" s="2324">
        <v>1402.2318</v>
      </c>
      <c r="I160" s="2324">
        <v>2645.2773200000001</v>
      </c>
      <c r="J160" s="2324">
        <v>5360.6167699999996</v>
      </c>
      <c r="K160" s="2324">
        <v>8571.07035</v>
      </c>
      <c r="L160" s="2324">
        <v>7187.1702299999997</v>
      </c>
      <c r="M160" s="2324">
        <v>9809.3306969999994</v>
      </c>
      <c r="N160" s="2324">
        <v>13599.108964000001</v>
      </c>
      <c r="O160" s="2324">
        <v>269.7</v>
      </c>
      <c r="P160" s="1075">
        <v>371.6</v>
      </c>
      <c r="Q160" s="1075">
        <v>407.9</v>
      </c>
      <c r="R160" s="1075">
        <v>248.4</v>
      </c>
      <c r="S160" s="1075">
        <v>441.3</v>
      </c>
      <c r="T160" s="1075" t="s">
        <v>131</v>
      </c>
    </row>
    <row r="161" spans="2:20" s="1271" customFormat="1">
      <c r="B161" s="27"/>
      <c r="C161" s="1075"/>
      <c r="D161" s="1075"/>
      <c r="E161" s="1075"/>
      <c r="F161" s="1075"/>
      <c r="G161" s="1075"/>
      <c r="H161" s="1075"/>
      <c r="I161" s="1075"/>
      <c r="J161" s="1075"/>
      <c r="K161" s="1075"/>
      <c r="L161" s="1075"/>
      <c r="M161" s="1075"/>
      <c r="N161" s="1075"/>
      <c r="O161" s="1075"/>
      <c r="P161" s="1075"/>
      <c r="Q161" s="1075"/>
      <c r="R161" s="1075"/>
      <c r="S161" s="1075"/>
      <c r="T161" s="1075" t="s">
        <v>3136</v>
      </c>
    </row>
    <row r="162" spans="2:20" s="1271" customFormat="1">
      <c r="B162" s="755" t="s">
        <v>2675</v>
      </c>
      <c r="C162" s="1075"/>
      <c r="D162" s="1075"/>
      <c r="E162" s="1075"/>
      <c r="F162" s="1075"/>
      <c r="G162" s="1075"/>
      <c r="H162" s="1075"/>
      <c r="I162" s="1075"/>
      <c r="J162" s="1075"/>
      <c r="K162" s="1075"/>
      <c r="L162" s="1075"/>
      <c r="M162" s="1075"/>
      <c r="N162" s="1075"/>
      <c r="O162" s="1075"/>
      <c r="P162" s="1075" t="s">
        <v>3136</v>
      </c>
      <c r="Q162" s="1075" t="s">
        <v>3136</v>
      </c>
      <c r="R162" s="1075" t="s">
        <v>3136</v>
      </c>
      <c r="S162" s="1075" t="s">
        <v>3136</v>
      </c>
      <c r="T162" s="1075" t="s">
        <v>3136</v>
      </c>
    </row>
    <row r="163" spans="2:20" s="1271" customFormat="1">
      <c r="B163" s="27" t="s">
        <v>228</v>
      </c>
      <c r="C163" s="2324">
        <v>0.63324000000000003</v>
      </c>
      <c r="D163" s="2324">
        <v>1.8487499999999999</v>
      </c>
      <c r="E163" s="2324">
        <v>6.4290599999999998</v>
      </c>
      <c r="F163" s="2324">
        <v>9.2829800000000002</v>
      </c>
      <c r="G163" s="2324">
        <v>14.178229999999999</v>
      </c>
      <c r="H163" s="2324">
        <v>4.2627600000000001</v>
      </c>
      <c r="I163" s="2324">
        <v>6.0148000000000001</v>
      </c>
      <c r="J163" s="2324">
        <v>6.87582</v>
      </c>
      <c r="K163" s="2324">
        <v>3.1089600000000002</v>
      </c>
      <c r="L163" s="2324">
        <v>1.20367</v>
      </c>
      <c r="M163" s="2324">
        <v>3.9701138539124381</v>
      </c>
      <c r="N163" s="2324">
        <v>-10.787101236735605</v>
      </c>
      <c r="O163" s="2324">
        <v>-13.507138491998752</v>
      </c>
      <c r="P163" s="1075">
        <v>-13.6</v>
      </c>
      <c r="Q163" s="1075">
        <v>-12.651019808536482</v>
      </c>
      <c r="R163" s="1075">
        <v>2.5</v>
      </c>
      <c r="S163" s="1075">
        <v>5.9</v>
      </c>
      <c r="T163" s="1075" t="s">
        <v>131</v>
      </c>
    </row>
    <row r="164" spans="2:20" s="1271" customFormat="1">
      <c r="B164" s="27" t="s">
        <v>370</v>
      </c>
      <c r="C164" s="2324">
        <v>27.674130000000002</v>
      </c>
      <c r="D164" s="2324">
        <v>30.65035</v>
      </c>
      <c r="E164" s="2324">
        <v>39.211709999999997</v>
      </c>
      <c r="F164" s="2324">
        <v>45.066960000000002</v>
      </c>
      <c r="G164" s="2324">
        <v>54.306489999999997</v>
      </c>
      <c r="H164" s="2324">
        <v>51.569839999999999</v>
      </c>
      <c r="I164" s="2324">
        <v>69.466189999999997</v>
      </c>
      <c r="J164" s="2324">
        <v>80.402810000000002</v>
      </c>
      <c r="K164" s="2324">
        <v>95.460359999999994</v>
      </c>
      <c r="L164" s="2324">
        <v>59.792380000000001</v>
      </c>
      <c r="M164" s="2324">
        <v>70.150404932185495</v>
      </c>
      <c r="N164" s="1075">
        <v>55.454935017342244</v>
      </c>
      <c r="O164" s="1075">
        <v>13.2</v>
      </c>
      <c r="P164" s="1075">
        <v>28.1</v>
      </c>
      <c r="Q164" s="1075">
        <v>20.9</v>
      </c>
      <c r="R164" s="1075">
        <v>29.8</v>
      </c>
      <c r="S164" s="1075">
        <v>25.5</v>
      </c>
      <c r="T164" s="1075" t="s">
        <v>131</v>
      </c>
    </row>
    <row r="165" spans="2:20" s="1271" customFormat="1">
      <c r="B165" s="27" t="s">
        <v>358</v>
      </c>
      <c r="C165" s="2324">
        <v>9.4134799999999998</v>
      </c>
      <c r="D165" s="2324">
        <v>9.7195699999999992</v>
      </c>
      <c r="E165" s="2324">
        <v>9.3799100000000006</v>
      </c>
      <c r="F165" s="2324">
        <v>9.9865600000000008</v>
      </c>
      <c r="G165" s="2324">
        <v>12.20327</v>
      </c>
      <c r="H165" s="2324">
        <v>11.64766</v>
      </c>
      <c r="I165" s="2324">
        <v>15.96645</v>
      </c>
      <c r="J165" s="2324">
        <v>24.63391</v>
      </c>
      <c r="K165" s="2324">
        <v>26.508880000000001</v>
      </c>
      <c r="L165" s="2324">
        <v>24.844750000000001</v>
      </c>
      <c r="M165" s="2324">
        <v>23.84577712479409</v>
      </c>
      <c r="N165" s="2324">
        <v>29.209440293171852</v>
      </c>
      <c r="O165" s="2324">
        <v>23.267363693931109</v>
      </c>
      <c r="P165" s="1075">
        <v>24.736770675253855</v>
      </c>
      <c r="Q165" s="1075">
        <v>26.159590936399557</v>
      </c>
      <c r="R165" s="1075">
        <v>28.9</v>
      </c>
      <c r="S165" s="1075">
        <v>31.1</v>
      </c>
      <c r="T165" s="1075" t="s">
        <v>131</v>
      </c>
    </row>
    <row r="166" spans="2:20" s="1271" customFormat="1">
      <c r="B166" s="27"/>
      <c r="C166" s="28"/>
      <c r="D166" s="28"/>
      <c r="E166" s="28"/>
      <c r="F166" s="28"/>
      <c r="G166" s="28"/>
      <c r="H166" s="28"/>
      <c r="I166" s="28"/>
      <c r="J166" s="28"/>
      <c r="K166" s="28"/>
      <c r="L166" s="28"/>
      <c r="M166" s="28"/>
      <c r="N166" s="28"/>
      <c r="O166" s="28"/>
      <c r="P166" s="1075" t="s">
        <v>3136</v>
      </c>
      <c r="Q166" s="1075" t="s">
        <v>3136</v>
      </c>
      <c r="R166" s="1075" t="s">
        <v>3136</v>
      </c>
      <c r="S166" s="1075" t="s">
        <v>3136</v>
      </c>
      <c r="T166" s="1075" t="s">
        <v>3136</v>
      </c>
    </row>
    <row r="167" spans="2:20" s="1271" customFormat="1">
      <c r="B167" s="755" t="s">
        <v>5182</v>
      </c>
      <c r="C167" s="28"/>
      <c r="D167" s="28"/>
      <c r="E167" s="28"/>
      <c r="F167" s="28"/>
      <c r="G167" s="28"/>
      <c r="H167" s="28"/>
      <c r="I167" s="28"/>
      <c r="J167" s="28"/>
      <c r="K167" s="28"/>
      <c r="L167" s="28"/>
      <c r="M167" s="2199"/>
      <c r="N167" s="2199"/>
      <c r="O167" s="2199"/>
      <c r="P167" s="1075" t="s">
        <v>3136</v>
      </c>
      <c r="Q167" s="1075" t="s">
        <v>3136</v>
      </c>
      <c r="R167" s="1075" t="s">
        <v>3136</v>
      </c>
      <c r="S167" s="1075" t="s">
        <v>3136</v>
      </c>
      <c r="T167" s="1075" t="s">
        <v>3136</v>
      </c>
    </row>
    <row r="168" spans="2:20" s="1271" customFormat="1">
      <c r="B168" s="27" t="s">
        <v>229</v>
      </c>
      <c r="C168" s="1077">
        <v>288.73516000000001</v>
      </c>
      <c r="D168" s="1077">
        <v>406.14564999999999</v>
      </c>
      <c r="E168" s="1077">
        <v>524.1</v>
      </c>
      <c r="F168" s="1077">
        <v>724.36009999999999</v>
      </c>
      <c r="G168" s="1077">
        <v>920</v>
      </c>
      <c r="H168" s="1077">
        <v>1062.8</v>
      </c>
      <c r="I168" s="1077">
        <v>1352.2</v>
      </c>
      <c r="J168" s="1077">
        <v>1821.1</v>
      </c>
      <c r="K168" s="1077">
        <v>2468.3000000000002</v>
      </c>
      <c r="L168" s="1077">
        <v>2812.7</v>
      </c>
      <c r="M168" s="1077">
        <v>3285.8</v>
      </c>
      <c r="N168" s="1077">
        <v>3898.1</v>
      </c>
      <c r="O168" s="1077">
        <v>4579.2</v>
      </c>
      <c r="P168" s="1077">
        <v>5019.1000000000004</v>
      </c>
      <c r="Q168" s="1077">
        <v>5523.7</v>
      </c>
      <c r="R168" s="1077">
        <v>5727.8</v>
      </c>
      <c r="S168" s="1077">
        <v>6300.3</v>
      </c>
      <c r="T168" s="2325">
        <v>6913.4651291742584</v>
      </c>
    </row>
    <row r="169" spans="2:20" s="1271" customFormat="1">
      <c r="B169" s="27" t="s">
        <v>373</v>
      </c>
      <c r="C169" s="1077">
        <v>354.7</v>
      </c>
      <c r="D169" s="1077">
        <v>493</v>
      </c>
      <c r="E169" s="1077">
        <v>618</v>
      </c>
      <c r="F169" s="1077">
        <v>882.1</v>
      </c>
      <c r="G169" s="1077">
        <v>1189.2</v>
      </c>
      <c r="H169" s="1077">
        <v>1358.8</v>
      </c>
      <c r="I169" s="1077">
        <v>1827</v>
      </c>
      <c r="J169" s="1077">
        <v>2397.6</v>
      </c>
      <c r="K169" s="1077">
        <v>3553</v>
      </c>
      <c r="L169" s="1077">
        <v>3480.6</v>
      </c>
      <c r="M169" s="1077">
        <v>4155.8</v>
      </c>
      <c r="N169" s="1077">
        <v>4717.5</v>
      </c>
      <c r="O169" s="1077">
        <v>5768.1</v>
      </c>
      <c r="P169" s="1077">
        <v>7065.1</v>
      </c>
      <c r="Q169" s="1077">
        <v>7325.6</v>
      </c>
      <c r="R169" s="1077">
        <v>7261.5</v>
      </c>
      <c r="S169" s="1077">
        <v>7484.9</v>
      </c>
      <c r="T169" s="1075" t="s">
        <v>131</v>
      </c>
    </row>
    <row r="170" spans="2:20" s="1271" customFormat="1">
      <c r="B170" s="27"/>
      <c r="C170" s="533"/>
      <c r="D170" s="533"/>
      <c r="E170" s="533"/>
      <c r="F170" s="533"/>
      <c r="G170" s="533"/>
      <c r="H170" s="533"/>
      <c r="I170" s="533"/>
      <c r="J170" s="533"/>
      <c r="K170" s="533"/>
      <c r="L170" s="533"/>
      <c r="M170" s="533"/>
      <c r="N170" s="533"/>
      <c r="O170" s="533"/>
      <c r="P170" s="533"/>
      <c r="Q170" s="533"/>
      <c r="R170" s="533"/>
      <c r="S170" s="28"/>
      <c r="T170" s="28"/>
    </row>
    <row r="171" spans="2:20" s="1271" customFormat="1">
      <c r="B171" s="27" t="s">
        <v>4036</v>
      </c>
      <c r="C171" s="28"/>
      <c r="D171" s="28"/>
      <c r="E171" s="28"/>
      <c r="F171" s="2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</row>
    <row r="172" spans="2:20" s="1271" customFormat="1">
      <c r="B172" s="27" t="s">
        <v>232</v>
      </c>
      <c r="C172" s="1075">
        <v>73.319999999999993</v>
      </c>
      <c r="D172" s="1075">
        <v>81.849999999999994</v>
      </c>
      <c r="E172" s="1075">
        <v>90.43</v>
      </c>
      <c r="F172" s="1075">
        <v>93.79</v>
      </c>
      <c r="G172" s="1075">
        <v>104.07</v>
      </c>
      <c r="H172" s="1075">
        <v>96.98</v>
      </c>
      <c r="I172" s="1075">
        <v>98.95</v>
      </c>
      <c r="J172" s="1075">
        <v>98.45</v>
      </c>
      <c r="K172" s="1075">
        <v>101.48</v>
      </c>
      <c r="L172" s="1075">
        <v>106.51</v>
      </c>
      <c r="M172" s="1075">
        <v>107.69</v>
      </c>
      <c r="N172" s="1075">
        <v>111.3</v>
      </c>
      <c r="O172" s="1075">
        <v>123.77</v>
      </c>
      <c r="P172" s="1075">
        <v>136.69999999999999</v>
      </c>
      <c r="Q172" s="1075">
        <v>134.30000000000001</v>
      </c>
      <c r="R172" s="1075">
        <v>142.35</v>
      </c>
      <c r="S172" s="1075">
        <v>138.47999999999999</v>
      </c>
      <c r="T172" s="1075" t="s">
        <v>131</v>
      </c>
    </row>
    <row r="173" spans="2:20" s="1271" customFormat="1">
      <c r="B173" s="27" t="s">
        <v>749</v>
      </c>
      <c r="C173" s="1075">
        <v>79.599999999999994</v>
      </c>
      <c r="D173" s="1075">
        <v>82.3</v>
      </c>
      <c r="E173" s="1075">
        <v>87.5</v>
      </c>
      <c r="F173" s="1075">
        <v>98.6</v>
      </c>
      <c r="G173" s="1075">
        <v>98.1</v>
      </c>
      <c r="H173" s="1075">
        <v>99</v>
      </c>
      <c r="I173" s="1075">
        <v>106</v>
      </c>
      <c r="J173" s="1075">
        <v>111</v>
      </c>
      <c r="K173" s="1075">
        <v>109</v>
      </c>
      <c r="L173" s="2324" t="s">
        <v>131</v>
      </c>
      <c r="M173" s="1075" t="s">
        <v>131</v>
      </c>
      <c r="N173" s="1075" t="s">
        <v>131</v>
      </c>
      <c r="O173" s="1275" t="s">
        <v>131</v>
      </c>
      <c r="P173" s="1275" t="s">
        <v>131</v>
      </c>
      <c r="Q173" s="1275" t="s">
        <v>131</v>
      </c>
      <c r="R173" s="1275" t="s">
        <v>131</v>
      </c>
      <c r="S173" s="1275" t="s">
        <v>131</v>
      </c>
      <c r="T173" s="1075" t="s">
        <v>131</v>
      </c>
    </row>
    <row r="174" spans="2:20" s="1271" customFormat="1">
      <c r="B174" s="27" t="s">
        <v>5183</v>
      </c>
      <c r="C174" s="1075">
        <v>35.5</v>
      </c>
      <c r="D174" s="1075">
        <v>41.3</v>
      </c>
      <c r="E174" s="1075">
        <v>50.6</v>
      </c>
      <c r="F174" s="1075">
        <v>55.6</v>
      </c>
      <c r="G174" s="1075">
        <v>64</v>
      </c>
      <c r="H174" s="1075">
        <v>70.7</v>
      </c>
      <c r="I174" s="1075">
        <v>75</v>
      </c>
      <c r="J174" s="1075">
        <v>82</v>
      </c>
      <c r="K174" s="1075">
        <v>79</v>
      </c>
      <c r="L174" s="1075">
        <v>74.099999999999994</v>
      </c>
      <c r="M174" s="1275" t="s">
        <v>131</v>
      </c>
      <c r="N174" s="1275" t="s">
        <v>131</v>
      </c>
      <c r="O174" s="1275" t="s">
        <v>131</v>
      </c>
      <c r="P174" s="1275" t="s">
        <v>131</v>
      </c>
      <c r="Q174" s="1275" t="s">
        <v>131</v>
      </c>
      <c r="R174" s="1275" t="s">
        <v>131</v>
      </c>
      <c r="S174" s="1275" t="s">
        <v>131</v>
      </c>
      <c r="T174" s="1075" t="s">
        <v>131</v>
      </c>
    </row>
    <row r="175" spans="2:20" s="1271" customFormat="1">
      <c r="B175" s="27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</row>
    <row r="176" spans="2:20" s="1271" customFormat="1">
      <c r="B176" s="52" t="s">
        <v>377</v>
      </c>
      <c r="C176" s="28"/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</row>
    <row r="177" spans="2:20" s="1271" customFormat="1">
      <c r="B177" s="27" t="s">
        <v>2421</v>
      </c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</row>
    <row r="178" spans="2:20" s="1271" customFormat="1">
      <c r="B178" s="27" t="s">
        <v>17</v>
      </c>
      <c r="C178" s="1077">
        <v>18</v>
      </c>
      <c r="D178" s="1077">
        <v>16</v>
      </c>
      <c r="E178" s="1077">
        <v>16</v>
      </c>
      <c r="F178" s="1077">
        <v>17.7</v>
      </c>
      <c r="G178" s="1077">
        <v>18.899999999999999</v>
      </c>
      <c r="H178" s="1077">
        <v>21.7</v>
      </c>
      <c r="I178" s="1077">
        <v>23.7</v>
      </c>
      <c r="J178" s="1077">
        <v>26</v>
      </c>
      <c r="K178" s="1077">
        <v>26</v>
      </c>
      <c r="L178" s="1077">
        <v>26</v>
      </c>
      <c r="M178" s="1077">
        <v>27</v>
      </c>
      <c r="N178" s="1077">
        <v>28.3</v>
      </c>
      <c r="O178" s="1077">
        <v>29.9</v>
      </c>
      <c r="P178" s="1077">
        <v>27.3</v>
      </c>
      <c r="Q178" s="1077">
        <v>25</v>
      </c>
      <c r="R178" s="1077">
        <v>25</v>
      </c>
      <c r="S178" s="1077">
        <v>25</v>
      </c>
      <c r="T178" s="1077" t="s">
        <v>131</v>
      </c>
    </row>
    <row r="179" spans="2:20" s="1271" customFormat="1">
      <c r="B179" s="27" t="s">
        <v>378</v>
      </c>
      <c r="C179" s="1077">
        <v>3</v>
      </c>
      <c r="D179" s="1077">
        <v>3</v>
      </c>
      <c r="E179" s="1077">
        <v>5</v>
      </c>
      <c r="F179" s="1077">
        <v>5.0999999999999996</v>
      </c>
      <c r="G179" s="1077">
        <v>10</v>
      </c>
      <c r="H179" s="1077">
        <v>6</v>
      </c>
      <c r="I179" s="1077">
        <v>8</v>
      </c>
      <c r="J179" s="1077">
        <v>5</v>
      </c>
      <c r="K179" s="1077">
        <v>2</v>
      </c>
      <c r="L179" s="1077" t="s">
        <v>131</v>
      </c>
      <c r="M179" s="1077" t="s">
        <v>131</v>
      </c>
      <c r="N179" s="1077" t="s">
        <v>131</v>
      </c>
      <c r="O179" s="1077" t="s">
        <v>131</v>
      </c>
      <c r="P179" s="1077" t="s">
        <v>131</v>
      </c>
      <c r="Q179" s="1077" t="s">
        <v>131</v>
      </c>
      <c r="R179" s="1077" t="s">
        <v>131</v>
      </c>
      <c r="S179" s="1077" t="s">
        <v>131</v>
      </c>
      <c r="T179" s="1077" t="s">
        <v>131</v>
      </c>
    </row>
    <row r="180" spans="2:20" s="1271" customFormat="1">
      <c r="B180" s="27" t="s">
        <v>114</v>
      </c>
      <c r="C180" s="1077">
        <v>215</v>
      </c>
      <c r="D180" s="1077">
        <v>293</v>
      </c>
      <c r="E180" s="1077">
        <v>337</v>
      </c>
      <c r="F180" s="1077" t="s">
        <v>131</v>
      </c>
      <c r="G180" s="1077" t="s">
        <v>131</v>
      </c>
      <c r="H180" s="1077" t="s">
        <v>131</v>
      </c>
      <c r="I180" s="1077" t="s">
        <v>131</v>
      </c>
      <c r="J180" s="1077" t="s">
        <v>131</v>
      </c>
      <c r="K180" s="1077" t="s">
        <v>131</v>
      </c>
      <c r="L180" s="1077" t="s">
        <v>131</v>
      </c>
      <c r="M180" s="1077" t="s">
        <v>131</v>
      </c>
      <c r="N180" s="1077" t="s">
        <v>131</v>
      </c>
      <c r="O180" s="1077" t="s">
        <v>131</v>
      </c>
      <c r="P180" s="1077">
        <v>2.8</v>
      </c>
      <c r="Q180" s="1077">
        <v>0.1</v>
      </c>
      <c r="R180" s="1077" t="s">
        <v>131</v>
      </c>
      <c r="S180" s="1276">
        <v>0.3</v>
      </c>
      <c r="T180" s="1077" t="s">
        <v>131</v>
      </c>
    </row>
    <row r="181" spans="2:20" s="1271" customFormat="1">
      <c r="B181" s="27" t="s">
        <v>18</v>
      </c>
      <c r="C181" s="1077" t="s">
        <v>131</v>
      </c>
      <c r="D181" s="1077" t="s">
        <v>131</v>
      </c>
      <c r="E181" s="1077" t="s">
        <v>131</v>
      </c>
      <c r="F181" s="1077" t="s">
        <v>131</v>
      </c>
      <c r="G181" s="1077">
        <v>350</v>
      </c>
      <c r="H181" s="1077">
        <v>179</v>
      </c>
      <c r="I181" s="1077">
        <v>162</v>
      </c>
      <c r="J181" s="1077">
        <v>186</v>
      </c>
      <c r="K181" s="1077">
        <v>216</v>
      </c>
      <c r="L181" s="1077" t="s">
        <v>131</v>
      </c>
      <c r="M181" s="1077" t="s">
        <v>131</v>
      </c>
      <c r="N181" s="1077" t="s">
        <v>131</v>
      </c>
      <c r="O181" s="1077" t="s">
        <v>131</v>
      </c>
      <c r="P181" s="1077" t="s">
        <v>131</v>
      </c>
      <c r="Q181" s="1077" t="s">
        <v>131</v>
      </c>
      <c r="R181" s="1077" t="s">
        <v>131</v>
      </c>
      <c r="S181" s="1077" t="s">
        <v>131</v>
      </c>
      <c r="T181" s="1077" t="s">
        <v>131</v>
      </c>
    </row>
    <row r="182" spans="2:20" s="1271" customFormat="1">
      <c r="B182" s="27"/>
      <c r="C182" s="1077"/>
      <c r="D182" s="1077"/>
      <c r="E182" s="1077"/>
      <c r="F182" s="1077"/>
      <c r="G182" s="1077"/>
      <c r="H182" s="1077"/>
      <c r="I182" s="1077"/>
      <c r="J182" s="1077"/>
      <c r="K182" s="1077"/>
      <c r="L182" s="1077"/>
      <c r="M182" s="1077"/>
      <c r="N182" s="1077"/>
      <c r="O182" s="1077"/>
      <c r="P182" s="1077" t="s">
        <v>3136</v>
      </c>
      <c r="Q182" s="1276" t="s">
        <v>3136</v>
      </c>
      <c r="R182" s="1276" t="s">
        <v>3136</v>
      </c>
      <c r="S182" s="1077" t="s">
        <v>3136</v>
      </c>
      <c r="T182" s="1077" t="s">
        <v>3136</v>
      </c>
    </row>
    <row r="183" spans="2:20" s="1271" customFormat="1">
      <c r="B183" s="27" t="s">
        <v>2422</v>
      </c>
      <c r="C183" s="1077"/>
      <c r="D183" s="1077"/>
      <c r="E183" s="1077"/>
      <c r="F183" s="1077"/>
      <c r="G183" s="1077"/>
      <c r="H183" s="1077"/>
      <c r="I183" s="1077"/>
      <c r="J183" s="1077"/>
      <c r="K183" s="1077"/>
      <c r="L183" s="1077"/>
      <c r="M183" s="1077"/>
      <c r="N183" s="1077"/>
      <c r="O183" s="1077"/>
      <c r="P183" s="1077" t="s">
        <v>3136</v>
      </c>
      <c r="Q183" s="1276" t="s">
        <v>3136</v>
      </c>
      <c r="R183" s="1276" t="s">
        <v>3136</v>
      </c>
      <c r="S183" s="1077" t="s">
        <v>3136</v>
      </c>
      <c r="T183" s="1077" t="s">
        <v>3136</v>
      </c>
    </row>
    <row r="184" spans="2:20" s="1271" customFormat="1">
      <c r="B184" s="27" t="s">
        <v>17</v>
      </c>
      <c r="C184" s="1077">
        <v>22</v>
      </c>
      <c r="D184" s="1077">
        <v>24</v>
      </c>
      <c r="E184" s="1077">
        <v>36</v>
      </c>
      <c r="F184" s="1077">
        <v>46.5</v>
      </c>
      <c r="G184" s="1077">
        <v>92.9</v>
      </c>
      <c r="H184" s="1077">
        <v>98.5</v>
      </c>
      <c r="I184" s="1077">
        <v>104.6</v>
      </c>
      <c r="J184" s="1077">
        <v>181.4</v>
      </c>
      <c r="K184" s="1077">
        <v>198.5</v>
      </c>
      <c r="L184" s="1077">
        <v>202</v>
      </c>
      <c r="M184" s="1077">
        <v>199.7</v>
      </c>
      <c r="N184" s="1077">
        <v>236.4</v>
      </c>
      <c r="O184" s="1077">
        <v>411.8</v>
      </c>
      <c r="P184" s="1077">
        <v>515.5</v>
      </c>
      <c r="Q184" s="1077">
        <v>878</v>
      </c>
      <c r="R184" s="1077">
        <v>1041.9000000000001</v>
      </c>
      <c r="S184" s="1077">
        <v>1361</v>
      </c>
      <c r="T184" s="1077" t="s">
        <v>131</v>
      </c>
    </row>
    <row r="185" spans="2:20" s="1271" customFormat="1">
      <c r="B185" s="27" t="s">
        <v>378</v>
      </c>
      <c r="C185" s="1077">
        <v>0</v>
      </c>
      <c r="D185" s="1276">
        <v>0</v>
      </c>
      <c r="E185" s="1276">
        <v>0</v>
      </c>
      <c r="F185" s="1276">
        <v>0.1</v>
      </c>
      <c r="G185" s="1276">
        <v>0.1</v>
      </c>
      <c r="H185" s="1276">
        <v>0.6</v>
      </c>
      <c r="I185" s="1276">
        <v>0</v>
      </c>
      <c r="J185" s="1276">
        <v>0</v>
      </c>
      <c r="K185" s="1276">
        <v>2</v>
      </c>
      <c r="L185" s="1276">
        <v>1</v>
      </c>
      <c r="M185" s="1276">
        <v>1.5</v>
      </c>
      <c r="N185" s="1276">
        <v>21.6</v>
      </c>
      <c r="O185" s="1276">
        <v>2</v>
      </c>
      <c r="P185" s="1276">
        <v>0</v>
      </c>
      <c r="Q185" s="1276" t="s">
        <v>131</v>
      </c>
      <c r="R185" s="1276">
        <v>0</v>
      </c>
      <c r="S185" s="1276">
        <v>0.2</v>
      </c>
      <c r="T185" s="1077" t="s">
        <v>131</v>
      </c>
    </row>
    <row r="186" spans="2:20" s="1271" customFormat="1">
      <c r="B186" s="27" t="s">
        <v>114</v>
      </c>
      <c r="C186" s="1077">
        <v>5</v>
      </c>
      <c r="D186" s="1077">
        <v>5</v>
      </c>
      <c r="E186" s="1077">
        <v>5</v>
      </c>
      <c r="F186" s="1077">
        <v>6.1</v>
      </c>
      <c r="G186" s="1077">
        <v>4.7</v>
      </c>
      <c r="H186" s="1077">
        <v>4.8</v>
      </c>
      <c r="I186" s="1077">
        <v>3.7</v>
      </c>
      <c r="J186" s="1077">
        <v>5.9</v>
      </c>
      <c r="K186" s="1077">
        <v>8</v>
      </c>
      <c r="L186" s="1077">
        <v>3.7</v>
      </c>
      <c r="M186" s="1077">
        <v>9.1999999999999993</v>
      </c>
      <c r="N186" s="1077">
        <v>15.3</v>
      </c>
      <c r="O186" s="1077">
        <v>23.8</v>
      </c>
      <c r="P186" s="1077">
        <v>9.6</v>
      </c>
      <c r="Q186" s="1077">
        <v>12.5</v>
      </c>
      <c r="R186" s="1077">
        <v>13.449</v>
      </c>
      <c r="S186" s="1077">
        <v>9.9</v>
      </c>
      <c r="T186" s="1077" t="s">
        <v>131</v>
      </c>
    </row>
    <row r="187" spans="2:20" s="1271" customFormat="1">
      <c r="B187" s="27" t="s">
        <v>18</v>
      </c>
      <c r="C187" s="1077">
        <v>1</v>
      </c>
      <c r="D187" s="1077">
        <v>1</v>
      </c>
      <c r="E187" s="1077">
        <v>0.4</v>
      </c>
      <c r="F187" s="1077">
        <v>48.4</v>
      </c>
      <c r="G187" s="1077">
        <v>88.1</v>
      </c>
      <c r="H187" s="1077">
        <v>89.3</v>
      </c>
      <c r="I187" s="1077">
        <v>88.3</v>
      </c>
      <c r="J187" s="1077">
        <v>169</v>
      </c>
      <c r="K187" s="1077">
        <v>176</v>
      </c>
      <c r="L187" s="1077" t="s">
        <v>131</v>
      </c>
      <c r="M187" s="1077" t="s">
        <v>131</v>
      </c>
      <c r="N187" s="1077" t="s">
        <v>131</v>
      </c>
      <c r="O187" s="1077" t="s">
        <v>131</v>
      </c>
      <c r="P187" s="1077" t="s">
        <v>131</v>
      </c>
      <c r="Q187" s="1077" t="s">
        <v>131</v>
      </c>
      <c r="R187" s="2323">
        <v>553.70000000000005</v>
      </c>
      <c r="S187" s="1077" t="s">
        <v>131</v>
      </c>
      <c r="T187" s="1077" t="s">
        <v>131</v>
      </c>
    </row>
    <row r="188" spans="2:20" s="1271" customFormat="1">
      <c r="B188" s="27"/>
      <c r="C188" s="1077"/>
      <c r="D188" s="1077"/>
      <c r="E188" s="1077"/>
      <c r="F188" s="1077"/>
      <c r="G188" s="1077"/>
      <c r="H188" s="1077"/>
      <c r="I188" s="1077"/>
      <c r="J188" s="1077"/>
      <c r="K188" s="1077"/>
      <c r="L188" s="1077"/>
      <c r="M188" s="1077"/>
      <c r="N188" s="1077"/>
      <c r="O188" s="1077"/>
      <c r="P188" s="1077" t="s">
        <v>3136</v>
      </c>
      <c r="Q188" s="1276" t="s">
        <v>3136</v>
      </c>
      <c r="R188" s="1276" t="s">
        <v>3136</v>
      </c>
      <c r="S188" s="1077" t="s">
        <v>3136</v>
      </c>
      <c r="T188" s="1077" t="s">
        <v>3136</v>
      </c>
    </row>
    <row r="189" spans="2:20" s="1271" customFormat="1">
      <c r="B189" s="27" t="s">
        <v>751</v>
      </c>
      <c r="C189" s="1077"/>
      <c r="D189" s="1077"/>
      <c r="E189" s="1077"/>
      <c r="F189" s="1077"/>
      <c r="G189" s="1077"/>
      <c r="H189" s="1077"/>
      <c r="I189" s="1077"/>
      <c r="J189" s="1077"/>
      <c r="K189" s="1077"/>
      <c r="L189" s="1077"/>
      <c r="M189" s="1077"/>
      <c r="N189" s="1077"/>
      <c r="O189" s="1077"/>
      <c r="P189" s="1077" t="s">
        <v>3136</v>
      </c>
      <c r="Q189" s="1276" t="s">
        <v>3136</v>
      </c>
      <c r="R189" s="1276" t="s">
        <v>3136</v>
      </c>
      <c r="S189" s="1077" t="s">
        <v>3136</v>
      </c>
      <c r="T189" s="1077" t="s">
        <v>3136</v>
      </c>
    </row>
    <row r="190" spans="2:20" s="1271" customFormat="1">
      <c r="B190" s="27" t="s">
        <v>17</v>
      </c>
      <c r="C190" s="1077">
        <v>40</v>
      </c>
      <c r="D190" s="1077">
        <v>52</v>
      </c>
      <c r="E190" s="1077">
        <v>33</v>
      </c>
      <c r="F190" s="1077">
        <v>31.8</v>
      </c>
      <c r="G190" s="1077">
        <v>33.799999999999997</v>
      </c>
      <c r="H190" s="1077">
        <v>27.2</v>
      </c>
      <c r="I190" s="1077">
        <v>17.600000000000001</v>
      </c>
      <c r="J190" s="1077">
        <v>14.5</v>
      </c>
      <c r="K190" s="1077">
        <v>12</v>
      </c>
      <c r="L190" s="1077">
        <v>16</v>
      </c>
      <c r="M190" s="1077">
        <v>20.3</v>
      </c>
      <c r="N190" s="1077">
        <v>14.9</v>
      </c>
      <c r="O190" s="1077">
        <v>6.7</v>
      </c>
      <c r="P190" s="1077">
        <v>2.2000000000000002</v>
      </c>
      <c r="Q190" s="1077">
        <v>2.9</v>
      </c>
      <c r="R190" s="1077">
        <v>3.8</v>
      </c>
      <c r="S190" s="1077">
        <v>3</v>
      </c>
      <c r="T190" s="1077" t="s">
        <v>131</v>
      </c>
    </row>
    <row r="191" spans="2:20" s="1271" customFormat="1">
      <c r="B191" s="27" t="s">
        <v>378</v>
      </c>
      <c r="C191" s="1077" t="s">
        <v>131</v>
      </c>
      <c r="D191" s="1077" t="s">
        <v>131</v>
      </c>
      <c r="E191" s="1077" t="s">
        <v>131</v>
      </c>
      <c r="F191" s="1077" t="s">
        <v>131</v>
      </c>
      <c r="G191" s="1077" t="s">
        <v>131</v>
      </c>
      <c r="H191" s="1077" t="s">
        <v>131</v>
      </c>
      <c r="I191" s="1077" t="s">
        <v>131</v>
      </c>
      <c r="J191" s="1077" t="s">
        <v>131</v>
      </c>
      <c r="K191" s="1077" t="s">
        <v>131</v>
      </c>
      <c r="L191" s="1077" t="s">
        <v>131</v>
      </c>
      <c r="M191" s="1077" t="s">
        <v>131</v>
      </c>
      <c r="N191" s="1077" t="s">
        <v>131</v>
      </c>
      <c r="O191" s="1077" t="s">
        <v>131</v>
      </c>
      <c r="P191" s="1077" t="s">
        <v>131</v>
      </c>
      <c r="Q191" s="1077" t="s">
        <v>131</v>
      </c>
      <c r="R191" s="1077" t="s">
        <v>131</v>
      </c>
      <c r="S191" s="1077" t="s">
        <v>131</v>
      </c>
      <c r="T191" s="1077" t="s">
        <v>131</v>
      </c>
    </row>
    <row r="192" spans="2:20" s="1271" customFormat="1">
      <c r="B192" s="27" t="s">
        <v>114</v>
      </c>
      <c r="C192" s="1077">
        <v>0.72889999999999999</v>
      </c>
      <c r="D192" s="1077">
        <v>0.56499999999999995</v>
      </c>
      <c r="E192" s="1077">
        <v>485.8</v>
      </c>
      <c r="F192" s="1077">
        <v>531.6</v>
      </c>
      <c r="G192" s="1077">
        <v>622.5</v>
      </c>
      <c r="H192" s="1077">
        <v>630.1</v>
      </c>
      <c r="I192" s="1077">
        <v>640.70000000000005</v>
      </c>
      <c r="J192" s="1077">
        <v>647.29999999999995</v>
      </c>
      <c r="K192" s="1077">
        <v>513</v>
      </c>
      <c r="L192" s="1077">
        <v>217</v>
      </c>
      <c r="M192" s="1077">
        <v>174</v>
      </c>
      <c r="N192" s="1077">
        <v>180</v>
      </c>
      <c r="O192" s="1077">
        <v>132</v>
      </c>
      <c r="P192" s="1077" t="s">
        <v>131</v>
      </c>
      <c r="Q192" s="1077" t="s">
        <v>131</v>
      </c>
      <c r="R192" s="1077" t="s">
        <v>131</v>
      </c>
      <c r="S192" s="1077" t="s">
        <v>131</v>
      </c>
      <c r="T192" s="1077" t="s">
        <v>131</v>
      </c>
    </row>
    <row r="193" spans="2:20" s="1271" customFormat="1">
      <c r="B193" s="27" t="s">
        <v>18</v>
      </c>
      <c r="C193" s="1077" t="s">
        <v>131</v>
      </c>
      <c r="D193" s="1077" t="s">
        <v>131</v>
      </c>
      <c r="E193" s="1077" t="s">
        <v>131</v>
      </c>
      <c r="F193" s="1077">
        <v>556.29999999999995</v>
      </c>
      <c r="G193" s="1077">
        <v>647</v>
      </c>
      <c r="H193" s="1077">
        <v>647.70000000000005</v>
      </c>
      <c r="I193" s="1077">
        <v>641.1</v>
      </c>
      <c r="J193" s="1077">
        <v>639.9</v>
      </c>
      <c r="K193" s="1077">
        <v>510</v>
      </c>
      <c r="L193" s="1077" t="s">
        <v>131</v>
      </c>
      <c r="M193" s="1077" t="s">
        <v>131</v>
      </c>
      <c r="N193" s="1077" t="s">
        <v>131</v>
      </c>
      <c r="O193" s="1077" t="s">
        <v>131</v>
      </c>
      <c r="P193" s="1077" t="s">
        <v>131</v>
      </c>
      <c r="Q193" s="1077" t="s">
        <v>131</v>
      </c>
      <c r="R193" s="1077" t="s">
        <v>131</v>
      </c>
      <c r="S193" s="1077" t="s">
        <v>131</v>
      </c>
      <c r="T193" s="1077" t="s">
        <v>131</v>
      </c>
    </row>
    <row r="194" spans="2:20" s="1271" customFormat="1">
      <c r="B194" s="27"/>
      <c r="C194" s="1077"/>
      <c r="D194" s="1077"/>
      <c r="E194" s="1077"/>
      <c r="F194" s="1077"/>
      <c r="G194" s="1077"/>
      <c r="H194" s="1077"/>
      <c r="I194" s="1077"/>
      <c r="J194" s="1077"/>
      <c r="K194" s="1077"/>
      <c r="L194" s="1077"/>
      <c r="M194" s="1077"/>
      <c r="N194" s="1077"/>
      <c r="O194" s="1077"/>
      <c r="P194" s="1077" t="s">
        <v>3136</v>
      </c>
      <c r="Q194" s="1276" t="s">
        <v>3136</v>
      </c>
      <c r="R194" s="1276" t="s">
        <v>3136</v>
      </c>
      <c r="S194" s="1077" t="s">
        <v>3136</v>
      </c>
      <c r="T194" s="1077" t="s">
        <v>3136</v>
      </c>
    </row>
    <row r="195" spans="2:20" s="1271" customFormat="1">
      <c r="B195" s="27" t="s">
        <v>235</v>
      </c>
      <c r="C195" s="1077"/>
      <c r="D195" s="1077"/>
      <c r="E195" s="1077"/>
      <c r="F195" s="1077"/>
      <c r="G195" s="1077"/>
      <c r="H195" s="1077"/>
      <c r="I195" s="1077"/>
      <c r="J195" s="1077"/>
      <c r="K195" s="1077"/>
      <c r="L195" s="1077"/>
      <c r="M195" s="1077"/>
      <c r="N195" s="1077"/>
      <c r="O195" s="1077"/>
      <c r="P195" s="1077" t="s">
        <v>3136</v>
      </c>
      <c r="Q195" s="1276" t="s">
        <v>3136</v>
      </c>
      <c r="R195" s="1276" t="s">
        <v>3136</v>
      </c>
      <c r="S195" s="1077" t="s">
        <v>3136</v>
      </c>
      <c r="T195" s="1077" t="s">
        <v>3136</v>
      </c>
    </row>
    <row r="196" spans="2:20" s="1271" customFormat="1">
      <c r="B196" s="27" t="s">
        <v>17</v>
      </c>
      <c r="C196" s="1077">
        <v>14247</v>
      </c>
      <c r="D196" s="1077">
        <v>14382</v>
      </c>
      <c r="E196" s="1077">
        <v>15302</v>
      </c>
      <c r="F196" s="1077">
        <v>16509</v>
      </c>
      <c r="G196" s="1077">
        <v>16491</v>
      </c>
      <c r="H196" s="1077">
        <v>17090</v>
      </c>
      <c r="I196" s="1077">
        <v>16935</v>
      </c>
      <c r="J196" s="1077">
        <v>17494</v>
      </c>
      <c r="K196" s="1077">
        <v>16147</v>
      </c>
      <c r="L196" s="1077">
        <v>16117</v>
      </c>
      <c r="M196" s="2323">
        <v>16435</v>
      </c>
      <c r="N196" s="2323">
        <v>16238</v>
      </c>
      <c r="O196" s="2323">
        <v>16953</v>
      </c>
      <c r="P196" s="2323">
        <v>17092</v>
      </c>
      <c r="Q196" s="1077">
        <v>16472</v>
      </c>
      <c r="R196" s="1077">
        <v>17162</v>
      </c>
      <c r="S196" s="1077">
        <v>17197</v>
      </c>
      <c r="T196" s="1077" t="s">
        <v>131</v>
      </c>
    </row>
    <row r="197" spans="2:20" s="1271" customFormat="1">
      <c r="B197" s="27" t="s">
        <v>378</v>
      </c>
      <c r="C197" s="1077">
        <v>3909</v>
      </c>
      <c r="D197" s="1077">
        <v>4047</v>
      </c>
      <c r="E197" s="1077">
        <v>3874</v>
      </c>
      <c r="F197" s="1077">
        <v>4584</v>
      </c>
      <c r="G197" s="1077">
        <v>4451</v>
      </c>
      <c r="H197" s="1077">
        <v>4257.8999999999996</v>
      </c>
      <c r="I197" s="1077">
        <v>4231.2</v>
      </c>
      <c r="J197" s="1077">
        <v>4259</v>
      </c>
      <c r="K197" s="1077">
        <v>4421</v>
      </c>
      <c r="L197" s="1077">
        <v>5960</v>
      </c>
      <c r="M197" s="2323">
        <v>179.7</v>
      </c>
      <c r="N197" s="2323">
        <v>190.9</v>
      </c>
      <c r="O197" s="2323">
        <v>668</v>
      </c>
      <c r="P197" s="2323">
        <v>967.9</v>
      </c>
      <c r="Q197" s="1077">
        <v>1326.1</v>
      </c>
      <c r="R197" s="1077">
        <v>1400.2</v>
      </c>
      <c r="S197" s="1077">
        <v>1427.3</v>
      </c>
      <c r="T197" s="1077">
        <v>1413</v>
      </c>
    </row>
    <row r="198" spans="2:20" s="1271" customFormat="1">
      <c r="B198" s="27" t="s">
        <v>114</v>
      </c>
      <c r="C198" s="1077">
        <v>5242</v>
      </c>
      <c r="D198" s="1077">
        <v>5396</v>
      </c>
      <c r="E198" s="1077">
        <v>4660</v>
      </c>
      <c r="F198" s="1077">
        <v>4605</v>
      </c>
      <c r="G198" s="1077">
        <v>4810</v>
      </c>
      <c r="H198" s="1077">
        <v>4508</v>
      </c>
      <c r="I198" s="1077">
        <v>4839.5</v>
      </c>
      <c r="J198" s="1077">
        <v>4360.8</v>
      </c>
      <c r="K198" s="1077">
        <v>5298</v>
      </c>
      <c r="L198" s="1077">
        <v>6003</v>
      </c>
      <c r="M198" s="2323">
        <v>338.9</v>
      </c>
      <c r="N198" s="2323">
        <v>65</v>
      </c>
      <c r="O198" s="2323">
        <v>6</v>
      </c>
      <c r="P198" s="2323">
        <v>21.1</v>
      </c>
      <c r="Q198" s="1077">
        <v>12.6</v>
      </c>
      <c r="R198" s="1077">
        <v>62.9</v>
      </c>
      <c r="S198" s="1077">
        <v>103.2</v>
      </c>
      <c r="T198" s="1077" t="s">
        <v>131</v>
      </c>
    </row>
    <row r="199" spans="2:20" s="1271" customFormat="1">
      <c r="B199" s="27" t="s">
        <v>18</v>
      </c>
      <c r="C199" s="1077">
        <v>15580</v>
      </c>
      <c r="D199" s="1077">
        <v>15731</v>
      </c>
      <c r="E199" s="1077">
        <v>16087</v>
      </c>
      <c r="F199" s="1077">
        <v>16518</v>
      </c>
      <c r="G199" s="1077">
        <v>16835</v>
      </c>
      <c r="H199" s="1077">
        <v>17325</v>
      </c>
      <c r="I199" s="1077">
        <v>17528</v>
      </c>
      <c r="J199" s="1077">
        <v>17582</v>
      </c>
      <c r="K199" s="1077">
        <v>14038.7</v>
      </c>
      <c r="L199" s="1077">
        <v>16160</v>
      </c>
      <c r="M199" s="2323">
        <v>14272.8</v>
      </c>
      <c r="N199" s="2323">
        <v>14436</v>
      </c>
      <c r="O199" s="2323">
        <v>13878.7</v>
      </c>
      <c r="P199" s="2323" t="s">
        <v>131</v>
      </c>
      <c r="Q199" s="2323" t="s">
        <v>131</v>
      </c>
      <c r="R199" s="2323">
        <v>13164.4</v>
      </c>
      <c r="S199" s="1077" t="s">
        <v>131</v>
      </c>
      <c r="T199" s="1077" t="s">
        <v>131</v>
      </c>
    </row>
    <row r="200" spans="2:20" s="1271" customFormat="1">
      <c r="B200" s="27"/>
      <c r="C200" s="28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0"/>
      <c r="S200" s="28"/>
      <c r="T200" s="28"/>
    </row>
    <row r="201" spans="2:20" s="1271" customFormat="1">
      <c r="B201" s="27" t="s">
        <v>5184</v>
      </c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0"/>
      <c r="N201" s="28"/>
      <c r="O201" s="28"/>
      <c r="P201" s="28"/>
      <c r="Q201" s="28"/>
      <c r="R201" s="28"/>
      <c r="S201" s="28"/>
      <c r="T201" s="28"/>
    </row>
    <row r="202" spans="2:20" s="1271" customFormat="1">
      <c r="B202" s="27" t="s">
        <v>5185</v>
      </c>
      <c r="C202" s="1075">
        <v>160.6</v>
      </c>
      <c r="D202" s="1075">
        <v>112.5</v>
      </c>
      <c r="E202" s="1075">
        <v>114.5</v>
      </c>
      <c r="F202" s="1075">
        <v>113.7</v>
      </c>
      <c r="G202" s="1075">
        <v>105.7</v>
      </c>
      <c r="H202" s="1075">
        <v>107.1</v>
      </c>
      <c r="I202" s="1075">
        <v>112.5</v>
      </c>
      <c r="J202" s="1075">
        <v>119.7</v>
      </c>
      <c r="K202" s="1075">
        <v>111.8</v>
      </c>
      <c r="L202" s="1075">
        <v>105</v>
      </c>
      <c r="M202" s="1075">
        <v>109.8</v>
      </c>
      <c r="N202" s="1075">
        <v>109.3</v>
      </c>
      <c r="O202" s="1075">
        <v>106.4</v>
      </c>
      <c r="P202" s="1075">
        <v>103.7</v>
      </c>
      <c r="Q202" s="1075">
        <v>107.4</v>
      </c>
      <c r="R202" s="1075">
        <v>105.1</v>
      </c>
      <c r="S202" s="1075">
        <v>106.1</v>
      </c>
      <c r="T202" s="1075">
        <v>106.7</v>
      </c>
    </row>
    <row r="203" spans="2:20" s="1271" customFormat="1">
      <c r="B203" s="27" t="s">
        <v>238</v>
      </c>
      <c r="C203" s="1075" t="s">
        <v>131</v>
      </c>
      <c r="D203" s="1075" t="s">
        <v>131</v>
      </c>
      <c r="E203" s="1075" t="s">
        <v>131</v>
      </c>
      <c r="F203" s="1075" t="s">
        <v>131</v>
      </c>
      <c r="G203" s="1075" t="s">
        <v>131</v>
      </c>
      <c r="H203" s="1075" t="s">
        <v>131</v>
      </c>
      <c r="I203" s="1075" t="s">
        <v>131</v>
      </c>
      <c r="J203" s="1075" t="s">
        <v>131</v>
      </c>
      <c r="K203" s="1075" t="s">
        <v>131</v>
      </c>
      <c r="L203" s="1075" t="s">
        <v>131</v>
      </c>
      <c r="M203" s="1075" t="s">
        <v>131</v>
      </c>
      <c r="N203" s="1075" t="s">
        <v>131</v>
      </c>
      <c r="O203" s="1075" t="s">
        <v>131</v>
      </c>
      <c r="P203" s="2324">
        <v>103.1</v>
      </c>
      <c r="Q203" s="1075">
        <v>110</v>
      </c>
      <c r="R203" s="1075">
        <v>103.8</v>
      </c>
      <c r="S203" s="1075">
        <v>106.5</v>
      </c>
      <c r="T203" s="1075">
        <v>107.8</v>
      </c>
    </row>
    <row r="204" spans="2:20" s="1271" customFormat="1">
      <c r="B204" s="27" t="s">
        <v>239</v>
      </c>
      <c r="C204" s="1075" t="s">
        <v>131</v>
      </c>
      <c r="D204" s="1075" t="s">
        <v>131</v>
      </c>
      <c r="E204" s="1075" t="s">
        <v>131</v>
      </c>
      <c r="F204" s="1075" t="s">
        <v>131</v>
      </c>
      <c r="G204" s="1075" t="s">
        <v>131</v>
      </c>
      <c r="H204" s="1075" t="s">
        <v>131</v>
      </c>
      <c r="I204" s="1075" t="s">
        <v>131</v>
      </c>
      <c r="J204" s="1075" t="s">
        <v>131</v>
      </c>
      <c r="K204" s="1075" t="s">
        <v>131</v>
      </c>
      <c r="L204" s="1075" t="s">
        <v>131</v>
      </c>
      <c r="M204" s="1075" t="s">
        <v>131</v>
      </c>
      <c r="N204" s="1075" t="s">
        <v>131</v>
      </c>
      <c r="O204" s="1075" t="s">
        <v>131</v>
      </c>
      <c r="P204" s="2324">
        <v>107.7</v>
      </c>
      <c r="Q204" s="1075">
        <v>104.5</v>
      </c>
      <c r="R204" s="1075">
        <v>115.9</v>
      </c>
      <c r="S204" s="1075">
        <v>111.6</v>
      </c>
      <c r="T204" s="1075">
        <v>106.2</v>
      </c>
    </row>
    <row r="205" spans="2:20" s="1271" customFormat="1">
      <c r="B205" s="27" t="s">
        <v>240</v>
      </c>
      <c r="C205" s="1075" t="s">
        <v>131</v>
      </c>
      <c r="D205" s="1075" t="s">
        <v>131</v>
      </c>
      <c r="E205" s="1075" t="s">
        <v>131</v>
      </c>
      <c r="F205" s="1075" t="s">
        <v>131</v>
      </c>
      <c r="G205" s="1075" t="s">
        <v>131</v>
      </c>
      <c r="H205" s="1075" t="s">
        <v>131</v>
      </c>
      <c r="I205" s="1075" t="s">
        <v>131</v>
      </c>
      <c r="J205" s="1075" t="s">
        <v>131</v>
      </c>
      <c r="K205" s="1075" t="s">
        <v>131</v>
      </c>
      <c r="L205" s="1075" t="s">
        <v>131</v>
      </c>
      <c r="M205" s="1075" t="s">
        <v>131</v>
      </c>
      <c r="N205" s="1075" t="s">
        <v>131</v>
      </c>
      <c r="O205" s="1075" t="s">
        <v>131</v>
      </c>
      <c r="P205" s="2324">
        <v>108.4</v>
      </c>
      <c r="Q205" s="1075">
        <v>103.5</v>
      </c>
      <c r="R205" s="1075">
        <v>109.2</v>
      </c>
      <c r="S205" s="1075">
        <v>114.5</v>
      </c>
      <c r="T205" s="1075">
        <v>109.1</v>
      </c>
    </row>
    <row r="206" spans="2:20" s="1271" customFormat="1">
      <c r="B206" s="27" t="s">
        <v>241</v>
      </c>
      <c r="C206" s="1075" t="s">
        <v>131</v>
      </c>
      <c r="D206" s="1075" t="s">
        <v>131</v>
      </c>
      <c r="E206" s="1075" t="s">
        <v>131</v>
      </c>
      <c r="F206" s="1075" t="s">
        <v>131</v>
      </c>
      <c r="G206" s="1075" t="s">
        <v>131</v>
      </c>
      <c r="H206" s="1075" t="s">
        <v>131</v>
      </c>
      <c r="I206" s="1075" t="s">
        <v>131</v>
      </c>
      <c r="J206" s="1075" t="s">
        <v>131</v>
      </c>
      <c r="K206" s="1075" t="s">
        <v>131</v>
      </c>
      <c r="L206" s="1075" t="s">
        <v>131</v>
      </c>
      <c r="M206" s="1075" t="s">
        <v>131</v>
      </c>
      <c r="N206" s="1075" t="s">
        <v>131</v>
      </c>
      <c r="O206" s="1075" t="s">
        <v>131</v>
      </c>
      <c r="P206" s="2324">
        <v>106.4</v>
      </c>
      <c r="Q206" s="1075">
        <v>95.8</v>
      </c>
      <c r="R206" s="1075">
        <v>104.7</v>
      </c>
      <c r="S206" s="1075">
        <v>104.7</v>
      </c>
      <c r="T206" s="1075">
        <v>109.8</v>
      </c>
    </row>
    <row r="207" spans="2:20" s="1271" customFormat="1">
      <c r="B207" s="27" t="s">
        <v>242</v>
      </c>
      <c r="C207" s="1075" t="s">
        <v>131</v>
      </c>
      <c r="D207" s="1075" t="s">
        <v>131</v>
      </c>
      <c r="E207" s="1075" t="s">
        <v>131</v>
      </c>
      <c r="F207" s="1075" t="s">
        <v>131</v>
      </c>
      <c r="G207" s="1075" t="s">
        <v>131</v>
      </c>
      <c r="H207" s="1075" t="s">
        <v>131</v>
      </c>
      <c r="I207" s="1075" t="s">
        <v>131</v>
      </c>
      <c r="J207" s="1075" t="s">
        <v>131</v>
      </c>
      <c r="K207" s="1075" t="s">
        <v>131</v>
      </c>
      <c r="L207" s="1075" t="s">
        <v>131</v>
      </c>
      <c r="M207" s="1075" t="s">
        <v>131</v>
      </c>
      <c r="N207" s="1075" t="s">
        <v>131</v>
      </c>
      <c r="O207" s="1075" t="s">
        <v>131</v>
      </c>
      <c r="P207" s="2324">
        <v>105.4</v>
      </c>
      <c r="Q207" s="1075">
        <v>101.9</v>
      </c>
      <c r="R207" s="1075">
        <v>109.4</v>
      </c>
      <c r="S207" s="1075">
        <v>104.2</v>
      </c>
      <c r="T207" s="1075">
        <v>102.9</v>
      </c>
    </row>
    <row r="208" spans="2:20" s="1271" customFormat="1">
      <c r="B208" s="27" t="s">
        <v>243</v>
      </c>
      <c r="C208" s="1075" t="s">
        <v>131</v>
      </c>
      <c r="D208" s="1075" t="s">
        <v>131</v>
      </c>
      <c r="E208" s="1075" t="s">
        <v>131</v>
      </c>
      <c r="F208" s="1075" t="s">
        <v>131</v>
      </c>
      <c r="G208" s="1075" t="s">
        <v>131</v>
      </c>
      <c r="H208" s="1075" t="s">
        <v>131</v>
      </c>
      <c r="I208" s="1075" t="s">
        <v>131</v>
      </c>
      <c r="J208" s="1075" t="s">
        <v>131</v>
      </c>
      <c r="K208" s="1075" t="s">
        <v>131</v>
      </c>
      <c r="L208" s="1075" t="s">
        <v>131</v>
      </c>
      <c r="M208" s="1075" t="s">
        <v>131</v>
      </c>
      <c r="N208" s="1075" t="s">
        <v>131</v>
      </c>
      <c r="O208" s="1075" t="s">
        <v>131</v>
      </c>
      <c r="P208" s="2324">
        <v>104.8</v>
      </c>
      <c r="Q208" s="1075">
        <v>100.2</v>
      </c>
      <c r="R208" s="1075">
        <v>121.6</v>
      </c>
      <c r="S208" s="1075">
        <v>112.7</v>
      </c>
      <c r="T208" s="1075">
        <v>101.1</v>
      </c>
    </row>
    <row r="209" spans="2:20" s="1271" customFormat="1">
      <c r="B209" s="27" t="s">
        <v>244</v>
      </c>
      <c r="C209" s="1075" t="s">
        <v>131</v>
      </c>
      <c r="D209" s="1075" t="s">
        <v>131</v>
      </c>
      <c r="E209" s="1075" t="s">
        <v>131</v>
      </c>
      <c r="F209" s="1075" t="s">
        <v>131</v>
      </c>
      <c r="G209" s="1075" t="s">
        <v>131</v>
      </c>
      <c r="H209" s="1075" t="s">
        <v>131</v>
      </c>
      <c r="I209" s="1075" t="s">
        <v>131</v>
      </c>
      <c r="J209" s="1075" t="s">
        <v>131</v>
      </c>
      <c r="K209" s="1075" t="s">
        <v>131</v>
      </c>
      <c r="L209" s="1075" t="s">
        <v>131</v>
      </c>
      <c r="M209" s="1075" t="s">
        <v>131</v>
      </c>
      <c r="N209" s="1075" t="s">
        <v>131</v>
      </c>
      <c r="O209" s="1075" t="s">
        <v>131</v>
      </c>
      <c r="P209" s="2324">
        <v>97.8</v>
      </c>
      <c r="Q209" s="1075">
        <v>104.4</v>
      </c>
      <c r="R209" s="1075">
        <v>95.4</v>
      </c>
      <c r="S209" s="1075">
        <v>101.7</v>
      </c>
      <c r="T209" s="1075">
        <v>120.1</v>
      </c>
    </row>
    <row r="210" spans="2:20" s="1271" customFormat="1">
      <c r="B210" s="27" t="s">
        <v>245</v>
      </c>
      <c r="C210" s="1075" t="s">
        <v>131</v>
      </c>
      <c r="D210" s="1075" t="s">
        <v>131</v>
      </c>
      <c r="E210" s="1075" t="s">
        <v>131</v>
      </c>
      <c r="F210" s="1075" t="s">
        <v>131</v>
      </c>
      <c r="G210" s="1075" t="s">
        <v>131</v>
      </c>
      <c r="H210" s="1075" t="s">
        <v>131</v>
      </c>
      <c r="I210" s="1075" t="s">
        <v>131</v>
      </c>
      <c r="J210" s="1075" t="s">
        <v>131</v>
      </c>
      <c r="K210" s="1075" t="s">
        <v>131</v>
      </c>
      <c r="L210" s="1075" t="s">
        <v>131</v>
      </c>
      <c r="M210" s="1075" t="s">
        <v>131</v>
      </c>
      <c r="N210" s="1075" t="s">
        <v>131</v>
      </c>
      <c r="O210" s="1075" t="s">
        <v>131</v>
      </c>
      <c r="P210" s="2324">
        <v>100.3</v>
      </c>
      <c r="Q210" s="1075">
        <v>100</v>
      </c>
      <c r="R210" s="1075">
        <v>100.8</v>
      </c>
      <c r="S210" s="1075">
        <v>100</v>
      </c>
      <c r="T210" s="1075">
        <v>101.3</v>
      </c>
    </row>
    <row r="211" spans="2:20" s="1271" customFormat="1">
      <c r="B211" s="27" t="s">
        <v>246</v>
      </c>
      <c r="C211" s="1075" t="s">
        <v>131</v>
      </c>
      <c r="D211" s="1075" t="s">
        <v>131</v>
      </c>
      <c r="E211" s="1075" t="s">
        <v>131</v>
      </c>
      <c r="F211" s="1075" t="s">
        <v>131</v>
      </c>
      <c r="G211" s="1075" t="s">
        <v>131</v>
      </c>
      <c r="H211" s="1075" t="s">
        <v>131</v>
      </c>
      <c r="I211" s="1075" t="s">
        <v>131</v>
      </c>
      <c r="J211" s="1075" t="s">
        <v>131</v>
      </c>
      <c r="K211" s="1075" t="s">
        <v>131</v>
      </c>
      <c r="L211" s="1075" t="s">
        <v>131</v>
      </c>
      <c r="M211" s="1075" t="s">
        <v>131</v>
      </c>
      <c r="N211" s="1075" t="s">
        <v>131</v>
      </c>
      <c r="O211" s="1075" t="s">
        <v>131</v>
      </c>
      <c r="P211" s="2324">
        <v>102</v>
      </c>
      <c r="Q211" s="1075">
        <v>103.5</v>
      </c>
      <c r="R211" s="1075">
        <v>104.5</v>
      </c>
      <c r="S211" s="1075">
        <v>107.7</v>
      </c>
      <c r="T211" s="1075">
        <v>103.5</v>
      </c>
    </row>
    <row r="212" spans="2:20" s="1271" customFormat="1">
      <c r="B212" s="27" t="s">
        <v>113</v>
      </c>
      <c r="C212" s="1075" t="s">
        <v>131</v>
      </c>
      <c r="D212" s="1075" t="s">
        <v>131</v>
      </c>
      <c r="E212" s="1075" t="s">
        <v>131</v>
      </c>
      <c r="F212" s="1075" t="s">
        <v>131</v>
      </c>
      <c r="G212" s="1075" t="s">
        <v>131</v>
      </c>
      <c r="H212" s="1075" t="s">
        <v>131</v>
      </c>
      <c r="I212" s="1075" t="s">
        <v>131</v>
      </c>
      <c r="J212" s="1075" t="s">
        <v>131</v>
      </c>
      <c r="K212" s="1075" t="s">
        <v>131</v>
      </c>
      <c r="L212" s="1075" t="s">
        <v>131</v>
      </c>
      <c r="M212" s="1075" t="s">
        <v>131</v>
      </c>
      <c r="N212" s="1075" t="s">
        <v>131</v>
      </c>
      <c r="O212" s="1075" t="s">
        <v>131</v>
      </c>
      <c r="P212" s="2324">
        <v>105.5</v>
      </c>
      <c r="Q212" s="1075">
        <v>110.5</v>
      </c>
      <c r="R212" s="1075">
        <v>102.7</v>
      </c>
      <c r="S212" s="1075">
        <v>111.3</v>
      </c>
      <c r="T212" s="1075">
        <v>105.4</v>
      </c>
    </row>
    <row r="213" spans="2:20" s="1271" customFormat="1">
      <c r="B213" s="27" t="s">
        <v>247</v>
      </c>
      <c r="C213" s="1075" t="s">
        <v>131</v>
      </c>
      <c r="D213" s="1075" t="s">
        <v>131</v>
      </c>
      <c r="E213" s="1075" t="s">
        <v>131</v>
      </c>
      <c r="F213" s="1075" t="s">
        <v>131</v>
      </c>
      <c r="G213" s="1075" t="s">
        <v>131</v>
      </c>
      <c r="H213" s="1075" t="s">
        <v>131</v>
      </c>
      <c r="I213" s="1075" t="s">
        <v>131</v>
      </c>
      <c r="J213" s="1075" t="s">
        <v>131</v>
      </c>
      <c r="K213" s="1075" t="s">
        <v>131</v>
      </c>
      <c r="L213" s="1075" t="s">
        <v>131</v>
      </c>
      <c r="M213" s="1075" t="s">
        <v>131</v>
      </c>
      <c r="N213" s="1075" t="s">
        <v>131</v>
      </c>
      <c r="O213" s="1075" t="s">
        <v>131</v>
      </c>
      <c r="P213" s="2324">
        <v>108.7</v>
      </c>
      <c r="Q213" s="1075">
        <v>118.1</v>
      </c>
      <c r="R213" s="1075">
        <v>114.9</v>
      </c>
      <c r="S213" s="1075">
        <v>118.1</v>
      </c>
      <c r="T213" s="1075">
        <v>102.4</v>
      </c>
    </row>
    <row r="214" spans="2:20" s="1271" customFormat="1">
      <c r="B214" s="27" t="s">
        <v>248</v>
      </c>
      <c r="C214" s="1075" t="s">
        <v>131</v>
      </c>
      <c r="D214" s="1075" t="s">
        <v>131</v>
      </c>
      <c r="E214" s="1075" t="s">
        <v>131</v>
      </c>
      <c r="F214" s="1075" t="s">
        <v>131</v>
      </c>
      <c r="G214" s="1075" t="s">
        <v>131</v>
      </c>
      <c r="H214" s="1075" t="s">
        <v>131</v>
      </c>
      <c r="I214" s="1075" t="s">
        <v>131</v>
      </c>
      <c r="J214" s="1075" t="s">
        <v>131</v>
      </c>
      <c r="K214" s="1075" t="s">
        <v>131</v>
      </c>
      <c r="L214" s="1075" t="s">
        <v>131</v>
      </c>
      <c r="M214" s="1075" t="s">
        <v>131</v>
      </c>
      <c r="N214" s="1075" t="s">
        <v>131</v>
      </c>
      <c r="O214" s="1075" t="s">
        <v>131</v>
      </c>
      <c r="P214" s="2324">
        <v>105.3</v>
      </c>
      <c r="Q214" s="1075">
        <v>108.3</v>
      </c>
      <c r="R214" s="1075">
        <v>107.7</v>
      </c>
      <c r="S214" s="1075">
        <v>106.9</v>
      </c>
      <c r="T214" s="1075">
        <v>105.8</v>
      </c>
    </row>
    <row r="215" spans="2:20" s="1271" customFormat="1">
      <c r="B215" s="27" t="s">
        <v>384</v>
      </c>
      <c r="C215" s="1075">
        <v>166.3</v>
      </c>
      <c r="D215" s="1075">
        <v>113.7</v>
      </c>
      <c r="E215" s="1075">
        <v>117</v>
      </c>
      <c r="F215" s="1075">
        <v>110.2</v>
      </c>
      <c r="G215" s="1075">
        <v>104.6</v>
      </c>
      <c r="H215" s="1075">
        <v>108.3</v>
      </c>
      <c r="I215" s="1075">
        <v>113.9</v>
      </c>
      <c r="J215" s="1075">
        <v>125.5</v>
      </c>
      <c r="K215" s="1075">
        <v>113</v>
      </c>
      <c r="L215" s="1075">
        <v>102.3</v>
      </c>
      <c r="M215" s="2324">
        <v>113.4</v>
      </c>
      <c r="N215" s="2324">
        <v>110.3</v>
      </c>
      <c r="O215" s="2324">
        <v>105.6</v>
      </c>
      <c r="P215" s="2324">
        <v>103.2</v>
      </c>
      <c r="Q215" s="1075">
        <v>109.7</v>
      </c>
      <c r="R215" s="1075">
        <v>104.3</v>
      </c>
      <c r="S215" s="1075">
        <v>106.8</v>
      </c>
      <c r="T215" s="1075">
        <v>107.5</v>
      </c>
    </row>
    <row r="216" spans="2:20" s="1271" customFormat="1">
      <c r="B216" s="27" t="s">
        <v>385</v>
      </c>
      <c r="C216" s="1075">
        <v>144.19999999999999</v>
      </c>
      <c r="D216" s="1075">
        <v>110.5</v>
      </c>
      <c r="E216" s="1075">
        <v>106.3</v>
      </c>
      <c r="F216" s="1075">
        <v>108.3</v>
      </c>
      <c r="G216" s="1075">
        <v>106.2</v>
      </c>
      <c r="H216" s="1075">
        <v>102.7</v>
      </c>
      <c r="I216" s="1075">
        <v>105.3</v>
      </c>
      <c r="J216" s="1075">
        <v>107.5</v>
      </c>
      <c r="K216" s="1075">
        <v>105</v>
      </c>
      <c r="L216" s="1075">
        <v>106.7</v>
      </c>
      <c r="M216" s="2324">
        <v>105.5</v>
      </c>
      <c r="N216" s="2324">
        <v>107.2</v>
      </c>
      <c r="O216" s="2324">
        <v>106.7</v>
      </c>
      <c r="P216" s="2324">
        <v>106.1</v>
      </c>
      <c r="Q216" s="1075">
        <v>102.9</v>
      </c>
      <c r="R216" s="1075">
        <v>107.8</v>
      </c>
      <c r="S216" s="1075">
        <v>105.7</v>
      </c>
      <c r="T216" s="1075">
        <v>104.4</v>
      </c>
    </row>
    <row r="217" spans="2:20" s="1271" customFormat="1">
      <c r="B217" s="27" t="s">
        <v>5186</v>
      </c>
      <c r="C217" s="1075">
        <v>139.20677000000001</v>
      </c>
      <c r="D217" s="1075">
        <v>125.15478</v>
      </c>
      <c r="E217" s="1075">
        <v>109.06948</v>
      </c>
      <c r="F217" s="1075">
        <v>115.35948</v>
      </c>
      <c r="G217" s="1075">
        <v>116.4554</v>
      </c>
      <c r="H217" s="1075">
        <v>110.40557</v>
      </c>
      <c r="I217" s="1075">
        <v>142.67672999999999</v>
      </c>
      <c r="J217" s="1075">
        <v>121.18908</v>
      </c>
      <c r="K217" s="1075">
        <v>120.27249999999999</v>
      </c>
      <c r="L217" s="1075">
        <v>96.604050000000001</v>
      </c>
      <c r="M217" s="2324">
        <v>127.2</v>
      </c>
      <c r="N217" s="2324">
        <v>115.5</v>
      </c>
      <c r="O217" s="2324">
        <v>106.1</v>
      </c>
      <c r="P217" s="2324">
        <v>102.1</v>
      </c>
      <c r="Q217" s="1075">
        <v>104.7</v>
      </c>
      <c r="R217" s="1075">
        <v>103</v>
      </c>
      <c r="S217" s="1075">
        <v>114.7</v>
      </c>
      <c r="T217" s="1075" t="s">
        <v>131</v>
      </c>
    </row>
    <row r="218" spans="2:20" s="1271" customFormat="1">
      <c r="B218" s="27" t="s">
        <v>2813</v>
      </c>
      <c r="C218" s="1075">
        <v>122.66923</v>
      </c>
      <c r="D218" s="1075">
        <v>130.97828999999999</v>
      </c>
      <c r="E218" s="1075">
        <v>118.79003</v>
      </c>
      <c r="F218" s="1075">
        <v>126.96051</v>
      </c>
      <c r="G218" s="1075">
        <v>117.46599999999999</v>
      </c>
      <c r="H218" s="1075">
        <v>109.49617000000001</v>
      </c>
      <c r="I218" s="1075">
        <v>121.5249</v>
      </c>
      <c r="J218" s="1075">
        <v>127.45289</v>
      </c>
      <c r="K218" s="1075">
        <v>128.54467</v>
      </c>
      <c r="L218" s="1075">
        <v>111.99455</v>
      </c>
      <c r="M218" s="2324">
        <v>112.42407</v>
      </c>
      <c r="N218" s="2324">
        <v>118.84494996601167</v>
      </c>
      <c r="O218" s="2324">
        <v>111.82089164569173</v>
      </c>
      <c r="P218" s="2324">
        <v>104.30000000656308</v>
      </c>
      <c r="Q218" s="1075">
        <v>105.5</v>
      </c>
      <c r="R218" s="1075">
        <v>100.2</v>
      </c>
      <c r="S218" s="1075">
        <v>105.24738529194111</v>
      </c>
      <c r="T218" s="1075" t="s">
        <v>131</v>
      </c>
    </row>
    <row r="219" spans="2:20" s="1271" customFormat="1">
      <c r="B219" s="27"/>
      <c r="C219" s="1075"/>
      <c r="D219" s="1075"/>
      <c r="E219" s="1075"/>
      <c r="F219" s="1075"/>
      <c r="G219" s="1075"/>
      <c r="H219" s="1075"/>
      <c r="I219" s="1075"/>
      <c r="J219" s="1075"/>
      <c r="K219" s="1075"/>
      <c r="L219" s="1075"/>
      <c r="M219" s="1075"/>
      <c r="N219" s="1075"/>
      <c r="O219" s="1075"/>
      <c r="P219" s="1075" t="s">
        <v>3136</v>
      </c>
      <c r="Q219" s="1075" t="s">
        <v>3136</v>
      </c>
      <c r="R219" s="1075"/>
      <c r="S219" s="1075" t="s">
        <v>3136</v>
      </c>
      <c r="T219" s="1075" t="s">
        <v>3136</v>
      </c>
    </row>
    <row r="220" spans="2:20" s="1271" customFormat="1">
      <c r="B220" s="2326" t="s">
        <v>5187</v>
      </c>
      <c r="C220" s="1075"/>
      <c r="D220" s="1075"/>
      <c r="E220" s="1075"/>
      <c r="F220" s="1075"/>
      <c r="G220" s="1075"/>
      <c r="H220" s="1075"/>
      <c r="I220" s="1075"/>
      <c r="J220" s="1075"/>
      <c r="K220" s="1075"/>
      <c r="L220" s="1075"/>
      <c r="M220" s="1075"/>
      <c r="N220" s="1075"/>
      <c r="O220" s="1075"/>
      <c r="P220" s="1075" t="s">
        <v>3136</v>
      </c>
      <c r="Q220" s="1075" t="s">
        <v>3136</v>
      </c>
      <c r="R220" s="1075" t="s">
        <v>3136</v>
      </c>
      <c r="S220" s="1075" t="s">
        <v>3136</v>
      </c>
      <c r="T220" s="1075" t="s">
        <v>3136</v>
      </c>
    </row>
    <row r="221" spans="2:20" s="1271" customFormat="1">
      <c r="B221" s="27" t="s">
        <v>388</v>
      </c>
      <c r="C221" s="1075">
        <v>60.6</v>
      </c>
      <c r="D221" s="1075">
        <v>12.5</v>
      </c>
      <c r="E221" s="1075">
        <v>14.5</v>
      </c>
      <c r="F221" s="1075">
        <v>13.7</v>
      </c>
      <c r="G221" s="1075">
        <v>5.7</v>
      </c>
      <c r="H221" s="1075">
        <v>7.1</v>
      </c>
      <c r="I221" s="1075">
        <v>12.5</v>
      </c>
      <c r="J221" s="1075">
        <v>19.7</v>
      </c>
      <c r="K221" s="1075">
        <v>11.8</v>
      </c>
      <c r="L221" s="1075">
        <v>5</v>
      </c>
      <c r="M221" s="1075">
        <v>9.8000000000000007</v>
      </c>
      <c r="N221" s="1075">
        <v>9.3000000000000007</v>
      </c>
      <c r="O221" s="1075">
        <v>6.4</v>
      </c>
      <c r="P221" s="1075">
        <v>3.7000000000000028</v>
      </c>
      <c r="Q221" s="2324">
        <v>7.4000000000000057</v>
      </c>
      <c r="R221" s="2324">
        <v>5.0999999999999996</v>
      </c>
      <c r="S221" s="1075">
        <v>6.1</v>
      </c>
      <c r="T221" s="1075">
        <v>6.7</v>
      </c>
    </row>
    <row r="222" spans="2:20" s="1271" customFormat="1">
      <c r="B222" s="27" t="s">
        <v>389</v>
      </c>
      <c r="C222" s="1075">
        <v>66.3</v>
      </c>
      <c r="D222" s="1075">
        <v>13.7</v>
      </c>
      <c r="E222" s="1075">
        <v>17</v>
      </c>
      <c r="F222" s="1075">
        <v>10.199999999999999</v>
      </c>
      <c r="G222" s="1075">
        <v>4.5999999999999996</v>
      </c>
      <c r="H222" s="1075">
        <v>8.3000000000000007</v>
      </c>
      <c r="I222" s="1075">
        <v>13.9</v>
      </c>
      <c r="J222" s="1075">
        <v>25.5</v>
      </c>
      <c r="K222" s="1075">
        <v>13</v>
      </c>
      <c r="L222" s="1075">
        <v>2.2999999999999998</v>
      </c>
      <c r="M222" s="1075">
        <v>13.4</v>
      </c>
      <c r="N222" s="1075">
        <v>10.3</v>
      </c>
      <c r="O222" s="1075">
        <v>5.6</v>
      </c>
      <c r="P222" s="1075">
        <v>3.2</v>
      </c>
      <c r="Q222" s="2324">
        <v>9.6999999999999993</v>
      </c>
      <c r="R222" s="2324">
        <v>4.3</v>
      </c>
      <c r="S222" s="1075">
        <v>6.8</v>
      </c>
      <c r="T222" s="1075">
        <v>7.5</v>
      </c>
    </row>
    <row r="223" spans="2:20" s="1271" customFormat="1">
      <c r="B223" s="27" t="s">
        <v>390</v>
      </c>
      <c r="C223" s="1075">
        <v>44.2</v>
      </c>
      <c r="D223" s="1075">
        <v>10.5</v>
      </c>
      <c r="E223" s="1075">
        <v>6.3</v>
      </c>
      <c r="F223" s="1075">
        <v>8.3000000000000007</v>
      </c>
      <c r="G223" s="1075">
        <v>6.2</v>
      </c>
      <c r="H223" s="1075">
        <v>2.7</v>
      </c>
      <c r="I223" s="1075">
        <v>5.3</v>
      </c>
      <c r="J223" s="1075">
        <v>7.5</v>
      </c>
      <c r="K223" s="1075">
        <v>5</v>
      </c>
      <c r="L223" s="1075">
        <v>6.7</v>
      </c>
      <c r="M223" s="1075">
        <v>5.5</v>
      </c>
      <c r="N223" s="1075">
        <v>7.2000000000000028</v>
      </c>
      <c r="O223" s="1075">
        <v>6.7000000000000028</v>
      </c>
      <c r="P223" s="1075">
        <v>6.0999999999999943</v>
      </c>
      <c r="Q223" s="2324">
        <v>2.9</v>
      </c>
      <c r="R223" s="2324">
        <v>7.8</v>
      </c>
      <c r="S223" s="1075">
        <v>5.7</v>
      </c>
      <c r="T223" s="1075">
        <v>4.4000000000000004</v>
      </c>
    </row>
    <row r="224" spans="2:20" s="1271" customFormat="1">
      <c r="B224" s="27" t="s">
        <v>567</v>
      </c>
      <c r="C224" s="1075">
        <v>39.206769999999999</v>
      </c>
      <c r="D224" s="1075">
        <v>25.154779999999999</v>
      </c>
      <c r="E224" s="1075">
        <v>9.0694800000000004</v>
      </c>
      <c r="F224" s="1075">
        <v>15.35948</v>
      </c>
      <c r="G224" s="1075">
        <v>16.455400000000001</v>
      </c>
      <c r="H224" s="1075">
        <v>10.405570000000001</v>
      </c>
      <c r="I224" s="1075">
        <v>42.676729999999999</v>
      </c>
      <c r="J224" s="1075">
        <v>21.189080000000001</v>
      </c>
      <c r="K224" s="1075">
        <v>20.272500000000001</v>
      </c>
      <c r="L224" s="1075">
        <v>-3.39595</v>
      </c>
      <c r="M224" s="1075">
        <v>27.2</v>
      </c>
      <c r="N224" s="1075">
        <v>15.5</v>
      </c>
      <c r="O224" s="1075">
        <v>6.1</v>
      </c>
      <c r="P224" s="1075">
        <v>2.1</v>
      </c>
      <c r="Q224" s="2324">
        <v>4.7</v>
      </c>
      <c r="R224" s="2324">
        <v>3</v>
      </c>
      <c r="S224" s="1075">
        <v>14.7</v>
      </c>
      <c r="T224" s="1075" t="s">
        <v>131</v>
      </c>
    </row>
    <row r="225" spans="2:20" s="1271" customFormat="1">
      <c r="B225" s="27" t="s">
        <v>252</v>
      </c>
      <c r="C225" s="1075">
        <v>22.669229999999999</v>
      </c>
      <c r="D225" s="1075">
        <v>30.978289999999987</v>
      </c>
      <c r="E225" s="1075">
        <v>18.790030000000002</v>
      </c>
      <c r="F225" s="1075">
        <v>26.960509999999999</v>
      </c>
      <c r="G225" s="1075">
        <v>17.465999999999994</v>
      </c>
      <c r="H225" s="1075">
        <v>9.4961700000000064</v>
      </c>
      <c r="I225" s="1075">
        <v>21.524900000000002</v>
      </c>
      <c r="J225" s="1075">
        <v>27.452889999999996</v>
      </c>
      <c r="K225" s="1075">
        <v>28.544669999999996</v>
      </c>
      <c r="L225" s="1075">
        <v>11.994550000000004</v>
      </c>
      <c r="M225" s="1075">
        <v>12.42407</v>
      </c>
      <c r="N225" s="1075">
        <v>18.844949966011669</v>
      </c>
      <c r="O225" s="1075">
        <v>11.820891645691731</v>
      </c>
      <c r="P225" s="1075">
        <v>4.3000000065630815</v>
      </c>
      <c r="Q225" s="1075">
        <v>5.5</v>
      </c>
      <c r="R225" s="1075">
        <v>0.20000000000000284</v>
      </c>
      <c r="S225" s="1075">
        <v>5.2473852919411144</v>
      </c>
      <c r="T225" s="1075" t="s">
        <v>131</v>
      </c>
    </row>
    <row r="226" spans="2:20" s="1271" customFormat="1">
      <c r="B226" s="27"/>
      <c r="C226" s="28"/>
      <c r="D226" s="28"/>
      <c r="E226" s="28"/>
      <c r="F226" s="28"/>
      <c r="G226" s="28"/>
      <c r="H226" s="28"/>
      <c r="I226" s="28"/>
      <c r="J226" s="28"/>
      <c r="K226" s="2199"/>
      <c r="L226" s="2199"/>
      <c r="M226" s="2199"/>
      <c r="N226" s="2199"/>
      <c r="O226" s="2199"/>
      <c r="P226" s="28"/>
      <c r="Q226" s="28"/>
      <c r="R226" s="28"/>
      <c r="S226" s="20"/>
      <c r="T226" s="20"/>
    </row>
    <row r="227" spans="2:20" s="1271" customFormat="1">
      <c r="B227" s="98" t="s">
        <v>5188</v>
      </c>
      <c r="C227" s="28"/>
      <c r="D227" s="28"/>
      <c r="E227" s="28"/>
      <c r="F227" s="28"/>
      <c r="G227" s="2327"/>
      <c r="H227" s="2327"/>
      <c r="I227" s="28"/>
      <c r="J227" s="28"/>
      <c r="K227" s="28"/>
      <c r="L227" s="28"/>
      <c r="M227" s="28"/>
      <c r="N227" s="28"/>
      <c r="O227" s="28"/>
      <c r="P227" s="28"/>
      <c r="Q227" s="28"/>
      <c r="R227" s="28"/>
      <c r="S227" s="20"/>
      <c r="T227" s="2328"/>
    </row>
    <row r="228" spans="2:20" s="1271" customFormat="1">
      <c r="B228" s="27" t="s">
        <v>19</v>
      </c>
      <c r="C228" s="1075">
        <v>99.3</v>
      </c>
      <c r="D228" s="1075">
        <v>134.4</v>
      </c>
      <c r="E228" s="1075">
        <v>193.8</v>
      </c>
      <c r="F228" s="1075">
        <v>292</v>
      </c>
      <c r="G228" s="1075">
        <v>463.7</v>
      </c>
      <c r="H228" s="1075">
        <v>750.8</v>
      </c>
      <c r="I228" s="1075">
        <v>969.4</v>
      </c>
      <c r="J228" s="1075">
        <v>1267.9000000000001</v>
      </c>
      <c r="K228" s="2324">
        <v>1669.40811824</v>
      </c>
      <c r="L228" s="2324">
        <v>2191.7687606300001</v>
      </c>
      <c r="M228" s="2324">
        <v>2525.25437913</v>
      </c>
      <c r="N228" s="2324">
        <v>3264.1312242199997</v>
      </c>
      <c r="O228" s="2324">
        <v>4093.0581661900001</v>
      </c>
      <c r="P228" s="2324">
        <v>4788.6770431900004</v>
      </c>
      <c r="Q228" s="2324">
        <v>4884.9179999999997</v>
      </c>
      <c r="R228" s="2324">
        <v>5403.2956726140001</v>
      </c>
      <c r="S228" s="1075">
        <v>8728.1345965899982</v>
      </c>
      <c r="T228" s="1075">
        <v>12258.088967920001</v>
      </c>
    </row>
    <row r="229" spans="2:20" s="1271" customFormat="1">
      <c r="B229" s="27" t="s">
        <v>20</v>
      </c>
      <c r="C229" s="1075">
        <v>79.5</v>
      </c>
      <c r="D229" s="1075">
        <v>103.6</v>
      </c>
      <c r="E229" s="1075">
        <v>136.80000000000001</v>
      </c>
      <c r="F229" s="1075">
        <v>229.7</v>
      </c>
      <c r="G229" s="1075">
        <v>398.6</v>
      </c>
      <c r="H229" s="1075">
        <v>666.1</v>
      </c>
      <c r="I229" s="1075">
        <v>823.8</v>
      </c>
      <c r="J229" s="1075">
        <v>1028.7</v>
      </c>
      <c r="K229" s="2324">
        <v>1405.1983789999999</v>
      </c>
      <c r="L229" s="2324">
        <v>1770.814237</v>
      </c>
      <c r="M229" s="2324">
        <v>2004.586814</v>
      </c>
      <c r="N229" s="2324">
        <v>2708.801516</v>
      </c>
      <c r="O229" s="2324">
        <v>3406.2039410000002</v>
      </c>
      <c r="P229" s="2324">
        <v>4143.57028102</v>
      </c>
      <c r="Q229" s="2324">
        <v>4053.7950000000001</v>
      </c>
      <c r="R229" s="2324">
        <v>4590.8269070200004</v>
      </c>
      <c r="S229" s="1075">
        <v>7587.7254660199987</v>
      </c>
      <c r="T229" s="1075">
        <v>10950.33649302</v>
      </c>
    </row>
    <row r="230" spans="2:20" s="1271" customFormat="1">
      <c r="B230" s="27" t="s">
        <v>50</v>
      </c>
      <c r="C230" s="1075">
        <v>19.8</v>
      </c>
      <c r="D230" s="1075">
        <v>30.8</v>
      </c>
      <c r="E230" s="1075">
        <v>57</v>
      </c>
      <c r="F230" s="1075">
        <v>62.3</v>
      </c>
      <c r="G230" s="1075">
        <v>65.099999999999994</v>
      </c>
      <c r="H230" s="1075">
        <v>84.7</v>
      </c>
      <c r="I230" s="1075">
        <v>145.6</v>
      </c>
      <c r="J230" s="1075">
        <v>239.2</v>
      </c>
      <c r="K230" s="2324">
        <v>264.20973924000009</v>
      </c>
      <c r="L230" s="2324">
        <v>420.95452363000004</v>
      </c>
      <c r="M230" s="2324">
        <v>520.66756512999996</v>
      </c>
      <c r="N230" s="2324">
        <v>555.3297082199997</v>
      </c>
      <c r="O230" s="2324">
        <v>686.85422518999985</v>
      </c>
      <c r="P230" s="2324">
        <v>645.10676217000037</v>
      </c>
      <c r="Q230" s="2324">
        <v>831.12299999999959</v>
      </c>
      <c r="R230" s="2324">
        <v>812.46876559399971</v>
      </c>
      <c r="S230" s="1075">
        <v>1140.4091305699994</v>
      </c>
      <c r="T230" s="1075">
        <v>1307.7524749000004</v>
      </c>
    </row>
    <row r="231" spans="2:20" s="1271" customFormat="1">
      <c r="B231" s="27" t="s">
        <v>1707</v>
      </c>
      <c r="C231" s="1075">
        <v>47.7</v>
      </c>
      <c r="D231" s="1075">
        <v>54</v>
      </c>
      <c r="E231" s="1075">
        <v>69.3</v>
      </c>
      <c r="F231" s="1075">
        <v>129</v>
      </c>
      <c r="G231" s="1075">
        <v>156.5</v>
      </c>
      <c r="H231" s="1075">
        <v>233.9</v>
      </c>
      <c r="I231" s="1075">
        <v>467.21746999999999</v>
      </c>
      <c r="J231" s="1075">
        <v>1277.6812069999999</v>
      </c>
      <c r="K231" s="2324">
        <v>762.36689529018417</v>
      </c>
      <c r="L231" s="2324">
        <v>1232.0118169356369</v>
      </c>
      <c r="M231" s="2324">
        <v>1486.549889157187</v>
      </c>
      <c r="N231" s="2324">
        <v>2071.1651293945997</v>
      </c>
      <c r="O231" s="2324">
        <v>2349.5323417662485</v>
      </c>
      <c r="P231" s="2324">
        <v>2864.7874178100005</v>
      </c>
      <c r="Q231" s="2324">
        <v>3266.2767364861675</v>
      </c>
      <c r="R231" s="2324">
        <v>4254.8240949999999</v>
      </c>
      <c r="S231" s="1075">
        <v>4550.2840872500001</v>
      </c>
      <c r="T231" s="1075">
        <v>4036.0900644112794</v>
      </c>
    </row>
    <row r="232" spans="2:20" s="1271" customFormat="1">
      <c r="B232" s="27" t="s">
        <v>4996</v>
      </c>
      <c r="C232" s="1075">
        <v>103.9</v>
      </c>
      <c r="D232" s="1075">
        <v>147.62064699999999</v>
      </c>
      <c r="E232" s="1075">
        <v>223.73604399999999</v>
      </c>
      <c r="F232" s="1075">
        <v>331.10385599999995</v>
      </c>
      <c r="G232" s="1075">
        <v>495.52411999999998</v>
      </c>
      <c r="H232" s="2324">
        <v>807.19999599999994</v>
      </c>
      <c r="I232" s="2324">
        <v>1046.1299239999998</v>
      </c>
      <c r="J232" s="2324">
        <v>1449.7091940000003</v>
      </c>
      <c r="K232" s="2324">
        <v>1908.8367797732133</v>
      </c>
      <c r="L232" s="2324">
        <v>2527.4080584065996</v>
      </c>
      <c r="M232" s="2324">
        <v>2971.7201646817052</v>
      </c>
      <c r="N232" s="2324">
        <v>3861.6473340822586</v>
      </c>
      <c r="O232" s="2324">
        <v>4743.1553988699998</v>
      </c>
      <c r="P232" s="2324">
        <v>5627.0934423199997</v>
      </c>
      <c r="Q232" s="2324">
        <v>5825.7060000000001</v>
      </c>
      <c r="R232" s="2324">
        <v>6534.8556413740007</v>
      </c>
      <c r="S232" s="2324">
        <v>10237.934232809997</v>
      </c>
      <c r="T232" s="1075">
        <v>13981.596165580002</v>
      </c>
    </row>
    <row r="233" spans="2:20" s="1271" customFormat="1">
      <c r="B233" s="27" t="s">
        <v>5189</v>
      </c>
      <c r="C233" s="1075">
        <v>151.6</v>
      </c>
      <c r="D233" s="1075">
        <v>201.65423499999997</v>
      </c>
      <c r="E233" s="1075">
        <v>293.08353599999998</v>
      </c>
      <c r="F233" s="1075">
        <v>460.11714199999994</v>
      </c>
      <c r="G233" s="1075">
        <v>651.97514799999999</v>
      </c>
      <c r="H233" s="2324">
        <v>1041.1415519999998</v>
      </c>
      <c r="I233" s="2324">
        <v>1513.3473939999999</v>
      </c>
      <c r="J233" s="2324">
        <v>2727.3904010000001</v>
      </c>
      <c r="K233" s="2324">
        <v>2671.2036750633974</v>
      </c>
      <c r="L233" s="2324">
        <v>3759.4198753422365</v>
      </c>
      <c r="M233" s="2324">
        <v>4458.2700538388926</v>
      </c>
      <c r="N233" s="2324">
        <v>5932.8124634768583</v>
      </c>
      <c r="O233" s="2324">
        <v>7092.6877406362482</v>
      </c>
      <c r="P233" s="2324">
        <v>8491.8808601300007</v>
      </c>
      <c r="Q233" s="2324">
        <v>9091.9827364861667</v>
      </c>
      <c r="R233" s="2324">
        <v>10789.679736374001</v>
      </c>
      <c r="S233" s="2324">
        <v>14788.218320059997</v>
      </c>
      <c r="T233" s="1075">
        <v>18017.686229991283</v>
      </c>
    </row>
    <row r="234" spans="2:20" s="1271" customFormat="1">
      <c r="B234" s="27" t="s">
        <v>23</v>
      </c>
      <c r="C234" s="1075">
        <v>-132.53299999999999</v>
      </c>
      <c r="D234" s="1075">
        <v>173.25399999999999</v>
      </c>
      <c r="E234" s="1075">
        <v>314.334</v>
      </c>
      <c r="F234" s="1075">
        <v>380.42200000000003</v>
      </c>
      <c r="G234" s="1075">
        <v>912.22</v>
      </c>
      <c r="H234" s="1075">
        <v>883.24099999999999</v>
      </c>
      <c r="I234" s="1075">
        <v>1041.3309999999999</v>
      </c>
      <c r="J234" s="1075">
        <v>679.9</v>
      </c>
      <c r="K234" s="2324">
        <v>-403.61049296203879</v>
      </c>
      <c r="L234" s="2324">
        <v>-4.5850875192794547</v>
      </c>
      <c r="M234" s="2324">
        <v>-99.923369206514508</v>
      </c>
      <c r="N234" s="2324">
        <v>-594.3613251130671</v>
      </c>
      <c r="O234" s="2324">
        <v>-366.43504775175029</v>
      </c>
      <c r="P234" s="2324">
        <v>-1213.3391845299993</v>
      </c>
      <c r="Q234" s="2324">
        <v>-2132.3408412100002</v>
      </c>
      <c r="R234" s="2324">
        <v>-1861.9698738599991</v>
      </c>
      <c r="S234" s="1075">
        <v>-1515.3245090199998</v>
      </c>
      <c r="T234" s="1075">
        <v>-1101.2788545400003</v>
      </c>
    </row>
    <row r="235" spans="2:20" s="1271" customFormat="1">
      <c r="B235" s="27" t="s">
        <v>24</v>
      </c>
      <c r="C235" s="1075">
        <v>352.33300000000003</v>
      </c>
      <c r="D235" s="1075">
        <v>572.78300000000002</v>
      </c>
      <c r="E235" s="1075">
        <v>609.16800000000001</v>
      </c>
      <c r="F235" s="1075">
        <v>721.35900000000004</v>
      </c>
      <c r="G235" s="1075">
        <v>427</v>
      </c>
      <c r="H235" s="1075">
        <v>934.75199999999995</v>
      </c>
      <c r="I235" s="1075">
        <v>1282.3150000000001</v>
      </c>
      <c r="J235" s="1075">
        <v>2165.576</v>
      </c>
      <c r="K235" s="2324">
        <v>2577.147080678923</v>
      </c>
      <c r="L235" s="2324">
        <v>3184.281088865534</v>
      </c>
      <c r="M235" s="2324">
        <v>4004.1808174124972</v>
      </c>
      <c r="N235" s="2324">
        <v>5732.47950102502</v>
      </c>
      <c r="O235" s="2324">
        <v>6368.7622635807884</v>
      </c>
      <c r="P235" s="2324">
        <v>9009.2449086100005</v>
      </c>
      <c r="Q235" s="2324">
        <v>10765.568990989999</v>
      </c>
      <c r="R235" s="2324">
        <v>12976.961984164001</v>
      </c>
      <c r="S235" s="1075">
        <v>15227.258694689997</v>
      </c>
      <c r="T235" s="1075">
        <v>13348.369579050001</v>
      </c>
    </row>
    <row r="236" spans="2:20" s="1271" customFormat="1">
      <c r="B236" s="27" t="s">
        <v>2432</v>
      </c>
      <c r="C236" s="1075">
        <v>106.369</v>
      </c>
      <c r="D236" s="1075">
        <v>-15.069000000000001</v>
      </c>
      <c r="E236" s="1075">
        <v>19.763000000000002</v>
      </c>
      <c r="F236" s="1075">
        <v>-49.32</v>
      </c>
      <c r="G236" s="1075">
        <v>-195.73400000000001</v>
      </c>
      <c r="H236" s="1075">
        <v>-226.15700000000001</v>
      </c>
      <c r="I236" s="1075">
        <v>-252.672</v>
      </c>
      <c r="J236" s="1075">
        <v>-393.245</v>
      </c>
      <c r="K236" s="2324">
        <v>-106.02457961764736</v>
      </c>
      <c r="L236" s="2324">
        <v>-72.650758101990277</v>
      </c>
      <c r="M236" s="2324">
        <v>-167.99701389292784</v>
      </c>
      <c r="N236" s="2324">
        <v>166.15456021738595</v>
      </c>
      <c r="O236" s="2324">
        <v>325.27763013597837</v>
      </c>
      <c r="P236" s="2324">
        <v>586.73853912000004</v>
      </c>
      <c r="Q236" s="2324">
        <v>-305.69648144999996</v>
      </c>
      <c r="R236" s="2324">
        <v>2.0411626039999646</v>
      </c>
      <c r="S236" s="1075">
        <v>911.70911037999986</v>
      </c>
      <c r="T236" s="1075">
        <v>1207.23236</v>
      </c>
    </row>
    <row r="237" spans="2:20" s="1271" customFormat="1">
      <c r="B237" s="27" t="s">
        <v>2311</v>
      </c>
      <c r="C237" s="1075">
        <v>245.964</v>
      </c>
      <c r="D237" s="1075">
        <v>587.4</v>
      </c>
      <c r="E237" s="1075">
        <v>588.95399999999995</v>
      </c>
      <c r="F237" s="1075">
        <v>702.34199999999998</v>
      </c>
      <c r="G237" s="1075">
        <v>377.83800000000002</v>
      </c>
      <c r="H237" s="1075">
        <v>656.173</v>
      </c>
      <c r="I237" s="1075">
        <v>886.94500000000005</v>
      </c>
      <c r="J237" s="1075">
        <v>1687.364</v>
      </c>
      <c r="K237" s="2324">
        <v>2353.7351556900003</v>
      </c>
      <c r="L237" s="2324">
        <v>2529.519191933</v>
      </c>
      <c r="M237" s="2324">
        <v>2992.020084194</v>
      </c>
      <c r="N237" s="2324">
        <v>4278.2835651473306</v>
      </c>
      <c r="O237" s="2324">
        <v>4385.2179133943682</v>
      </c>
      <c r="P237" s="2324">
        <v>6783.2134995399992</v>
      </c>
      <c r="Q237" s="2324">
        <v>9063.1148240900002</v>
      </c>
      <c r="R237" s="2324">
        <v>10168.486376100002</v>
      </c>
      <c r="S237" s="1075">
        <v>9636.4249504799991</v>
      </c>
      <c r="T237" s="1075">
        <v>7639.4989090899999</v>
      </c>
    </row>
    <row r="238" spans="2:20" s="1271" customFormat="1">
      <c r="B238" s="27" t="s">
        <v>5190</v>
      </c>
      <c r="C238" s="1075" t="s">
        <v>131</v>
      </c>
      <c r="D238" s="1075">
        <v>0.45200000000000001</v>
      </c>
      <c r="E238" s="1075">
        <v>0.45200000000000001</v>
      </c>
      <c r="F238" s="1075">
        <v>68.337000000000003</v>
      </c>
      <c r="G238" s="1075">
        <v>244.89599999999999</v>
      </c>
      <c r="H238" s="1075">
        <v>504.73599999999999</v>
      </c>
      <c r="I238" s="1075">
        <v>648.04200000000003</v>
      </c>
      <c r="J238" s="1075">
        <v>871.45699999999999</v>
      </c>
      <c r="K238" s="2324">
        <v>329.43650460656988</v>
      </c>
      <c r="L238" s="2324">
        <v>727.41265503452462</v>
      </c>
      <c r="M238" s="2324">
        <v>1180.1577471114249</v>
      </c>
      <c r="N238" s="2324">
        <v>1288.0413756603034</v>
      </c>
      <c r="O238" s="2324">
        <v>1658.2667200504418</v>
      </c>
      <c r="P238" s="2324">
        <v>1639.2928699500001</v>
      </c>
      <c r="Q238" s="2324">
        <v>2008.15064835</v>
      </c>
      <c r="R238" s="2324">
        <v>2806.4344454600005</v>
      </c>
      <c r="S238" s="1075">
        <v>4679.1246338299998</v>
      </c>
      <c r="T238" s="1075">
        <v>4501.6383099600007</v>
      </c>
    </row>
    <row r="239" spans="2:20" s="1271" customFormat="1">
      <c r="B239" s="27" t="s">
        <v>4054</v>
      </c>
      <c r="C239" s="1075">
        <v>-115.90000000000003</v>
      </c>
      <c r="D239" s="1075">
        <v>-598.41635300000007</v>
      </c>
      <c r="E239" s="1075">
        <v>-699.76595599999996</v>
      </c>
      <c r="F239" s="1075">
        <v>-770.677144</v>
      </c>
      <c r="G239" s="1075">
        <v>-843.69587999999999</v>
      </c>
      <c r="H239" s="1075">
        <v>-1010.793004</v>
      </c>
      <c r="I239" s="1075">
        <v>-1277.5160759999999</v>
      </c>
      <c r="J239" s="1075">
        <v>-1395.7668059999999</v>
      </c>
      <c r="K239" s="2324">
        <v>-264.69980794367098</v>
      </c>
      <c r="L239" s="2324">
        <v>-652.28794293965484</v>
      </c>
      <c r="M239" s="2324">
        <v>-932.53728352427743</v>
      </c>
      <c r="N239" s="2324">
        <v>-1276.4708418296941</v>
      </c>
      <c r="O239" s="2324">
        <v>-1259.1718169590386</v>
      </c>
      <c r="P239" s="2324">
        <v>-2168.8122817600015</v>
      </c>
      <c r="Q239" s="2324">
        <v>-2807.5221497799994</v>
      </c>
      <c r="R239" s="2324">
        <v>-4580.1364689300026</v>
      </c>
      <c r="S239" s="1075">
        <v>-3473.9999528600001</v>
      </c>
      <c r="T239" s="1075">
        <v>1734.5054410700013</v>
      </c>
    </row>
    <row r="240" spans="2:20" s="1271" customFormat="1">
      <c r="B240" s="27"/>
      <c r="C240" s="1075"/>
      <c r="D240" s="1075"/>
      <c r="E240" s="2324"/>
      <c r="F240" s="2324"/>
      <c r="G240" s="2324"/>
      <c r="H240" s="2324"/>
      <c r="I240" s="2324"/>
      <c r="J240" s="539"/>
      <c r="K240" s="2324"/>
      <c r="L240" s="2324"/>
      <c r="M240" s="1075"/>
      <c r="N240" s="1075"/>
      <c r="O240" s="1075"/>
      <c r="P240" s="1075"/>
      <c r="Q240" s="1075"/>
      <c r="R240" s="1075"/>
      <c r="S240" s="1075"/>
      <c r="T240" s="1075"/>
    </row>
    <row r="241" spans="2:20" s="1271" customFormat="1">
      <c r="B241" s="1079" t="s">
        <v>254</v>
      </c>
      <c r="C241" s="1075">
        <v>43.310344827586221</v>
      </c>
      <c r="D241" s="1075">
        <v>42.0795447545717</v>
      </c>
      <c r="E241" s="1075">
        <v>51.561484485296958</v>
      </c>
      <c r="F241" s="1075">
        <v>47.988607503938873</v>
      </c>
      <c r="G241" s="1075">
        <v>49.658214792883612</v>
      </c>
      <c r="H241" s="1075">
        <v>62.898225014758104</v>
      </c>
      <c r="I241" s="1075">
        <v>29.599842564914969</v>
      </c>
      <c r="J241" s="1075">
        <v>38.578312381780265</v>
      </c>
      <c r="K241" s="1275">
        <v>31.670323101587016</v>
      </c>
      <c r="L241" s="1075">
        <v>32.405666382165911</v>
      </c>
      <c r="M241" s="1075">
        <v>17.579753486867556</v>
      </c>
      <c r="N241" s="1075">
        <v>29.9465333236002</v>
      </c>
      <c r="O241" s="1075">
        <v>22.827254498558091</v>
      </c>
      <c r="P241" s="1075">
        <v>18.636075968765176</v>
      </c>
      <c r="Q241" s="1075">
        <v>3.5295763206326658</v>
      </c>
      <c r="R241" s="1075">
        <v>12.172767410061546</v>
      </c>
      <c r="S241" s="1075">
        <v>56.666570688888207</v>
      </c>
      <c r="T241" s="1075">
        <v>36.566575323100949</v>
      </c>
    </row>
    <row r="242" spans="2:20" s="1271" customFormat="1">
      <c r="B242" s="27" t="s">
        <v>5191</v>
      </c>
      <c r="C242" s="1075">
        <v>5.815190015111658</v>
      </c>
      <c r="D242" s="2324">
        <v>5.7578846633902794</v>
      </c>
      <c r="E242" s="2324">
        <v>6.6286269072378747</v>
      </c>
      <c r="F242" s="2324">
        <v>6.9537720466239614</v>
      </c>
      <c r="G242" s="2324">
        <v>8.0348313659359203</v>
      </c>
      <c r="H242" s="2324">
        <v>11.200843615574611</v>
      </c>
      <c r="I242" s="2324">
        <v>11.206293641271744</v>
      </c>
      <c r="J242" s="1075">
        <v>11.321961153978322</v>
      </c>
      <c r="K242" s="1075">
        <v>10.780186140844604</v>
      </c>
      <c r="L242" s="1075">
        <v>12.252020546363525</v>
      </c>
      <c r="M242" s="1075">
        <v>12.027798344126609</v>
      </c>
      <c r="N242" s="1075">
        <v>12.841722897008287</v>
      </c>
      <c r="O242" s="1075">
        <v>13.116008856735181</v>
      </c>
      <c r="P242" s="1075">
        <v>13.885657916371578</v>
      </c>
      <c r="Q242" s="1075">
        <v>12.774214343978318</v>
      </c>
      <c r="R242" s="1275">
        <v>13.501321529399856</v>
      </c>
      <c r="S242" s="1075">
        <v>18.795167038686568</v>
      </c>
      <c r="T242" s="1075">
        <v>22.885533289215239</v>
      </c>
    </row>
    <row r="243" spans="2:20" s="1271" customFormat="1">
      <c r="B243" s="27"/>
      <c r="C243" s="28"/>
      <c r="D243" s="28"/>
      <c r="E243" s="28"/>
      <c r="F243" s="28"/>
      <c r="G243" s="28"/>
      <c r="H243" s="28"/>
      <c r="I243" s="28"/>
      <c r="J243" s="1075"/>
      <c r="K243" s="28"/>
      <c r="L243" s="28"/>
      <c r="M243" s="28"/>
      <c r="N243" s="28"/>
      <c r="O243" s="28"/>
      <c r="P243" s="28"/>
      <c r="Q243" s="28"/>
      <c r="R243" s="28"/>
      <c r="S243" s="28"/>
      <c r="T243" s="28"/>
    </row>
    <row r="244" spans="2:20" s="1271" customFormat="1">
      <c r="B244" s="52" t="s">
        <v>5192</v>
      </c>
      <c r="C244" s="28"/>
      <c r="D244" s="28"/>
      <c r="E244" s="28"/>
      <c r="F244" s="28"/>
      <c r="G244" s="28"/>
      <c r="H244" s="28"/>
      <c r="I244" s="28"/>
      <c r="J244" s="28"/>
      <c r="K244" s="28"/>
      <c r="L244" s="28"/>
      <c r="M244" s="28"/>
      <c r="N244" s="28"/>
      <c r="O244" s="28"/>
      <c r="P244" s="28"/>
      <c r="Q244" s="28"/>
      <c r="R244" s="28"/>
      <c r="S244" s="28"/>
      <c r="T244" s="28"/>
    </row>
    <row r="245" spans="2:20" s="1271" customFormat="1">
      <c r="B245" s="2127" t="s">
        <v>576</v>
      </c>
      <c r="C245" s="1075">
        <v>19.8</v>
      </c>
      <c r="D245" s="1075">
        <v>30.7</v>
      </c>
      <c r="E245" s="1075">
        <v>57</v>
      </c>
      <c r="F245" s="1075">
        <v>62.3</v>
      </c>
      <c r="G245" s="1075">
        <v>65.099999999999994</v>
      </c>
      <c r="H245" s="1075">
        <v>84.7</v>
      </c>
      <c r="I245" s="1075">
        <v>145.6</v>
      </c>
      <c r="J245" s="1075">
        <v>239.3</v>
      </c>
      <c r="K245" s="1075">
        <v>264.20973924000009</v>
      </c>
      <c r="L245" s="1075">
        <v>420.95452363000004</v>
      </c>
      <c r="M245" s="1075">
        <v>520.66756512999996</v>
      </c>
      <c r="N245" s="1075">
        <v>555.3297082199997</v>
      </c>
      <c r="O245" s="1075">
        <v>686.85422518999985</v>
      </c>
      <c r="P245" s="1075">
        <v>645.10676217000037</v>
      </c>
      <c r="Q245" s="2324">
        <v>831.12299999999959</v>
      </c>
      <c r="R245" s="2324">
        <v>812.46876559399971</v>
      </c>
      <c r="S245" s="1075">
        <v>1140.4091305699994</v>
      </c>
      <c r="T245" s="1075">
        <v>1307.7524749000004</v>
      </c>
    </row>
    <row r="246" spans="2:20" s="1271" customFormat="1">
      <c r="B246" s="2127" t="s">
        <v>1461</v>
      </c>
      <c r="C246" s="1075" t="s">
        <v>131</v>
      </c>
      <c r="D246" s="1075">
        <v>3.6829999999999998</v>
      </c>
      <c r="E246" s="1075">
        <v>5.681</v>
      </c>
      <c r="F246" s="1075">
        <v>10.88748</v>
      </c>
      <c r="G246" s="1075">
        <v>14.760300000000001</v>
      </c>
      <c r="H246" s="1075">
        <v>26.508019999999998</v>
      </c>
      <c r="I246" s="1075">
        <v>41.824660000000002</v>
      </c>
      <c r="J246" s="1075">
        <v>98.356030000000004</v>
      </c>
      <c r="K246" s="1075">
        <v>118.23439999999999</v>
      </c>
      <c r="L246" s="1075">
        <v>135.51451</v>
      </c>
      <c r="M246" s="1075">
        <v>208.66036</v>
      </c>
      <c r="N246" s="1075">
        <v>356.6</v>
      </c>
      <c r="O246" s="1075">
        <v>463.9</v>
      </c>
      <c r="P246" s="1075">
        <v>523.5</v>
      </c>
      <c r="Q246" s="2324">
        <v>655.98010499999998</v>
      </c>
      <c r="R246" s="2324">
        <v>921.80778500000008</v>
      </c>
      <c r="S246" s="2324" t="s">
        <v>131</v>
      </c>
      <c r="T246" s="1075" t="s">
        <v>131</v>
      </c>
    </row>
    <row r="247" spans="2:20" s="1271" customFormat="1">
      <c r="B247" s="2127" t="s">
        <v>578</v>
      </c>
      <c r="C247" s="1075" t="s">
        <v>131</v>
      </c>
      <c r="D247" s="1075">
        <v>13.247177999999991</v>
      </c>
      <c r="E247" s="1075">
        <v>29.978536999999989</v>
      </c>
      <c r="F247" s="1075">
        <v>39.079621999999972</v>
      </c>
      <c r="G247" s="1075">
        <v>31.823883000000023</v>
      </c>
      <c r="H247" s="1075">
        <v>56.37690299999997</v>
      </c>
      <c r="I247" s="1075">
        <v>76.755578999999898</v>
      </c>
      <c r="J247" s="1075">
        <v>181.79709600000001</v>
      </c>
      <c r="K247" s="1075">
        <v>239.42866153321324</v>
      </c>
      <c r="L247" s="1075">
        <v>335.63929777659951</v>
      </c>
      <c r="M247" s="1075">
        <v>446.46578555170527</v>
      </c>
      <c r="N247" s="1075">
        <v>597.51610986225887</v>
      </c>
      <c r="O247" s="1075">
        <v>650.09723267999971</v>
      </c>
      <c r="P247" s="1075">
        <v>838.41639912999926</v>
      </c>
      <c r="Q247" s="2324">
        <v>940.78800000000047</v>
      </c>
      <c r="R247" s="2324">
        <v>1131.5599687600006</v>
      </c>
      <c r="S247" s="1075">
        <v>1509.7996362199992</v>
      </c>
      <c r="T247" s="1075">
        <v>1723.5071976600011</v>
      </c>
    </row>
    <row r="248" spans="2:20" s="1271" customFormat="1">
      <c r="B248" s="27"/>
      <c r="C248" s="1075"/>
      <c r="D248" s="1075"/>
      <c r="E248" s="1075"/>
      <c r="F248" s="1075"/>
      <c r="G248" s="1075"/>
      <c r="H248" s="1075"/>
      <c r="I248" s="1075"/>
      <c r="J248" s="1075"/>
      <c r="K248" s="1075"/>
      <c r="L248" s="2324"/>
      <c r="M248" s="1075"/>
      <c r="N248" s="1075"/>
      <c r="O248" s="1075"/>
      <c r="P248" s="1075"/>
      <c r="Q248" s="1075"/>
      <c r="R248" s="1075"/>
      <c r="S248" s="1075"/>
      <c r="T248" s="1075"/>
    </row>
    <row r="249" spans="2:20" s="1271" customFormat="1">
      <c r="B249" s="755" t="s">
        <v>766</v>
      </c>
      <c r="C249" s="1075"/>
      <c r="D249" s="1075"/>
      <c r="E249" s="1075"/>
      <c r="F249" s="1075"/>
      <c r="G249" s="1075"/>
      <c r="H249" s="1075"/>
      <c r="I249" s="1075"/>
      <c r="J249" s="1075"/>
      <c r="K249" s="1075"/>
      <c r="L249" s="1075"/>
      <c r="M249" s="1075"/>
      <c r="N249" s="1075"/>
      <c r="O249" s="1075"/>
      <c r="P249" s="1075"/>
      <c r="Q249" s="1075"/>
      <c r="R249" s="1075"/>
      <c r="S249" s="1075"/>
      <c r="T249" s="1075"/>
    </row>
    <row r="250" spans="2:20" s="1271" customFormat="1">
      <c r="B250" s="27" t="s">
        <v>5193</v>
      </c>
      <c r="C250" s="1075"/>
      <c r="D250" s="1075"/>
      <c r="E250" s="1075"/>
      <c r="F250" s="1075"/>
      <c r="G250" s="1075"/>
      <c r="H250" s="1075"/>
      <c r="I250" s="1075"/>
      <c r="J250" s="1075"/>
      <c r="K250" s="1075"/>
      <c r="L250" s="1075"/>
      <c r="M250" s="1075"/>
      <c r="N250" s="1075"/>
      <c r="O250" s="1075"/>
      <c r="P250" s="1075"/>
      <c r="Q250" s="1075"/>
      <c r="R250" s="1075"/>
      <c r="S250" s="1075"/>
      <c r="T250" s="1075"/>
    </row>
    <row r="251" spans="2:20" s="1271" customFormat="1">
      <c r="B251" s="27" t="s">
        <v>258</v>
      </c>
      <c r="C251" s="1075" t="s">
        <v>131</v>
      </c>
      <c r="D251" s="1075" t="s">
        <v>131</v>
      </c>
      <c r="E251" s="1075">
        <v>5.28</v>
      </c>
      <c r="F251" s="1075">
        <v>6.62</v>
      </c>
      <c r="G251" s="1075">
        <v>3.67</v>
      </c>
      <c r="H251" s="1075">
        <v>3.63</v>
      </c>
      <c r="I251" s="1075">
        <v>2.2200000000000002</v>
      </c>
      <c r="J251" s="1075">
        <v>2.1800000000000002</v>
      </c>
      <c r="K251" s="2329">
        <v>3.36</v>
      </c>
      <c r="L251" s="2329">
        <v>3.26</v>
      </c>
      <c r="M251" s="2329">
        <v>3.83</v>
      </c>
      <c r="N251" s="2329">
        <v>2.06</v>
      </c>
      <c r="O251" s="2329">
        <v>2.16</v>
      </c>
      <c r="P251" s="2329">
        <v>1.04</v>
      </c>
      <c r="Q251" s="2324">
        <v>0.92</v>
      </c>
      <c r="R251" s="2324">
        <v>0.94</v>
      </c>
      <c r="S251" s="1075">
        <v>1.2</v>
      </c>
      <c r="T251" s="1075">
        <v>1.4</v>
      </c>
    </row>
    <row r="252" spans="2:20" s="1271" customFormat="1">
      <c r="B252" s="27" t="s">
        <v>2440</v>
      </c>
      <c r="C252" s="1075" t="s">
        <v>131</v>
      </c>
      <c r="D252" s="1075" t="s">
        <v>131</v>
      </c>
      <c r="E252" s="1075">
        <v>0.08</v>
      </c>
      <c r="F252" s="1075">
        <v>0.47</v>
      </c>
      <c r="G252" s="1075">
        <v>0.53</v>
      </c>
      <c r="H252" s="1075">
        <v>0.54</v>
      </c>
      <c r="I252" s="1075">
        <v>1.32</v>
      </c>
      <c r="J252" s="1075">
        <v>0.59</v>
      </c>
      <c r="K252" s="2329">
        <v>0.62</v>
      </c>
      <c r="L252" s="2329">
        <v>0.69</v>
      </c>
      <c r="M252" s="2329">
        <v>0.59</v>
      </c>
      <c r="N252" s="2329">
        <v>0.53</v>
      </c>
      <c r="O252" s="2329">
        <v>0.19</v>
      </c>
      <c r="P252" s="2329">
        <v>0.22</v>
      </c>
      <c r="Q252" s="2324">
        <v>0.13</v>
      </c>
      <c r="R252" s="2324">
        <v>0.14000000000000001</v>
      </c>
      <c r="S252" s="1075">
        <v>0.2</v>
      </c>
      <c r="T252" s="1075">
        <v>0.3</v>
      </c>
    </row>
    <row r="253" spans="2:20" s="1271" customFormat="1">
      <c r="B253" s="27" t="s">
        <v>259</v>
      </c>
      <c r="C253" s="1075" t="s">
        <v>131</v>
      </c>
      <c r="D253" s="1075" t="s">
        <v>131</v>
      </c>
      <c r="E253" s="1075">
        <v>15.06</v>
      </c>
      <c r="F253" s="1075">
        <v>15.59</v>
      </c>
      <c r="G253" s="1075">
        <v>14.2</v>
      </c>
      <c r="H253" s="1075">
        <v>17.53</v>
      </c>
      <c r="I253" s="1075">
        <v>14.26</v>
      </c>
      <c r="J253" s="1075">
        <v>16.61</v>
      </c>
      <c r="K253" s="2329">
        <v>14.17</v>
      </c>
      <c r="L253" s="2329">
        <v>17.329999999999998</v>
      </c>
      <c r="M253" s="2329">
        <v>16.96</v>
      </c>
      <c r="N253" s="2329">
        <v>13.61</v>
      </c>
      <c r="O253" s="2329">
        <v>14.26</v>
      </c>
      <c r="P253" s="2329">
        <v>13.59</v>
      </c>
      <c r="Q253" s="2324">
        <v>11.13</v>
      </c>
      <c r="R253" s="2324">
        <v>10.38</v>
      </c>
      <c r="S253" s="1075">
        <v>10.5</v>
      </c>
      <c r="T253" s="1075">
        <v>8.4</v>
      </c>
    </row>
    <row r="254" spans="2:20" s="1271" customFormat="1">
      <c r="B254" s="27" t="s">
        <v>260</v>
      </c>
      <c r="C254" s="1075" t="s">
        <v>131</v>
      </c>
      <c r="D254" s="1075" t="s">
        <v>131</v>
      </c>
      <c r="E254" s="1075">
        <v>14.84</v>
      </c>
      <c r="F254" s="1075">
        <v>18.239999999999998</v>
      </c>
      <c r="G254" s="1075">
        <v>17.809999999999999</v>
      </c>
      <c r="H254" s="1075">
        <v>20.16</v>
      </c>
      <c r="I254" s="1075">
        <v>20.84</v>
      </c>
      <c r="J254" s="1075">
        <v>17.809999999999999</v>
      </c>
      <c r="K254" s="2329">
        <v>18.45</v>
      </c>
      <c r="L254" s="2329">
        <v>19.38</v>
      </c>
      <c r="M254" s="2329">
        <v>17.78</v>
      </c>
      <c r="N254" s="2329">
        <v>16.149999999999999</v>
      </c>
      <c r="O254" s="2329">
        <v>16.079999999999998</v>
      </c>
      <c r="P254" s="2329">
        <v>15.73</v>
      </c>
      <c r="Q254" s="2324">
        <v>15.46</v>
      </c>
      <c r="R254" s="2324">
        <v>15.57</v>
      </c>
      <c r="S254" s="1075">
        <v>16.399999999999999</v>
      </c>
      <c r="T254" s="1075">
        <v>14.6</v>
      </c>
    </row>
    <row r="255" spans="2:20" s="1271" customFormat="1">
      <c r="B255" s="27"/>
      <c r="C255" s="1075"/>
      <c r="D255" s="1075"/>
      <c r="E255" s="1075"/>
      <c r="F255" s="1075"/>
      <c r="G255" s="1075"/>
      <c r="H255" s="1075"/>
      <c r="I255" s="1075"/>
      <c r="J255" s="1075"/>
      <c r="K255" s="1075"/>
      <c r="L255" s="2324"/>
      <c r="M255" s="1075"/>
      <c r="N255" s="1075"/>
      <c r="O255" s="1075"/>
      <c r="P255" s="1075"/>
      <c r="Q255" s="1075"/>
      <c r="R255" s="1075"/>
      <c r="S255" s="1075"/>
      <c r="T255" s="1075"/>
    </row>
    <row r="256" spans="2:20" s="1271" customFormat="1">
      <c r="B256" s="52" t="s">
        <v>5194</v>
      </c>
      <c r="C256" s="1075"/>
      <c r="D256" s="1075"/>
      <c r="E256" s="1075"/>
      <c r="F256" s="1075"/>
      <c r="G256" s="1075"/>
      <c r="H256" s="1075"/>
      <c r="I256" s="1075"/>
      <c r="J256" s="1075"/>
      <c r="K256" s="1075"/>
      <c r="L256" s="1075"/>
      <c r="M256" s="1075"/>
      <c r="N256" s="1075"/>
      <c r="O256" s="1075"/>
      <c r="P256" s="1075"/>
      <c r="Q256" s="1075"/>
      <c r="R256" s="1075"/>
      <c r="S256" s="1075"/>
      <c r="T256" s="1075"/>
    </row>
    <row r="257" spans="2:20" s="1271" customFormat="1">
      <c r="B257" s="1079" t="s">
        <v>2824</v>
      </c>
      <c r="C257" s="1075"/>
      <c r="D257" s="1075"/>
      <c r="E257" s="1075"/>
      <c r="F257" s="1075"/>
      <c r="G257" s="1075"/>
      <c r="H257" s="1075"/>
      <c r="I257" s="1075"/>
      <c r="J257" s="1075"/>
      <c r="K257" s="1075"/>
      <c r="L257" s="1075"/>
      <c r="M257" s="1075"/>
      <c r="N257" s="1075"/>
      <c r="O257" s="1075"/>
      <c r="P257" s="1075"/>
      <c r="Q257" s="1075"/>
      <c r="R257" s="1075"/>
      <c r="S257" s="1075"/>
      <c r="T257" s="1075"/>
    </row>
    <row r="258" spans="2:20" s="1271" customFormat="1">
      <c r="B258" s="27" t="s">
        <v>262</v>
      </c>
      <c r="C258" s="1075">
        <v>251.71440000000001</v>
      </c>
      <c r="D258" s="1075">
        <v>382.27789999999999</v>
      </c>
      <c r="E258" s="1075">
        <v>566.94039999999995</v>
      </c>
      <c r="F258" s="1075">
        <v>824.35440000000006</v>
      </c>
      <c r="G258" s="1075">
        <v>1104.269</v>
      </c>
      <c r="H258" s="1075">
        <v>1414.537</v>
      </c>
      <c r="I258" s="1075">
        <v>1823.4808</v>
      </c>
      <c r="J258" s="1075">
        <v>2457.4</v>
      </c>
      <c r="K258" s="1075">
        <v>3471.2</v>
      </c>
      <c r="L258" s="1075">
        <v>4187.5</v>
      </c>
      <c r="M258" s="2324">
        <v>4947.8999999999996</v>
      </c>
      <c r="N258" s="2324">
        <v>6509</v>
      </c>
      <c r="O258" s="2324">
        <v>7877</v>
      </c>
      <c r="P258" s="2324">
        <v>9395.7999999999993</v>
      </c>
      <c r="Q258" s="1075">
        <v>11470.3</v>
      </c>
      <c r="R258" s="1075">
        <v>12515.8</v>
      </c>
      <c r="S258" s="1075">
        <v>12757.2</v>
      </c>
      <c r="T258" s="1075" t="s">
        <v>131</v>
      </c>
    </row>
    <row r="259" spans="2:20" s="1271" customFormat="1">
      <c r="B259" s="27" t="s">
        <v>263</v>
      </c>
      <c r="C259" s="1075">
        <v>251.6909</v>
      </c>
      <c r="D259" s="1075">
        <v>381.79270000000002</v>
      </c>
      <c r="E259" s="1075">
        <v>557.78269999999998</v>
      </c>
      <c r="F259" s="1075">
        <v>809.68240000000003</v>
      </c>
      <c r="G259" s="1075">
        <v>1063.6401000000001</v>
      </c>
      <c r="H259" s="1075">
        <v>1383.3810000000001</v>
      </c>
      <c r="I259" s="1075">
        <v>1800.5735</v>
      </c>
      <c r="J259" s="1075">
        <v>2420.9</v>
      </c>
      <c r="K259" s="1075">
        <v>3446.8</v>
      </c>
      <c r="L259" s="1075">
        <v>3869.9</v>
      </c>
      <c r="M259" s="2324">
        <v>4772.8999999999996</v>
      </c>
      <c r="N259" s="2324">
        <v>6352.5</v>
      </c>
      <c r="O259" s="2324">
        <v>7781.2</v>
      </c>
      <c r="P259" s="2324">
        <v>9200.4</v>
      </c>
      <c r="Q259" s="1075">
        <v>11438.8</v>
      </c>
      <c r="R259" s="1075">
        <v>12105.8</v>
      </c>
      <c r="S259" s="1075">
        <v>12757.2</v>
      </c>
      <c r="T259" s="1075" t="s">
        <v>131</v>
      </c>
    </row>
    <row r="260" spans="2:20" s="1271" customFormat="1">
      <c r="B260" s="27" t="s">
        <v>264</v>
      </c>
      <c r="C260" s="1075">
        <v>251.6909</v>
      </c>
      <c r="D260" s="1075">
        <v>381.79270000000002</v>
      </c>
      <c r="E260" s="1075">
        <v>557.78269999999998</v>
      </c>
      <c r="F260" s="1075">
        <v>809.68240000000003</v>
      </c>
      <c r="G260" s="1075">
        <v>1063.6401000000001</v>
      </c>
      <c r="H260" s="1075">
        <v>1383.3810000000001</v>
      </c>
      <c r="I260" s="1075">
        <v>1800.5735</v>